   <c r="GN5934">
        <v>33.242741000000002</v>
      </c>
      <c r="GO5934">
        <v>22.343381000000001</v>
      </c>
      <c r="GR5934">
        <v>61</v>
      </c>
      <c r="GS5934">
        <v>215</v>
      </c>
      <c r="GT5934">
        <v>119</v>
      </c>
      <c r="GU5934">
        <v>42</v>
      </c>
      <c r="GW5934">
        <v>70</v>
      </c>
      <c r="GX5934">
        <v>72</v>
      </c>
      <c r="GZ5934">
        <v>514</v>
      </c>
      <c r="HA5934">
        <v>300</v>
      </c>
      <c r="HB5934">
        <v>29.098884591946216</v>
      </c>
      <c r="HE5934">
        <v>180</v>
      </c>
      <c r="HF5934">
        <v>3600</v>
      </c>
      <c r="HG5934">
        <v>91</v>
      </c>
      <c r="HI5934">
        <v>87.820645499999998</v>
      </c>
      <c r="HL5934">
        <v>645</v>
      </c>
      <c r="HM5934">
        <v>4.5</v>
      </c>
      <c r="HS5934">
        <v>350</v>
      </c>
      <c r="HT5934">
        <v>710</v>
      </c>
      <c r="HU5934">
        <v>210.50098500000001</v>
      </c>
      <c r="HV5934">
        <v>18</v>
      </c>
      <c r="HY5934">
        <v>2.25</v>
      </c>
      <c r="HZ5934">
        <v>2.4700000000000002</v>
      </c>
      <c r="IA5934">
        <v>94.404680999999997</v>
      </c>
      <c r="IC5934">
        <v>280</v>
      </c>
      <c r="ID5934">
        <v>265</v>
      </c>
      <c r="IE5934">
        <v>27</v>
      </c>
      <c r="IF5934">
        <v>4526.8426794190937</v>
      </c>
      <c r="IG5934">
        <v>5173.0958782472826</v>
      </c>
      <c r="II5934">
        <v>63.752113999999999</v>
      </c>
      <c r="IL5934">
        <v>130</v>
      </c>
      <c r="IM5934">
        <v>79</v>
      </c>
      <c r="IO5934">
        <v>27.2</v>
      </c>
      <c r="IR5934">
        <v>570</v>
      </c>
      <c r="IS5934">
        <v>355</v>
      </c>
      <c r="IT5934">
        <v>153</v>
      </c>
      <c r="IU5934">
        <v>184.5</v>
      </c>
      <c r="IW5934">
        <v>37.561103199999998</v>
      </c>
      <c r="IX5934">
        <v>386</v>
      </c>
      <c r="IY5934">
        <v>950</v>
      </c>
      <c r="JB5934">
        <v>198</v>
      </c>
      <c r="JE5934">
        <v>14.90625</v>
      </c>
      <c r="JF5934">
        <v>46.217212366779215</v>
      </c>
      <c r="JK5934">
        <v>300</v>
      </c>
      <c r="JN5934">
        <v>47.941153</v>
      </c>
      <c r="JO5934">
        <v>37.985532068832001</v>
      </c>
      <c r="JP5934">
        <v>18.900000000000002</v>
      </c>
      <c r="JQ5934">
        <v>310</v>
      </c>
      <c r="JR5934">
        <v>65.878680352777607</v>
      </c>
      <c r="JW5934">
        <v>35.200000000000003</v>
      </c>
      <c r="JX5934">
        <v>3035.0961205535182</v>
      </c>
      <c r="KC5934">
        <v>42.262872000000002</v>
      </c>
      <c r="KG5934">
        <v>152601.75421623301</v>
      </c>
      <c r="KH5934">
        <v>1.319674</v>
      </c>
      <c r="KN5934">
        <v>116.00004</v>
      </c>
      <c r="KO5934">
        <v>55.263334</v>
      </c>
      <c r="KR5934">
        <v>39</v>
      </c>
      <c r="KY5934">
        <v>106</v>
      </c>
      <c r="LA5934">
        <v>184</v>
      </c>
      <c r="LB5934">
        <v>177</v>
      </c>
      <c r="LC5934">
        <v>35.501754600000005</v>
      </c>
      <c r="LE5934">
        <v>3.5</v>
      </c>
      <c r="LF5934">
        <v>225</v>
      </c>
      <c r="LG5934">
        <v>163.19999999999999</v>
      </c>
      <c r="LH5934">
        <v>29</v>
      </c>
      <c r="LI5934">
        <v>13.200000000000001</v>
      </c>
      <c r="LJ5934">
        <v>12.8</v>
      </c>
      <c r="LK5934">
        <v>66.304721000000001</v>
      </c>
      <c r="LO5934">
        <v>52</v>
      </c>
      <c r="LQ5934">
        <v>40</v>
      </c>
      <c r="LR5934">
        <v>140</v>
      </c>
      <c r="LS5934">
        <v>209.54848999999999</v>
      </c>
      <c r="LV5934">
        <v>257</v>
      </c>
      <c r="LW5934">
        <v>43.185303622572647</v>
      </c>
      <c r="LX5934">
        <v>167.589</v>
      </c>
      <c r="MF5934">
        <v>4</v>
      </c>
      <c r="MH5934">
        <v>93.5</v>
      </c>
      <c r="MI5934">
        <v>192.734556</v>
      </c>
      <c r="MJ5934">
        <v>75</v>
      </c>
      <c r="ML5934">
        <v>10.880337600000001</v>
      </c>
      <c r="MM5934">
        <v>46.5</v>
      </c>
      <c r="MN5934">
        <v>33.143678999999999</v>
      </c>
      <c r="MO5934">
        <v>142.42297499999998</v>
      </c>
      <c r="MP5934">
        <v>107</v>
      </c>
      <c r="MQ5934">
        <v>47.591760151692</v>
      </c>
      <c r="MU5934">
        <v>146.17994999999999</v>
      </c>
      <c r="MV5934">
        <v>218</v>
      </c>
      <c r="MX5934">
        <v>92</v>
      </c>
      <c r="MY5934">
        <v>216</v>
      </c>
      <c r="NA5934">
        <v>355</v>
      </c>
      <c r="NF5934">
        <v>400</v>
      </c>
      <c r="NI5934">
        <v>24.359319217235203</v>
      </c>
      <c r="NL5934">
        <v>164.08196062052002</v>
      </c>
      <c r="NN5934">
        <v>42</v>
      </c>
      <c r="NQ5934">
        <v>64.2</v>
      </c>
      <c r="NR5934">
        <v>91</v>
      </c>
      <c r="NU5934">
        <v>136</v>
      </c>
      <c r="NW5934">
        <v>90</v>
      </c>
      <c r="NX5934">
        <v>21.909888000000002</v>
      </c>
      <c r="OB5934">
        <v>21750</v>
      </c>
      <c r="OD5934">
        <v>77.368854999999996</v>
      </c>
      <c r="OH5934">
        <v>405</v>
      </c>
      <c r="OI5934">
        <v>21750</v>
      </c>
      <c r="OK5934">
        <v>18.2</v>
      </c>
      <c r="OL5934">
        <v>7.5</v>
      </c>
      <c r="OM5934">
        <v>0.47</v>
      </c>
      <c r="ON5934">
        <v>5.8</v>
      </c>
      <c r="OS5934">
        <v>500</v>
      </c>
      <c r="OT5934">
        <v>255</v>
      </c>
      <c r="OV5934">
        <v>75</v>
      </c>
      <c r="OW5934">
        <v>12.421099255897602</v>
      </c>
      <c r="PA5934">
        <v>230</v>
      </c>
      <c r="PB5934">
        <v>470</v>
      </c>
      <c r="PC5934">
        <v>69.47908240000001</v>
      </c>
      <c r="PG5934">
        <v>460</v>
      </c>
    </row>
    <row r="5935" spans="2:423">
      <c r="B5935" s="12">
        <v>37104</v>
      </c>
      <c r="C5935">
        <v>3033.0324462918911</v>
      </c>
      <c r="F5935">
        <v>32.575167999999998</v>
      </c>
      <c r="G5935">
        <v>215</v>
      </c>
      <c r="H5935">
        <v>85.71996</v>
      </c>
      <c r="I5935">
        <v>129.4394776226487</v>
      </c>
      <c r="M5935">
        <v>7.8217664999999998</v>
      </c>
      <c r="N5935">
        <v>9.584122759950235</v>
      </c>
      <c r="R5935">
        <v>111.759207</v>
      </c>
      <c r="U5935">
        <v>31.3</v>
      </c>
      <c r="V5935">
        <v>18.097576</v>
      </c>
      <c r="W5935">
        <v>0.93330000000000002</v>
      </c>
      <c r="Y5935">
        <v>590</v>
      </c>
      <c r="AA5935">
        <v>2.6188370000000001</v>
      </c>
      <c r="AC5935">
        <v>56.5</v>
      </c>
      <c r="AE5935">
        <v>48.858655283561347</v>
      </c>
      <c r="AK5935">
        <v>111</v>
      </c>
      <c r="AL5935">
        <v>9.5347567988480879</v>
      </c>
      <c r="AM5935">
        <v>137</v>
      </c>
      <c r="AP5935">
        <v>4.7967753826340909</v>
      </c>
      <c r="AQ5935">
        <v>20.2</v>
      </c>
      <c r="AT5935">
        <v>60</v>
      </c>
      <c r="AU5935">
        <v>45.537541405199995</v>
      </c>
      <c r="AV5935">
        <v>84.5</v>
      </c>
      <c r="AY5935">
        <v>390</v>
      </c>
      <c r="BC5935">
        <v>260.53933880778703</v>
      </c>
      <c r="BD5935">
        <v>283.34368626894002</v>
      </c>
      <c r="BG5935">
        <v>0.82638929054874322</v>
      </c>
      <c r="BH5935">
        <v>50.5</v>
      </c>
      <c r="BL5935">
        <v>3</v>
      </c>
      <c r="BN5935">
        <v>142</v>
      </c>
      <c r="BO5935">
        <v>45.5</v>
      </c>
      <c r="BP5935">
        <v>170</v>
      </c>
      <c r="BQ5935">
        <v>7.648749641406801</v>
      </c>
      <c r="BU5935">
        <v>90</v>
      </c>
      <c r="BZ5935">
        <v>1250</v>
      </c>
      <c r="CA5935">
        <v>30500</v>
      </c>
      <c r="CB5935">
        <v>34750</v>
      </c>
      <c r="CD5935">
        <v>675</v>
      </c>
      <c r="CE5935">
        <v>36</v>
      </c>
      <c r="CG5935">
        <v>137.4169995</v>
      </c>
      <c r="CI5935">
        <v>77</v>
      </c>
      <c r="CL5935">
        <v>110</v>
      </c>
      <c r="CM5935">
        <v>318</v>
      </c>
      <c r="CN5935">
        <v>90</v>
      </c>
      <c r="CP5935">
        <v>51</v>
      </c>
      <c r="CQ5935">
        <v>22.968</v>
      </c>
      <c r="CR5935">
        <v>114</v>
      </c>
      <c r="CS5935">
        <v>46</v>
      </c>
      <c r="CV5935">
        <v>610</v>
      </c>
      <c r="CW5935">
        <v>2.4289619999999998</v>
      </c>
      <c r="CY5935">
        <v>15.25</v>
      </c>
      <c r="DA5935">
        <v>20.8</v>
      </c>
      <c r="DB5935">
        <v>42.513548</v>
      </c>
      <c r="DD5935">
        <v>6.799995</v>
      </c>
      <c r="DE5935">
        <v>100</v>
      </c>
      <c r="DM5935">
        <v>2.5302825868122114</v>
      </c>
      <c r="DO5935">
        <v>22</v>
      </c>
      <c r="DP5935">
        <v>2.6</v>
      </c>
      <c r="DU5935">
        <v>246.5</v>
      </c>
      <c r="DZ5935">
        <v>42.6</v>
      </c>
      <c r="EA5935">
        <v>95</v>
      </c>
      <c r="EC5935">
        <v>96.5</v>
      </c>
      <c r="ED5935">
        <v>95</v>
      </c>
      <c r="EF5935">
        <v>145</v>
      </c>
      <c r="EJ5935">
        <v>45</v>
      </c>
      <c r="EK5935">
        <v>41.255065000000002</v>
      </c>
      <c r="EU5935">
        <v>480</v>
      </c>
      <c r="EX5935">
        <v>59</v>
      </c>
      <c r="FB5935">
        <v>52</v>
      </c>
      <c r="FG5935">
        <v>120</v>
      </c>
      <c r="FH5935">
        <v>125</v>
      </c>
      <c r="FI5935">
        <v>181</v>
      </c>
      <c r="FJ5935">
        <v>170</v>
      </c>
      <c r="FK5935">
        <v>68</v>
      </c>
      <c r="FL5935">
        <v>135</v>
      </c>
      <c r="FM5935">
        <v>138</v>
      </c>
      <c r="FS5935">
        <v>245</v>
      </c>
      <c r="FV5935">
        <v>1160</v>
      </c>
      <c r="GA5935">
        <v>28</v>
      </c>
      <c r="GB5935">
        <v>38.5</v>
      </c>
      <c r="GC5935">
        <v>101.08</v>
      </c>
      <c r="GD5935">
        <v>257</v>
      </c>
      <c r="GE5935">
        <v>5800</v>
      </c>
      <c r="GF5935">
        <v>5800</v>
      </c>
      <c r="GG5935">
        <v>246.45080778007002</v>
      </c>
      <c r="GK5935">
        <v>154</v>
      </c>
      <c r="GL5935">
        <v>88.361999999999995</v>
      </c>
      <c r="GN5935">
        <v>33.242741000000002</v>
      </c>
      <c r="GO5935">
        <v>21.964680000000001</v>
      </c>
      <c r="GR5935">
        <v>62</v>
      </c>
      <c r="GS5935">
        <v>215</v>
      </c>
      <c r="GT5935">
        <v>119</v>
      </c>
      <c r="GU5935">
        <v>42.5</v>
      </c>
      <c r="GW5935">
        <v>70</v>
      </c>
      <c r="GX5935">
        <v>70</v>
      </c>
      <c r="GZ5935">
        <v>518</v>
      </c>
      <c r="HA5935">
        <v>300</v>
      </c>
      <c r="HB5935">
        <v>29.098884591946216</v>
      </c>
      <c r="HF5935">
        <v>3600</v>
      </c>
      <c r="HG5935">
        <v>91</v>
      </c>
      <c r="HI5935">
        <v>86.891326500000005</v>
      </c>
      <c r="HL5935">
        <v>642</v>
      </c>
      <c r="HM5935">
        <v>4.2</v>
      </c>
      <c r="HS5935">
        <v>375</v>
      </c>
      <c r="HT5935">
        <v>710</v>
      </c>
      <c r="HU5935">
        <v>209.50335000000001</v>
      </c>
      <c r="HV5935">
        <v>18</v>
      </c>
      <c r="HY5935">
        <v>2.4</v>
      </c>
      <c r="HZ5935">
        <v>2.4</v>
      </c>
      <c r="IA5935">
        <v>94.404680999999997</v>
      </c>
      <c r="IC5935">
        <v>278</v>
      </c>
      <c r="ID5935">
        <v>265</v>
      </c>
      <c r="IE5935">
        <v>27</v>
      </c>
      <c r="IF5935">
        <v>4499.0706384410632</v>
      </c>
      <c r="IG5935">
        <v>5117.1705174013659</v>
      </c>
      <c r="II5935">
        <v>63.752113999999999</v>
      </c>
      <c r="IM5935">
        <v>75</v>
      </c>
      <c r="IO5935">
        <v>27.2</v>
      </c>
      <c r="IR5935">
        <v>570</v>
      </c>
      <c r="IS5935">
        <v>355</v>
      </c>
      <c r="IT5935">
        <v>152</v>
      </c>
      <c r="IU5935">
        <v>182</v>
      </c>
      <c r="IW5935">
        <v>37.483175600000003</v>
      </c>
      <c r="IX5935">
        <v>405</v>
      </c>
      <c r="IY5935">
        <v>950</v>
      </c>
      <c r="JB5935">
        <v>195</v>
      </c>
      <c r="JE5935">
        <v>14.625</v>
      </c>
      <c r="JF5935">
        <v>45.83206893038939</v>
      </c>
      <c r="JK5935">
        <v>300</v>
      </c>
      <c r="JN5935">
        <v>47.941153</v>
      </c>
      <c r="JO5935">
        <v>37.330609102128001</v>
      </c>
      <c r="JP5935">
        <v>18.875</v>
      </c>
      <c r="JQ5935">
        <v>310</v>
      </c>
      <c r="JR5935">
        <v>65.878680352777607</v>
      </c>
      <c r="JU5935">
        <v>170</v>
      </c>
      <c r="JW5935">
        <v>36.300000000000004</v>
      </c>
      <c r="JX5935">
        <v>3007.8755275440694</v>
      </c>
      <c r="JY5935">
        <v>4.18204465096</v>
      </c>
      <c r="KC5935">
        <v>42.262872000000002</v>
      </c>
      <c r="KG5935">
        <v>152221.20121319999</v>
      </c>
      <c r="KH5935">
        <v>1.3059270000000001</v>
      </c>
      <c r="KN5935">
        <v>120.46158</v>
      </c>
      <c r="KO5935">
        <v>55.263334</v>
      </c>
      <c r="KR5935">
        <v>38</v>
      </c>
      <c r="KY5935">
        <v>112</v>
      </c>
      <c r="LA5935">
        <v>183</v>
      </c>
      <c r="LB5935">
        <v>172</v>
      </c>
      <c r="LC5935">
        <v>35.645486400000003</v>
      </c>
      <c r="LE5935">
        <v>3.5</v>
      </c>
      <c r="LF5935">
        <v>225</v>
      </c>
      <c r="LG5935">
        <v>163</v>
      </c>
      <c r="LH5935">
        <v>29</v>
      </c>
      <c r="LI5935">
        <v>13.100000000000001</v>
      </c>
      <c r="LJ5935">
        <v>12.700000000000001</v>
      </c>
      <c r="LK5935">
        <v>66.304721000000001</v>
      </c>
      <c r="LO5935">
        <v>40</v>
      </c>
      <c r="LQ5935">
        <v>40</v>
      </c>
      <c r="LR5935">
        <v>139.5</v>
      </c>
      <c r="LS5935">
        <v>209.54848999999999</v>
      </c>
      <c r="LV5935">
        <v>250</v>
      </c>
      <c r="LW5935">
        <v>44.299763070897107</v>
      </c>
      <c r="LX5935">
        <v>167.589</v>
      </c>
      <c r="MF5935">
        <v>4</v>
      </c>
      <c r="MH5935">
        <v>94</v>
      </c>
      <c r="MI5935">
        <v>195.6696</v>
      </c>
      <c r="MJ5935">
        <v>75</v>
      </c>
      <c r="ML5935">
        <v>10.880337600000001</v>
      </c>
      <c r="MM5935">
        <v>46.3</v>
      </c>
      <c r="MN5935">
        <v>33.143678999999999</v>
      </c>
      <c r="MO5935">
        <v>142.42297499999998</v>
      </c>
      <c r="MP5935">
        <v>107</v>
      </c>
      <c r="MQ5935">
        <v>47.591760151692</v>
      </c>
      <c r="MS5935">
        <v>59.748522999999999</v>
      </c>
      <c r="MU5935">
        <v>146.17994999999999</v>
      </c>
      <c r="MV5935">
        <v>220</v>
      </c>
      <c r="MX5935">
        <v>92</v>
      </c>
      <c r="MY5935">
        <v>217</v>
      </c>
      <c r="NA5935">
        <v>355</v>
      </c>
      <c r="NF5935">
        <v>400</v>
      </c>
      <c r="NI5935">
        <v>24.359319217235203</v>
      </c>
      <c r="NL5935">
        <v>169.31166454468001</v>
      </c>
      <c r="NN5935">
        <v>40.800000000000004</v>
      </c>
      <c r="NQ5935">
        <v>62.4</v>
      </c>
      <c r="NR5935">
        <v>91</v>
      </c>
      <c r="NU5935">
        <v>130</v>
      </c>
      <c r="NW5935">
        <v>90</v>
      </c>
      <c r="NX5935">
        <v>22.194432000000003</v>
      </c>
      <c r="OB5935">
        <v>21750</v>
      </c>
      <c r="OD5935">
        <v>77.368854999999996</v>
      </c>
      <c r="OH5935">
        <v>405</v>
      </c>
      <c r="OI5935">
        <v>21750</v>
      </c>
      <c r="OK5935">
        <v>18</v>
      </c>
      <c r="OL5935">
        <v>7</v>
      </c>
      <c r="OM5935">
        <v>0.47</v>
      </c>
      <c r="ON5935">
        <v>5.8</v>
      </c>
      <c r="OS5935">
        <v>597</v>
      </c>
      <c r="OT5935">
        <v>255</v>
      </c>
      <c r="OV5935">
        <v>75</v>
      </c>
      <c r="OW5935">
        <v>12.421099255897602</v>
      </c>
      <c r="PA5935">
        <v>230</v>
      </c>
      <c r="PB5935">
        <v>470</v>
      </c>
      <c r="PC5935">
        <v>70.195361599999998</v>
      </c>
      <c r="PG5935">
        <v>460</v>
      </c>
    </row>
    <row r="5936" spans="2:423">
      <c r="B5936" s="12">
        <v>37103</v>
      </c>
      <c r="C5936">
        <v>3033.0324462918911</v>
      </c>
      <c r="F5936">
        <v>32.575167999999998</v>
      </c>
      <c r="G5936">
        <v>210</v>
      </c>
      <c r="H5936">
        <v>81.086448000000004</v>
      </c>
      <c r="I5936">
        <v>127.02905904494573</v>
      </c>
      <c r="M5936">
        <v>7.7627343</v>
      </c>
      <c r="N5936">
        <v>9.584122759950235</v>
      </c>
      <c r="R5936">
        <v>111.759207</v>
      </c>
      <c r="U5936">
        <v>31.5</v>
      </c>
      <c r="V5936">
        <v>18.097576</v>
      </c>
      <c r="W5936">
        <v>0.93330000000000002</v>
      </c>
      <c r="X5936">
        <v>3.7200000000000006</v>
      </c>
      <c r="AA5936">
        <v>2.6188370000000001</v>
      </c>
      <c r="AC5936">
        <v>56.5</v>
      </c>
      <c r="AE5936">
        <v>48.858655283561347</v>
      </c>
      <c r="AK5936">
        <v>111</v>
      </c>
      <c r="AL5936">
        <v>9.9376338466867402</v>
      </c>
      <c r="AM5936">
        <v>140</v>
      </c>
      <c r="AP5936">
        <v>4.7967753826340909</v>
      </c>
      <c r="AQ5936">
        <v>20.2</v>
      </c>
      <c r="AT5936">
        <v>60</v>
      </c>
      <c r="AU5936">
        <v>46.741659086587497</v>
      </c>
      <c r="AV5936">
        <v>84.5</v>
      </c>
      <c r="AY5936">
        <v>390</v>
      </c>
      <c r="BC5936">
        <v>258.58627030098205</v>
      </c>
      <c r="BD5936">
        <v>278.34576507288</v>
      </c>
      <c r="BG5936">
        <v>0.82638929054874322</v>
      </c>
      <c r="BH5936">
        <v>50</v>
      </c>
      <c r="BN5936">
        <v>143</v>
      </c>
      <c r="BO5936">
        <v>43.7</v>
      </c>
      <c r="BP5936">
        <v>170</v>
      </c>
      <c r="BQ5936">
        <v>7.5168746475894439</v>
      </c>
      <c r="BU5936">
        <v>90</v>
      </c>
      <c r="BZ5936">
        <v>1250</v>
      </c>
      <c r="CA5936">
        <v>30250</v>
      </c>
      <c r="CB5936">
        <v>34550</v>
      </c>
      <c r="CD5936">
        <v>675</v>
      </c>
      <c r="CE5936">
        <v>40</v>
      </c>
      <c r="CG5936">
        <v>136.49163250000001</v>
      </c>
      <c r="CI5936">
        <v>80</v>
      </c>
      <c r="CL5936">
        <v>109</v>
      </c>
      <c r="CM5936">
        <v>317</v>
      </c>
      <c r="CN5936">
        <v>90</v>
      </c>
      <c r="CP5936">
        <v>49.2</v>
      </c>
      <c r="CQ5936">
        <v>22.88</v>
      </c>
      <c r="CR5936">
        <v>114</v>
      </c>
      <c r="CS5936">
        <v>46</v>
      </c>
      <c r="CV5936">
        <v>610</v>
      </c>
      <c r="CW5936">
        <v>2.457878</v>
      </c>
      <c r="CY5936">
        <v>15.25</v>
      </c>
      <c r="DA5936">
        <v>20.3</v>
      </c>
      <c r="DB5936">
        <v>42.513548</v>
      </c>
      <c r="DD5936">
        <v>6.799995</v>
      </c>
      <c r="DE5936">
        <v>97</v>
      </c>
      <c r="DM5936">
        <v>2.5302825868122114</v>
      </c>
      <c r="DO5936">
        <v>22</v>
      </c>
      <c r="DP5936">
        <v>3.1</v>
      </c>
      <c r="DU5936">
        <v>245</v>
      </c>
      <c r="DZ5936">
        <v>42.1</v>
      </c>
      <c r="EA5936">
        <v>95</v>
      </c>
      <c r="EC5936">
        <v>96</v>
      </c>
      <c r="ED5936">
        <v>95</v>
      </c>
      <c r="EF5936">
        <v>145</v>
      </c>
      <c r="EJ5936">
        <v>45</v>
      </c>
      <c r="EK5936">
        <v>41.255065000000002</v>
      </c>
      <c r="EU5936">
        <v>480</v>
      </c>
      <c r="EX5936">
        <v>57</v>
      </c>
      <c r="FB5936">
        <v>52</v>
      </c>
      <c r="FG5936">
        <v>125</v>
      </c>
      <c r="FH5936">
        <v>129</v>
      </c>
      <c r="FI5936">
        <v>181</v>
      </c>
      <c r="FJ5936">
        <v>165</v>
      </c>
      <c r="FK5936">
        <v>66</v>
      </c>
      <c r="FL5936">
        <v>135</v>
      </c>
      <c r="FM5936">
        <v>133</v>
      </c>
      <c r="FS5936">
        <v>243</v>
      </c>
      <c r="FV5936">
        <v>1160</v>
      </c>
      <c r="GA5936">
        <v>28</v>
      </c>
      <c r="GB5936">
        <v>38.5</v>
      </c>
      <c r="GC5936">
        <v>101.08</v>
      </c>
      <c r="GD5936">
        <v>257</v>
      </c>
      <c r="GE5936">
        <v>5900</v>
      </c>
      <c r="GF5936">
        <v>5900</v>
      </c>
      <c r="GG5936">
        <v>246.45080778007002</v>
      </c>
      <c r="GK5936">
        <v>154</v>
      </c>
      <c r="GL5936">
        <v>84.827520000000007</v>
      </c>
      <c r="GN5936">
        <v>33.242741000000002</v>
      </c>
      <c r="GO5936">
        <v>22.911432999999999</v>
      </c>
      <c r="GR5936">
        <v>59.5</v>
      </c>
      <c r="GS5936">
        <v>215</v>
      </c>
      <c r="GT5936">
        <v>119</v>
      </c>
      <c r="GU5936">
        <v>42</v>
      </c>
      <c r="GW5936">
        <v>71</v>
      </c>
      <c r="GX5936">
        <v>71</v>
      </c>
      <c r="GZ5936">
        <v>512</v>
      </c>
      <c r="HA5936">
        <v>300</v>
      </c>
      <c r="HB5936">
        <v>29.098884591946216</v>
      </c>
      <c r="HF5936">
        <v>3600</v>
      </c>
      <c r="HG5936">
        <v>91</v>
      </c>
      <c r="HI5936">
        <v>82.709390999999997</v>
      </c>
      <c r="HL5936">
        <v>643</v>
      </c>
      <c r="HM5936">
        <v>4.2</v>
      </c>
      <c r="HS5936">
        <v>375</v>
      </c>
      <c r="HT5936">
        <v>710</v>
      </c>
      <c r="HU5936">
        <v>209.50335000000001</v>
      </c>
      <c r="HV5936">
        <v>15</v>
      </c>
      <c r="HY5936">
        <v>2.4</v>
      </c>
      <c r="HZ5936">
        <v>2.4</v>
      </c>
      <c r="IA5936">
        <v>94.404680999999997</v>
      </c>
      <c r="IC5936">
        <v>272</v>
      </c>
      <c r="ID5936">
        <v>265</v>
      </c>
      <c r="IE5936">
        <v>27</v>
      </c>
      <c r="IF5936">
        <v>4449.0809646806065</v>
      </c>
      <c r="IG5936">
        <v>5061.2451565554493</v>
      </c>
      <c r="II5936">
        <v>63.752113999999999</v>
      </c>
      <c r="IM5936">
        <v>73.5</v>
      </c>
      <c r="IO5936">
        <v>27</v>
      </c>
      <c r="IR5936">
        <v>570</v>
      </c>
      <c r="IS5936">
        <v>355</v>
      </c>
      <c r="IT5936">
        <v>152</v>
      </c>
      <c r="IU5936">
        <v>168</v>
      </c>
      <c r="IW5936">
        <v>36.625971999999997</v>
      </c>
      <c r="IX5936">
        <v>388</v>
      </c>
      <c r="IY5936">
        <v>950</v>
      </c>
      <c r="JB5936">
        <v>198</v>
      </c>
      <c r="JE5936">
        <v>14.90625</v>
      </c>
      <c r="JF5936">
        <v>45.254353775804645</v>
      </c>
      <c r="JK5936">
        <v>300</v>
      </c>
      <c r="JN5936">
        <v>47.941153</v>
      </c>
      <c r="JO5936">
        <v>36.020763168720002</v>
      </c>
      <c r="JP5936">
        <v>19.25</v>
      </c>
      <c r="JQ5936">
        <v>310</v>
      </c>
      <c r="JR5936">
        <v>65.878680352777607</v>
      </c>
      <c r="JT5936">
        <v>87.5</v>
      </c>
      <c r="JW5936">
        <v>36.4</v>
      </c>
      <c r="JX5936">
        <v>3021.4858240487933</v>
      </c>
      <c r="JY5936">
        <v>4.5867586494399992</v>
      </c>
      <c r="KC5936">
        <v>42.262872000000002</v>
      </c>
      <c r="KG5936">
        <v>152221.20121319999</v>
      </c>
      <c r="KH5936">
        <v>1.319674</v>
      </c>
      <c r="KN5936">
        <v>117.33850200000001</v>
      </c>
      <c r="KO5936">
        <v>54.859952</v>
      </c>
      <c r="KR5936">
        <v>40</v>
      </c>
      <c r="KY5936">
        <v>107</v>
      </c>
      <c r="LA5936">
        <v>180</v>
      </c>
      <c r="LB5936">
        <v>180</v>
      </c>
      <c r="LC5936">
        <v>35.070559200000005</v>
      </c>
      <c r="LE5936">
        <v>3.5</v>
      </c>
      <c r="LG5936">
        <v>162</v>
      </c>
      <c r="LH5936">
        <v>29</v>
      </c>
      <c r="LI5936">
        <v>13.100000000000001</v>
      </c>
      <c r="LJ5936">
        <v>12.600000000000001</v>
      </c>
      <c r="LK5936">
        <v>66.304721000000001</v>
      </c>
      <c r="LO5936">
        <v>40</v>
      </c>
      <c r="LQ5936">
        <v>40</v>
      </c>
      <c r="LR5936">
        <v>144</v>
      </c>
      <c r="LS5936">
        <v>209.54848999999999</v>
      </c>
      <c r="LV5936">
        <v>255</v>
      </c>
      <c r="LW5936">
        <v>45.692837381302681</v>
      </c>
      <c r="LX5936">
        <v>170.102835</v>
      </c>
      <c r="MF5936">
        <v>3</v>
      </c>
      <c r="MH5936">
        <v>93.5</v>
      </c>
      <c r="MI5936">
        <v>191.75620799999999</v>
      </c>
      <c r="MJ5936">
        <v>74.5</v>
      </c>
      <c r="ML5936">
        <v>10.825386399999999</v>
      </c>
      <c r="MM5936">
        <v>46</v>
      </c>
      <c r="MN5936">
        <v>32.235633</v>
      </c>
      <c r="MO5936">
        <v>142.42297499999998</v>
      </c>
      <c r="MP5936">
        <v>105</v>
      </c>
      <c r="MQ5936">
        <v>47.591760151692</v>
      </c>
      <c r="MU5936">
        <v>146.17994999999999</v>
      </c>
      <c r="MV5936">
        <v>220</v>
      </c>
      <c r="MX5936">
        <v>92</v>
      </c>
      <c r="MY5936">
        <v>218</v>
      </c>
      <c r="NA5936">
        <v>355</v>
      </c>
      <c r="NF5936">
        <v>410</v>
      </c>
      <c r="NI5936">
        <v>24.359319217235203</v>
      </c>
      <c r="NL5936">
        <v>166.69681258260002</v>
      </c>
      <c r="NN5936">
        <v>40.200000000000003</v>
      </c>
      <c r="NQ5936">
        <v>60.8</v>
      </c>
      <c r="NR5936">
        <v>90</v>
      </c>
      <c r="NU5936">
        <v>140</v>
      </c>
      <c r="NW5936">
        <v>80</v>
      </c>
      <c r="NX5936">
        <v>21.909888000000002</v>
      </c>
      <c r="OB5936">
        <v>21937.5</v>
      </c>
      <c r="OD5936">
        <v>77.368854999999996</v>
      </c>
      <c r="OH5936">
        <v>405</v>
      </c>
      <c r="OI5936">
        <v>21937.5</v>
      </c>
      <c r="OK5936">
        <v>19</v>
      </c>
      <c r="OL5936">
        <v>7</v>
      </c>
      <c r="OM5936">
        <v>0.54</v>
      </c>
      <c r="ON5936">
        <v>5.8</v>
      </c>
      <c r="OS5936">
        <v>597</v>
      </c>
      <c r="OT5936">
        <v>255</v>
      </c>
      <c r="OV5936">
        <v>75</v>
      </c>
      <c r="OW5936">
        <v>12.421099255897602</v>
      </c>
      <c r="PA5936">
        <v>230</v>
      </c>
      <c r="PB5936">
        <v>470</v>
      </c>
      <c r="PC5936">
        <v>65.897686399999998</v>
      </c>
      <c r="PG5936">
        <v>463</v>
      </c>
    </row>
    <row r="5937" spans="2:424">
      <c r="B5937" s="12">
        <v>37102</v>
      </c>
      <c r="C5937">
        <v>3033.0324462918911</v>
      </c>
      <c r="F5937">
        <v>32.575167999999998</v>
      </c>
      <c r="G5937">
        <v>204</v>
      </c>
      <c r="H5937">
        <v>79.348882000000003</v>
      </c>
      <c r="I5937">
        <v>125.82384975609425</v>
      </c>
      <c r="M5937">
        <v>7.7627343</v>
      </c>
      <c r="N5937">
        <v>9.584122759950235</v>
      </c>
      <c r="R5937">
        <v>110.820054</v>
      </c>
      <c r="U5937">
        <v>31.3</v>
      </c>
      <c r="V5937">
        <v>17.716574999999999</v>
      </c>
      <c r="W5937">
        <v>0.89182000000000006</v>
      </c>
      <c r="X5937">
        <v>3.7200000000000006</v>
      </c>
      <c r="AA5937">
        <v>2.3127390000000001</v>
      </c>
      <c r="AC5937">
        <v>56.5</v>
      </c>
      <c r="AE5937">
        <v>47.986179296354905</v>
      </c>
      <c r="AK5937">
        <v>110</v>
      </c>
      <c r="AL5937">
        <v>9.6019029734878654</v>
      </c>
      <c r="AM5937">
        <v>133.5</v>
      </c>
      <c r="AP5937">
        <v>4.7967753826340909</v>
      </c>
      <c r="AQ5937">
        <v>20</v>
      </c>
      <c r="AT5937">
        <v>63</v>
      </c>
      <c r="AU5937">
        <v>46.851124330349997</v>
      </c>
      <c r="AV5937">
        <v>84.5</v>
      </c>
      <c r="AY5937">
        <v>390</v>
      </c>
      <c r="BC5937">
        <v>259.36749770370403</v>
      </c>
      <c r="BD5937">
        <v>282.19031983908002</v>
      </c>
      <c r="BG5937">
        <v>0.86650527552683765</v>
      </c>
      <c r="BH5937">
        <v>50</v>
      </c>
      <c r="BN5937">
        <v>143</v>
      </c>
      <c r="BO5937">
        <v>43</v>
      </c>
      <c r="BP5937">
        <v>175</v>
      </c>
      <c r="BQ5937">
        <v>6.7256246846852923</v>
      </c>
      <c r="BU5937">
        <v>90</v>
      </c>
      <c r="BZ5937">
        <v>1250</v>
      </c>
      <c r="CA5937">
        <v>29750</v>
      </c>
      <c r="CB5937">
        <v>33800</v>
      </c>
      <c r="CD5937">
        <v>675</v>
      </c>
      <c r="CE5937">
        <v>40</v>
      </c>
      <c r="CG5937">
        <v>135.56626550000001</v>
      </c>
      <c r="CI5937">
        <v>75</v>
      </c>
      <c r="CL5937">
        <v>109</v>
      </c>
      <c r="CM5937">
        <v>318.5</v>
      </c>
      <c r="CN5937">
        <v>90</v>
      </c>
      <c r="CP5937">
        <v>49</v>
      </c>
      <c r="CQ5937">
        <v>22.88</v>
      </c>
      <c r="CR5937">
        <v>113.25</v>
      </c>
      <c r="CS5937">
        <v>46</v>
      </c>
      <c r="CV5937">
        <v>610</v>
      </c>
      <c r="CW5937">
        <v>2.4289619999999998</v>
      </c>
      <c r="CY5937">
        <v>15.25</v>
      </c>
      <c r="DA5937">
        <v>20.700000000000003</v>
      </c>
      <c r="DB5937">
        <v>42.513548</v>
      </c>
      <c r="DD5937">
        <v>6.799995</v>
      </c>
      <c r="DE5937">
        <v>95</v>
      </c>
      <c r="DM5937">
        <v>2.5302825868122114</v>
      </c>
      <c r="DO5937">
        <v>22</v>
      </c>
      <c r="DP5937">
        <v>2.4</v>
      </c>
      <c r="DU5937">
        <v>245</v>
      </c>
      <c r="DZ5937">
        <v>42.3</v>
      </c>
      <c r="EA5937">
        <v>95</v>
      </c>
      <c r="EC5937">
        <v>97</v>
      </c>
      <c r="ED5937">
        <v>98</v>
      </c>
      <c r="EF5937">
        <v>142</v>
      </c>
      <c r="EJ5937">
        <v>45</v>
      </c>
      <c r="EK5937">
        <v>41.255065000000002</v>
      </c>
      <c r="EU5937">
        <v>480</v>
      </c>
      <c r="EX5937">
        <v>57</v>
      </c>
      <c r="FB5937">
        <v>51</v>
      </c>
      <c r="FG5937">
        <v>125</v>
      </c>
      <c r="FH5937">
        <v>128</v>
      </c>
      <c r="FI5937">
        <v>180</v>
      </c>
      <c r="FJ5937">
        <v>165</v>
      </c>
      <c r="FK5937">
        <v>65</v>
      </c>
      <c r="FL5937">
        <v>135</v>
      </c>
      <c r="FM5937">
        <v>133</v>
      </c>
      <c r="FS5937">
        <v>244</v>
      </c>
      <c r="FV5937">
        <v>1160</v>
      </c>
      <c r="GB5937">
        <v>38.5</v>
      </c>
      <c r="GC5937">
        <v>102.6</v>
      </c>
      <c r="GD5937">
        <v>255</v>
      </c>
      <c r="GE5937">
        <v>5800</v>
      </c>
      <c r="GF5937">
        <v>5800</v>
      </c>
      <c r="GG5937">
        <v>247.96277592595999</v>
      </c>
      <c r="GK5937">
        <v>153</v>
      </c>
      <c r="GL5937">
        <v>84.827520000000007</v>
      </c>
      <c r="GN5937">
        <v>33.242741000000002</v>
      </c>
      <c r="GO5937">
        <v>22.722082</v>
      </c>
      <c r="GR5937">
        <v>60</v>
      </c>
      <c r="GS5937">
        <v>215</v>
      </c>
      <c r="GT5937">
        <v>119</v>
      </c>
      <c r="GU5937">
        <v>43</v>
      </c>
      <c r="GX5937">
        <v>55</v>
      </c>
      <c r="GZ5937">
        <v>500</v>
      </c>
      <c r="HA5937">
        <v>300</v>
      </c>
      <c r="HB5937">
        <v>29.098884591946216</v>
      </c>
      <c r="HF5937">
        <v>3600</v>
      </c>
      <c r="HG5937">
        <v>93</v>
      </c>
      <c r="HI5937">
        <v>79.224444750000004</v>
      </c>
      <c r="HL5937">
        <v>645</v>
      </c>
      <c r="HM5937">
        <v>4.2</v>
      </c>
      <c r="HT5937">
        <v>710</v>
      </c>
      <c r="HU5937">
        <v>209.50335000000001</v>
      </c>
      <c r="HV5937">
        <v>15</v>
      </c>
      <c r="HY5937">
        <v>2.5</v>
      </c>
      <c r="HZ5937">
        <v>2.4</v>
      </c>
      <c r="IA5937">
        <v>94.404680999999997</v>
      </c>
      <c r="IC5937">
        <v>269</v>
      </c>
      <c r="ID5937">
        <v>263</v>
      </c>
      <c r="IE5937">
        <v>27.5</v>
      </c>
      <c r="IF5937">
        <v>4387.9824745289379</v>
      </c>
      <c r="IG5937">
        <v>5005.3197957095326</v>
      </c>
      <c r="II5937">
        <v>63.752113999999999</v>
      </c>
      <c r="IL5937">
        <v>130</v>
      </c>
      <c r="IM5937">
        <v>73.5</v>
      </c>
      <c r="IO5937">
        <v>27</v>
      </c>
      <c r="IR5937">
        <v>570</v>
      </c>
      <c r="IS5937">
        <v>355</v>
      </c>
      <c r="IT5937">
        <v>152</v>
      </c>
      <c r="IU5937">
        <v>165</v>
      </c>
      <c r="IW5937">
        <v>36.236333999999999</v>
      </c>
      <c r="IX5937">
        <v>385</v>
      </c>
      <c r="JB5937">
        <v>198</v>
      </c>
      <c r="JE5937">
        <v>14.85</v>
      </c>
      <c r="JF5937">
        <v>45.446925493999558</v>
      </c>
      <c r="JK5937">
        <v>300</v>
      </c>
      <c r="JN5937">
        <v>47.941153</v>
      </c>
      <c r="JO5937">
        <v>36.020763168720002</v>
      </c>
      <c r="JP5937">
        <v>19.325000000000003</v>
      </c>
      <c r="JQ5937">
        <v>310</v>
      </c>
      <c r="JW5937">
        <v>36.700000000000003</v>
      </c>
      <c r="JX5937">
        <v>3021.4858240487933</v>
      </c>
      <c r="JY5937">
        <v>4.5867586494399992</v>
      </c>
      <c r="KC5937">
        <v>42.262872000000002</v>
      </c>
      <c r="KG5937">
        <v>152221.20121319999</v>
      </c>
      <c r="KH5937">
        <v>1.347167</v>
      </c>
      <c r="KN5937">
        <v>113.76926999999999</v>
      </c>
      <c r="KO5937">
        <v>54.859952</v>
      </c>
      <c r="KR5937">
        <v>40</v>
      </c>
      <c r="KY5937">
        <v>107</v>
      </c>
      <c r="LA5937">
        <v>185</v>
      </c>
      <c r="LB5937">
        <v>180</v>
      </c>
      <c r="LC5937">
        <v>35.070559200000005</v>
      </c>
      <c r="LG5937">
        <v>162</v>
      </c>
      <c r="LH5937">
        <v>29</v>
      </c>
      <c r="LI5937">
        <v>13.200000000000001</v>
      </c>
      <c r="LJ5937">
        <v>12.8</v>
      </c>
      <c r="LK5937">
        <v>65.868504999999999</v>
      </c>
      <c r="LO5937">
        <v>40</v>
      </c>
      <c r="LQ5937">
        <v>40</v>
      </c>
      <c r="LR5937">
        <v>144</v>
      </c>
      <c r="LS5937">
        <v>209.54848999999999</v>
      </c>
      <c r="LV5937">
        <v>260</v>
      </c>
      <c r="LW5937">
        <v>45.971452243383787</v>
      </c>
      <c r="LX5937">
        <v>174.711533</v>
      </c>
      <c r="MF5937">
        <v>3</v>
      </c>
      <c r="MH5937">
        <v>94</v>
      </c>
      <c r="MI5937">
        <v>193.71290400000001</v>
      </c>
      <c r="ML5937">
        <v>10.770435200000001</v>
      </c>
      <c r="MM5937">
        <v>46</v>
      </c>
      <c r="MN5937">
        <v>32.689655999999999</v>
      </c>
      <c r="MO5937">
        <v>145.58793</v>
      </c>
      <c r="MP5937">
        <v>105</v>
      </c>
      <c r="MQ5937">
        <v>47.591760151692</v>
      </c>
      <c r="MU5937">
        <v>146.17994999999999</v>
      </c>
      <c r="MV5937">
        <v>220</v>
      </c>
      <c r="MX5937">
        <v>92</v>
      </c>
      <c r="MY5937">
        <v>218</v>
      </c>
      <c r="NA5937">
        <v>355</v>
      </c>
      <c r="NF5937">
        <v>400</v>
      </c>
      <c r="NI5937">
        <v>24.220913994410004</v>
      </c>
      <c r="NL5937">
        <v>169.31166454468001</v>
      </c>
      <c r="NN5937">
        <v>40</v>
      </c>
      <c r="NQ5937">
        <v>60.6</v>
      </c>
      <c r="NR5937">
        <v>90</v>
      </c>
      <c r="NU5937">
        <v>142</v>
      </c>
      <c r="NW5937">
        <v>80</v>
      </c>
      <c r="NX5937">
        <v>21.81504</v>
      </c>
      <c r="OB5937">
        <v>21750</v>
      </c>
      <c r="OD5937">
        <v>77.368854999999996</v>
      </c>
      <c r="OH5937">
        <v>405</v>
      </c>
      <c r="OI5937">
        <v>21750</v>
      </c>
      <c r="OK5937">
        <v>18</v>
      </c>
      <c r="OL5937">
        <v>6.7</v>
      </c>
      <c r="OM5937">
        <v>0.48</v>
      </c>
      <c r="ON5937">
        <v>5.25</v>
      </c>
      <c r="OS5937">
        <v>500</v>
      </c>
      <c r="OT5937">
        <v>250</v>
      </c>
      <c r="OV5937">
        <v>75</v>
      </c>
      <c r="OW5937">
        <v>12.421099255897602</v>
      </c>
      <c r="PA5937">
        <v>230</v>
      </c>
      <c r="PB5937">
        <v>470</v>
      </c>
      <c r="PC5937">
        <v>65.718616600000004</v>
      </c>
    </row>
    <row r="5938" spans="2:424">
      <c r="B5938" s="12">
        <v>37099</v>
      </c>
      <c r="C5938">
        <v>3033.0324462918911</v>
      </c>
      <c r="F5938">
        <v>32.575167999999998</v>
      </c>
      <c r="G5938">
        <v>202.5</v>
      </c>
      <c r="H5938">
        <v>81.086448000000004</v>
      </c>
      <c r="I5938">
        <v>120.52092888514775</v>
      </c>
      <c r="M5938">
        <v>7.6741860000000006</v>
      </c>
      <c r="N5938">
        <v>9.5029013806286233</v>
      </c>
      <c r="R5938">
        <v>110.820054</v>
      </c>
      <c r="U5938">
        <v>31</v>
      </c>
      <c r="V5938">
        <v>17.716574999999999</v>
      </c>
      <c r="W5938">
        <v>0.89182000000000006</v>
      </c>
      <c r="AA5938">
        <v>2.2107060000000001</v>
      </c>
      <c r="AC5938">
        <v>56</v>
      </c>
      <c r="AE5938">
        <v>43.623799360322636</v>
      </c>
      <c r="AK5938">
        <v>110</v>
      </c>
      <c r="AL5938">
        <v>8.8632950524503364</v>
      </c>
      <c r="AP5938">
        <v>4.7967753826340909</v>
      </c>
      <c r="AQ5938">
        <v>20</v>
      </c>
      <c r="AT5938">
        <v>63</v>
      </c>
      <c r="AU5938">
        <v>46.960589574112497</v>
      </c>
      <c r="AV5938">
        <v>84</v>
      </c>
      <c r="AY5938">
        <v>390</v>
      </c>
      <c r="BC5938">
        <v>259.36749770370403</v>
      </c>
      <c r="BD5938">
        <v>280.65249793260006</v>
      </c>
      <c r="BG5938">
        <v>0.84243568453998097</v>
      </c>
      <c r="BH5938">
        <v>51</v>
      </c>
      <c r="BL5938">
        <v>2.5</v>
      </c>
      <c r="BN5938">
        <v>142</v>
      </c>
      <c r="BO5938">
        <v>43.5</v>
      </c>
      <c r="BP5938">
        <v>170</v>
      </c>
      <c r="BQ5938">
        <v>7.2531246599547261</v>
      </c>
      <c r="BU5938">
        <v>90</v>
      </c>
      <c r="BZ5938">
        <v>1250</v>
      </c>
      <c r="CA5938">
        <v>29550</v>
      </c>
      <c r="CB5938">
        <v>33300</v>
      </c>
      <c r="CD5938">
        <v>675</v>
      </c>
      <c r="CE5938">
        <v>43</v>
      </c>
      <c r="CG5938">
        <v>133.252848</v>
      </c>
      <c r="CI5938">
        <v>75</v>
      </c>
      <c r="CL5938">
        <v>109.5</v>
      </c>
      <c r="CM5938">
        <v>318</v>
      </c>
      <c r="CN5938">
        <v>90</v>
      </c>
      <c r="CP5938">
        <v>49</v>
      </c>
      <c r="CQ5938">
        <v>22.88</v>
      </c>
      <c r="CR5938">
        <v>113.25</v>
      </c>
      <c r="CS5938">
        <v>46</v>
      </c>
      <c r="CU5938">
        <v>58</v>
      </c>
      <c r="CV5938">
        <v>610</v>
      </c>
      <c r="CW5938">
        <v>2.4289619999999998</v>
      </c>
      <c r="CY5938">
        <v>15.25</v>
      </c>
      <c r="DA5938">
        <v>21.150000000000002</v>
      </c>
      <c r="DB5938">
        <v>42.318531</v>
      </c>
      <c r="DD5938">
        <v>6.799995</v>
      </c>
      <c r="DE5938">
        <v>102</v>
      </c>
      <c r="DM5938">
        <v>2.5302825868122114</v>
      </c>
      <c r="DO5938">
        <v>23</v>
      </c>
      <c r="DP5938">
        <v>3.3</v>
      </c>
      <c r="DU5938">
        <v>244.25</v>
      </c>
      <c r="DZ5938">
        <v>42.3</v>
      </c>
      <c r="EA5938">
        <v>95</v>
      </c>
      <c r="EC5938">
        <v>98</v>
      </c>
      <c r="ED5938">
        <v>95</v>
      </c>
      <c r="EF5938">
        <v>142</v>
      </c>
      <c r="EJ5938">
        <v>45</v>
      </c>
      <c r="EK5938">
        <v>41.255065000000002</v>
      </c>
      <c r="EU5938">
        <v>480</v>
      </c>
      <c r="EX5938">
        <v>57</v>
      </c>
      <c r="FB5938">
        <v>51</v>
      </c>
      <c r="FG5938">
        <v>125</v>
      </c>
      <c r="FH5938">
        <v>128</v>
      </c>
      <c r="FI5938">
        <v>185</v>
      </c>
      <c r="FJ5938">
        <v>165</v>
      </c>
      <c r="FK5938">
        <v>61</v>
      </c>
      <c r="FL5938">
        <v>135</v>
      </c>
      <c r="FM5938">
        <v>133</v>
      </c>
      <c r="FS5938">
        <v>245</v>
      </c>
      <c r="FV5938">
        <v>1160</v>
      </c>
      <c r="GB5938">
        <v>39</v>
      </c>
      <c r="GC5938">
        <v>101.84</v>
      </c>
      <c r="GD5938">
        <v>255</v>
      </c>
      <c r="GE5938">
        <v>5800</v>
      </c>
      <c r="GF5938">
        <v>5800</v>
      </c>
      <c r="GG5938">
        <v>246.45080778007002</v>
      </c>
      <c r="GK5938">
        <v>156</v>
      </c>
      <c r="GL5938">
        <v>88.361999999999995</v>
      </c>
      <c r="GN5938">
        <v>33.242741000000002</v>
      </c>
      <c r="GO5938">
        <v>23.479485</v>
      </c>
      <c r="GR5938">
        <v>56</v>
      </c>
      <c r="GS5938">
        <v>215</v>
      </c>
      <c r="GT5938">
        <v>119</v>
      </c>
      <c r="GU5938">
        <v>43</v>
      </c>
      <c r="GZ5938">
        <v>494</v>
      </c>
      <c r="HA5938">
        <v>300</v>
      </c>
      <c r="HB5938">
        <v>29.098884591946216</v>
      </c>
      <c r="HF5938">
        <v>3200</v>
      </c>
      <c r="HG5938">
        <v>91</v>
      </c>
      <c r="HI5938">
        <v>80.386093500000001</v>
      </c>
      <c r="HL5938">
        <v>645</v>
      </c>
      <c r="HM5938">
        <v>4.5</v>
      </c>
      <c r="HS5938">
        <v>375</v>
      </c>
      <c r="HT5938">
        <v>710</v>
      </c>
      <c r="HU5938">
        <v>209.50335000000001</v>
      </c>
      <c r="HV5938">
        <v>18</v>
      </c>
      <c r="HY5938">
        <v>2.25</v>
      </c>
      <c r="HZ5938">
        <v>2.4</v>
      </c>
      <c r="IA5938">
        <v>94.404680999999997</v>
      </c>
      <c r="IC5938">
        <v>265</v>
      </c>
      <c r="ID5938">
        <v>265</v>
      </c>
      <c r="IE5938">
        <v>27.5</v>
      </c>
      <c r="IF5938">
        <v>4332.4383925728753</v>
      </c>
      <c r="IG5938">
        <v>4904.6541461868819</v>
      </c>
      <c r="II5938">
        <v>63.752113999999999</v>
      </c>
      <c r="IM5938">
        <v>71</v>
      </c>
      <c r="IN5938">
        <v>53.349978</v>
      </c>
      <c r="IO5938">
        <v>26.4</v>
      </c>
      <c r="IR5938">
        <v>570</v>
      </c>
      <c r="IS5938">
        <v>355</v>
      </c>
      <c r="IT5938">
        <v>153</v>
      </c>
      <c r="IU5938">
        <v>167</v>
      </c>
      <c r="IW5938">
        <v>36.625971999999997</v>
      </c>
      <c r="IX5938">
        <v>376</v>
      </c>
      <c r="IY5938">
        <v>950</v>
      </c>
      <c r="JB5938">
        <v>199</v>
      </c>
      <c r="JE5938">
        <v>14.90625</v>
      </c>
      <c r="JF5938">
        <v>46.602355803169047</v>
      </c>
      <c r="JI5938">
        <v>18.9924</v>
      </c>
      <c r="JK5938">
        <v>300</v>
      </c>
      <c r="JN5938">
        <v>47.647035000000002</v>
      </c>
      <c r="JO5938">
        <v>37.330609102128001</v>
      </c>
      <c r="JP5938">
        <v>18.8</v>
      </c>
      <c r="JQ5938">
        <v>310</v>
      </c>
      <c r="JW5938">
        <v>36.5</v>
      </c>
      <c r="JX5938">
        <v>3021.4858240487933</v>
      </c>
      <c r="JY5938">
        <v>4.5867586494399992</v>
      </c>
      <c r="KC5938">
        <v>42.262872000000002</v>
      </c>
      <c r="KG5938">
        <v>151079.54220410099</v>
      </c>
      <c r="KH5938">
        <v>1.33342</v>
      </c>
      <c r="KN5938">
        <v>113.76926999999999</v>
      </c>
      <c r="KO5938">
        <v>54.456569999999999</v>
      </c>
      <c r="KR5938">
        <v>40</v>
      </c>
      <c r="KY5938">
        <v>107</v>
      </c>
      <c r="LA5938">
        <v>186</v>
      </c>
      <c r="LB5938">
        <v>180</v>
      </c>
      <c r="LC5938">
        <v>34.495632000000001</v>
      </c>
      <c r="LE5938">
        <v>3.9249999999999998</v>
      </c>
      <c r="LF5938">
        <v>210</v>
      </c>
      <c r="LG5938">
        <v>162</v>
      </c>
      <c r="LH5938">
        <v>29</v>
      </c>
      <c r="LI5938">
        <v>13.3</v>
      </c>
      <c r="LJ5938">
        <v>12.700000000000001</v>
      </c>
      <c r="LK5938">
        <v>65.868504999999999</v>
      </c>
      <c r="LO5938">
        <v>40</v>
      </c>
      <c r="LQ5938">
        <v>40</v>
      </c>
      <c r="LR5938">
        <v>140</v>
      </c>
      <c r="LS5938">
        <v>209.54848999999999</v>
      </c>
      <c r="LV5938">
        <v>260</v>
      </c>
      <c r="LW5938">
        <v>46.807296829627134</v>
      </c>
      <c r="LX5938">
        <v>174.711533</v>
      </c>
      <c r="MC5938">
        <v>20</v>
      </c>
      <c r="MF5938">
        <v>4</v>
      </c>
      <c r="MH5938">
        <v>94.5</v>
      </c>
      <c r="MI5938">
        <v>191.75620799999999</v>
      </c>
      <c r="MJ5938">
        <v>74.5</v>
      </c>
      <c r="ML5938">
        <v>10.770435200000001</v>
      </c>
      <c r="MM5938">
        <v>46</v>
      </c>
      <c r="MN5938">
        <v>32.689655999999999</v>
      </c>
      <c r="MO5938">
        <v>145.58793</v>
      </c>
      <c r="MP5938">
        <v>105</v>
      </c>
      <c r="MQ5938">
        <v>47.591760151692</v>
      </c>
      <c r="MU5938">
        <v>146.17994999999999</v>
      </c>
      <c r="MV5938">
        <v>218</v>
      </c>
      <c r="MX5938">
        <v>92</v>
      </c>
      <c r="MY5938">
        <v>216</v>
      </c>
      <c r="NA5938">
        <v>355</v>
      </c>
      <c r="NF5938">
        <v>400</v>
      </c>
      <c r="NI5938">
        <v>24.220913994410004</v>
      </c>
      <c r="NL5938">
        <v>169.96537753520002</v>
      </c>
      <c r="NN5938">
        <v>40</v>
      </c>
      <c r="NQ5938">
        <v>60</v>
      </c>
      <c r="NR5938">
        <v>88</v>
      </c>
      <c r="NU5938">
        <v>130</v>
      </c>
      <c r="NW5938">
        <v>80</v>
      </c>
      <c r="NX5938">
        <v>21.862464000000003</v>
      </c>
      <c r="OB5938">
        <v>21750</v>
      </c>
      <c r="OD5938">
        <v>77.368854999999996</v>
      </c>
      <c r="OH5938">
        <v>405</v>
      </c>
      <c r="OI5938">
        <v>21750</v>
      </c>
      <c r="OK5938">
        <v>20</v>
      </c>
      <c r="OL5938">
        <v>6</v>
      </c>
      <c r="OM5938">
        <v>0.55000000000000004</v>
      </c>
      <c r="ON5938">
        <v>4.5</v>
      </c>
      <c r="OS5938">
        <v>597</v>
      </c>
      <c r="OT5938">
        <v>255</v>
      </c>
      <c r="OV5938">
        <v>75</v>
      </c>
      <c r="OW5938">
        <v>12.421099255897602</v>
      </c>
      <c r="PB5938">
        <v>470</v>
      </c>
      <c r="PC5938">
        <v>64.912802499999998</v>
      </c>
      <c r="PG5938">
        <v>474</v>
      </c>
    </row>
    <row r="5939" spans="2:424">
      <c r="B5939" s="12">
        <v>37098</v>
      </c>
      <c r="C5939">
        <v>2980.7387834247893</v>
      </c>
      <c r="F5939">
        <v>32.575167999999998</v>
      </c>
      <c r="G5939">
        <v>200</v>
      </c>
      <c r="H5939">
        <v>80.507259000000005</v>
      </c>
      <c r="I5939">
        <v>119.55676145406655</v>
      </c>
      <c r="M5939">
        <v>7.7332182000000014</v>
      </c>
      <c r="N5939">
        <v>9.5435120702894292</v>
      </c>
      <c r="R5939">
        <v>110.820054</v>
      </c>
      <c r="U5939">
        <v>30.7</v>
      </c>
      <c r="V5939">
        <v>17.716574999999999</v>
      </c>
      <c r="W5939">
        <v>0.89182000000000006</v>
      </c>
      <c r="AA5939">
        <v>2.0236459999999998</v>
      </c>
      <c r="AC5939">
        <v>56</v>
      </c>
      <c r="AE5939">
        <v>47.986179296354905</v>
      </c>
      <c r="AK5939">
        <v>110</v>
      </c>
      <c r="AL5939">
        <v>8.7290027031707851</v>
      </c>
      <c r="AM5939">
        <v>145</v>
      </c>
      <c r="AP5939">
        <v>3.5975815369755684</v>
      </c>
      <c r="AQ5939">
        <v>18.5</v>
      </c>
      <c r="AT5939">
        <v>60</v>
      </c>
      <c r="AU5939">
        <v>47.507915792924997</v>
      </c>
      <c r="AV5939">
        <v>85</v>
      </c>
      <c r="AY5939">
        <v>390</v>
      </c>
      <c r="BC5939">
        <v>259.36749770370403</v>
      </c>
      <c r="BD5939">
        <v>280.65249793260006</v>
      </c>
      <c r="BG5939">
        <v>0.84243568453998097</v>
      </c>
      <c r="BH5939">
        <v>50</v>
      </c>
      <c r="BL5939">
        <v>2.5</v>
      </c>
      <c r="BN5939">
        <v>143</v>
      </c>
      <c r="BO5939">
        <v>43</v>
      </c>
      <c r="BP5939">
        <v>175</v>
      </c>
      <c r="BQ5939">
        <v>7.2531246599547261</v>
      </c>
      <c r="BZ5939">
        <v>1250</v>
      </c>
      <c r="CA5939">
        <v>29650</v>
      </c>
      <c r="CB5939">
        <v>33050</v>
      </c>
      <c r="CD5939">
        <v>675</v>
      </c>
      <c r="CE5939">
        <v>43</v>
      </c>
      <c r="CG5939">
        <v>133.7155315</v>
      </c>
      <c r="CI5939">
        <v>75</v>
      </c>
      <c r="CL5939">
        <v>109.5</v>
      </c>
      <c r="CM5939">
        <v>320</v>
      </c>
      <c r="CN5939">
        <v>80</v>
      </c>
      <c r="CP5939">
        <v>49.400000000000006</v>
      </c>
      <c r="CQ5939">
        <v>23.232000000000003</v>
      </c>
      <c r="CR5939">
        <v>113.25</v>
      </c>
      <c r="CS5939">
        <v>46</v>
      </c>
      <c r="CV5939">
        <v>610</v>
      </c>
      <c r="CY5939">
        <v>15</v>
      </c>
      <c r="DA5939">
        <v>21.3</v>
      </c>
      <c r="DB5939">
        <v>42.513548</v>
      </c>
      <c r="DD5939">
        <v>6.799995</v>
      </c>
      <c r="DE5939">
        <v>100</v>
      </c>
      <c r="DM5939">
        <v>2.5302825868122114</v>
      </c>
      <c r="DO5939">
        <v>22</v>
      </c>
      <c r="DP5939">
        <v>3.3</v>
      </c>
      <c r="DU5939">
        <v>243.75</v>
      </c>
      <c r="DZ5939">
        <v>42.4</v>
      </c>
      <c r="EA5939">
        <v>95</v>
      </c>
      <c r="EC5939">
        <v>97.5</v>
      </c>
      <c r="ED5939">
        <v>98</v>
      </c>
      <c r="EF5939">
        <v>142</v>
      </c>
      <c r="EJ5939">
        <v>45</v>
      </c>
      <c r="EK5939">
        <v>41.255065000000002</v>
      </c>
      <c r="EU5939">
        <v>480</v>
      </c>
      <c r="EX5939">
        <v>57</v>
      </c>
      <c r="FB5939">
        <v>51</v>
      </c>
      <c r="FG5939">
        <v>125</v>
      </c>
      <c r="FH5939">
        <v>128</v>
      </c>
      <c r="FI5939">
        <v>185</v>
      </c>
      <c r="FJ5939">
        <v>165</v>
      </c>
      <c r="FK5939">
        <v>61.5</v>
      </c>
      <c r="FL5939">
        <v>135</v>
      </c>
      <c r="FM5939">
        <v>133</v>
      </c>
      <c r="FS5939">
        <v>245</v>
      </c>
      <c r="FV5939">
        <v>1160</v>
      </c>
      <c r="GB5939">
        <v>39</v>
      </c>
      <c r="GC5939">
        <v>102.6</v>
      </c>
      <c r="GD5939">
        <v>255</v>
      </c>
      <c r="GE5939">
        <v>5800</v>
      </c>
      <c r="GF5939">
        <v>5800</v>
      </c>
      <c r="GG5939">
        <v>246.45080778007002</v>
      </c>
      <c r="GK5939">
        <v>156</v>
      </c>
      <c r="GL5939">
        <v>84.827520000000007</v>
      </c>
      <c r="GN5939">
        <v>33.242741000000002</v>
      </c>
      <c r="GO5939">
        <v>23.479485</v>
      </c>
      <c r="GR5939">
        <v>59</v>
      </c>
      <c r="GS5939">
        <v>215</v>
      </c>
      <c r="GT5939">
        <v>119</v>
      </c>
      <c r="GU5939">
        <v>43</v>
      </c>
      <c r="GZ5939">
        <v>490</v>
      </c>
      <c r="HA5939">
        <v>300</v>
      </c>
      <c r="HB5939">
        <v>29.098884591946216</v>
      </c>
      <c r="HF5939">
        <v>3600</v>
      </c>
      <c r="HG5939">
        <v>92</v>
      </c>
      <c r="HI5939">
        <v>80.850752999999997</v>
      </c>
      <c r="HL5939">
        <v>645</v>
      </c>
      <c r="HM5939">
        <v>4.5</v>
      </c>
      <c r="HS5939">
        <v>375</v>
      </c>
      <c r="HT5939">
        <v>710</v>
      </c>
      <c r="HU5939">
        <v>209.50335000000001</v>
      </c>
      <c r="HV5939">
        <v>18</v>
      </c>
      <c r="HY5939">
        <v>1.7</v>
      </c>
      <c r="HZ5939">
        <v>2.4</v>
      </c>
      <c r="IA5939">
        <v>94.404680999999997</v>
      </c>
      <c r="IC5939">
        <v>257.5</v>
      </c>
      <c r="ID5939">
        <v>265</v>
      </c>
      <c r="IE5939">
        <v>27</v>
      </c>
      <c r="IF5939">
        <v>4371.3192499421193</v>
      </c>
      <c r="IG5939">
        <v>4899.0616101022915</v>
      </c>
      <c r="II5939">
        <v>63.752113999999999</v>
      </c>
      <c r="IM5939">
        <v>69.5</v>
      </c>
      <c r="IO5939">
        <v>25.8</v>
      </c>
      <c r="IR5939">
        <v>570</v>
      </c>
      <c r="IS5939">
        <v>355</v>
      </c>
      <c r="IT5939">
        <v>154</v>
      </c>
      <c r="IU5939">
        <v>165</v>
      </c>
      <c r="IW5939">
        <v>35.457057999999996</v>
      </c>
      <c r="IX5939">
        <v>373</v>
      </c>
      <c r="IY5939">
        <v>950</v>
      </c>
      <c r="JB5939">
        <v>200</v>
      </c>
      <c r="JE5939">
        <v>14.68125</v>
      </c>
      <c r="JF5939">
        <v>45.83206893038939</v>
      </c>
      <c r="JK5939">
        <v>310</v>
      </c>
      <c r="JN5939">
        <v>47.647035000000002</v>
      </c>
      <c r="JO5939">
        <v>36.675686135424002</v>
      </c>
      <c r="JP5939">
        <v>18.2</v>
      </c>
      <c r="JQ5939">
        <v>310</v>
      </c>
      <c r="JW5939">
        <v>36.300000000000004</v>
      </c>
      <c r="JX5939">
        <v>3021.4858240487933</v>
      </c>
      <c r="JY5939">
        <v>4.7216633155999999</v>
      </c>
      <c r="KC5939">
        <v>41.508178000000001</v>
      </c>
      <c r="KG5939">
        <v>146893.459170738</v>
      </c>
      <c r="KH5939">
        <v>1.33342</v>
      </c>
      <c r="KN5939">
        <v>111.98465399999999</v>
      </c>
      <c r="KO5939">
        <v>54.859952</v>
      </c>
      <c r="KR5939">
        <v>40</v>
      </c>
      <c r="KY5939">
        <v>107</v>
      </c>
      <c r="LA5939">
        <v>186</v>
      </c>
      <c r="LB5939">
        <v>180</v>
      </c>
      <c r="LC5939">
        <v>34.495632000000001</v>
      </c>
      <c r="LE5939">
        <v>3.9249999999999998</v>
      </c>
      <c r="LF5939">
        <v>200</v>
      </c>
      <c r="LG5939">
        <v>162</v>
      </c>
      <c r="LH5939">
        <v>29</v>
      </c>
      <c r="LI5939">
        <v>13.3</v>
      </c>
      <c r="LJ5939">
        <v>12.700000000000001</v>
      </c>
      <c r="LK5939">
        <v>65.432289999999995</v>
      </c>
      <c r="LO5939">
        <v>40</v>
      </c>
      <c r="LQ5939">
        <v>40</v>
      </c>
      <c r="LR5939">
        <v>141</v>
      </c>
      <c r="LS5939">
        <v>209.54848999999999</v>
      </c>
      <c r="LV5939">
        <v>260</v>
      </c>
      <c r="LW5939">
        <v>45.692837381302681</v>
      </c>
      <c r="LX5939">
        <v>174.711533</v>
      </c>
      <c r="MC5939">
        <v>20</v>
      </c>
      <c r="MF5939">
        <v>2</v>
      </c>
      <c r="MH5939">
        <v>94.5</v>
      </c>
      <c r="MI5939">
        <v>193.71290400000001</v>
      </c>
      <c r="MJ5939">
        <v>75</v>
      </c>
      <c r="ML5939">
        <v>10.770435200000001</v>
      </c>
      <c r="MM5939">
        <v>46.2</v>
      </c>
      <c r="MN5939">
        <v>32.689655999999999</v>
      </c>
      <c r="MO5939">
        <v>142.42297499999998</v>
      </c>
      <c r="MP5939">
        <v>105</v>
      </c>
      <c r="MQ5939">
        <v>47.591760151692</v>
      </c>
      <c r="MU5939">
        <v>146.17994999999999</v>
      </c>
      <c r="MV5939">
        <v>218</v>
      </c>
      <c r="MX5939">
        <v>92</v>
      </c>
      <c r="MY5939">
        <v>218</v>
      </c>
      <c r="NA5939">
        <v>355</v>
      </c>
      <c r="NE5939">
        <v>400</v>
      </c>
      <c r="NF5939">
        <v>350</v>
      </c>
      <c r="NI5939">
        <v>24.220913994410004</v>
      </c>
      <c r="NL5939">
        <v>166.69681258260002</v>
      </c>
      <c r="NN5939">
        <v>40.300000000000004</v>
      </c>
      <c r="NQ5939">
        <v>57.6</v>
      </c>
      <c r="NR5939">
        <v>89</v>
      </c>
      <c r="NU5939">
        <v>140</v>
      </c>
      <c r="NW5939">
        <v>80</v>
      </c>
      <c r="NX5939">
        <v>21.81504</v>
      </c>
      <c r="OB5939">
        <v>21750</v>
      </c>
      <c r="OD5939">
        <v>77.368854999999996</v>
      </c>
      <c r="OH5939">
        <v>405</v>
      </c>
      <c r="OI5939">
        <v>21750</v>
      </c>
      <c r="OK5939">
        <v>20</v>
      </c>
      <c r="OL5939">
        <v>6</v>
      </c>
      <c r="OM5939">
        <v>0.55000000000000004</v>
      </c>
      <c r="ON5939">
        <v>5</v>
      </c>
      <c r="OS5939">
        <v>597</v>
      </c>
      <c r="OT5939">
        <v>253</v>
      </c>
      <c r="OV5939">
        <v>75</v>
      </c>
      <c r="OW5939">
        <v>12.421099255897602</v>
      </c>
      <c r="PB5939">
        <v>470</v>
      </c>
      <c r="PC5939">
        <v>65.718616600000004</v>
      </c>
      <c r="PG5939">
        <v>474</v>
      </c>
    </row>
    <row r="5940" spans="2:424">
      <c r="B5940" s="12">
        <v>37097</v>
      </c>
      <c r="C5940">
        <v>2980.7387834247893</v>
      </c>
      <c r="F5940">
        <v>32.659779</v>
      </c>
      <c r="G5940">
        <v>200</v>
      </c>
      <c r="H5940">
        <v>79.928071000000003</v>
      </c>
      <c r="I5940">
        <v>117.1463428763636</v>
      </c>
      <c r="M5940">
        <v>7.6741860000000006</v>
      </c>
      <c r="N5940">
        <v>9.584122759950235</v>
      </c>
      <c r="R5940">
        <v>110.820054</v>
      </c>
      <c r="U5940">
        <v>30.7</v>
      </c>
      <c r="V5940">
        <v>17.716574999999999</v>
      </c>
      <c r="W5940">
        <v>0.89182000000000006</v>
      </c>
      <c r="X5940">
        <v>3.74</v>
      </c>
      <c r="AA5940">
        <v>2.3807610000000001</v>
      </c>
      <c r="AC5940">
        <v>56.5</v>
      </c>
      <c r="AE5940">
        <v>46.67746531554522</v>
      </c>
      <c r="AK5940">
        <v>110</v>
      </c>
      <c r="AL5940">
        <v>8.7290027031707851</v>
      </c>
      <c r="AP5940">
        <v>2.8480853834389914</v>
      </c>
      <c r="AQ5940">
        <v>19.100000000000001</v>
      </c>
      <c r="AT5940">
        <v>55</v>
      </c>
      <c r="AU5940">
        <v>47.507915792924997</v>
      </c>
      <c r="AV5940">
        <v>85.5</v>
      </c>
      <c r="AY5940">
        <v>375</v>
      </c>
      <c r="BC5940">
        <v>260.14872510642601</v>
      </c>
      <c r="BD5940">
        <v>279.88358697936002</v>
      </c>
      <c r="BG5940">
        <v>0.84243568453998097</v>
      </c>
      <c r="BH5940">
        <v>50</v>
      </c>
      <c r="BL5940">
        <v>2.5</v>
      </c>
      <c r="BN5940">
        <v>141</v>
      </c>
      <c r="BO5940">
        <v>42.400000000000006</v>
      </c>
      <c r="BP5940">
        <v>175</v>
      </c>
      <c r="BQ5940">
        <v>7.1212496661373672</v>
      </c>
      <c r="BZ5940">
        <v>1250</v>
      </c>
      <c r="CA5940">
        <v>29500</v>
      </c>
      <c r="CB5940">
        <v>33000</v>
      </c>
      <c r="CD5940">
        <v>675</v>
      </c>
      <c r="CE5940">
        <v>35.5</v>
      </c>
      <c r="CG5940">
        <v>134.17821499999999</v>
      </c>
      <c r="CI5940">
        <v>75</v>
      </c>
      <c r="CL5940">
        <v>109</v>
      </c>
      <c r="CM5940">
        <v>321</v>
      </c>
      <c r="CN5940">
        <v>80</v>
      </c>
      <c r="CP5940">
        <v>49.6</v>
      </c>
      <c r="CQ5940">
        <v>22.88</v>
      </c>
      <c r="CR5940">
        <v>113.25</v>
      </c>
      <c r="CS5940">
        <v>46</v>
      </c>
      <c r="CV5940">
        <v>590</v>
      </c>
      <c r="CW5940">
        <v>2.4289619999999998</v>
      </c>
      <c r="CY5940">
        <v>15.25</v>
      </c>
      <c r="DA5940">
        <v>21.1</v>
      </c>
      <c r="DB5940">
        <v>42.513548</v>
      </c>
      <c r="DD5940">
        <v>6.8453280000000003</v>
      </c>
      <c r="DE5940">
        <v>100</v>
      </c>
      <c r="DM5940">
        <v>2.5302825868122114</v>
      </c>
      <c r="DO5940">
        <v>23</v>
      </c>
      <c r="DP5940">
        <v>3.3</v>
      </c>
      <c r="DU5940">
        <v>245.75</v>
      </c>
      <c r="DZ5940">
        <v>42.5</v>
      </c>
      <c r="EA5940">
        <v>95</v>
      </c>
      <c r="EC5940">
        <v>99</v>
      </c>
      <c r="EF5940">
        <v>148</v>
      </c>
      <c r="EJ5940">
        <v>45</v>
      </c>
      <c r="EK5940">
        <v>41.255065000000002</v>
      </c>
      <c r="EU5940">
        <v>480</v>
      </c>
      <c r="EX5940">
        <v>57</v>
      </c>
      <c r="FB5940">
        <v>51</v>
      </c>
      <c r="FG5940">
        <v>125</v>
      </c>
      <c r="FH5940">
        <v>128</v>
      </c>
      <c r="FI5940">
        <v>181</v>
      </c>
      <c r="FJ5940">
        <v>165</v>
      </c>
      <c r="FK5940">
        <v>62</v>
      </c>
      <c r="FL5940">
        <v>135</v>
      </c>
      <c r="FM5940">
        <v>133</v>
      </c>
      <c r="FS5940">
        <v>241</v>
      </c>
      <c r="FV5940">
        <v>1160</v>
      </c>
      <c r="FW5940">
        <v>260</v>
      </c>
      <c r="GB5940">
        <v>38.5</v>
      </c>
      <c r="GC5940">
        <v>103.36</v>
      </c>
      <c r="GD5940">
        <v>255</v>
      </c>
      <c r="GE5940">
        <v>5800</v>
      </c>
      <c r="GF5940">
        <v>5800</v>
      </c>
      <c r="GG5940">
        <v>247.96277592595999</v>
      </c>
      <c r="GK5940">
        <v>156</v>
      </c>
      <c r="GL5940">
        <v>84.827520000000007</v>
      </c>
      <c r="GN5940">
        <v>32.469653999999998</v>
      </c>
      <c r="GO5940">
        <v>23.100784000000001</v>
      </c>
      <c r="GR5940">
        <v>58</v>
      </c>
      <c r="GS5940">
        <v>215</v>
      </c>
      <c r="GT5940">
        <v>116</v>
      </c>
      <c r="GU5940">
        <v>42</v>
      </c>
      <c r="GZ5940">
        <v>485</v>
      </c>
      <c r="HA5940">
        <v>300</v>
      </c>
      <c r="HB5940">
        <v>29.098884591946216</v>
      </c>
      <c r="HF5940">
        <v>3600</v>
      </c>
      <c r="HG5940">
        <v>92</v>
      </c>
      <c r="HI5940">
        <v>81.780072000000004</v>
      </c>
      <c r="HL5940">
        <v>640</v>
      </c>
      <c r="HM5940">
        <v>4.5</v>
      </c>
      <c r="HT5940">
        <v>710</v>
      </c>
      <c r="HU5940">
        <v>208.50571500000001</v>
      </c>
      <c r="HV5940">
        <v>18</v>
      </c>
      <c r="HY5940">
        <v>2.2000000000000002</v>
      </c>
      <c r="HZ5940">
        <v>2.4</v>
      </c>
      <c r="IA5940">
        <v>94.404680999999997</v>
      </c>
      <c r="IC5940">
        <v>260</v>
      </c>
      <c r="ID5940">
        <v>265</v>
      </c>
      <c r="IE5940">
        <v>27</v>
      </c>
      <c r="IF5940">
        <v>4443.5265564849997</v>
      </c>
      <c r="IG5940">
        <v>4865.506393594741</v>
      </c>
      <c r="II5940">
        <v>63.752113999999999</v>
      </c>
      <c r="IM5940">
        <v>69</v>
      </c>
      <c r="IO5940">
        <v>25</v>
      </c>
      <c r="IR5940">
        <v>570</v>
      </c>
      <c r="IS5940">
        <v>355</v>
      </c>
      <c r="IT5940">
        <v>154</v>
      </c>
      <c r="IU5940">
        <v>164</v>
      </c>
      <c r="IW5940">
        <v>35.067419999999998</v>
      </c>
      <c r="IX5940">
        <v>365</v>
      </c>
      <c r="IY5940">
        <v>950</v>
      </c>
      <c r="JB5940">
        <v>200</v>
      </c>
      <c r="JE5940">
        <v>15.1875</v>
      </c>
      <c r="JF5940">
        <v>45.446925493999558</v>
      </c>
      <c r="JK5940">
        <v>315</v>
      </c>
      <c r="JN5940">
        <v>47.941153</v>
      </c>
      <c r="JO5940">
        <v>36.675686135424002</v>
      </c>
      <c r="JP5940">
        <v>18</v>
      </c>
      <c r="JQ5940">
        <v>310</v>
      </c>
      <c r="JW5940">
        <v>36.300000000000004</v>
      </c>
      <c r="JX5940">
        <v>3021.4858240487933</v>
      </c>
      <c r="JY5940">
        <v>4.5867586494399992</v>
      </c>
      <c r="KC5940">
        <v>41.659117000000002</v>
      </c>
      <c r="KG5940">
        <v>148796.22418590297</v>
      </c>
      <c r="KH5940">
        <v>1.33342</v>
      </c>
      <c r="KN5940">
        <v>111.5385</v>
      </c>
      <c r="KO5940">
        <v>55.263334</v>
      </c>
      <c r="KR5940">
        <v>42</v>
      </c>
      <c r="KY5940">
        <v>104</v>
      </c>
      <c r="LA5940">
        <v>186</v>
      </c>
      <c r="LB5940">
        <v>180</v>
      </c>
      <c r="LC5940">
        <v>35.214291000000003</v>
      </c>
      <c r="LE5940">
        <v>3.9249999999999998</v>
      </c>
      <c r="LF5940">
        <v>160</v>
      </c>
      <c r="LG5940">
        <v>161</v>
      </c>
      <c r="LH5940">
        <v>28.75</v>
      </c>
      <c r="LI5940">
        <v>13.5</v>
      </c>
      <c r="LJ5940">
        <v>12.700000000000001</v>
      </c>
      <c r="LK5940">
        <v>65.432289999999995</v>
      </c>
      <c r="LO5940">
        <v>40</v>
      </c>
      <c r="LQ5940">
        <v>40</v>
      </c>
      <c r="LR5940">
        <v>138</v>
      </c>
      <c r="LS5940">
        <v>205.935585</v>
      </c>
      <c r="LV5940">
        <v>260</v>
      </c>
      <c r="LW5940">
        <v>45.692837381302681</v>
      </c>
      <c r="LX5940">
        <v>175.130505</v>
      </c>
      <c r="MF5940">
        <v>2.6</v>
      </c>
      <c r="MH5940">
        <v>93.5</v>
      </c>
      <c r="MI5940">
        <v>192.734556</v>
      </c>
      <c r="ML5940">
        <v>10.770435200000001</v>
      </c>
      <c r="MM5940">
        <v>46</v>
      </c>
      <c r="MO5940">
        <v>142.42297499999998</v>
      </c>
      <c r="MP5940">
        <v>105</v>
      </c>
      <c r="MQ5940">
        <v>47.591760151692</v>
      </c>
      <c r="MU5940">
        <v>146.17994999999999</v>
      </c>
      <c r="MV5940">
        <v>220</v>
      </c>
      <c r="MX5940">
        <v>92</v>
      </c>
      <c r="MY5940">
        <v>218</v>
      </c>
      <c r="NA5940">
        <v>355</v>
      </c>
      <c r="NE5940">
        <v>450</v>
      </c>
      <c r="NF5940">
        <v>390</v>
      </c>
      <c r="NI5940">
        <v>24.220913994410004</v>
      </c>
      <c r="NL5940">
        <v>166.69681258260002</v>
      </c>
      <c r="NN5940">
        <v>40.300000000000004</v>
      </c>
      <c r="NQ5940">
        <v>57.4</v>
      </c>
      <c r="NR5940">
        <v>86</v>
      </c>
      <c r="NU5940">
        <v>140</v>
      </c>
      <c r="NW5940">
        <v>90</v>
      </c>
      <c r="NX5940">
        <v>22.478976000000003</v>
      </c>
      <c r="OB5940">
        <v>21750</v>
      </c>
      <c r="OD5940">
        <v>78.908534000000003</v>
      </c>
      <c r="OH5940">
        <v>408</v>
      </c>
      <c r="OI5940">
        <v>21750</v>
      </c>
      <c r="OK5940">
        <v>20.5</v>
      </c>
      <c r="OL5940">
        <v>7</v>
      </c>
      <c r="OM5940">
        <v>0.55000000000000004</v>
      </c>
      <c r="ON5940">
        <v>4.5</v>
      </c>
      <c r="OR5940">
        <v>565</v>
      </c>
      <c r="OS5940">
        <v>500</v>
      </c>
      <c r="OT5940">
        <v>255</v>
      </c>
      <c r="OW5940">
        <v>12.421099255897602</v>
      </c>
      <c r="PB5940">
        <v>470</v>
      </c>
      <c r="PC5940">
        <v>65.360477000000003</v>
      </c>
      <c r="PG5940">
        <v>474</v>
      </c>
    </row>
    <row r="5941" spans="2:424">
      <c r="B5941" s="12">
        <v>37096</v>
      </c>
      <c r="C5941">
        <v>3033.0324462918911</v>
      </c>
      <c r="F5941">
        <v>32.659779</v>
      </c>
      <c r="G5941">
        <v>199</v>
      </c>
      <c r="H5941">
        <v>84.271986999999996</v>
      </c>
      <c r="I5941">
        <v>117.1463428763636</v>
      </c>
      <c r="J5941">
        <v>13.986015187597868</v>
      </c>
      <c r="M5941">
        <v>7.6741860000000006</v>
      </c>
      <c r="N5941">
        <v>9.584122759950235</v>
      </c>
      <c r="R5941">
        <v>110.820054</v>
      </c>
      <c r="U5941">
        <v>30.6</v>
      </c>
      <c r="V5941">
        <v>17.526074000000001</v>
      </c>
      <c r="W5941">
        <v>0.87108000000000008</v>
      </c>
      <c r="X5941">
        <v>3.75</v>
      </c>
      <c r="AA5941">
        <v>2.3807610000000001</v>
      </c>
      <c r="AC5941">
        <v>57.5</v>
      </c>
      <c r="AE5941">
        <v>46.023108325140377</v>
      </c>
      <c r="AK5941">
        <v>110</v>
      </c>
      <c r="AL5941">
        <v>8.3261256553321328</v>
      </c>
      <c r="AM5941">
        <v>145</v>
      </c>
      <c r="AP5941">
        <v>2.8480853834389914</v>
      </c>
      <c r="AQ5941">
        <v>21.5</v>
      </c>
      <c r="AT5941">
        <v>56</v>
      </c>
      <c r="AU5941">
        <v>47.288985305399997</v>
      </c>
      <c r="AV5941">
        <v>85.5</v>
      </c>
      <c r="AY5941">
        <v>400</v>
      </c>
      <c r="BC5941">
        <v>265.61731692548005</v>
      </c>
      <c r="BD5941">
        <v>283.72814174556004</v>
      </c>
      <c r="BG5941">
        <v>0.88255166951807529</v>
      </c>
      <c r="BH5941">
        <v>51</v>
      </c>
      <c r="BN5941">
        <v>143</v>
      </c>
      <c r="BO5941">
        <v>41.5</v>
      </c>
      <c r="BP5941">
        <v>175</v>
      </c>
      <c r="BQ5941">
        <v>6.2772497057062733</v>
      </c>
      <c r="BU5941">
        <v>93</v>
      </c>
      <c r="BZ5941">
        <v>1250</v>
      </c>
      <c r="CA5941">
        <v>30500</v>
      </c>
      <c r="CB5941">
        <v>33850</v>
      </c>
      <c r="CD5941">
        <v>675</v>
      </c>
      <c r="CE5941">
        <v>35.5</v>
      </c>
      <c r="CG5941">
        <v>134.64089850000002</v>
      </c>
      <c r="CI5941">
        <v>75</v>
      </c>
      <c r="CL5941">
        <v>110.5</v>
      </c>
      <c r="CM5941">
        <v>319</v>
      </c>
      <c r="CN5941">
        <v>80</v>
      </c>
      <c r="CP5941">
        <v>51.400000000000006</v>
      </c>
      <c r="CQ5941">
        <v>23.056000000000001</v>
      </c>
      <c r="CR5941">
        <v>113.25</v>
      </c>
      <c r="CS5941">
        <v>46</v>
      </c>
      <c r="CV5941">
        <v>590</v>
      </c>
      <c r="CW5941">
        <v>2.457878</v>
      </c>
      <c r="CY5941">
        <v>15.25</v>
      </c>
      <c r="DA5941">
        <v>21</v>
      </c>
      <c r="DB5941">
        <v>42.513548</v>
      </c>
      <c r="DD5941">
        <v>7.7066610000000004</v>
      </c>
      <c r="DE5941">
        <v>99.5</v>
      </c>
      <c r="DM5941">
        <v>2.5302825868122114</v>
      </c>
      <c r="DO5941">
        <v>22</v>
      </c>
      <c r="DP5941">
        <v>3.3</v>
      </c>
      <c r="DU5941">
        <v>246.25</v>
      </c>
      <c r="DZ5941">
        <v>42</v>
      </c>
      <c r="EA5941">
        <v>95</v>
      </c>
      <c r="EC5941">
        <v>97.5</v>
      </c>
      <c r="EF5941">
        <v>147</v>
      </c>
      <c r="EJ5941">
        <v>45</v>
      </c>
      <c r="EK5941">
        <v>41.255065000000002</v>
      </c>
      <c r="EU5941">
        <v>480</v>
      </c>
      <c r="EX5941">
        <v>57</v>
      </c>
      <c r="FB5941">
        <v>51</v>
      </c>
      <c r="FG5941">
        <v>125</v>
      </c>
      <c r="FH5941">
        <v>128</v>
      </c>
      <c r="FI5941">
        <v>181</v>
      </c>
      <c r="FJ5941">
        <v>170</v>
      </c>
      <c r="FK5941">
        <v>61</v>
      </c>
      <c r="FL5941">
        <v>135</v>
      </c>
      <c r="FM5941">
        <v>133</v>
      </c>
      <c r="FS5941">
        <v>240</v>
      </c>
      <c r="FV5941">
        <v>1160</v>
      </c>
      <c r="FW5941">
        <v>260</v>
      </c>
      <c r="GB5941">
        <v>39</v>
      </c>
      <c r="GC5941">
        <v>103.36</v>
      </c>
      <c r="GD5941">
        <v>255</v>
      </c>
      <c r="GE5941">
        <v>5700</v>
      </c>
      <c r="GF5941">
        <v>5750</v>
      </c>
      <c r="GG5941">
        <v>247.96277592595999</v>
      </c>
      <c r="GK5941">
        <v>156</v>
      </c>
      <c r="GL5941">
        <v>84.827520000000007</v>
      </c>
      <c r="GO5941">
        <v>23.100784000000001</v>
      </c>
      <c r="GR5941">
        <v>58</v>
      </c>
      <c r="GS5941">
        <v>215</v>
      </c>
      <c r="GT5941">
        <v>116</v>
      </c>
      <c r="GU5941">
        <v>42</v>
      </c>
      <c r="GW5941">
        <v>55</v>
      </c>
      <c r="GX5941">
        <v>55</v>
      </c>
      <c r="GZ5941">
        <v>490</v>
      </c>
      <c r="HA5941">
        <v>300</v>
      </c>
      <c r="HB5941">
        <v>29.098884591946216</v>
      </c>
      <c r="HF5941">
        <v>3600</v>
      </c>
      <c r="HG5941">
        <v>91</v>
      </c>
      <c r="HI5941">
        <v>82.709390999999997</v>
      </c>
      <c r="HL5941">
        <v>640</v>
      </c>
      <c r="HM5941">
        <v>4.5</v>
      </c>
      <c r="HT5941">
        <v>710</v>
      </c>
      <c r="HU5941">
        <v>208.50571500000001</v>
      </c>
      <c r="HV5941">
        <v>18</v>
      </c>
      <c r="HY5941">
        <v>2.25</v>
      </c>
      <c r="HZ5941">
        <v>2.25</v>
      </c>
      <c r="IA5941">
        <v>94.404680999999997</v>
      </c>
      <c r="IC5941">
        <v>262</v>
      </c>
      <c r="ID5941">
        <v>265</v>
      </c>
      <c r="IE5941">
        <v>28</v>
      </c>
      <c r="IF5941">
        <v>4499.0706384410632</v>
      </c>
      <c r="IG5941">
        <v>4977.3571152865743</v>
      </c>
      <c r="II5941">
        <v>63.752113999999999</v>
      </c>
      <c r="IM5941">
        <v>67</v>
      </c>
      <c r="IO5941">
        <v>22</v>
      </c>
      <c r="IR5941">
        <v>570</v>
      </c>
      <c r="IS5941">
        <v>355</v>
      </c>
      <c r="IT5941">
        <v>154</v>
      </c>
      <c r="IU5941">
        <v>165</v>
      </c>
      <c r="IW5941">
        <v>35.067419999999998</v>
      </c>
      <c r="IX5941">
        <v>364</v>
      </c>
      <c r="IY5941">
        <v>950</v>
      </c>
      <c r="JB5941">
        <v>200</v>
      </c>
      <c r="JE5941">
        <v>15.1875</v>
      </c>
      <c r="JF5941">
        <v>47.565214394143609</v>
      </c>
      <c r="JK5941">
        <v>315</v>
      </c>
      <c r="JN5941">
        <v>47.941153</v>
      </c>
      <c r="JO5941">
        <v>36.675686135424002</v>
      </c>
      <c r="JP5941">
        <v>18.5</v>
      </c>
      <c r="JQ5941">
        <v>310</v>
      </c>
      <c r="JW5941">
        <v>35.9</v>
      </c>
      <c r="JX5941">
        <v>2994.2652310393451</v>
      </c>
      <c r="JY5941">
        <v>4.7216633155999999</v>
      </c>
      <c r="KC5941">
        <v>42.262872000000002</v>
      </c>
      <c r="KG5941">
        <v>148415.67118287002</v>
      </c>
      <c r="KH5941">
        <v>1.33342</v>
      </c>
      <c r="KN5941">
        <v>111.5385</v>
      </c>
      <c r="KO5941">
        <v>55.263334</v>
      </c>
      <c r="KR5941">
        <v>44</v>
      </c>
      <c r="KY5941">
        <v>105</v>
      </c>
      <c r="LA5941">
        <v>185</v>
      </c>
      <c r="LB5941">
        <v>180</v>
      </c>
      <c r="LC5941">
        <v>34.495632000000001</v>
      </c>
      <c r="LE5941">
        <v>3.9249999999999998</v>
      </c>
      <c r="LF5941">
        <v>160</v>
      </c>
      <c r="LG5941">
        <v>161</v>
      </c>
      <c r="LH5941">
        <v>29.5</v>
      </c>
      <c r="LI5941">
        <v>13.5</v>
      </c>
      <c r="LJ5941">
        <v>12.700000000000001</v>
      </c>
      <c r="LK5941">
        <v>65.432289999999995</v>
      </c>
      <c r="LO5941">
        <v>40</v>
      </c>
      <c r="LQ5941">
        <v>40</v>
      </c>
      <c r="LR5941">
        <v>137</v>
      </c>
      <c r="LV5941">
        <v>260</v>
      </c>
      <c r="LW5941">
        <v>45.135607657140454</v>
      </c>
      <c r="LX5941">
        <v>175.130505</v>
      </c>
      <c r="MC5941">
        <v>20</v>
      </c>
      <c r="MF5941">
        <v>1.6</v>
      </c>
      <c r="MH5941">
        <v>95.5</v>
      </c>
      <c r="MI5941">
        <v>195.6696</v>
      </c>
      <c r="MJ5941">
        <v>74.5</v>
      </c>
      <c r="ML5941">
        <v>10.770435200000001</v>
      </c>
      <c r="MM5941">
        <v>46.3</v>
      </c>
      <c r="MN5941">
        <v>32.689655999999999</v>
      </c>
      <c r="MO5941">
        <v>139.25801999999999</v>
      </c>
      <c r="MP5941">
        <v>105</v>
      </c>
      <c r="MQ5941">
        <v>47.591760151692</v>
      </c>
      <c r="MU5941">
        <v>146.17994999999999</v>
      </c>
      <c r="MV5941">
        <v>220</v>
      </c>
      <c r="MX5941">
        <v>92</v>
      </c>
      <c r="MY5941">
        <v>218</v>
      </c>
      <c r="NA5941">
        <v>355</v>
      </c>
      <c r="NE5941">
        <v>450</v>
      </c>
      <c r="NF5941">
        <v>390</v>
      </c>
      <c r="NI5941">
        <v>24.220913994410004</v>
      </c>
      <c r="NL5941">
        <v>163.42824762999999</v>
      </c>
      <c r="NN5941">
        <v>40</v>
      </c>
      <c r="NQ5941">
        <v>57.3</v>
      </c>
      <c r="NR5941">
        <v>88</v>
      </c>
      <c r="NU5941">
        <v>140</v>
      </c>
      <c r="NX5941">
        <v>22.384128</v>
      </c>
      <c r="OB5941">
        <v>21750</v>
      </c>
      <c r="OD5941">
        <v>77.368854999999996</v>
      </c>
      <c r="OH5941">
        <v>400</v>
      </c>
      <c r="OI5941">
        <v>21750</v>
      </c>
      <c r="OK5941">
        <v>21</v>
      </c>
      <c r="OL5941">
        <v>6.5</v>
      </c>
      <c r="OM5941">
        <v>0.56000000000000005</v>
      </c>
      <c r="ON5941">
        <v>5.25</v>
      </c>
      <c r="OR5941">
        <v>565</v>
      </c>
      <c r="OS5941">
        <v>597</v>
      </c>
      <c r="OT5941">
        <v>259</v>
      </c>
      <c r="OV5941">
        <v>75</v>
      </c>
      <c r="OW5941">
        <v>12.421099255897602</v>
      </c>
      <c r="PB5941">
        <v>470</v>
      </c>
      <c r="PC5941">
        <v>64.644197800000001</v>
      </c>
      <c r="PG5941">
        <v>474</v>
      </c>
    </row>
    <row r="5942" spans="2:424">
      <c r="B5942" s="12">
        <v>37095</v>
      </c>
      <c r="C5942">
        <v>2928.4451205576879</v>
      </c>
      <c r="F5942">
        <v>32.659779</v>
      </c>
      <c r="G5942">
        <v>198</v>
      </c>
      <c r="H5942">
        <v>84.271986999999996</v>
      </c>
      <c r="I5942">
        <v>117.1463428763636</v>
      </c>
      <c r="M5942">
        <v>7.703702100000001</v>
      </c>
      <c r="N5942">
        <v>9.5435120702894292</v>
      </c>
      <c r="R5942">
        <v>110.820054</v>
      </c>
      <c r="U5942">
        <v>30.6</v>
      </c>
      <c r="V5942">
        <v>15.811567</v>
      </c>
      <c r="W5942">
        <v>0.87108000000000008</v>
      </c>
      <c r="AA5942">
        <v>2.3807610000000001</v>
      </c>
      <c r="AC5942">
        <v>60</v>
      </c>
      <c r="AE5942">
        <v>43.623799360322636</v>
      </c>
      <c r="AK5942">
        <v>110</v>
      </c>
      <c r="AL5942">
        <v>8.5947103538912355</v>
      </c>
      <c r="AP5942">
        <v>2.0985892299024145</v>
      </c>
      <c r="AQ5942">
        <v>21.4</v>
      </c>
      <c r="AT5942">
        <v>56</v>
      </c>
      <c r="AU5942">
        <v>47.288985305399997</v>
      </c>
      <c r="AV5942">
        <v>85.5</v>
      </c>
      <c r="AY5942">
        <v>400</v>
      </c>
      <c r="BC5942">
        <v>265.61731692548005</v>
      </c>
      <c r="BD5942">
        <v>286.80378555852002</v>
      </c>
      <c r="BG5942">
        <v>0.88255166951807529</v>
      </c>
      <c r="BH5942">
        <v>48.5</v>
      </c>
      <c r="BN5942">
        <v>143</v>
      </c>
      <c r="BO5942">
        <v>41.5</v>
      </c>
      <c r="BP5942">
        <v>175</v>
      </c>
      <c r="BQ5942">
        <v>7.1212496661373672</v>
      </c>
      <c r="BU5942">
        <v>93</v>
      </c>
      <c r="BZ5942">
        <v>1250</v>
      </c>
      <c r="CA5942">
        <v>30500</v>
      </c>
      <c r="CB5942">
        <v>33250</v>
      </c>
      <c r="CD5942">
        <v>675</v>
      </c>
      <c r="CE5942">
        <v>35.5</v>
      </c>
      <c r="CG5942">
        <v>137.4169995</v>
      </c>
      <c r="CI5942">
        <v>75</v>
      </c>
      <c r="CL5942">
        <v>110</v>
      </c>
      <c r="CM5942">
        <v>317</v>
      </c>
      <c r="CN5942">
        <v>80</v>
      </c>
      <c r="CP5942">
        <v>52.2</v>
      </c>
      <c r="CQ5942">
        <v>22.88</v>
      </c>
      <c r="CR5942">
        <v>113.25</v>
      </c>
      <c r="CS5942">
        <v>48</v>
      </c>
      <c r="CV5942">
        <v>590</v>
      </c>
      <c r="CW5942">
        <v>2.457878</v>
      </c>
      <c r="CY5942">
        <v>15.25</v>
      </c>
      <c r="DA5942">
        <v>21.3</v>
      </c>
      <c r="DB5942">
        <v>42.318531</v>
      </c>
      <c r="DD5942">
        <v>6.3466620000000002</v>
      </c>
      <c r="DE5942">
        <v>99.5</v>
      </c>
      <c r="DM5942">
        <v>2.5302825868122114</v>
      </c>
      <c r="DO5942">
        <v>22.5</v>
      </c>
      <c r="DP5942">
        <v>3</v>
      </c>
      <c r="DU5942">
        <v>242.5</v>
      </c>
      <c r="DZ5942">
        <v>42.5</v>
      </c>
      <c r="EA5942">
        <v>95</v>
      </c>
      <c r="EC5942">
        <v>97</v>
      </c>
      <c r="EF5942">
        <v>142</v>
      </c>
      <c r="EJ5942">
        <v>45</v>
      </c>
      <c r="EK5942">
        <v>41.255065000000002</v>
      </c>
      <c r="EU5942">
        <v>500</v>
      </c>
      <c r="EX5942">
        <v>55</v>
      </c>
      <c r="FB5942">
        <v>52</v>
      </c>
      <c r="FG5942">
        <v>125</v>
      </c>
      <c r="FH5942">
        <v>128</v>
      </c>
      <c r="FI5942">
        <v>181</v>
      </c>
      <c r="FJ5942">
        <v>175</v>
      </c>
      <c r="FK5942">
        <v>61.5</v>
      </c>
      <c r="FL5942">
        <v>135</v>
      </c>
      <c r="FM5942">
        <v>133</v>
      </c>
      <c r="FS5942">
        <v>238</v>
      </c>
      <c r="FV5942">
        <v>1160</v>
      </c>
      <c r="FW5942">
        <v>260</v>
      </c>
      <c r="GB5942">
        <v>41</v>
      </c>
      <c r="GC5942">
        <v>104.12</v>
      </c>
      <c r="GD5942">
        <v>255</v>
      </c>
      <c r="GE5942">
        <v>5700</v>
      </c>
      <c r="GF5942">
        <v>5700</v>
      </c>
      <c r="GG5942">
        <v>247.96277592595999</v>
      </c>
      <c r="GK5942">
        <v>155</v>
      </c>
      <c r="GL5942">
        <v>84.827520000000007</v>
      </c>
      <c r="GO5942">
        <v>23.100784000000001</v>
      </c>
      <c r="GR5942">
        <v>58.5</v>
      </c>
      <c r="GS5942">
        <v>215</v>
      </c>
      <c r="GT5942">
        <v>115</v>
      </c>
      <c r="GU5942">
        <v>42.5</v>
      </c>
      <c r="GX5942">
        <v>55</v>
      </c>
      <c r="GZ5942">
        <v>503</v>
      </c>
      <c r="HA5942">
        <v>300</v>
      </c>
      <c r="HB5942">
        <v>29.098884591946216</v>
      </c>
      <c r="HF5942">
        <v>3200</v>
      </c>
      <c r="HG5942">
        <v>92</v>
      </c>
      <c r="HI5942">
        <v>83.174050500000007</v>
      </c>
      <c r="HL5942">
        <v>640</v>
      </c>
      <c r="HM5942">
        <v>4.8</v>
      </c>
      <c r="HU5942">
        <v>208.50571500000001</v>
      </c>
      <c r="HV5942">
        <v>18</v>
      </c>
      <c r="HY5942">
        <v>1.9</v>
      </c>
      <c r="HZ5942">
        <v>2.25</v>
      </c>
      <c r="IA5942">
        <v>94.404680999999997</v>
      </c>
      <c r="IC5942">
        <v>265</v>
      </c>
      <c r="ID5942">
        <v>265</v>
      </c>
      <c r="IE5942">
        <v>28</v>
      </c>
      <c r="IF5942">
        <v>4499.0706384410632</v>
      </c>
      <c r="IG5942">
        <v>4949.394434863616</v>
      </c>
      <c r="II5942">
        <v>63.752113999999999</v>
      </c>
      <c r="IL5942">
        <v>135</v>
      </c>
      <c r="IM5942">
        <v>67</v>
      </c>
      <c r="IO5942">
        <v>24</v>
      </c>
      <c r="IR5942">
        <v>570</v>
      </c>
      <c r="IS5942">
        <v>350</v>
      </c>
      <c r="IT5942">
        <v>154</v>
      </c>
      <c r="IU5942">
        <v>167</v>
      </c>
      <c r="IW5942">
        <v>35.379130399999994</v>
      </c>
      <c r="IX5942">
        <v>370</v>
      </c>
      <c r="JB5942">
        <v>202</v>
      </c>
      <c r="JE5942">
        <v>15.1875</v>
      </c>
      <c r="JF5942">
        <v>46.987499239558865</v>
      </c>
      <c r="JK5942">
        <v>315</v>
      </c>
      <c r="JN5942">
        <v>47.647035000000002</v>
      </c>
      <c r="JO5942">
        <v>36.675686135424002</v>
      </c>
      <c r="JP5942">
        <v>18.525000000000002</v>
      </c>
      <c r="JQ5942">
        <v>310</v>
      </c>
      <c r="JW5942">
        <v>35.6</v>
      </c>
      <c r="JX5942">
        <v>2994.2652310393451</v>
      </c>
      <c r="JY5942">
        <v>4.8565679817599996</v>
      </c>
      <c r="KC5942">
        <v>42.262872000000002</v>
      </c>
      <c r="KG5942">
        <v>150698.98920106798</v>
      </c>
      <c r="KH5942">
        <v>1.347167</v>
      </c>
      <c r="KN5942">
        <v>111.5385</v>
      </c>
      <c r="KO5942">
        <v>55.263334</v>
      </c>
      <c r="KR5942">
        <v>44</v>
      </c>
      <c r="KY5942">
        <v>107</v>
      </c>
      <c r="LA5942">
        <v>185</v>
      </c>
      <c r="LB5942">
        <v>180</v>
      </c>
      <c r="LC5942">
        <v>34.495632000000001</v>
      </c>
      <c r="LE5942">
        <v>3.9249999999999998</v>
      </c>
      <c r="LF5942">
        <v>200</v>
      </c>
      <c r="LG5942">
        <v>161</v>
      </c>
      <c r="LH5942">
        <v>29.5</v>
      </c>
      <c r="LI5942">
        <v>13.5</v>
      </c>
      <c r="LJ5942">
        <v>12.700000000000001</v>
      </c>
      <c r="LK5942">
        <v>65.432289999999995</v>
      </c>
      <c r="LR5942">
        <v>140</v>
      </c>
      <c r="LV5942">
        <v>260</v>
      </c>
      <c r="LW5942">
        <v>44.578377932978221</v>
      </c>
      <c r="LX5942">
        <v>175.130505</v>
      </c>
      <c r="MF5942">
        <v>2.8</v>
      </c>
      <c r="MH5942">
        <v>96.5</v>
      </c>
      <c r="MI5942">
        <v>196.64794800000001</v>
      </c>
      <c r="ML5942">
        <v>10.880337600000001</v>
      </c>
      <c r="MM5942">
        <v>46</v>
      </c>
      <c r="MN5942">
        <v>32.689655999999999</v>
      </c>
      <c r="MO5942">
        <v>139.25801999999999</v>
      </c>
      <c r="MP5942">
        <v>105</v>
      </c>
      <c r="MQ5942">
        <v>47.591760151692</v>
      </c>
      <c r="MU5942">
        <v>146.17994999999999</v>
      </c>
      <c r="MV5942">
        <v>220</v>
      </c>
      <c r="MX5942">
        <v>92</v>
      </c>
      <c r="MY5942">
        <v>220</v>
      </c>
      <c r="NA5942">
        <v>355</v>
      </c>
      <c r="NE5942">
        <v>450</v>
      </c>
      <c r="NF5942">
        <v>390</v>
      </c>
      <c r="NI5942">
        <v>24.220913994410004</v>
      </c>
      <c r="NL5942">
        <v>168.65795155416001</v>
      </c>
      <c r="NN5942">
        <v>40</v>
      </c>
      <c r="NQ5942">
        <v>57.4</v>
      </c>
      <c r="NR5942">
        <v>88</v>
      </c>
      <c r="NX5942">
        <v>22.289280000000002</v>
      </c>
      <c r="OB5942">
        <v>21750</v>
      </c>
      <c r="OD5942">
        <v>78.138694000000001</v>
      </c>
      <c r="OH5942">
        <v>398</v>
      </c>
      <c r="OI5942">
        <v>21750</v>
      </c>
      <c r="OK5942">
        <v>20.100000000000001</v>
      </c>
      <c r="OL5942">
        <v>6.7</v>
      </c>
      <c r="OM5942">
        <v>0.56000000000000005</v>
      </c>
      <c r="ON5942">
        <v>5.25</v>
      </c>
      <c r="OR5942">
        <v>565</v>
      </c>
      <c r="OS5942">
        <v>500</v>
      </c>
      <c r="OT5942">
        <v>255</v>
      </c>
      <c r="OV5942">
        <v>75</v>
      </c>
      <c r="OW5942">
        <v>12.421099255897602</v>
      </c>
      <c r="PB5942">
        <v>470</v>
      </c>
      <c r="PC5942">
        <v>66.255825999999999</v>
      </c>
      <c r="PG5942">
        <v>474</v>
      </c>
    </row>
    <row r="5943" spans="2:424">
      <c r="B5943" s="12">
        <v>37092</v>
      </c>
      <c r="C5943">
        <v>2928.4451205576879</v>
      </c>
      <c r="G5943">
        <v>196</v>
      </c>
      <c r="H5943">
        <v>83.982393000000002</v>
      </c>
      <c r="I5943">
        <v>115.70009172974184</v>
      </c>
      <c r="M5943">
        <v>7.5266055000000005</v>
      </c>
      <c r="N5943">
        <v>9.4622906909678175</v>
      </c>
      <c r="R5943">
        <v>110.820054</v>
      </c>
      <c r="U5943">
        <v>30.8</v>
      </c>
      <c r="V5943">
        <v>15.621066000000001</v>
      </c>
      <c r="W5943">
        <v>0.87108000000000008</v>
      </c>
      <c r="AA5943">
        <v>2.3807610000000001</v>
      </c>
      <c r="AC5943">
        <v>61.5</v>
      </c>
      <c r="AE5943">
        <v>48.858655283561347</v>
      </c>
      <c r="AK5943">
        <v>110</v>
      </c>
      <c r="AL5943">
        <v>8.3932718299719102</v>
      </c>
      <c r="AP5943">
        <v>2.6981861527316768</v>
      </c>
      <c r="AQ5943">
        <v>21.1</v>
      </c>
      <c r="AT5943">
        <v>56</v>
      </c>
      <c r="AU5943">
        <v>46.194332867774996</v>
      </c>
      <c r="AV5943">
        <v>85.5</v>
      </c>
      <c r="AY5943">
        <v>400</v>
      </c>
      <c r="BC5943">
        <v>265.61731692548005</v>
      </c>
      <c r="BD5943">
        <v>288.34160746500004</v>
      </c>
      <c r="BG5943">
        <v>0.84243568453998097</v>
      </c>
      <c r="BH5943">
        <v>50</v>
      </c>
      <c r="BN5943">
        <v>143</v>
      </c>
      <c r="BO5943">
        <v>41.5</v>
      </c>
      <c r="BP5943">
        <v>175</v>
      </c>
      <c r="BQ5943">
        <v>7.1212496661373672</v>
      </c>
      <c r="BU5943">
        <v>90</v>
      </c>
      <c r="BZ5943">
        <v>1250</v>
      </c>
      <c r="CA5943">
        <v>30500</v>
      </c>
      <c r="CB5943">
        <v>33800</v>
      </c>
      <c r="CD5943">
        <v>675</v>
      </c>
      <c r="CE5943">
        <v>35.5</v>
      </c>
      <c r="CG5943">
        <v>137.879683</v>
      </c>
      <c r="CI5943">
        <v>75</v>
      </c>
      <c r="CL5943">
        <v>111</v>
      </c>
      <c r="CM5943">
        <v>316.5</v>
      </c>
      <c r="CN5943">
        <v>80</v>
      </c>
      <c r="CP5943">
        <v>52</v>
      </c>
      <c r="CQ5943">
        <v>22.88</v>
      </c>
      <c r="CR5943">
        <v>113.25</v>
      </c>
      <c r="CV5943">
        <v>590</v>
      </c>
      <c r="CW5943">
        <v>2.457878</v>
      </c>
      <c r="CY5943">
        <v>15.25</v>
      </c>
      <c r="DA5943">
        <v>21.5</v>
      </c>
      <c r="DB5943">
        <v>42.123514999999998</v>
      </c>
      <c r="DD5943">
        <v>5.4399959999999998</v>
      </c>
      <c r="DE5943">
        <v>101</v>
      </c>
      <c r="DM5943">
        <v>2.5302825868122114</v>
      </c>
      <c r="DO5943">
        <v>20</v>
      </c>
      <c r="DP5943">
        <v>2.85</v>
      </c>
      <c r="DU5943">
        <v>243.75</v>
      </c>
      <c r="DZ5943">
        <v>42</v>
      </c>
      <c r="EA5943">
        <v>100</v>
      </c>
      <c r="EC5943">
        <v>97</v>
      </c>
      <c r="EF5943">
        <v>145</v>
      </c>
      <c r="EJ5943">
        <v>45</v>
      </c>
      <c r="EK5943">
        <v>41.255065000000002</v>
      </c>
      <c r="EU5943">
        <v>490</v>
      </c>
      <c r="EX5943">
        <v>55</v>
      </c>
      <c r="FB5943">
        <v>52</v>
      </c>
      <c r="FG5943">
        <v>125</v>
      </c>
      <c r="FH5943">
        <v>128</v>
      </c>
      <c r="FI5943">
        <v>190</v>
      </c>
      <c r="FJ5943">
        <v>178</v>
      </c>
      <c r="FK5943">
        <v>62.5</v>
      </c>
      <c r="FL5943">
        <v>135</v>
      </c>
      <c r="FM5943">
        <v>133</v>
      </c>
      <c r="FS5943">
        <v>238</v>
      </c>
      <c r="FV5943">
        <v>1160</v>
      </c>
      <c r="FW5943">
        <v>260</v>
      </c>
      <c r="GB5943">
        <v>40.5</v>
      </c>
      <c r="GC5943">
        <v>102.6</v>
      </c>
      <c r="GD5943">
        <v>255</v>
      </c>
      <c r="GE5943">
        <v>5700</v>
      </c>
      <c r="GF5943">
        <v>5700</v>
      </c>
      <c r="GG5943">
        <v>247.96277592595999</v>
      </c>
      <c r="GK5943">
        <v>156</v>
      </c>
      <c r="GL5943">
        <v>84.827520000000007</v>
      </c>
      <c r="GO5943">
        <v>23.100784000000001</v>
      </c>
      <c r="GR5943">
        <v>58</v>
      </c>
      <c r="GS5943">
        <v>215</v>
      </c>
      <c r="GT5943">
        <v>115</v>
      </c>
      <c r="GU5943">
        <v>43</v>
      </c>
      <c r="GW5943">
        <v>67</v>
      </c>
      <c r="GX5943">
        <v>70</v>
      </c>
      <c r="GZ5943">
        <v>495</v>
      </c>
      <c r="HA5943">
        <v>300</v>
      </c>
      <c r="HB5943">
        <v>29.098884591946216</v>
      </c>
      <c r="HF5943">
        <v>3600</v>
      </c>
      <c r="HG5943">
        <v>91</v>
      </c>
      <c r="HI5943">
        <v>82.709390999999997</v>
      </c>
      <c r="HL5943">
        <v>640</v>
      </c>
      <c r="HM5943">
        <v>4</v>
      </c>
      <c r="HS5943">
        <v>375</v>
      </c>
      <c r="HT5943">
        <v>710</v>
      </c>
      <c r="HU5943">
        <v>208.50571500000001</v>
      </c>
      <c r="HV5943">
        <v>18</v>
      </c>
      <c r="HY5943">
        <v>1.7</v>
      </c>
      <c r="HZ5943">
        <v>2.5</v>
      </c>
      <c r="IA5943">
        <v>94.404680999999997</v>
      </c>
      <c r="IC5943">
        <v>263</v>
      </c>
      <c r="ID5943">
        <v>265</v>
      </c>
      <c r="IE5943">
        <v>30</v>
      </c>
      <c r="IF5943">
        <v>4443.5265564849997</v>
      </c>
      <c r="IG5943">
        <v>5089.2078369784076</v>
      </c>
      <c r="II5943">
        <v>63.752113999999999</v>
      </c>
      <c r="IL5943">
        <v>135</v>
      </c>
      <c r="IM5943">
        <v>66</v>
      </c>
      <c r="IO5943">
        <v>24</v>
      </c>
      <c r="IR5943">
        <v>570</v>
      </c>
      <c r="IS5943">
        <v>355</v>
      </c>
      <c r="IT5943">
        <v>153</v>
      </c>
      <c r="IU5943">
        <v>167</v>
      </c>
      <c r="IW5943">
        <v>34.677782000000001</v>
      </c>
      <c r="IX5943">
        <v>379</v>
      </c>
      <c r="IY5943">
        <v>950</v>
      </c>
      <c r="JB5943">
        <v>197</v>
      </c>
      <c r="JE5943">
        <v>14.0625</v>
      </c>
      <c r="JF5943">
        <v>48.142929548728347</v>
      </c>
      <c r="JK5943">
        <v>315</v>
      </c>
      <c r="JN5943">
        <v>47.647035000000002</v>
      </c>
      <c r="JO5943">
        <v>36.020763168720002</v>
      </c>
      <c r="JP5943">
        <v>18.375</v>
      </c>
      <c r="JQ5943">
        <v>310</v>
      </c>
      <c r="JW5943">
        <v>36.200000000000003</v>
      </c>
      <c r="JX5943">
        <v>3062.3167135629669</v>
      </c>
      <c r="JY5943">
        <v>4.8565679817599996</v>
      </c>
      <c r="KC5943">
        <v>42.262872000000002</v>
      </c>
      <c r="KG5943">
        <v>151460.095207134</v>
      </c>
      <c r="KH5943">
        <v>1.33342</v>
      </c>
      <c r="KN5943">
        <v>111.5385</v>
      </c>
      <c r="KO5943">
        <v>55.263334</v>
      </c>
      <c r="KR5943">
        <v>44</v>
      </c>
      <c r="KY5943">
        <v>105</v>
      </c>
      <c r="LA5943">
        <v>185</v>
      </c>
      <c r="LB5943">
        <v>180</v>
      </c>
      <c r="LC5943">
        <v>35.214291000000003</v>
      </c>
      <c r="LE5943">
        <v>3.9249999999999998</v>
      </c>
      <c r="LF5943">
        <v>160</v>
      </c>
      <c r="LG5943">
        <v>160</v>
      </c>
      <c r="LH5943">
        <v>29.5</v>
      </c>
      <c r="LI5943">
        <v>13.5</v>
      </c>
      <c r="LJ5943">
        <v>12.700000000000001</v>
      </c>
      <c r="LK5943">
        <v>65.432289999999995</v>
      </c>
      <c r="LO5943">
        <v>40</v>
      </c>
      <c r="LQ5943">
        <v>40</v>
      </c>
      <c r="LR5943">
        <v>140</v>
      </c>
      <c r="LS5943">
        <v>205.935585</v>
      </c>
      <c r="LV5943">
        <v>260</v>
      </c>
      <c r="LW5943">
        <v>45.135607657140454</v>
      </c>
      <c r="LX5943">
        <v>175.130505</v>
      </c>
      <c r="MF5943">
        <v>2.8</v>
      </c>
      <c r="MH5943">
        <v>97</v>
      </c>
      <c r="MI5943">
        <v>196.64794800000001</v>
      </c>
      <c r="ML5943">
        <v>10.825386399999999</v>
      </c>
      <c r="MM5943">
        <v>45.5</v>
      </c>
      <c r="MN5943">
        <v>32.689655999999999</v>
      </c>
      <c r="MO5943">
        <v>139.25801999999999</v>
      </c>
      <c r="MP5943">
        <v>105</v>
      </c>
      <c r="MQ5943">
        <v>47.591760151692</v>
      </c>
      <c r="MU5943">
        <v>146.17994999999999</v>
      </c>
      <c r="MV5943">
        <v>220</v>
      </c>
      <c r="MX5943">
        <v>92</v>
      </c>
      <c r="MY5943">
        <v>220</v>
      </c>
      <c r="NA5943">
        <v>355</v>
      </c>
      <c r="NC5943">
        <v>32</v>
      </c>
      <c r="NE5943">
        <v>450</v>
      </c>
      <c r="NF5943">
        <v>385</v>
      </c>
      <c r="NI5943">
        <v>24.220913994410004</v>
      </c>
      <c r="NL5943">
        <v>169.96537753520002</v>
      </c>
      <c r="NN5943">
        <v>39.5</v>
      </c>
      <c r="NQ5943">
        <v>56.9</v>
      </c>
      <c r="NR5943">
        <v>85</v>
      </c>
      <c r="NU5943">
        <v>140</v>
      </c>
      <c r="NX5943">
        <v>22.573824000000002</v>
      </c>
      <c r="OB5943">
        <v>21750</v>
      </c>
      <c r="OD5943">
        <v>78.138694000000001</v>
      </c>
      <c r="OH5943">
        <v>395</v>
      </c>
      <c r="OI5943">
        <v>21750</v>
      </c>
      <c r="OK5943">
        <v>20.3</v>
      </c>
      <c r="OL5943">
        <v>6.5</v>
      </c>
      <c r="OM5943">
        <v>0.45</v>
      </c>
      <c r="ON5943">
        <v>5.25</v>
      </c>
      <c r="OR5943">
        <v>565</v>
      </c>
      <c r="OS5943">
        <v>500</v>
      </c>
      <c r="OT5943">
        <v>260</v>
      </c>
      <c r="OV5943">
        <v>75</v>
      </c>
      <c r="OW5943">
        <v>12.421099255897602</v>
      </c>
      <c r="PB5943">
        <v>470</v>
      </c>
      <c r="PC5943">
        <v>68.046523999999991</v>
      </c>
      <c r="PG5943">
        <v>474</v>
      </c>
    </row>
    <row r="5944" spans="2:424">
      <c r="B5944" s="12">
        <v>37091</v>
      </c>
      <c r="C5944">
        <v>2928.4451205576879</v>
      </c>
      <c r="G5944">
        <v>190</v>
      </c>
      <c r="H5944">
        <v>83.982393000000002</v>
      </c>
      <c r="I5944">
        <v>118.11051030744478</v>
      </c>
      <c r="M5944">
        <v>7.5561216000000009</v>
      </c>
      <c r="N5944">
        <v>9.4216800013070117</v>
      </c>
      <c r="R5944">
        <v>110.820054</v>
      </c>
      <c r="U5944">
        <v>30.8</v>
      </c>
      <c r="V5944">
        <v>15.240064</v>
      </c>
      <c r="W5944">
        <v>0.89182000000000006</v>
      </c>
      <c r="X5944">
        <v>3.7200000000000006</v>
      </c>
      <c r="Y5944">
        <v>590</v>
      </c>
      <c r="AA5944">
        <v>2.3807610000000001</v>
      </c>
      <c r="AC5944">
        <v>62.5</v>
      </c>
      <c r="AE5944">
        <v>49.076774280362962</v>
      </c>
      <c r="AK5944">
        <v>110</v>
      </c>
      <c r="AL5944">
        <v>8.3261256553321328</v>
      </c>
      <c r="AM5944">
        <v>136</v>
      </c>
      <c r="AP5944">
        <v>2.6981861527316768</v>
      </c>
      <c r="AQ5944">
        <v>22.4</v>
      </c>
      <c r="AT5944">
        <v>57</v>
      </c>
      <c r="AU5944">
        <v>47.945776767974998</v>
      </c>
      <c r="AV5944">
        <v>85.5</v>
      </c>
      <c r="AY5944">
        <v>400</v>
      </c>
      <c r="BC5944">
        <v>265.61731692548005</v>
      </c>
      <c r="BD5944">
        <v>289.11051841824002</v>
      </c>
      <c r="BG5944">
        <v>0.86249367702902813</v>
      </c>
      <c r="BH5944">
        <v>50</v>
      </c>
      <c r="BN5944">
        <v>140.5</v>
      </c>
      <c r="BO5944">
        <v>41.1</v>
      </c>
      <c r="BP5944">
        <v>171</v>
      </c>
      <c r="BQ5944">
        <v>7.384999653772085</v>
      </c>
      <c r="BU5944">
        <v>90</v>
      </c>
      <c r="BZ5944">
        <v>1250</v>
      </c>
      <c r="CA5944">
        <v>30550</v>
      </c>
      <c r="CB5944">
        <v>34250</v>
      </c>
      <c r="CD5944">
        <v>675</v>
      </c>
      <c r="CE5944">
        <v>35.5</v>
      </c>
      <c r="CG5944">
        <v>138.80504999999999</v>
      </c>
      <c r="CI5944">
        <v>75</v>
      </c>
      <c r="CL5944">
        <v>108</v>
      </c>
      <c r="CM5944">
        <v>317</v>
      </c>
      <c r="CN5944">
        <v>95</v>
      </c>
      <c r="CP5944">
        <v>52.400000000000006</v>
      </c>
      <c r="CQ5944">
        <v>23.232000000000003</v>
      </c>
      <c r="CR5944">
        <v>113.25</v>
      </c>
      <c r="CV5944">
        <v>590</v>
      </c>
      <c r="CY5944">
        <v>15.25</v>
      </c>
      <c r="DA5944">
        <v>21.200000000000003</v>
      </c>
      <c r="DB5944">
        <v>42.123514999999998</v>
      </c>
      <c r="DD5944">
        <v>5.4399959999999998</v>
      </c>
      <c r="DE5944">
        <v>98</v>
      </c>
      <c r="DM5944">
        <v>2.5302825868122114</v>
      </c>
      <c r="DO5944">
        <v>20</v>
      </c>
      <c r="DP5944">
        <v>2.5499999999999998</v>
      </c>
      <c r="DU5944">
        <v>242.5</v>
      </c>
      <c r="DZ5944">
        <v>43</v>
      </c>
      <c r="EA5944">
        <v>100</v>
      </c>
      <c r="EC5944">
        <v>97.5</v>
      </c>
      <c r="EF5944">
        <v>145</v>
      </c>
      <c r="EJ5944">
        <v>45</v>
      </c>
      <c r="EK5944">
        <v>41.255065000000002</v>
      </c>
      <c r="EU5944">
        <v>480</v>
      </c>
      <c r="EX5944">
        <v>55</v>
      </c>
      <c r="FB5944">
        <v>52</v>
      </c>
      <c r="FG5944">
        <v>125</v>
      </c>
      <c r="FH5944">
        <v>128</v>
      </c>
      <c r="FI5944">
        <v>190</v>
      </c>
      <c r="FJ5944">
        <v>176</v>
      </c>
      <c r="FK5944">
        <v>66</v>
      </c>
      <c r="FL5944">
        <v>135</v>
      </c>
      <c r="FM5944">
        <v>135</v>
      </c>
      <c r="FS5944">
        <v>238</v>
      </c>
      <c r="FV5944">
        <v>1160</v>
      </c>
      <c r="GB5944">
        <v>41.5</v>
      </c>
      <c r="GC5944">
        <v>101.84</v>
      </c>
      <c r="GD5944">
        <v>255</v>
      </c>
      <c r="GE5944">
        <v>5700</v>
      </c>
      <c r="GF5944">
        <v>5700</v>
      </c>
      <c r="GG5944">
        <v>247.96277592595999</v>
      </c>
      <c r="GK5944">
        <v>156</v>
      </c>
      <c r="GL5944">
        <v>84.827520000000007</v>
      </c>
      <c r="GO5944">
        <v>22.911432999999999</v>
      </c>
      <c r="GR5944">
        <v>59</v>
      </c>
      <c r="GS5944">
        <v>215</v>
      </c>
      <c r="GT5944">
        <v>115</v>
      </c>
      <c r="GU5944">
        <v>43</v>
      </c>
      <c r="GW5944">
        <v>63</v>
      </c>
      <c r="GX5944">
        <v>60</v>
      </c>
      <c r="GZ5944">
        <v>495</v>
      </c>
      <c r="HA5944">
        <v>300</v>
      </c>
      <c r="HB5944">
        <v>29.098884591946216</v>
      </c>
      <c r="HE5944">
        <v>180</v>
      </c>
      <c r="HF5944">
        <v>3600</v>
      </c>
      <c r="HG5944">
        <v>90</v>
      </c>
      <c r="HI5944">
        <v>81.315412499999994</v>
      </c>
      <c r="HL5944">
        <v>641</v>
      </c>
      <c r="HM5944">
        <v>4</v>
      </c>
      <c r="HS5944">
        <v>375</v>
      </c>
      <c r="HT5944">
        <v>710</v>
      </c>
      <c r="HU5944">
        <v>208.50571500000001</v>
      </c>
      <c r="HV5944">
        <v>18</v>
      </c>
      <c r="HY5944">
        <v>1.7</v>
      </c>
      <c r="HZ5944">
        <v>1.7</v>
      </c>
      <c r="IA5944">
        <v>94.404680999999997</v>
      </c>
      <c r="IC5944">
        <v>260</v>
      </c>
      <c r="ID5944">
        <v>265</v>
      </c>
      <c r="IE5944">
        <v>28</v>
      </c>
      <c r="IF5944">
        <v>4526.8426794190937</v>
      </c>
      <c r="IG5944">
        <v>5201.0585586702409</v>
      </c>
      <c r="II5944">
        <v>63.752113999999999</v>
      </c>
      <c r="IL5944">
        <v>135</v>
      </c>
      <c r="IM5944">
        <v>67.5</v>
      </c>
      <c r="IO5944">
        <v>22</v>
      </c>
      <c r="IR5944">
        <v>570</v>
      </c>
      <c r="IS5944">
        <v>355</v>
      </c>
      <c r="IT5944">
        <v>153</v>
      </c>
      <c r="IU5944">
        <v>171</v>
      </c>
      <c r="IW5944">
        <v>34.4439992</v>
      </c>
      <c r="IX5944">
        <v>374</v>
      </c>
      <c r="IY5944">
        <v>950</v>
      </c>
      <c r="JB5944">
        <v>195</v>
      </c>
      <c r="JE5944">
        <v>15.75</v>
      </c>
      <c r="JF5944">
        <v>51.224077039846961</v>
      </c>
      <c r="JK5944">
        <v>310</v>
      </c>
      <c r="JN5944">
        <v>47.647035000000002</v>
      </c>
      <c r="JO5944">
        <v>34.38345575196</v>
      </c>
      <c r="JP5944">
        <v>18.925000000000001</v>
      </c>
      <c r="JQ5944">
        <v>310</v>
      </c>
      <c r="JW5944">
        <v>36.1</v>
      </c>
      <c r="JX5944">
        <v>2994.2652310393451</v>
      </c>
      <c r="JY5944">
        <v>4.8565679817599996</v>
      </c>
      <c r="KC5944">
        <v>42.262872000000002</v>
      </c>
      <c r="KG5944">
        <v>152221.20121319999</v>
      </c>
      <c r="KH5944">
        <v>1.2646869999999999</v>
      </c>
      <c r="KN5944">
        <v>110.646192</v>
      </c>
      <c r="KO5944">
        <v>55.263334</v>
      </c>
      <c r="KR5944">
        <v>44</v>
      </c>
      <c r="KY5944">
        <v>110</v>
      </c>
      <c r="LA5944">
        <v>188</v>
      </c>
      <c r="LB5944">
        <v>180</v>
      </c>
      <c r="LC5944">
        <v>35.358022800000008</v>
      </c>
      <c r="LE5944">
        <v>3.9249999999999998</v>
      </c>
      <c r="LF5944">
        <v>160</v>
      </c>
      <c r="LG5944">
        <v>160</v>
      </c>
      <c r="LH5944">
        <v>29.5</v>
      </c>
      <c r="LI5944">
        <v>13.600000000000001</v>
      </c>
      <c r="LJ5944">
        <v>12.600000000000001</v>
      </c>
      <c r="LK5944">
        <v>65.432289999999995</v>
      </c>
      <c r="LO5944">
        <v>40</v>
      </c>
      <c r="LQ5944">
        <v>40</v>
      </c>
      <c r="LR5944">
        <v>136</v>
      </c>
      <c r="LS5944">
        <v>205.935585</v>
      </c>
      <c r="LV5944">
        <v>260</v>
      </c>
      <c r="LW5944">
        <v>46.250067105464908</v>
      </c>
      <c r="LX5944">
        <v>175.130505</v>
      </c>
      <c r="MF5944">
        <v>2.8</v>
      </c>
      <c r="MH5944">
        <v>97</v>
      </c>
      <c r="MI5944">
        <v>195.6696</v>
      </c>
      <c r="ML5944">
        <v>10.825386399999999</v>
      </c>
      <c r="MM5944">
        <v>46.5</v>
      </c>
      <c r="MN5944">
        <v>32.689655999999999</v>
      </c>
      <c r="MO5944">
        <v>139.25801999999999</v>
      </c>
      <c r="MP5944">
        <v>105</v>
      </c>
      <c r="MQ5944">
        <v>47.591760151692</v>
      </c>
      <c r="MU5944">
        <v>146.17994999999999</v>
      </c>
      <c r="MV5944">
        <v>220</v>
      </c>
      <c r="MX5944">
        <v>92.4</v>
      </c>
      <c r="MY5944">
        <v>218</v>
      </c>
      <c r="NA5944">
        <v>355</v>
      </c>
      <c r="NC5944">
        <v>32</v>
      </c>
      <c r="NE5944">
        <v>450</v>
      </c>
      <c r="NF5944">
        <v>385</v>
      </c>
      <c r="NI5944">
        <v>24.220913994410004</v>
      </c>
      <c r="NL5944">
        <v>169.96537753520002</v>
      </c>
      <c r="NN5944">
        <v>39.5</v>
      </c>
      <c r="NQ5944">
        <v>58</v>
      </c>
      <c r="NR5944">
        <v>88</v>
      </c>
      <c r="NU5944">
        <v>145</v>
      </c>
      <c r="NX5944">
        <v>22.478976000000003</v>
      </c>
      <c r="OB5944">
        <v>21750</v>
      </c>
      <c r="OD5944">
        <v>77.753775000000005</v>
      </c>
      <c r="OH5944">
        <v>395</v>
      </c>
      <c r="OI5944">
        <v>21750</v>
      </c>
      <c r="OK5944">
        <v>20</v>
      </c>
      <c r="OL5944">
        <v>6.5</v>
      </c>
      <c r="OM5944">
        <v>0.45</v>
      </c>
      <c r="ON5944">
        <v>5</v>
      </c>
      <c r="OR5944">
        <v>565</v>
      </c>
      <c r="OS5944">
        <v>500</v>
      </c>
      <c r="OT5944">
        <v>260</v>
      </c>
      <c r="OV5944">
        <v>75</v>
      </c>
      <c r="OW5944">
        <v>12.421099255897602</v>
      </c>
      <c r="PB5944">
        <v>470</v>
      </c>
      <c r="PC5944">
        <v>66.972105199999987</v>
      </c>
      <c r="PG5944">
        <v>474</v>
      </c>
    </row>
    <row r="5945" spans="2:424">
      <c r="B5945" s="12">
        <v>37090</v>
      </c>
      <c r="C5945">
        <v>2876.1514576905861</v>
      </c>
      <c r="G5945">
        <v>185</v>
      </c>
      <c r="H5945">
        <v>83.982393000000002</v>
      </c>
      <c r="I5945">
        <v>120.03884516960716</v>
      </c>
      <c r="M5945">
        <v>7.5266055000000005</v>
      </c>
      <c r="N5945">
        <v>9.3404586219853982</v>
      </c>
      <c r="R5945">
        <v>110.820054</v>
      </c>
      <c r="U5945">
        <v>31</v>
      </c>
      <c r="V5945">
        <v>17.145071999999999</v>
      </c>
      <c r="W5945">
        <v>0.87108000000000008</v>
      </c>
      <c r="X5945">
        <v>3.7200000000000006</v>
      </c>
      <c r="Y5945">
        <v>590</v>
      </c>
      <c r="AA5945">
        <v>2.3807610000000001</v>
      </c>
      <c r="AC5945">
        <v>64.5</v>
      </c>
      <c r="AE5945">
        <v>49.076774280362962</v>
      </c>
      <c r="AK5945">
        <v>110</v>
      </c>
      <c r="AL5945">
        <v>8.3261256553321328</v>
      </c>
      <c r="AM5945">
        <v>141</v>
      </c>
      <c r="AP5945">
        <v>4.7967753826340909</v>
      </c>
      <c r="AQ5945">
        <v>22.3</v>
      </c>
      <c r="AT5945">
        <v>59</v>
      </c>
      <c r="AU5945">
        <v>46.960589574112497</v>
      </c>
      <c r="AV5945">
        <v>85.5</v>
      </c>
      <c r="BC5945">
        <v>262.49240731459207</v>
      </c>
      <c r="BD5945">
        <v>290.64834032472004</v>
      </c>
      <c r="BG5945">
        <v>0.82638929054874322</v>
      </c>
      <c r="BH5945">
        <v>50</v>
      </c>
      <c r="BN5945">
        <v>140</v>
      </c>
      <c r="BO5945">
        <v>41.800000000000004</v>
      </c>
      <c r="BP5945">
        <v>175</v>
      </c>
      <c r="BQ5945">
        <v>6.4618746970505745</v>
      </c>
      <c r="BU5945">
        <v>90</v>
      </c>
      <c r="BZ5945">
        <v>1250</v>
      </c>
      <c r="CA5945">
        <v>29500</v>
      </c>
      <c r="CB5945">
        <v>33250</v>
      </c>
      <c r="CD5945">
        <v>675</v>
      </c>
      <c r="CG5945">
        <v>138.3423665</v>
      </c>
      <c r="CI5945">
        <v>75</v>
      </c>
      <c r="CL5945">
        <v>105</v>
      </c>
      <c r="CM5945">
        <v>313</v>
      </c>
      <c r="CN5945">
        <v>95</v>
      </c>
      <c r="CP5945">
        <v>50</v>
      </c>
      <c r="CQ5945">
        <v>23.408000000000001</v>
      </c>
      <c r="CR5945">
        <v>113.25</v>
      </c>
      <c r="CV5945">
        <v>590</v>
      </c>
      <c r="CY5945">
        <v>15.25</v>
      </c>
      <c r="DA5945">
        <v>21.400000000000002</v>
      </c>
      <c r="DB5945">
        <v>42.123514999999998</v>
      </c>
      <c r="DE5945">
        <v>98</v>
      </c>
      <c r="DM5945">
        <v>2.5302825868122114</v>
      </c>
      <c r="DO5945">
        <v>20</v>
      </c>
      <c r="DP5945">
        <v>2.4</v>
      </c>
      <c r="DU5945">
        <v>250</v>
      </c>
      <c r="DZ5945">
        <v>42.5</v>
      </c>
      <c r="EA5945">
        <v>95</v>
      </c>
      <c r="EC5945">
        <v>93</v>
      </c>
      <c r="EF5945">
        <v>145</v>
      </c>
      <c r="EJ5945">
        <v>45</v>
      </c>
      <c r="EK5945">
        <v>41.255065000000002</v>
      </c>
      <c r="EU5945">
        <v>480</v>
      </c>
      <c r="EX5945">
        <v>55</v>
      </c>
      <c r="FB5945">
        <v>52</v>
      </c>
      <c r="FG5945">
        <v>125</v>
      </c>
      <c r="FH5945">
        <v>128</v>
      </c>
      <c r="FI5945">
        <v>190</v>
      </c>
      <c r="FJ5945">
        <v>178</v>
      </c>
      <c r="FK5945">
        <v>66</v>
      </c>
      <c r="FL5945">
        <v>135</v>
      </c>
      <c r="FM5945">
        <v>135</v>
      </c>
      <c r="FS5945">
        <v>238</v>
      </c>
      <c r="FV5945">
        <v>1060</v>
      </c>
      <c r="GB5945">
        <v>41</v>
      </c>
      <c r="GC5945">
        <v>103.36</v>
      </c>
      <c r="GD5945">
        <v>255</v>
      </c>
      <c r="GE5945">
        <v>5700</v>
      </c>
      <c r="GF5945">
        <v>5700</v>
      </c>
      <c r="GG5945">
        <v>247.96277592595999</v>
      </c>
      <c r="GK5945">
        <v>156</v>
      </c>
      <c r="GL5945">
        <v>84.827520000000007</v>
      </c>
      <c r="GO5945">
        <v>23.100784000000001</v>
      </c>
      <c r="GR5945">
        <v>59</v>
      </c>
      <c r="GS5945">
        <v>215</v>
      </c>
      <c r="GT5945">
        <v>118</v>
      </c>
      <c r="GU5945">
        <v>42.5</v>
      </c>
      <c r="GX5945">
        <v>60</v>
      </c>
      <c r="GZ5945">
        <v>498</v>
      </c>
      <c r="HA5945">
        <v>300</v>
      </c>
      <c r="HB5945">
        <v>29.098884591946216</v>
      </c>
      <c r="HE5945">
        <v>180</v>
      </c>
      <c r="HF5945">
        <v>3600</v>
      </c>
      <c r="HG5945">
        <v>90</v>
      </c>
      <c r="HI5945">
        <v>81.315412499999994</v>
      </c>
      <c r="HL5945">
        <v>655</v>
      </c>
      <c r="HM5945">
        <v>4</v>
      </c>
      <c r="HS5945">
        <v>375</v>
      </c>
      <c r="HT5945">
        <v>710</v>
      </c>
      <c r="HU5945">
        <v>208.50571500000001</v>
      </c>
      <c r="HV5945">
        <v>18</v>
      </c>
      <c r="HY5945">
        <v>1.7</v>
      </c>
      <c r="HZ5945">
        <v>1.7</v>
      </c>
      <c r="IA5945">
        <v>94.404680999999997</v>
      </c>
      <c r="IC5945">
        <v>266</v>
      </c>
      <c r="ID5945">
        <v>265</v>
      </c>
      <c r="IE5945">
        <v>31</v>
      </c>
      <c r="IF5945">
        <v>4393.5368827245447</v>
      </c>
      <c r="IG5945">
        <v>4977.3571152865743</v>
      </c>
      <c r="II5945">
        <v>63.752113999999999</v>
      </c>
      <c r="IL5945">
        <v>135</v>
      </c>
      <c r="IM5945">
        <v>68</v>
      </c>
      <c r="IO5945">
        <v>20</v>
      </c>
      <c r="IR5945">
        <v>570</v>
      </c>
      <c r="IS5945">
        <v>355</v>
      </c>
      <c r="IT5945">
        <v>153</v>
      </c>
      <c r="IU5945">
        <v>165</v>
      </c>
      <c r="IW5945">
        <v>33.898505999999998</v>
      </c>
      <c r="IX5945">
        <v>347</v>
      </c>
      <c r="JB5945">
        <v>195</v>
      </c>
      <c r="JE5945">
        <v>14.0625</v>
      </c>
      <c r="JF5945">
        <v>46.987499239558865</v>
      </c>
      <c r="JK5945">
        <v>310</v>
      </c>
      <c r="JN5945">
        <v>47.941153</v>
      </c>
      <c r="JO5945">
        <v>34.055994268607996</v>
      </c>
      <c r="JP5945">
        <v>18.7</v>
      </c>
      <c r="JQ5945">
        <v>310</v>
      </c>
      <c r="JW5945">
        <v>35.6</v>
      </c>
      <c r="JX5945">
        <v>2933.0188967680856</v>
      </c>
      <c r="JY5945">
        <v>4.7216633155999999</v>
      </c>
      <c r="KC5945">
        <v>42.866627999999999</v>
      </c>
      <c r="KG5945">
        <v>151460.095207134</v>
      </c>
      <c r="KH5945">
        <v>1.2646869999999999</v>
      </c>
      <c r="KN5945">
        <v>110.646192</v>
      </c>
      <c r="KO5945">
        <v>55.666716000000001</v>
      </c>
      <c r="KR5945">
        <v>44</v>
      </c>
      <c r="KY5945">
        <v>110</v>
      </c>
      <c r="LA5945">
        <v>186</v>
      </c>
      <c r="LB5945">
        <v>160</v>
      </c>
      <c r="LC5945">
        <v>35.214291000000003</v>
      </c>
      <c r="LE5945">
        <v>3.9249999999999998</v>
      </c>
      <c r="LF5945">
        <v>160</v>
      </c>
      <c r="LG5945">
        <v>160</v>
      </c>
      <c r="LH5945">
        <v>29.5</v>
      </c>
      <c r="LI5945">
        <v>13.600000000000001</v>
      </c>
      <c r="LJ5945">
        <v>12.600000000000001</v>
      </c>
      <c r="LK5945">
        <v>65.432289999999995</v>
      </c>
      <c r="LO5945">
        <v>40</v>
      </c>
      <c r="LQ5945">
        <v>40</v>
      </c>
      <c r="LR5945">
        <v>131</v>
      </c>
      <c r="LS5945">
        <v>205.935585</v>
      </c>
      <c r="LV5945">
        <v>260</v>
      </c>
      <c r="LW5945">
        <v>46.807296829627134</v>
      </c>
      <c r="LX5945">
        <v>175.130505</v>
      </c>
      <c r="MF5945">
        <v>2.6</v>
      </c>
      <c r="MH5945">
        <v>96.5</v>
      </c>
      <c r="MI5945">
        <v>195.6696</v>
      </c>
      <c r="MJ5945">
        <v>70</v>
      </c>
      <c r="ML5945">
        <v>10.715484000000002</v>
      </c>
      <c r="MM5945">
        <v>45.1</v>
      </c>
      <c r="MN5945">
        <v>32.689655999999999</v>
      </c>
      <c r="MO5945">
        <v>139.25801999999999</v>
      </c>
      <c r="MP5945">
        <v>105</v>
      </c>
      <c r="MQ5945">
        <v>47.591760151692</v>
      </c>
      <c r="MU5945">
        <v>146.17994999999999</v>
      </c>
      <c r="MV5945">
        <v>220</v>
      </c>
      <c r="MX5945">
        <v>92</v>
      </c>
      <c r="MY5945">
        <v>220</v>
      </c>
      <c r="NA5945">
        <v>355</v>
      </c>
      <c r="NC5945">
        <v>32</v>
      </c>
      <c r="NE5945">
        <v>450</v>
      </c>
      <c r="NF5945">
        <v>390</v>
      </c>
      <c r="NI5945">
        <v>24.220913994410004</v>
      </c>
      <c r="NL5945">
        <v>168.65795155416001</v>
      </c>
      <c r="NN5945">
        <v>39.5</v>
      </c>
      <c r="NQ5945">
        <v>57.1</v>
      </c>
      <c r="NR5945">
        <v>82</v>
      </c>
      <c r="NU5945">
        <v>145</v>
      </c>
      <c r="OB5945">
        <v>21750</v>
      </c>
      <c r="OD5945">
        <v>77.753775000000005</v>
      </c>
      <c r="OH5945">
        <v>395</v>
      </c>
      <c r="OI5945">
        <v>21750</v>
      </c>
      <c r="OK5945">
        <v>20.6</v>
      </c>
      <c r="OL5945">
        <v>5.8000000000000007</v>
      </c>
      <c r="OM5945">
        <v>0.45</v>
      </c>
      <c r="ON5945">
        <v>5</v>
      </c>
      <c r="OR5945">
        <v>565</v>
      </c>
      <c r="OS5945">
        <v>500</v>
      </c>
      <c r="OT5945">
        <v>260</v>
      </c>
      <c r="OV5945">
        <v>75</v>
      </c>
      <c r="OW5945">
        <v>12.38692841888</v>
      </c>
      <c r="PB5945">
        <v>470</v>
      </c>
      <c r="PC5945">
        <v>62.137220599999999</v>
      </c>
      <c r="PG5945">
        <v>474</v>
      </c>
    </row>
    <row r="5946" spans="2:424">
      <c r="B5946" s="12">
        <v>37089</v>
      </c>
      <c r="C5946">
        <v>2876.1514576905861</v>
      </c>
      <c r="G5946">
        <v>185</v>
      </c>
      <c r="H5946">
        <v>83.982393000000002</v>
      </c>
      <c r="I5946">
        <v>120.52092888514775</v>
      </c>
      <c r="M5946">
        <v>7.7332182000000014</v>
      </c>
      <c r="N5946">
        <v>9.3404586219853982</v>
      </c>
      <c r="R5946">
        <v>110.820054</v>
      </c>
      <c r="U5946">
        <v>31</v>
      </c>
      <c r="V5946">
        <v>17.145071999999999</v>
      </c>
      <c r="W5946">
        <v>0.87108000000000008</v>
      </c>
      <c r="X5946">
        <v>3.7200000000000006</v>
      </c>
      <c r="Y5946">
        <v>590</v>
      </c>
      <c r="AA5946">
        <v>2.5848260000000001</v>
      </c>
      <c r="AC5946">
        <v>64.5</v>
      </c>
      <c r="AE5946">
        <v>48.858655283561347</v>
      </c>
      <c r="AK5946">
        <v>110</v>
      </c>
      <c r="AL5946">
        <v>8.3261256553321328</v>
      </c>
      <c r="AP5946">
        <v>4.7967753826340909</v>
      </c>
      <c r="AQ5946">
        <v>23.1</v>
      </c>
      <c r="AT5946">
        <v>59</v>
      </c>
      <c r="AU5946">
        <v>46.851124330349997</v>
      </c>
      <c r="AV5946">
        <v>85.5</v>
      </c>
      <c r="BC5946">
        <v>270.30468134181206</v>
      </c>
      <c r="BD5946">
        <v>296.03071699739996</v>
      </c>
      <c r="BG5946">
        <v>0.90260966200712256</v>
      </c>
      <c r="BH5946">
        <v>50</v>
      </c>
      <c r="BN5946">
        <v>138.5</v>
      </c>
      <c r="BO5946">
        <v>41.7</v>
      </c>
      <c r="BP5946">
        <v>175</v>
      </c>
      <c r="BQ5946">
        <v>7.384999653772085</v>
      </c>
      <c r="BU5946">
        <v>90</v>
      </c>
      <c r="BZ5946">
        <v>1250</v>
      </c>
      <c r="CA5946">
        <v>29250</v>
      </c>
      <c r="CB5946">
        <v>33250</v>
      </c>
      <c r="CD5946">
        <v>675</v>
      </c>
      <c r="CG5946">
        <v>138.80504999999999</v>
      </c>
      <c r="CI5946">
        <v>75</v>
      </c>
      <c r="CL5946">
        <v>107</v>
      </c>
      <c r="CM5946">
        <v>314.5</v>
      </c>
      <c r="CN5946">
        <v>95</v>
      </c>
      <c r="CP5946">
        <v>50</v>
      </c>
      <c r="CQ5946">
        <v>23.232000000000003</v>
      </c>
      <c r="CR5946">
        <v>113.25</v>
      </c>
      <c r="CV5946">
        <v>600</v>
      </c>
      <c r="CY5946">
        <v>15.5</v>
      </c>
      <c r="DA5946">
        <v>21.200000000000003</v>
      </c>
      <c r="DB5946">
        <v>42.123514999999998</v>
      </c>
      <c r="DD5946">
        <v>6.799995</v>
      </c>
      <c r="DE5946">
        <v>104</v>
      </c>
      <c r="DM5946">
        <v>2.5302825868122114</v>
      </c>
      <c r="DO5946">
        <v>20</v>
      </c>
      <c r="DP5946">
        <v>2.4</v>
      </c>
      <c r="DU5946">
        <v>255.5</v>
      </c>
      <c r="DZ5946">
        <v>44.2</v>
      </c>
      <c r="EA5946">
        <v>103</v>
      </c>
      <c r="EC5946">
        <v>94</v>
      </c>
      <c r="EF5946">
        <v>145</v>
      </c>
      <c r="EJ5946">
        <v>44</v>
      </c>
      <c r="EK5946">
        <v>41.255065000000002</v>
      </c>
      <c r="EU5946">
        <v>490</v>
      </c>
      <c r="EX5946">
        <v>55</v>
      </c>
      <c r="FB5946">
        <v>52</v>
      </c>
      <c r="FG5946">
        <v>125</v>
      </c>
      <c r="FH5946">
        <v>128</v>
      </c>
      <c r="FI5946">
        <v>190</v>
      </c>
      <c r="FJ5946">
        <v>177</v>
      </c>
      <c r="FK5946">
        <v>68</v>
      </c>
      <c r="FL5946">
        <v>135</v>
      </c>
      <c r="FM5946">
        <v>135</v>
      </c>
      <c r="FS5946">
        <v>238</v>
      </c>
      <c r="FV5946">
        <v>1060</v>
      </c>
      <c r="FW5946">
        <v>260</v>
      </c>
      <c r="GA5946">
        <v>30</v>
      </c>
      <c r="GB5946">
        <v>40.5</v>
      </c>
      <c r="GC5946">
        <v>103.36</v>
      </c>
      <c r="GD5946">
        <v>255</v>
      </c>
      <c r="GE5946">
        <v>5700</v>
      </c>
      <c r="GF5946">
        <v>5700</v>
      </c>
      <c r="GG5946">
        <v>247.96277592595999</v>
      </c>
      <c r="GK5946">
        <v>155</v>
      </c>
      <c r="GL5946">
        <v>84.827520000000007</v>
      </c>
      <c r="GO5946">
        <v>23.858187000000001</v>
      </c>
      <c r="GR5946">
        <v>61</v>
      </c>
      <c r="GS5946">
        <v>215</v>
      </c>
      <c r="GT5946">
        <v>118</v>
      </c>
      <c r="GU5946">
        <v>40</v>
      </c>
      <c r="GX5946">
        <v>55</v>
      </c>
      <c r="GZ5946">
        <v>495</v>
      </c>
      <c r="HA5946">
        <v>300</v>
      </c>
      <c r="HB5946">
        <v>29.098884591946216</v>
      </c>
      <c r="HE5946">
        <v>180</v>
      </c>
      <c r="HF5946">
        <v>3600</v>
      </c>
      <c r="HG5946">
        <v>92</v>
      </c>
      <c r="HI5946">
        <v>81.315412499999994</v>
      </c>
      <c r="HL5946">
        <v>660</v>
      </c>
      <c r="HM5946">
        <v>4</v>
      </c>
      <c r="HS5946">
        <v>370</v>
      </c>
      <c r="HT5946">
        <v>710</v>
      </c>
      <c r="HU5946">
        <v>208.50571500000001</v>
      </c>
      <c r="HV5946">
        <v>18</v>
      </c>
      <c r="HX5946">
        <v>112</v>
      </c>
      <c r="HY5946">
        <v>1.8</v>
      </c>
      <c r="HZ5946">
        <v>1.71</v>
      </c>
      <c r="IA5946">
        <v>94.404680999999997</v>
      </c>
      <c r="IB5946">
        <v>89</v>
      </c>
      <c r="IC5946">
        <v>255</v>
      </c>
      <c r="ID5946">
        <v>265</v>
      </c>
      <c r="IE5946">
        <v>40</v>
      </c>
      <c r="IF5946">
        <v>4387.9824745289379</v>
      </c>
      <c r="IG5946">
        <v>4876.6914657639245</v>
      </c>
      <c r="II5946">
        <v>63.752113999999999</v>
      </c>
      <c r="IL5946">
        <v>135</v>
      </c>
      <c r="IM5946">
        <v>71</v>
      </c>
      <c r="IN5946">
        <v>53.349978</v>
      </c>
      <c r="IO5946">
        <v>18.600000000000001</v>
      </c>
      <c r="IR5946">
        <v>570</v>
      </c>
      <c r="IS5946">
        <v>355</v>
      </c>
      <c r="IT5946">
        <v>153</v>
      </c>
      <c r="IU5946">
        <v>165</v>
      </c>
      <c r="IW5946">
        <v>35.457057999999996</v>
      </c>
      <c r="IX5946">
        <v>353</v>
      </c>
      <c r="JB5946">
        <v>200</v>
      </c>
      <c r="JE5946">
        <v>16.03125</v>
      </c>
      <c r="JF5946">
        <v>47.757786112338522</v>
      </c>
      <c r="JK5946">
        <v>305</v>
      </c>
      <c r="JN5946">
        <v>47.647035000000002</v>
      </c>
      <c r="JO5946">
        <v>36.020763168720002</v>
      </c>
      <c r="JP5946">
        <v>19</v>
      </c>
      <c r="JQ5946">
        <v>310</v>
      </c>
      <c r="JW5946">
        <v>35.700000000000003</v>
      </c>
      <c r="JX5946">
        <v>2953.4343415251719</v>
      </c>
      <c r="JY5946">
        <v>4.7216633155999999</v>
      </c>
      <c r="KC5946">
        <v>43.017566000000002</v>
      </c>
      <c r="KG5946">
        <v>149937.88319500198</v>
      </c>
      <c r="KH5946">
        <v>1.2784340000000001</v>
      </c>
      <c r="KN5946">
        <v>110.646192</v>
      </c>
      <c r="KO5946">
        <v>55.263334</v>
      </c>
      <c r="KR5946">
        <v>44</v>
      </c>
      <c r="KY5946">
        <v>110</v>
      </c>
      <c r="LA5946">
        <v>187</v>
      </c>
      <c r="LC5946">
        <v>35.358022800000008</v>
      </c>
      <c r="LE5946">
        <v>4</v>
      </c>
      <c r="LF5946">
        <v>200</v>
      </c>
      <c r="LG5946">
        <v>160</v>
      </c>
      <c r="LH5946">
        <v>29</v>
      </c>
      <c r="LI5946">
        <v>13.8</v>
      </c>
      <c r="LJ5946">
        <v>12.8</v>
      </c>
      <c r="LK5946">
        <v>65.432289999999995</v>
      </c>
      <c r="LO5946">
        <v>40</v>
      </c>
      <c r="LQ5946">
        <v>40</v>
      </c>
      <c r="LR5946">
        <v>139</v>
      </c>
      <c r="LS5946">
        <v>205.935585</v>
      </c>
      <c r="LV5946">
        <v>260</v>
      </c>
      <c r="LW5946">
        <v>45.692837381302681</v>
      </c>
      <c r="LX5946">
        <v>175.96844999999999</v>
      </c>
      <c r="MF5946">
        <v>2</v>
      </c>
      <c r="MH5946">
        <v>94.5</v>
      </c>
      <c r="MI5946">
        <v>195.6696</v>
      </c>
      <c r="ML5946">
        <v>10.880337600000001</v>
      </c>
      <c r="MM5946">
        <v>45</v>
      </c>
      <c r="MN5946">
        <v>32.689655999999999</v>
      </c>
      <c r="MO5946">
        <v>139.25801999999999</v>
      </c>
      <c r="MP5946">
        <v>105</v>
      </c>
      <c r="MQ5946">
        <v>47.591760151692</v>
      </c>
      <c r="MU5946">
        <v>146.17994999999999</v>
      </c>
      <c r="MV5946">
        <v>227</v>
      </c>
      <c r="MX5946">
        <v>92</v>
      </c>
      <c r="MY5946">
        <v>220</v>
      </c>
      <c r="NA5946">
        <v>355</v>
      </c>
      <c r="NC5946">
        <v>32</v>
      </c>
      <c r="NE5946">
        <v>450</v>
      </c>
      <c r="NF5946">
        <v>385</v>
      </c>
      <c r="NI5946">
        <v>24.220913994410004</v>
      </c>
      <c r="NL5946">
        <v>166.69681258260002</v>
      </c>
      <c r="NN5946">
        <v>40</v>
      </c>
      <c r="NQ5946">
        <v>56.7</v>
      </c>
      <c r="NR5946">
        <v>82</v>
      </c>
      <c r="NU5946">
        <v>145</v>
      </c>
      <c r="NX5946">
        <v>22.573824000000002</v>
      </c>
      <c r="OB5946">
        <v>21750</v>
      </c>
      <c r="OD5946">
        <v>77.753775000000005</v>
      </c>
      <c r="OH5946">
        <v>395</v>
      </c>
      <c r="OI5946">
        <v>21750</v>
      </c>
      <c r="OK5946">
        <v>20.6</v>
      </c>
      <c r="OL5946">
        <v>5.7</v>
      </c>
      <c r="OM5946">
        <v>0.45</v>
      </c>
      <c r="ON5946">
        <v>4.7</v>
      </c>
      <c r="OR5946">
        <v>565</v>
      </c>
      <c r="OS5946">
        <v>500</v>
      </c>
      <c r="OT5946">
        <v>260</v>
      </c>
      <c r="OV5946">
        <v>75</v>
      </c>
      <c r="OW5946">
        <v>12.38692841888</v>
      </c>
      <c r="PB5946">
        <v>470</v>
      </c>
      <c r="PC5946">
        <v>62.674429999999994</v>
      </c>
      <c r="PG5946">
        <v>474</v>
      </c>
    </row>
    <row r="5947" spans="2:424">
      <c r="B5947" s="12">
        <v>37088</v>
      </c>
      <c r="C5947">
        <v>2876.1514576905861</v>
      </c>
      <c r="F5947">
        <v>32.321336000000002</v>
      </c>
      <c r="G5947">
        <v>185</v>
      </c>
      <c r="H5947">
        <v>82.244826000000003</v>
      </c>
      <c r="I5947">
        <v>120.52092888514775</v>
      </c>
      <c r="M5947">
        <v>7.6741860000000006</v>
      </c>
      <c r="N5947">
        <v>9.5029013806286233</v>
      </c>
      <c r="R5947">
        <v>110.820054</v>
      </c>
      <c r="U5947">
        <v>31.2</v>
      </c>
      <c r="V5947">
        <v>17.526074000000001</v>
      </c>
      <c r="Y5947">
        <v>590</v>
      </c>
      <c r="AA5947">
        <v>2.5848260000000001</v>
      </c>
      <c r="AC5947">
        <v>64.5</v>
      </c>
      <c r="AE5947">
        <v>48.858655283561347</v>
      </c>
      <c r="AK5947">
        <v>110</v>
      </c>
      <c r="AL5947">
        <v>8.3261256553321328</v>
      </c>
      <c r="AP5947">
        <v>4.7967753826340909</v>
      </c>
      <c r="AQ5947">
        <v>23.1</v>
      </c>
      <c r="AT5947">
        <v>59</v>
      </c>
      <c r="AU5947">
        <v>46.851124330349997</v>
      </c>
      <c r="AV5947">
        <v>86</v>
      </c>
      <c r="BC5947">
        <v>270.30468134181206</v>
      </c>
      <c r="BD5947">
        <v>297.56853890387998</v>
      </c>
      <c r="BG5947">
        <v>0.90260966200712256</v>
      </c>
      <c r="BH5947">
        <v>50</v>
      </c>
      <c r="BN5947">
        <v>136</v>
      </c>
      <c r="BO5947">
        <v>41.5</v>
      </c>
      <c r="BP5947">
        <v>175</v>
      </c>
      <c r="BQ5947">
        <v>7.2531246599547261</v>
      </c>
      <c r="BU5947">
        <v>90</v>
      </c>
      <c r="BZ5947">
        <v>1250</v>
      </c>
      <c r="CA5947">
        <v>29500</v>
      </c>
      <c r="CB5947">
        <v>33800</v>
      </c>
      <c r="CD5947">
        <v>675</v>
      </c>
      <c r="CE5947">
        <v>35</v>
      </c>
      <c r="CG5947">
        <v>139.26773350000002</v>
      </c>
      <c r="CI5947">
        <v>75</v>
      </c>
      <c r="CL5947">
        <v>112</v>
      </c>
      <c r="CM5947">
        <v>319</v>
      </c>
      <c r="CN5947">
        <v>95</v>
      </c>
      <c r="CP5947">
        <v>51</v>
      </c>
      <c r="CQ5947">
        <v>23.232000000000003</v>
      </c>
      <c r="CR5947">
        <v>113.25</v>
      </c>
      <c r="CV5947">
        <v>590</v>
      </c>
      <c r="CW5947">
        <v>2.4867940000000002</v>
      </c>
      <c r="CY5947">
        <v>15.25</v>
      </c>
      <c r="DA5947">
        <v>21.05</v>
      </c>
      <c r="DB5947">
        <v>42.123514999999998</v>
      </c>
      <c r="DD5947">
        <v>6.799995</v>
      </c>
      <c r="DE5947">
        <v>97.5</v>
      </c>
      <c r="DM5947">
        <v>2.5302825868122114</v>
      </c>
      <c r="DO5947">
        <v>20</v>
      </c>
      <c r="DP5947">
        <v>2.2999999999999998</v>
      </c>
      <c r="DU5947">
        <v>256.25</v>
      </c>
      <c r="DZ5947">
        <v>45</v>
      </c>
      <c r="EA5947">
        <v>105</v>
      </c>
      <c r="EC5947">
        <v>94</v>
      </c>
      <c r="EF5947">
        <v>145</v>
      </c>
      <c r="EJ5947">
        <v>44</v>
      </c>
      <c r="EK5947">
        <v>41.255065000000002</v>
      </c>
      <c r="EU5947">
        <v>495</v>
      </c>
      <c r="EX5947">
        <v>55</v>
      </c>
      <c r="FB5947">
        <v>51</v>
      </c>
      <c r="FG5947">
        <v>125</v>
      </c>
      <c r="FH5947">
        <v>128</v>
      </c>
      <c r="FI5947">
        <v>190</v>
      </c>
      <c r="FJ5947">
        <v>177</v>
      </c>
      <c r="FK5947">
        <v>67.5</v>
      </c>
      <c r="FL5947">
        <v>150</v>
      </c>
      <c r="FM5947">
        <v>135</v>
      </c>
      <c r="FS5947">
        <v>238</v>
      </c>
      <c r="FV5947">
        <v>1160</v>
      </c>
      <c r="FW5947">
        <v>255</v>
      </c>
      <c r="GB5947">
        <v>40</v>
      </c>
      <c r="GC5947">
        <v>102.6</v>
      </c>
      <c r="GD5947">
        <v>255</v>
      </c>
      <c r="GE5947">
        <v>5700</v>
      </c>
      <c r="GF5947">
        <v>5700</v>
      </c>
      <c r="GG5947">
        <v>247.96277592595999</v>
      </c>
      <c r="GK5947">
        <v>156</v>
      </c>
      <c r="GL5947">
        <v>79.525800000000004</v>
      </c>
      <c r="GO5947">
        <v>23.100784000000001</v>
      </c>
      <c r="GR5947">
        <v>61</v>
      </c>
      <c r="GS5947">
        <v>215</v>
      </c>
      <c r="GT5947">
        <v>118</v>
      </c>
      <c r="GU5947">
        <v>46</v>
      </c>
      <c r="GV5947">
        <v>280</v>
      </c>
      <c r="GX5947">
        <v>55</v>
      </c>
      <c r="GZ5947">
        <v>490</v>
      </c>
      <c r="HB5947">
        <v>29.098884591946216</v>
      </c>
      <c r="HE5947">
        <v>180</v>
      </c>
      <c r="HF5947">
        <v>3600</v>
      </c>
      <c r="HG5947">
        <v>90</v>
      </c>
      <c r="HI5947">
        <v>84.103369499999999</v>
      </c>
      <c r="HL5947">
        <v>665</v>
      </c>
      <c r="HM5947">
        <v>4</v>
      </c>
      <c r="HS5947">
        <v>360</v>
      </c>
      <c r="HT5947">
        <v>710</v>
      </c>
      <c r="HU5947">
        <v>208.50571500000001</v>
      </c>
      <c r="HV5947">
        <v>18</v>
      </c>
      <c r="HY5947">
        <v>1.65</v>
      </c>
      <c r="HZ5947">
        <v>2</v>
      </c>
      <c r="IA5947">
        <v>94.404680999999997</v>
      </c>
      <c r="IB5947">
        <v>89</v>
      </c>
      <c r="IC5947">
        <v>253</v>
      </c>
      <c r="ID5947">
        <v>265</v>
      </c>
      <c r="IE5947">
        <v>40.5</v>
      </c>
      <c r="IF5947">
        <v>4443.5265564849997</v>
      </c>
      <c r="IG5947">
        <v>4977.3571152865743</v>
      </c>
      <c r="II5947">
        <v>63.752113999999999</v>
      </c>
      <c r="IL5947">
        <v>135</v>
      </c>
      <c r="IM5947">
        <v>72.5</v>
      </c>
      <c r="IN5947">
        <v>53.349978</v>
      </c>
      <c r="IO5947">
        <v>19.399999999999999</v>
      </c>
      <c r="IR5947">
        <v>570</v>
      </c>
      <c r="IS5947">
        <v>355</v>
      </c>
      <c r="IT5947">
        <v>153</v>
      </c>
      <c r="IU5947">
        <v>172</v>
      </c>
      <c r="IW5947">
        <v>36.002551199999999</v>
      </c>
      <c r="IX5947">
        <v>363</v>
      </c>
      <c r="IY5947">
        <v>1000</v>
      </c>
      <c r="JB5947">
        <v>200</v>
      </c>
      <c r="JE5947">
        <v>14.625</v>
      </c>
      <c r="JF5947">
        <v>47.757786112338522</v>
      </c>
      <c r="JK5947">
        <v>305</v>
      </c>
      <c r="JN5947">
        <v>47.941153</v>
      </c>
      <c r="JO5947">
        <v>36.348224652072005</v>
      </c>
      <c r="JP5947">
        <v>18.275000000000002</v>
      </c>
      <c r="JQ5947">
        <v>310</v>
      </c>
      <c r="JW5947">
        <v>36</v>
      </c>
      <c r="JX5947">
        <v>2933.0188967680856</v>
      </c>
      <c r="JY5947">
        <v>5.0589249809999997</v>
      </c>
      <c r="KC5947">
        <v>43.017566000000002</v>
      </c>
      <c r="KG5947">
        <v>150698.98920106798</v>
      </c>
      <c r="KH5947">
        <v>1.2921800000000001</v>
      </c>
      <c r="KN5947">
        <v>111.5385</v>
      </c>
      <c r="KO5947">
        <v>56.473480000000002</v>
      </c>
      <c r="KR5947">
        <v>44</v>
      </c>
      <c r="KY5947">
        <v>110</v>
      </c>
      <c r="LA5947">
        <v>187</v>
      </c>
      <c r="LB5947">
        <v>180</v>
      </c>
      <c r="LC5947">
        <v>35.214291000000003</v>
      </c>
      <c r="LE5947">
        <v>3.9249999999999998</v>
      </c>
      <c r="LF5947">
        <v>200</v>
      </c>
      <c r="LG5947">
        <v>160</v>
      </c>
      <c r="LH5947">
        <v>29</v>
      </c>
      <c r="LI5947">
        <v>13.8</v>
      </c>
      <c r="LJ5947">
        <v>12.700000000000001</v>
      </c>
      <c r="LK5947">
        <v>65.432289999999995</v>
      </c>
      <c r="LO5947">
        <v>40</v>
      </c>
      <c r="LQ5947">
        <v>40</v>
      </c>
      <c r="LR5947">
        <v>145</v>
      </c>
      <c r="LS5947">
        <v>205.935585</v>
      </c>
      <c r="LV5947">
        <v>260</v>
      </c>
      <c r="LW5947">
        <v>46.250067105464908</v>
      </c>
      <c r="LX5947">
        <v>171.77872500000001</v>
      </c>
      <c r="MF5947">
        <v>3</v>
      </c>
      <c r="MH5947">
        <v>94</v>
      </c>
      <c r="MI5947">
        <v>193.71290400000001</v>
      </c>
      <c r="MJ5947">
        <v>72</v>
      </c>
      <c r="ML5947">
        <v>11.0451912</v>
      </c>
      <c r="MM5947">
        <v>45.5</v>
      </c>
      <c r="MN5947">
        <v>33.143678999999999</v>
      </c>
      <c r="MO5947">
        <v>139.25801999999999</v>
      </c>
      <c r="MP5947">
        <v>105</v>
      </c>
      <c r="MQ5947">
        <v>47.591760151692</v>
      </c>
      <c r="MU5947">
        <v>146.17994999999999</v>
      </c>
      <c r="MV5947">
        <v>227</v>
      </c>
      <c r="MX5947">
        <v>92</v>
      </c>
      <c r="MY5947">
        <v>220</v>
      </c>
      <c r="NA5947">
        <v>355</v>
      </c>
      <c r="NC5947">
        <v>32</v>
      </c>
      <c r="NE5947">
        <v>450</v>
      </c>
      <c r="NF5947">
        <v>385</v>
      </c>
      <c r="NI5947">
        <v>24.220913994410004</v>
      </c>
      <c r="NL5947">
        <v>163.42824762999999</v>
      </c>
      <c r="NN5947">
        <v>40</v>
      </c>
      <c r="NQ5947">
        <v>58.6</v>
      </c>
      <c r="NR5947">
        <v>79</v>
      </c>
      <c r="NU5947">
        <v>145</v>
      </c>
      <c r="NX5947">
        <v>22.858367999999999</v>
      </c>
      <c r="OB5947">
        <v>21750</v>
      </c>
      <c r="OD5947">
        <v>77.753775000000005</v>
      </c>
      <c r="OH5947">
        <v>395</v>
      </c>
      <c r="OI5947">
        <v>21750</v>
      </c>
      <c r="OK5947">
        <v>20.6</v>
      </c>
      <c r="OL5947">
        <v>5.5</v>
      </c>
      <c r="OM5947">
        <v>0.45</v>
      </c>
      <c r="ON5947">
        <v>5</v>
      </c>
      <c r="OR5947">
        <v>565</v>
      </c>
      <c r="OS5947">
        <v>597</v>
      </c>
      <c r="OT5947">
        <v>260</v>
      </c>
      <c r="OV5947">
        <v>75</v>
      </c>
      <c r="OW5947">
        <v>12.38692841888</v>
      </c>
      <c r="PB5947">
        <v>470</v>
      </c>
      <c r="PC5947">
        <v>62.763964900000005</v>
      </c>
      <c r="PG5947">
        <v>474</v>
      </c>
    </row>
    <row r="5948" spans="2:424">
      <c r="B5948" s="12">
        <v>37085</v>
      </c>
      <c r="C5948">
        <v>2876.1514576905861</v>
      </c>
      <c r="G5948">
        <v>184</v>
      </c>
      <c r="H5948">
        <v>87.457526000000001</v>
      </c>
      <c r="I5948">
        <v>126.78801718717543</v>
      </c>
      <c r="M5948">
        <v>7.6151538000000008</v>
      </c>
      <c r="N5948">
        <v>9.6653441392718467</v>
      </c>
      <c r="R5948">
        <v>110.820054</v>
      </c>
      <c r="U5948">
        <v>31.4</v>
      </c>
      <c r="V5948">
        <v>17.526074000000001</v>
      </c>
      <c r="W5948">
        <v>0.99551999999999996</v>
      </c>
      <c r="X5948">
        <v>3.75</v>
      </c>
      <c r="Y5948">
        <v>590</v>
      </c>
      <c r="AA5948">
        <v>2.3807610000000001</v>
      </c>
      <c r="AC5948">
        <v>64</v>
      </c>
      <c r="AE5948">
        <v>48.858655283561347</v>
      </c>
      <c r="AK5948">
        <v>110</v>
      </c>
      <c r="AL5948">
        <v>8.3261256553321328</v>
      </c>
      <c r="AM5948">
        <v>136</v>
      </c>
      <c r="AP5948">
        <v>3.8973799983901998</v>
      </c>
      <c r="AQ5948">
        <v>23</v>
      </c>
      <c r="AT5948">
        <v>60</v>
      </c>
      <c r="AU5948">
        <v>47.070054817874997</v>
      </c>
      <c r="AV5948">
        <v>86</v>
      </c>
      <c r="AY5948">
        <v>410</v>
      </c>
      <c r="BC5948">
        <v>273.42959095270004</v>
      </c>
      <c r="BD5948">
        <v>299.87527176360004</v>
      </c>
      <c r="BG5948">
        <v>0.90260966200712256</v>
      </c>
      <c r="BH5948">
        <v>49</v>
      </c>
      <c r="BN5948">
        <v>136</v>
      </c>
      <c r="BO5948">
        <v>41.7</v>
      </c>
      <c r="BP5948">
        <v>175</v>
      </c>
      <c r="BQ5948">
        <v>7.1212496661373672</v>
      </c>
      <c r="BZ5948">
        <v>1250</v>
      </c>
      <c r="CA5948">
        <v>29800</v>
      </c>
      <c r="CB5948">
        <v>33900</v>
      </c>
      <c r="CD5948">
        <v>675</v>
      </c>
      <c r="CE5948">
        <v>35</v>
      </c>
      <c r="CG5948">
        <v>136.95431600000001</v>
      </c>
      <c r="CI5948">
        <v>75</v>
      </c>
      <c r="CL5948">
        <v>112</v>
      </c>
      <c r="CM5948">
        <v>319.5</v>
      </c>
      <c r="CN5948">
        <v>95</v>
      </c>
      <c r="CP5948">
        <v>50</v>
      </c>
      <c r="CQ5948">
        <v>23.232000000000003</v>
      </c>
      <c r="CR5948">
        <v>113.25</v>
      </c>
      <c r="CV5948">
        <v>590</v>
      </c>
      <c r="CW5948">
        <v>2.4867940000000002</v>
      </c>
      <c r="CY5948">
        <v>15.25</v>
      </c>
      <c r="DA5948">
        <v>21.3</v>
      </c>
      <c r="DB5948">
        <v>42.123514999999998</v>
      </c>
      <c r="DD5948">
        <v>6.1199960000000004</v>
      </c>
      <c r="DE5948">
        <v>98</v>
      </c>
      <c r="DM5948">
        <v>2.5302825868122114</v>
      </c>
      <c r="DO5948">
        <v>28</v>
      </c>
      <c r="DP5948">
        <v>2.9</v>
      </c>
      <c r="DU5948">
        <v>256.25</v>
      </c>
      <c r="DZ5948">
        <v>45</v>
      </c>
      <c r="EA5948">
        <v>105</v>
      </c>
      <c r="EC5948">
        <v>94</v>
      </c>
      <c r="EF5948">
        <v>145</v>
      </c>
      <c r="EJ5948">
        <v>44</v>
      </c>
      <c r="EK5948">
        <v>41.255065000000002</v>
      </c>
      <c r="EU5948">
        <v>480</v>
      </c>
      <c r="EX5948">
        <v>57</v>
      </c>
      <c r="FB5948">
        <v>51</v>
      </c>
      <c r="FG5948">
        <v>125</v>
      </c>
      <c r="FH5948">
        <v>125</v>
      </c>
      <c r="FI5948">
        <v>190</v>
      </c>
      <c r="FJ5948">
        <v>180</v>
      </c>
      <c r="FK5948">
        <v>66</v>
      </c>
      <c r="FL5948">
        <v>150</v>
      </c>
      <c r="FM5948">
        <v>135</v>
      </c>
      <c r="FS5948">
        <v>243</v>
      </c>
      <c r="FV5948">
        <v>1160</v>
      </c>
      <c r="FW5948">
        <v>255</v>
      </c>
      <c r="GB5948">
        <v>40</v>
      </c>
      <c r="GC5948">
        <v>101.84</v>
      </c>
      <c r="GD5948">
        <v>255</v>
      </c>
      <c r="GE5948">
        <v>5700</v>
      </c>
      <c r="GF5948">
        <v>5700</v>
      </c>
      <c r="GG5948">
        <v>247.96277592595999</v>
      </c>
      <c r="GK5948">
        <v>155</v>
      </c>
      <c r="GL5948">
        <v>77.758560000000003</v>
      </c>
      <c r="GN5948">
        <v>31.851184400000001</v>
      </c>
      <c r="GO5948">
        <v>23.100784000000001</v>
      </c>
      <c r="GR5948">
        <v>62</v>
      </c>
      <c r="GS5948">
        <v>215</v>
      </c>
      <c r="GT5948">
        <v>118</v>
      </c>
      <c r="GU5948">
        <v>46</v>
      </c>
      <c r="GV5948">
        <v>280</v>
      </c>
      <c r="GW5948">
        <v>61</v>
      </c>
      <c r="GX5948">
        <v>55</v>
      </c>
      <c r="GZ5948">
        <v>500</v>
      </c>
      <c r="HB5948">
        <v>29.098884591946216</v>
      </c>
      <c r="HE5948">
        <v>180</v>
      </c>
      <c r="HF5948">
        <v>3210</v>
      </c>
      <c r="HG5948">
        <v>88</v>
      </c>
      <c r="HI5948">
        <v>83.174050500000007</v>
      </c>
      <c r="HL5948">
        <v>653</v>
      </c>
      <c r="HM5948">
        <v>4</v>
      </c>
      <c r="HS5948">
        <v>340</v>
      </c>
      <c r="HU5948">
        <v>208.50571500000001</v>
      </c>
      <c r="HV5948">
        <v>18</v>
      </c>
      <c r="HY5948">
        <v>1.65</v>
      </c>
      <c r="HZ5948">
        <v>2</v>
      </c>
      <c r="IA5948">
        <v>94.404680999999997</v>
      </c>
      <c r="IC5948">
        <v>258</v>
      </c>
      <c r="ID5948">
        <v>265</v>
      </c>
      <c r="IE5948">
        <v>40</v>
      </c>
      <c r="IF5948">
        <v>4499.0706384410632</v>
      </c>
      <c r="IG5948">
        <v>4977.3571152865743</v>
      </c>
      <c r="II5948">
        <v>63.752113999999999</v>
      </c>
      <c r="IL5948">
        <v>135</v>
      </c>
      <c r="IM5948">
        <v>72</v>
      </c>
      <c r="IO5948">
        <v>17.600000000000001</v>
      </c>
      <c r="IR5948">
        <v>570</v>
      </c>
      <c r="IS5948">
        <v>355</v>
      </c>
      <c r="IT5948">
        <v>153</v>
      </c>
      <c r="IU5948">
        <v>173</v>
      </c>
      <c r="IW5948">
        <v>35.846696000000001</v>
      </c>
      <c r="IX5948">
        <v>386</v>
      </c>
      <c r="IY5948">
        <v>960</v>
      </c>
      <c r="JB5948">
        <v>200</v>
      </c>
      <c r="JE5948">
        <v>16.59375</v>
      </c>
      <c r="JF5948">
        <v>46.217212366779215</v>
      </c>
      <c r="JK5948">
        <v>310</v>
      </c>
      <c r="JN5948">
        <v>47.647035000000002</v>
      </c>
      <c r="JO5948">
        <v>37.330609102128001</v>
      </c>
      <c r="JP5948">
        <v>18.95</v>
      </c>
      <c r="JQ5948">
        <v>305</v>
      </c>
      <c r="JR5948">
        <v>64.905103795839992</v>
      </c>
      <c r="JT5948">
        <v>87</v>
      </c>
      <c r="JU5948">
        <v>180</v>
      </c>
      <c r="JV5948">
        <v>181</v>
      </c>
      <c r="JW5948">
        <v>36.5</v>
      </c>
      <c r="JX5948">
        <v>2939.824045020448</v>
      </c>
      <c r="JY5948">
        <v>4.3844016502000001</v>
      </c>
      <c r="KC5948">
        <v>43.017566000000002</v>
      </c>
      <c r="KG5948">
        <v>150698.98920106798</v>
      </c>
      <c r="KH5948">
        <v>1.2646869999999999</v>
      </c>
      <c r="KN5948">
        <v>111.5385</v>
      </c>
      <c r="KR5948">
        <v>44</v>
      </c>
      <c r="KY5948">
        <v>110</v>
      </c>
      <c r="LA5948">
        <v>186</v>
      </c>
      <c r="LB5948">
        <v>196</v>
      </c>
      <c r="LC5948">
        <v>34.495632000000001</v>
      </c>
      <c r="LE5948">
        <v>3.9</v>
      </c>
      <c r="LF5948">
        <v>160</v>
      </c>
      <c r="LG5948">
        <v>160</v>
      </c>
      <c r="LH5948">
        <v>29</v>
      </c>
      <c r="LI5948">
        <v>13.8</v>
      </c>
      <c r="LJ5948">
        <v>12.8</v>
      </c>
      <c r="LK5948">
        <v>65.432289999999995</v>
      </c>
      <c r="LO5948">
        <v>56</v>
      </c>
      <c r="LQ5948">
        <v>40</v>
      </c>
      <c r="LR5948">
        <v>144</v>
      </c>
      <c r="LS5948">
        <v>205.935585</v>
      </c>
      <c r="LV5948">
        <v>261</v>
      </c>
      <c r="LW5948">
        <v>48.200371140032701</v>
      </c>
      <c r="LX5948">
        <v>168.42694499999999</v>
      </c>
      <c r="MF5948">
        <v>4.4000000000000004</v>
      </c>
      <c r="MH5948">
        <v>96.5</v>
      </c>
      <c r="MI5948">
        <v>199.58299199999999</v>
      </c>
      <c r="MJ5948">
        <v>72</v>
      </c>
      <c r="ML5948">
        <v>11.264996</v>
      </c>
      <c r="MM5948">
        <v>46.5</v>
      </c>
      <c r="MN5948">
        <v>33.597701999999998</v>
      </c>
      <c r="MO5948">
        <v>139.25801999999999</v>
      </c>
      <c r="MP5948">
        <v>105</v>
      </c>
      <c r="MQ5948">
        <v>47.591760151692</v>
      </c>
      <c r="MU5948">
        <v>146.17994999999999</v>
      </c>
      <c r="MV5948">
        <v>226</v>
      </c>
      <c r="MX5948">
        <v>92</v>
      </c>
      <c r="MY5948">
        <v>220</v>
      </c>
      <c r="NA5948">
        <v>355</v>
      </c>
      <c r="NC5948">
        <v>32</v>
      </c>
      <c r="NE5948">
        <v>450</v>
      </c>
      <c r="NF5948">
        <v>350</v>
      </c>
      <c r="NI5948">
        <v>24.220913994410004</v>
      </c>
      <c r="NL5948">
        <v>173.23394248779999</v>
      </c>
      <c r="NN5948">
        <v>39.700000000000003</v>
      </c>
      <c r="NQ5948">
        <v>59.9</v>
      </c>
      <c r="NR5948">
        <v>78</v>
      </c>
      <c r="NU5948">
        <v>148.5</v>
      </c>
      <c r="NX5948">
        <v>22.76352</v>
      </c>
      <c r="OB5948">
        <v>21937.5</v>
      </c>
      <c r="OD5948">
        <v>77.753775000000005</v>
      </c>
      <c r="OH5948">
        <v>395</v>
      </c>
      <c r="OI5948">
        <v>21937.5</v>
      </c>
      <c r="OK5948">
        <v>20</v>
      </c>
      <c r="OL5948">
        <v>5.9</v>
      </c>
      <c r="OM5948">
        <v>0.45</v>
      </c>
      <c r="ON5948">
        <v>5</v>
      </c>
      <c r="OR5948">
        <v>565</v>
      </c>
      <c r="OS5948">
        <v>520</v>
      </c>
      <c r="OT5948">
        <v>260</v>
      </c>
      <c r="OV5948">
        <v>75</v>
      </c>
      <c r="OW5948">
        <v>12.38692841888</v>
      </c>
      <c r="PB5948">
        <v>470</v>
      </c>
      <c r="PC5948">
        <v>65.360477000000003</v>
      </c>
      <c r="PG5948">
        <v>474</v>
      </c>
      <c r="PH5948">
        <v>650</v>
      </c>
    </row>
    <row r="5949" spans="2:424">
      <c r="B5949" s="12">
        <v>37084</v>
      </c>
      <c r="C5949">
        <v>2876.1514576905861</v>
      </c>
      <c r="G5949">
        <v>183</v>
      </c>
      <c r="H5949">
        <v>86.878337999999999</v>
      </c>
      <c r="I5949">
        <v>126.30593347163483</v>
      </c>
      <c r="M5949">
        <v>7.5266055000000005</v>
      </c>
      <c r="N5949">
        <v>9.4216800013070117</v>
      </c>
      <c r="R5949">
        <v>110.820054</v>
      </c>
      <c r="U5949">
        <v>31.4</v>
      </c>
      <c r="V5949">
        <v>17.716574999999999</v>
      </c>
      <c r="X5949">
        <v>3.7</v>
      </c>
      <c r="Y5949">
        <v>590</v>
      </c>
      <c r="AA5949">
        <v>2.3807610000000001</v>
      </c>
      <c r="AC5949">
        <v>61.5</v>
      </c>
      <c r="AE5949">
        <v>48.858655283561347</v>
      </c>
      <c r="AK5949">
        <v>110</v>
      </c>
      <c r="AL5949">
        <v>8.4604180046116841</v>
      </c>
      <c r="AM5949">
        <v>136</v>
      </c>
      <c r="AQ5949">
        <v>23</v>
      </c>
      <c r="AT5949">
        <v>60</v>
      </c>
      <c r="AU5949">
        <v>47.070054817874997</v>
      </c>
      <c r="AV5949">
        <v>86</v>
      </c>
      <c r="AY5949">
        <v>410</v>
      </c>
      <c r="BC5949">
        <v>273.42959095270004</v>
      </c>
      <c r="BD5949">
        <v>299.87527176360004</v>
      </c>
      <c r="BG5949">
        <v>0.88255166951807529</v>
      </c>
      <c r="BH5949">
        <v>54</v>
      </c>
      <c r="BN5949">
        <v>136</v>
      </c>
      <c r="BO5949">
        <v>41.5</v>
      </c>
      <c r="BP5949">
        <v>175</v>
      </c>
      <c r="BQ5949">
        <v>7.1212496661373672</v>
      </c>
      <c r="CA5949">
        <v>30000</v>
      </c>
      <c r="CB5949">
        <v>34100</v>
      </c>
      <c r="CD5949">
        <v>674</v>
      </c>
      <c r="CE5949">
        <v>35</v>
      </c>
      <c r="CG5949">
        <v>137.879683</v>
      </c>
      <c r="CI5949">
        <v>75</v>
      </c>
      <c r="CL5949">
        <v>112</v>
      </c>
      <c r="CM5949">
        <v>318</v>
      </c>
      <c r="CN5949">
        <v>95</v>
      </c>
      <c r="CP5949">
        <v>48</v>
      </c>
      <c r="CQ5949">
        <v>23.232000000000003</v>
      </c>
      <c r="CR5949">
        <v>113.25</v>
      </c>
      <c r="CV5949">
        <v>580</v>
      </c>
      <c r="CW5949">
        <v>2.4867940000000002</v>
      </c>
      <c r="CY5949">
        <v>15.5</v>
      </c>
      <c r="DA5949">
        <v>21</v>
      </c>
      <c r="DB5949">
        <v>42.123514999999998</v>
      </c>
      <c r="DD5949">
        <v>7.7066610000000004</v>
      </c>
      <c r="DE5949">
        <v>97</v>
      </c>
      <c r="DM5949">
        <v>2.5302825868122114</v>
      </c>
      <c r="DO5949">
        <v>28</v>
      </c>
      <c r="DP5949">
        <v>3.15</v>
      </c>
      <c r="DU5949">
        <v>256.75</v>
      </c>
      <c r="DZ5949">
        <v>46.4</v>
      </c>
      <c r="EA5949">
        <v>105</v>
      </c>
      <c r="EC5949">
        <v>96</v>
      </c>
      <c r="EF5949">
        <v>145</v>
      </c>
      <c r="EJ5949">
        <v>44</v>
      </c>
      <c r="EK5949">
        <v>41.255065000000002</v>
      </c>
      <c r="EU5949">
        <v>470</v>
      </c>
      <c r="EX5949">
        <v>57</v>
      </c>
      <c r="FB5949">
        <v>51</v>
      </c>
      <c r="FG5949">
        <v>125</v>
      </c>
      <c r="FH5949">
        <v>125</v>
      </c>
      <c r="FI5949">
        <v>190</v>
      </c>
      <c r="FJ5949">
        <v>181</v>
      </c>
      <c r="FK5949">
        <v>67</v>
      </c>
      <c r="FL5949">
        <v>135</v>
      </c>
      <c r="FM5949">
        <v>135</v>
      </c>
      <c r="FS5949">
        <v>241</v>
      </c>
      <c r="FV5949">
        <v>1160</v>
      </c>
      <c r="GA5949">
        <v>29.5</v>
      </c>
      <c r="GB5949">
        <v>39</v>
      </c>
      <c r="GC5949">
        <v>102.6</v>
      </c>
      <c r="GD5949">
        <v>255</v>
      </c>
      <c r="GE5949">
        <v>5700</v>
      </c>
      <c r="GF5949">
        <v>5700</v>
      </c>
      <c r="GG5949">
        <v>247.96277592595999</v>
      </c>
      <c r="GK5949">
        <v>155</v>
      </c>
      <c r="GL5949">
        <v>77.758560000000003</v>
      </c>
      <c r="GN5949">
        <v>31.851184400000001</v>
      </c>
      <c r="GO5949">
        <v>22.722082</v>
      </c>
      <c r="GR5949">
        <v>64</v>
      </c>
      <c r="GS5949">
        <v>215</v>
      </c>
      <c r="GT5949">
        <v>118</v>
      </c>
      <c r="GU5949">
        <v>46</v>
      </c>
      <c r="GV5949">
        <v>285</v>
      </c>
      <c r="GW5949">
        <v>60</v>
      </c>
      <c r="GX5949">
        <v>60</v>
      </c>
      <c r="GZ5949">
        <v>507</v>
      </c>
      <c r="HA5949">
        <v>294</v>
      </c>
      <c r="HB5949">
        <v>29.098884591946216</v>
      </c>
      <c r="HE5949">
        <v>180</v>
      </c>
      <c r="HF5949">
        <v>3210</v>
      </c>
      <c r="HG5949">
        <v>90</v>
      </c>
      <c r="HI5949">
        <v>84.568028999999996</v>
      </c>
      <c r="HL5949">
        <v>640</v>
      </c>
      <c r="HM5949">
        <v>4</v>
      </c>
      <c r="HT5949">
        <v>710</v>
      </c>
      <c r="HU5949">
        <v>208.50571500000001</v>
      </c>
      <c r="HV5949">
        <v>18</v>
      </c>
      <c r="HY5949">
        <v>1.53</v>
      </c>
      <c r="HZ5949">
        <v>2</v>
      </c>
      <c r="IA5949">
        <v>95.178488999999999</v>
      </c>
      <c r="IC5949">
        <v>256.5</v>
      </c>
      <c r="ID5949">
        <v>270</v>
      </c>
      <c r="IE5949">
        <v>40</v>
      </c>
      <c r="IF5949">
        <v>4499.0706384410632</v>
      </c>
      <c r="IG5949">
        <v>4988.5421874557569</v>
      </c>
      <c r="II5949">
        <v>63.752113999999999</v>
      </c>
      <c r="IL5949">
        <v>135</v>
      </c>
      <c r="IM5949">
        <v>71</v>
      </c>
      <c r="IO5949">
        <v>17.600000000000001</v>
      </c>
      <c r="IR5949">
        <v>570</v>
      </c>
      <c r="IS5949">
        <v>355</v>
      </c>
      <c r="IT5949">
        <v>153</v>
      </c>
      <c r="IU5949">
        <v>170</v>
      </c>
      <c r="IW5949">
        <v>35.223275200000003</v>
      </c>
      <c r="IX5949">
        <v>402</v>
      </c>
      <c r="IY5949">
        <v>950</v>
      </c>
      <c r="JB5949">
        <v>203</v>
      </c>
      <c r="JE5949">
        <v>16.3125</v>
      </c>
      <c r="JF5949">
        <v>45.446925493999558</v>
      </c>
      <c r="JK5949">
        <v>310</v>
      </c>
      <c r="JN5949">
        <v>47.647035000000002</v>
      </c>
      <c r="JO5949">
        <v>35.693301685367999</v>
      </c>
      <c r="JP5949">
        <v>19.100000000000001</v>
      </c>
      <c r="JQ5949">
        <v>310</v>
      </c>
      <c r="JU5949">
        <v>180</v>
      </c>
      <c r="JV5949">
        <v>181</v>
      </c>
      <c r="JW5949">
        <v>36.6</v>
      </c>
      <c r="JX5949">
        <v>2926.2137485157232</v>
      </c>
      <c r="JY5949">
        <v>4.5867586494399992</v>
      </c>
      <c r="KC5949">
        <v>43.017566000000002</v>
      </c>
      <c r="KG5949">
        <v>150698.98920106798</v>
      </c>
      <c r="KH5949">
        <v>1.2646869999999999</v>
      </c>
      <c r="KN5949">
        <v>111.5385</v>
      </c>
      <c r="KO5949">
        <v>56.675171000000006</v>
      </c>
      <c r="KR5949">
        <v>44</v>
      </c>
      <c r="KY5949">
        <v>110</v>
      </c>
      <c r="LA5949">
        <v>186</v>
      </c>
      <c r="LB5949">
        <v>180</v>
      </c>
      <c r="LC5949">
        <v>34.495632000000001</v>
      </c>
      <c r="LE5949">
        <v>3.95</v>
      </c>
      <c r="LG5949">
        <v>160</v>
      </c>
      <c r="LH5949">
        <v>29</v>
      </c>
      <c r="LI5949">
        <v>13.8</v>
      </c>
      <c r="LJ5949">
        <v>12.8</v>
      </c>
      <c r="LK5949">
        <v>65.432289999999995</v>
      </c>
      <c r="LO5949">
        <v>60</v>
      </c>
      <c r="LQ5949">
        <v>45</v>
      </c>
      <c r="LR5949">
        <v>147</v>
      </c>
      <c r="LS5949">
        <v>205.935585</v>
      </c>
      <c r="LV5949">
        <v>261</v>
      </c>
      <c r="LW5949">
        <v>48.200371140032701</v>
      </c>
      <c r="LX5949">
        <v>182.67201</v>
      </c>
      <c r="MF5949">
        <v>2.8</v>
      </c>
      <c r="MH5949">
        <v>96.75</v>
      </c>
      <c r="MI5949">
        <v>200.56134</v>
      </c>
      <c r="MJ5949">
        <v>71</v>
      </c>
      <c r="ML5949">
        <v>11.2100448</v>
      </c>
      <c r="MM5949">
        <v>45.5</v>
      </c>
      <c r="MN5949">
        <v>33.143678999999999</v>
      </c>
      <c r="MO5949">
        <v>136.093065</v>
      </c>
      <c r="MP5949">
        <v>105</v>
      </c>
      <c r="MQ5949">
        <v>47.279683035943201</v>
      </c>
      <c r="MS5949">
        <v>49.204666000000003</v>
      </c>
      <c r="MU5949">
        <v>146.17994999999999</v>
      </c>
      <c r="MV5949">
        <v>225</v>
      </c>
      <c r="MX5949">
        <v>92</v>
      </c>
      <c r="MY5949">
        <v>220</v>
      </c>
      <c r="NA5949">
        <v>355</v>
      </c>
      <c r="NC5949">
        <v>32</v>
      </c>
      <c r="NE5949">
        <v>450</v>
      </c>
      <c r="NF5949">
        <v>350</v>
      </c>
      <c r="NI5949">
        <v>24.324717911528904</v>
      </c>
      <c r="NL5949">
        <v>172.58022949728002</v>
      </c>
      <c r="NN5949">
        <v>39.5</v>
      </c>
      <c r="NQ5949">
        <v>59.9</v>
      </c>
      <c r="NR5949">
        <v>79</v>
      </c>
      <c r="NU5949">
        <v>149</v>
      </c>
      <c r="NX5949">
        <v>22.76352</v>
      </c>
      <c r="OB5949">
        <v>22312.5</v>
      </c>
      <c r="OD5949">
        <v>77.753775000000005</v>
      </c>
      <c r="OH5949">
        <v>390</v>
      </c>
      <c r="OI5949">
        <v>22312.5</v>
      </c>
      <c r="OK5949">
        <v>19</v>
      </c>
      <c r="OL5949">
        <v>5</v>
      </c>
      <c r="OM5949">
        <v>0.45</v>
      </c>
      <c r="ON5949">
        <v>5.0999999999999996</v>
      </c>
      <c r="OR5949">
        <v>565</v>
      </c>
      <c r="OS5949">
        <v>500</v>
      </c>
      <c r="OT5949">
        <v>260</v>
      </c>
      <c r="OV5949">
        <v>75</v>
      </c>
      <c r="OW5949">
        <v>12.38692841888</v>
      </c>
      <c r="PA5949">
        <v>215</v>
      </c>
      <c r="PB5949">
        <v>470</v>
      </c>
      <c r="PC5949">
        <v>66.166291099999995</v>
      </c>
      <c r="PG5949">
        <v>474</v>
      </c>
    </row>
    <row r="5950" spans="2:424">
      <c r="B5950" s="12">
        <v>37083</v>
      </c>
      <c r="C5950">
        <v>2876.1514576905861</v>
      </c>
      <c r="G5950">
        <v>179</v>
      </c>
      <c r="H5950">
        <v>86.878337999999999</v>
      </c>
      <c r="I5950">
        <v>119.55676145406655</v>
      </c>
      <c r="M5950">
        <v>7.6741860000000006</v>
      </c>
      <c r="N5950">
        <v>9.3404586219853982</v>
      </c>
      <c r="R5950">
        <v>110.820054</v>
      </c>
      <c r="U5950">
        <v>31.4</v>
      </c>
      <c r="V5950">
        <v>17.754674999999999</v>
      </c>
      <c r="X5950">
        <v>3.75</v>
      </c>
      <c r="AA5950">
        <v>2.3807610000000001</v>
      </c>
      <c r="AC5950">
        <v>62.5</v>
      </c>
      <c r="AE5950">
        <v>48.858655283561347</v>
      </c>
      <c r="AK5950">
        <v>110</v>
      </c>
      <c r="AL5950">
        <v>8.191833306052585</v>
      </c>
      <c r="AQ5950">
        <v>22.6</v>
      </c>
      <c r="AT5950">
        <v>60</v>
      </c>
      <c r="AU5950">
        <v>45.975402380249996</v>
      </c>
      <c r="AV5950">
        <v>86</v>
      </c>
      <c r="AY5950">
        <v>410</v>
      </c>
      <c r="BC5950">
        <v>277.33572796631</v>
      </c>
      <c r="BD5950">
        <v>302.95091557656002</v>
      </c>
      <c r="BG5950">
        <v>0.88255166951807529</v>
      </c>
      <c r="BH5950">
        <v>50</v>
      </c>
      <c r="BN5950">
        <v>135.5</v>
      </c>
      <c r="BO5950">
        <v>41.6</v>
      </c>
      <c r="BP5950">
        <v>180</v>
      </c>
      <c r="BQ5950">
        <v>7.1212496661373672</v>
      </c>
      <c r="BZ5950">
        <v>1250</v>
      </c>
      <c r="CA5950">
        <v>30650</v>
      </c>
      <c r="CB5950">
        <v>35000</v>
      </c>
      <c r="CD5950">
        <v>675</v>
      </c>
      <c r="CE5950">
        <v>35</v>
      </c>
      <c r="CG5950">
        <v>138.80504999999999</v>
      </c>
      <c r="CI5950">
        <v>75</v>
      </c>
      <c r="CL5950">
        <v>112</v>
      </c>
      <c r="CM5950">
        <v>319</v>
      </c>
      <c r="CP5950">
        <v>48.2</v>
      </c>
      <c r="CQ5950">
        <v>23.232000000000003</v>
      </c>
      <c r="CR5950">
        <v>113.25</v>
      </c>
      <c r="CV5950">
        <v>573</v>
      </c>
      <c r="CW5950">
        <v>2.4289619999999998</v>
      </c>
      <c r="CY5950">
        <v>15.25</v>
      </c>
      <c r="DA5950">
        <v>21.1</v>
      </c>
      <c r="DB5950">
        <v>42.123514999999998</v>
      </c>
      <c r="DD5950">
        <v>7.7066610000000004</v>
      </c>
      <c r="DE5950">
        <v>104</v>
      </c>
      <c r="DM5950">
        <v>2.5302825868122114</v>
      </c>
      <c r="DO5950">
        <v>20</v>
      </c>
      <c r="DP5950">
        <v>2.6</v>
      </c>
      <c r="DQ5950">
        <v>285</v>
      </c>
      <c r="DU5950">
        <v>257.5</v>
      </c>
      <c r="DZ5950">
        <v>46.6</v>
      </c>
      <c r="EA5950">
        <v>95</v>
      </c>
      <c r="EC5950">
        <v>96.5</v>
      </c>
      <c r="EF5950">
        <v>145</v>
      </c>
      <c r="EJ5950">
        <v>44</v>
      </c>
      <c r="EK5950">
        <v>41.255065000000002</v>
      </c>
      <c r="EU5950">
        <v>470</v>
      </c>
      <c r="EX5950">
        <v>60</v>
      </c>
      <c r="FB5950">
        <v>51</v>
      </c>
      <c r="FG5950">
        <v>125</v>
      </c>
      <c r="FH5950">
        <v>125</v>
      </c>
      <c r="FI5950">
        <v>180</v>
      </c>
      <c r="FJ5950">
        <v>180</v>
      </c>
      <c r="FK5950">
        <v>65.5</v>
      </c>
      <c r="FL5950">
        <v>135</v>
      </c>
      <c r="FM5950">
        <v>135</v>
      </c>
      <c r="FS5950">
        <v>247</v>
      </c>
      <c r="FV5950">
        <v>1160</v>
      </c>
      <c r="GA5950">
        <v>30.5</v>
      </c>
      <c r="GB5950">
        <v>39</v>
      </c>
      <c r="GD5950">
        <v>255</v>
      </c>
      <c r="GE5950">
        <v>5700</v>
      </c>
      <c r="GF5950">
        <v>5700</v>
      </c>
      <c r="GG5950">
        <v>247.96277592595999</v>
      </c>
      <c r="GK5950">
        <v>155</v>
      </c>
      <c r="GL5950">
        <v>77.758560000000003</v>
      </c>
      <c r="GN5950">
        <v>31.851184400000001</v>
      </c>
      <c r="GO5950">
        <v>22.722082</v>
      </c>
      <c r="GR5950">
        <v>60.5</v>
      </c>
      <c r="GS5950">
        <v>215</v>
      </c>
      <c r="GT5950">
        <v>118</v>
      </c>
      <c r="GU5950">
        <v>46</v>
      </c>
      <c r="GV5950">
        <v>285</v>
      </c>
      <c r="GW5950">
        <v>50</v>
      </c>
      <c r="GX5950">
        <v>51</v>
      </c>
      <c r="GZ5950">
        <v>508</v>
      </c>
      <c r="HA5950">
        <v>294</v>
      </c>
      <c r="HB5950">
        <v>29.098884591946216</v>
      </c>
      <c r="HE5950">
        <v>180</v>
      </c>
      <c r="HF5950">
        <v>3310</v>
      </c>
      <c r="HG5950">
        <v>90</v>
      </c>
      <c r="HI5950">
        <v>84.335699250000005</v>
      </c>
      <c r="HL5950">
        <v>626</v>
      </c>
      <c r="HM5950">
        <v>4</v>
      </c>
      <c r="HS5950">
        <v>350</v>
      </c>
      <c r="HT5950">
        <v>700</v>
      </c>
      <c r="HU5950">
        <v>208.50571500000001</v>
      </c>
      <c r="HV5950">
        <v>18</v>
      </c>
      <c r="HY5950">
        <v>1.5</v>
      </c>
      <c r="HZ5950">
        <v>1.5</v>
      </c>
      <c r="IA5950">
        <v>94.404680999999997</v>
      </c>
      <c r="IC5950">
        <v>255</v>
      </c>
      <c r="ID5950">
        <v>270</v>
      </c>
      <c r="IE5950">
        <v>40</v>
      </c>
      <c r="IF5950">
        <v>4526.8426794190937</v>
      </c>
      <c r="IG5950">
        <v>5022.0974039633074</v>
      </c>
      <c r="II5950">
        <v>63.752113999999999</v>
      </c>
      <c r="IL5950">
        <v>135</v>
      </c>
      <c r="IM5950">
        <v>71.5</v>
      </c>
      <c r="IO5950">
        <v>16.399999999999999</v>
      </c>
      <c r="IR5950">
        <v>570</v>
      </c>
      <c r="IS5950">
        <v>355</v>
      </c>
      <c r="IT5950">
        <v>152</v>
      </c>
      <c r="IU5950">
        <v>165</v>
      </c>
      <c r="IW5950">
        <v>35.846696000000001</v>
      </c>
      <c r="IX5950">
        <v>397</v>
      </c>
      <c r="IY5950">
        <v>950</v>
      </c>
      <c r="JB5950">
        <v>195</v>
      </c>
      <c r="JE5950">
        <v>16.3125</v>
      </c>
      <c r="JF5950">
        <v>44.098923466635163</v>
      </c>
      <c r="JK5950">
        <v>310</v>
      </c>
      <c r="JN5950">
        <v>47.647035000000002</v>
      </c>
      <c r="JO5950">
        <v>34.055994268607996</v>
      </c>
      <c r="JP5950">
        <v>19.25</v>
      </c>
      <c r="JQ5950">
        <v>310</v>
      </c>
      <c r="JT5950">
        <v>85.2</v>
      </c>
      <c r="JU5950">
        <v>180</v>
      </c>
      <c r="JV5950">
        <v>181</v>
      </c>
      <c r="JW5950">
        <v>36.700000000000003</v>
      </c>
      <c r="JX5950">
        <v>2967.0446380298963</v>
      </c>
      <c r="JY5950">
        <v>4.5867586494399992</v>
      </c>
      <c r="KC5950">
        <v>43.017566000000002</v>
      </c>
      <c r="KG5950">
        <v>151460.095207134</v>
      </c>
      <c r="KH5950">
        <v>1.33342</v>
      </c>
      <c r="KN5950">
        <v>110.646192</v>
      </c>
      <c r="KO5950">
        <v>56.675171000000006</v>
      </c>
      <c r="KR5950">
        <v>44</v>
      </c>
      <c r="LA5950">
        <v>187</v>
      </c>
      <c r="LC5950">
        <v>34.639363800000005</v>
      </c>
      <c r="LE5950">
        <v>3.9249999999999998</v>
      </c>
      <c r="LG5950">
        <v>156</v>
      </c>
      <c r="LH5950">
        <v>28</v>
      </c>
      <c r="LI5950">
        <v>13.8</v>
      </c>
      <c r="LJ5950">
        <v>12.9</v>
      </c>
      <c r="LK5950">
        <v>65.432289999999995</v>
      </c>
      <c r="LO5950">
        <v>60</v>
      </c>
      <c r="LQ5950">
        <v>45</v>
      </c>
      <c r="LR5950">
        <v>147</v>
      </c>
      <c r="LV5950">
        <v>261</v>
      </c>
      <c r="LW5950">
        <v>47.921756277951587</v>
      </c>
      <c r="LX5950">
        <v>171.77872500000001</v>
      </c>
      <c r="MF5950">
        <v>2.8</v>
      </c>
      <c r="MH5950">
        <v>96.25</v>
      </c>
      <c r="MI5950">
        <v>198.60464400000001</v>
      </c>
      <c r="MJ5950">
        <v>67</v>
      </c>
      <c r="ML5950">
        <v>11.100142400000001</v>
      </c>
      <c r="MM5950">
        <v>44.7</v>
      </c>
      <c r="MN5950">
        <v>33.143678999999999</v>
      </c>
      <c r="MO5950">
        <v>136.093065</v>
      </c>
      <c r="MP5950">
        <v>105</v>
      </c>
      <c r="MQ5950">
        <v>47.279683035943201</v>
      </c>
      <c r="MU5950">
        <v>146.17994999999999</v>
      </c>
      <c r="MV5950">
        <v>226</v>
      </c>
      <c r="MX5950">
        <v>92</v>
      </c>
      <c r="MY5950">
        <v>220</v>
      </c>
      <c r="NA5950">
        <v>355</v>
      </c>
      <c r="NC5950">
        <v>32</v>
      </c>
      <c r="NE5950">
        <v>450</v>
      </c>
      <c r="NF5950">
        <v>350</v>
      </c>
      <c r="NI5950">
        <v>24.220913994410004</v>
      </c>
      <c r="NL5950">
        <v>169.96537753520002</v>
      </c>
      <c r="NN5950">
        <v>39.5</v>
      </c>
      <c r="NQ5950">
        <v>61</v>
      </c>
      <c r="NR5950">
        <v>80</v>
      </c>
      <c r="NU5950">
        <v>149</v>
      </c>
      <c r="NX5950">
        <v>22.384128</v>
      </c>
      <c r="OB5950">
        <v>22125</v>
      </c>
      <c r="OD5950">
        <v>80.833132000000006</v>
      </c>
      <c r="OH5950">
        <v>390</v>
      </c>
      <c r="OI5950">
        <v>22125</v>
      </c>
      <c r="OK5950">
        <v>19</v>
      </c>
      <c r="OL5950">
        <v>5.4</v>
      </c>
      <c r="OM5950">
        <v>0.45</v>
      </c>
      <c r="OR5950">
        <v>565</v>
      </c>
      <c r="OS5950">
        <v>500</v>
      </c>
      <c r="OT5950">
        <v>260</v>
      </c>
      <c r="OV5950">
        <v>75</v>
      </c>
      <c r="OW5950">
        <v>12.38692841888</v>
      </c>
      <c r="PB5950">
        <v>470</v>
      </c>
      <c r="PC5950">
        <v>68.046523999999991</v>
      </c>
      <c r="PG5950">
        <v>474</v>
      </c>
    </row>
    <row r="5951" spans="2:424">
      <c r="B5951" s="12">
        <v>37082</v>
      </c>
      <c r="C5951">
        <v>2928.4451205576879</v>
      </c>
      <c r="F5951">
        <v>32.575167999999998</v>
      </c>
      <c r="G5951">
        <v>180</v>
      </c>
      <c r="H5951">
        <v>88.036715000000001</v>
      </c>
      <c r="I5951">
        <v>128.23426833379719</v>
      </c>
      <c r="M5951">
        <v>7.6741860000000006</v>
      </c>
      <c r="N5951">
        <v>9.5029013806286233</v>
      </c>
      <c r="R5951">
        <v>110.820054</v>
      </c>
      <c r="U5951">
        <v>31.4</v>
      </c>
      <c r="V5951">
        <v>17.792774999999999</v>
      </c>
      <c r="X5951">
        <v>3.75</v>
      </c>
      <c r="AA5951">
        <v>2.686858</v>
      </c>
      <c r="AC5951">
        <v>61</v>
      </c>
      <c r="AE5951">
        <v>48.858655283561347</v>
      </c>
      <c r="AK5951">
        <v>110</v>
      </c>
      <c r="AL5951">
        <v>8.3261256553321328</v>
      </c>
      <c r="AM5951">
        <v>136</v>
      </c>
      <c r="AQ5951">
        <v>22.2</v>
      </c>
      <c r="AT5951">
        <v>60</v>
      </c>
      <c r="AU5951">
        <v>46.413263355299996</v>
      </c>
      <c r="AV5951">
        <v>86</v>
      </c>
      <c r="AY5951">
        <v>400</v>
      </c>
      <c r="BC5951">
        <v>275.77327316086604</v>
      </c>
      <c r="BD5951">
        <v>302.95091557656002</v>
      </c>
      <c r="BG5951">
        <v>0.86249367702902813</v>
      </c>
      <c r="BH5951">
        <v>44</v>
      </c>
      <c r="BN5951">
        <v>135.5</v>
      </c>
      <c r="BO5951">
        <v>41.6</v>
      </c>
      <c r="BP5951">
        <v>180</v>
      </c>
      <c r="BQ5951">
        <v>6.8574996785026503</v>
      </c>
      <c r="BZ5951">
        <v>1250</v>
      </c>
      <c r="CA5951">
        <v>31000</v>
      </c>
      <c r="CB5951">
        <v>35250</v>
      </c>
      <c r="CD5951">
        <v>675</v>
      </c>
      <c r="CE5951">
        <v>35</v>
      </c>
      <c r="CG5951">
        <v>139.26773350000002</v>
      </c>
      <c r="CI5951">
        <v>75</v>
      </c>
      <c r="CL5951">
        <v>115</v>
      </c>
      <c r="CM5951">
        <v>317</v>
      </c>
      <c r="CP5951">
        <v>48.1</v>
      </c>
      <c r="CQ5951">
        <v>23.144000000000002</v>
      </c>
      <c r="CR5951">
        <v>113.25</v>
      </c>
      <c r="CV5951">
        <v>573</v>
      </c>
      <c r="CW5951">
        <v>2.457878</v>
      </c>
      <c r="CY5951">
        <v>15.25</v>
      </c>
      <c r="DA5951">
        <v>21.8</v>
      </c>
      <c r="DB5951">
        <v>42.123514999999998</v>
      </c>
      <c r="DE5951">
        <v>97</v>
      </c>
      <c r="DM5951">
        <v>2.5302825868122114</v>
      </c>
      <c r="DO5951">
        <v>25</v>
      </c>
      <c r="DP5951">
        <v>2.5099999999999998</v>
      </c>
      <c r="DQ5951">
        <v>285</v>
      </c>
      <c r="DU5951">
        <v>256.25</v>
      </c>
      <c r="DZ5951">
        <v>46.8</v>
      </c>
      <c r="EA5951">
        <v>105</v>
      </c>
      <c r="EC5951">
        <v>98</v>
      </c>
      <c r="EF5951">
        <v>145</v>
      </c>
      <c r="EJ5951">
        <v>44</v>
      </c>
      <c r="EK5951">
        <v>41.255065000000002</v>
      </c>
      <c r="EU5951">
        <v>480</v>
      </c>
      <c r="EX5951">
        <v>59</v>
      </c>
      <c r="FB5951">
        <v>49.5</v>
      </c>
      <c r="FG5951">
        <v>125</v>
      </c>
      <c r="FH5951">
        <v>125</v>
      </c>
      <c r="FI5951">
        <v>195</v>
      </c>
      <c r="FJ5951">
        <v>175</v>
      </c>
      <c r="FK5951">
        <v>65</v>
      </c>
      <c r="FL5951">
        <v>135</v>
      </c>
      <c r="FM5951">
        <v>135</v>
      </c>
      <c r="FS5951">
        <v>247</v>
      </c>
      <c r="FV5951">
        <v>1160</v>
      </c>
      <c r="FZ5951">
        <v>25</v>
      </c>
      <c r="GA5951">
        <v>30</v>
      </c>
      <c r="GB5951">
        <v>39</v>
      </c>
      <c r="GC5951">
        <v>105.26</v>
      </c>
      <c r="GD5951">
        <v>255</v>
      </c>
      <c r="GE5951">
        <v>5700</v>
      </c>
      <c r="GF5951">
        <v>5700</v>
      </c>
      <c r="GG5951">
        <v>246.45080778007002</v>
      </c>
      <c r="GK5951">
        <v>155</v>
      </c>
      <c r="GL5951">
        <v>84.827520000000007</v>
      </c>
      <c r="GN5951">
        <v>31.851184400000001</v>
      </c>
      <c r="GO5951">
        <v>21.964680000000001</v>
      </c>
      <c r="GR5951">
        <v>66</v>
      </c>
      <c r="GS5951">
        <v>215</v>
      </c>
      <c r="GT5951">
        <v>118</v>
      </c>
      <c r="GU5951">
        <v>46</v>
      </c>
      <c r="GV5951">
        <v>285</v>
      </c>
      <c r="GW5951">
        <v>50</v>
      </c>
      <c r="GX5951">
        <v>56</v>
      </c>
      <c r="GZ5951">
        <v>517</v>
      </c>
      <c r="HA5951">
        <v>294</v>
      </c>
      <c r="HB5951">
        <v>29.098884591946216</v>
      </c>
      <c r="HF5951">
        <v>3310</v>
      </c>
      <c r="HG5951">
        <v>87</v>
      </c>
      <c r="HI5951">
        <v>84.568028999999996</v>
      </c>
      <c r="HL5951">
        <v>630</v>
      </c>
      <c r="HM5951">
        <v>4</v>
      </c>
      <c r="HT5951">
        <v>700</v>
      </c>
      <c r="HU5951">
        <v>208.50571500000001</v>
      </c>
      <c r="HV5951">
        <v>18</v>
      </c>
      <c r="HY5951">
        <v>1.5</v>
      </c>
      <c r="HZ5951">
        <v>1.7</v>
      </c>
      <c r="IA5951">
        <v>94.404680999999997</v>
      </c>
      <c r="IC5951">
        <v>252</v>
      </c>
      <c r="ID5951">
        <v>268</v>
      </c>
      <c r="IE5951">
        <v>40</v>
      </c>
      <c r="IF5951">
        <v>4554.614720397125</v>
      </c>
      <c r="IG5951">
        <v>5022.0974039633074</v>
      </c>
      <c r="II5951">
        <v>63.752113999999999</v>
      </c>
      <c r="IL5951">
        <v>135</v>
      </c>
      <c r="IM5951">
        <v>73</v>
      </c>
      <c r="IO5951">
        <v>18</v>
      </c>
      <c r="IR5951">
        <v>570</v>
      </c>
      <c r="IS5951">
        <v>355</v>
      </c>
      <c r="IT5951">
        <v>152</v>
      </c>
      <c r="IU5951">
        <v>170</v>
      </c>
      <c r="IW5951">
        <v>35.924623599999997</v>
      </c>
      <c r="IX5951">
        <v>386</v>
      </c>
      <c r="IY5951">
        <v>950</v>
      </c>
      <c r="JB5951">
        <v>192</v>
      </c>
      <c r="JE5951">
        <v>14.90625</v>
      </c>
      <c r="JF5951">
        <v>45.639497212194478</v>
      </c>
      <c r="JK5951">
        <v>310</v>
      </c>
      <c r="JN5951">
        <v>47.647035000000002</v>
      </c>
      <c r="JO5951">
        <v>33.073609818552001</v>
      </c>
      <c r="JP5951">
        <v>19.350000000000001</v>
      </c>
      <c r="JQ5951">
        <v>310</v>
      </c>
      <c r="JT5951">
        <v>85.2</v>
      </c>
      <c r="JU5951">
        <v>180</v>
      </c>
      <c r="JV5951">
        <v>181</v>
      </c>
      <c r="JW5951">
        <v>37.200000000000003</v>
      </c>
      <c r="JX5951">
        <v>2967.0446380298963</v>
      </c>
      <c r="JY5951">
        <v>4.5193063163599998</v>
      </c>
      <c r="KC5951">
        <v>43.772261</v>
      </c>
      <c r="KG5951">
        <v>152982.30721926599</v>
      </c>
      <c r="KH5951">
        <v>1.3128</v>
      </c>
      <c r="KN5951">
        <v>109.30772999999999</v>
      </c>
      <c r="KO5951">
        <v>56.473480000000002</v>
      </c>
      <c r="KR5951">
        <v>44</v>
      </c>
      <c r="LA5951">
        <v>191.5</v>
      </c>
      <c r="LB5951">
        <v>180</v>
      </c>
      <c r="LC5951">
        <v>34.208168400000005</v>
      </c>
      <c r="LE5951">
        <v>3.9</v>
      </c>
      <c r="LG5951">
        <v>156</v>
      </c>
      <c r="LH5951">
        <v>28</v>
      </c>
      <c r="LI5951">
        <v>13.8</v>
      </c>
      <c r="LJ5951">
        <v>12.9</v>
      </c>
      <c r="LK5951">
        <v>65.432289999999995</v>
      </c>
      <c r="LO5951">
        <v>60</v>
      </c>
      <c r="LQ5951">
        <v>45</v>
      </c>
      <c r="LR5951">
        <v>144.5</v>
      </c>
      <c r="LV5951">
        <v>261</v>
      </c>
      <c r="LW5951">
        <v>47.643141415870474</v>
      </c>
      <c r="LX5951">
        <v>179.32023000000001</v>
      </c>
      <c r="MF5951">
        <v>2.8</v>
      </c>
      <c r="MH5951">
        <v>95.5</v>
      </c>
      <c r="MI5951">
        <v>199.58299199999999</v>
      </c>
      <c r="MJ5951">
        <v>70</v>
      </c>
      <c r="ML5951">
        <v>11.100142400000001</v>
      </c>
      <c r="MM5951">
        <v>44.5</v>
      </c>
      <c r="MO5951">
        <v>136.726056</v>
      </c>
      <c r="MP5951">
        <v>105</v>
      </c>
      <c r="MQ5951">
        <v>47.279683035943201</v>
      </c>
      <c r="MU5951">
        <v>146.17994999999999</v>
      </c>
      <c r="MV5951">
        <v>230.5</v>
      </c>
      <c r="MX5951">
        <v>92</v>
      </c>
      <c r="MY5951">
        <v>225</v>
      </c>
      <c r="NA5951">
        <v>355</v>
      </c>
      <c r="NC5951">
        <v>32</v>
      </c>
      <c r="NE5951">
        <v>450</v>
      </c>
      <c r="NF5951">
        <v>350</v>
      </c>
      <c r="NI5951">
        <v>24.151711382997402</v>
      </c>
      <c r="NL5951">
        <v>170.61909052572</v>
      </c>
      <c r="NN5951">
        <v>40</v>
      </c>
      <c r="NQ5951">
        <v>61.6</v>
      </c>
      <c r="NR5951">
        <v>80.5</v>
      </c>
      <c r="NU5951">
        <v>149</v>
      </c>
      <c r="NX5951">
        <v>22.76352</v>
      </c>
      <c r="OB5951">
        <v>22125</v>
      </c>
      <c r="OD5951">
        <v>76.983935000000002</v>
      </c>
      <c r="OH5951">
        <v>390</v>
      </c>
      <c r="OI5951">
        <v>22125</v>
      </c>
      <c r="OK5951">
        <v>19.899999999999999</v>
      </c>
      <c r="OL5951">
        <v>5.2</v>
      </c>
      <c r="OM5951">
        <v>0.4</v>
      </c>
      <c r="OR5951">
        <v>565</v>
      </c>
      <c r="OS5951">
        <v>500</v>
      </c>
      <c r="OT5951">
        <v>260</v>
      </c>
      <c r="OV5951">
        <v>75</v>
      </c>
      <c r="OW5951">
        <v>12.38692841888</v>
      </c>
      <c r="PB5951">
        <v>470</v>
      </c>
      <c r="PC5951">
        <v>70.463966299999996</v>
      </c>
      <c r="PG5951">
        <v>475</v>
      </c>
    </row>
    <row r="5952" spans="2:424">
      <c r="B5952" s="12">
        <v>37081</v>
      </c>
      <c r="C5952">
        <v>2876.1514576905861</v>
      </c>
      <c r="F5952">
        <v>32.575167999999998</v>
      </c>
      <c r="G5952">
        <v>178</v>
      </c>
      <c r="H5952">
        <v>85.71996</v>
      </c>
      <c r="I5952">
        <v>129.19843576487838</v>
      </c>
      <c r="J5952">
        <v>11.443103335307345</v>
      </c>
      <c r="M5952">
        <v>7.6446699000000011</v>
      </c>
      <c r="N5952">
        <v>9.6653441392718467</v>
      </c>
      <c r="R5952">
        <v>110.820054</v>
      </c>
      <c r="U5952">
        <v>31.4</v>
      </c>
      <c r="V5952">
        <v>17.716574999999999</v>
      </c>
      <c r="X5952">
        <v>3.75</v>
      </c>
      <c r="AA5952">
        <v>2.6698529999999998</v>
      </c>
      <c r="AC5952">
        <v>61</v>
      </c>
      <c r="AE5952">
        <v>49.294893277164576</v>
      </c>
      <c r="AK5952">
        <v>110</v>
      </c>
      <c r="AL5952">
        <v>8.191833306052585</v>
      </c>
      <c r="AQ5952">
        <v>22.2</v>
      </c>
      <c r="AT5952">
        <v>61</v>
      </c>
      <c r="AU5952">
        <v>47.288985305399997</v>
      </c>
      <c r="AV5952">
        <v>86</v>
      </c>
      <c r="AY5952">
        <v>410</v>
      </c>
      <c r="BC5952">
        <v>273.42959095270004</v>
      </c>
      <c r="BD5952">
        <v>298.33744985712002</v>
      </c>
      <c r="BG5952">
        <v>0.88255166951807529</v>
      </c>
      <c r="BH5952">
        <v>44</v>
      </c>
      <c r="BN5952">
        <v>135.5</v>
      </c>
      <c r="BO5952">
        <v>41.800000000000004</v>
      </c>
      <c r="BP5952">
        <v>180</v>
      </c>
      <c r="BQ5952">
        <v>7.1212496661373672</v>
      </c>
      <c r="BZ5952">
        <v>1250</v>
      </c>
      <c r="CA5952">
        <v>30000</v>
      </c>
      <c r="CB5952">
        <v>34500</v>
      </c>
      <c r="CD5952">
        <v>675</v>
      </c>
      <c r="CE5952">
        <v>35</v>
      </c>
      <c r="CG5952">
        <v>137.879683</v>
      </c>
      <c r="CI5952">
        <v>75</v>
      </c>
      <c r="CL5952">
        <v>115</v>
      </c>
      <c r="CM5952">
        <v>316.5</v>
      </c>
      <c r="CP5952">
        <v>48.5</v>
      </c>
      <c r="CQ5952">
        <v>23.144000000000002</v>
      </c>
      <c r="CR5952">
        <v>113.25</v>
      </c>
      <c r="CV5952">
        <v>585</v>
      </c>
      <c r="CW5952">
        <v>2.4289619999999998</v>
      </c>
      <c r="CY5952">
        <v>15.25</v>
      </c>
      <c r="DA5952">
        <v>21.5</v>
      </c>
      <c r="DB5952">
        <v>41.928499000000002</v>
      </c>
      <c r="DD5952">
        <v>8.1599939999999993</v>
      </c>
      <c r="DE5952">
        <v>95.5</v>
      </c>
      <c r="DM5952">
        <v>2.5302825868122114</v>
      </c>
      <c r="DO5952">
        <v>25</v>
      </c>
      <c r="DP5952">
        <v>2</v>
      </c>
      <c r="DU5952">
        <v>253.75</v>
      </c>
      <c r="DZ5952">
        <v>47</v>
      </c>
      <c r="EA5952">
        <v>105.5</v>
      </c>
      <c r="EC5952">
        <v>97</v>
      </c>
      <c r="EF5952">
        <v>145</v>
      </c>
      <c r="EJ5952">
        <v>43</v>
      </c>
      <c r="EK5952">
        <v>41.255065000000002</v>
      </c>
      <c r="EU5952">
        <v>480</v>
      </c>
      <c r="EX5952">
        <v>57</v>
      </c>
      <c r="FB5952">
        <v>48</v>
      </c>
      <c r="FG5952">
        <v>125</v>
      </c>
      <c r="FH5952">
        <v>125</v>
      </c>
      <c r="FI5952">
        <v>185</v>
      </c>
      <c r="FJ5952">
        <v>176</v>
      </c>
      <c r="FK5952">
        <v>67</v>
      </c>
      <c r="FL5952">
        <v>135</v>
      </c>
      <c r="FM5952">
        <v>135</v>
      </c>
      <c r="FS5952">
        <v>247</v>
      </c>
      <c r="FV5952">
        <v>1160</v>
      </c>
      <c r="FZ5952">
        <v>25</v>
      </c>
      <c r="GA5952">
        <v>25</v>
      </c>
      <c r="GB5952">
        <v>38</v>
      </c>
      <c r="GC5952">
        <v>105.26</v>
      </c>
      <c r="GD5952">
        <v>255</v>
      </c>
      <c r="GE5952">
        <v>5700</v>
      </c>
      <c r="GF5952">
        <v>5700</v>
      </c>
      <c r="GG5952">
        <v>246.45080778007002</v>
      </c>
      <c r="GK5952">
        <v>156</v>
      </c>
      <c r="GL5952">
        <v>70.689599999999999</v>
      </c>
      <c r="GN5952">
        <v>31.851184400000001</v>
      </c>
      <c r="GO5952">
        <v>21.964680000000001</v>
      </c>
      <c r="GR5952">
        <v>58.5</v>
      </c>
      <c r="GS5952">
        <v>215</v>
      </c>
      <c r="GT5952">
        <v>117</v>
      </c>
      <c r="GU5952">
        <v>46</v>
      </c>
      <c r="GW5952">
        <v>50</v>
      </c>
      <c r="GX5952">
        <v>50</v>
      </c>
      <c r="GZ5952">
        <v>515</v>
      </c>
      <c r="HA5952">
        <v>293.5</v>
      </c>
      <c r="HB5952">
        <v>29.098884591946216</v>
      </c>
      <c r="HF5952">
        <v>3210</v>
      </c>
      <c r="HG5952">
        <v>85</v>
      </c>
      <c r="HI5952">
        <v>83.638710000000003</v>
      </c>
      <c r="HL5952">
        <v>650</v>
      </c>
      <c r="HM5952">
        <v>4.2</v>
      </c>
      <c r="HT5952">
        <v>700</v>
      </c>
      <c r="HU5952">
        <v>208.50571500000001</v>
      </c>
      <c r="HV5952">
        <v>18</v>
      </c>
      <c r="HX5952">
        <v>105</v>
      </c>
      <c r="HY5952">
        <v>1.5</v>
      </c>
      <c r="HZ5952">
        <v>1.7</v>
      </c>
      <c r="IA5952">
        <v>94.404680999999997</v>
      </c>
      <c r="IC5952">
        <v>251</v>
      </c>
      <c r="ID5952">
        <v>268</v>
      </c>
      <c r="IE5952">
        <v>41</v>
      </c>
      <c r="IF5952">
        <v>4449.0809646806065</v>
      </c>
      <c r="IG5952">
        <v>4949.394434863616</v>
      </c>
      <c r="II5952">
        <v>63.752113999999999</v>
      </c>
      <c r="IL5952">
        <v>135</v>
      </c>
      <c r="IM5952">
        <v>74.5</v>
      </c>
      <c r="IO5952">
        <v>18</v>
      </c>
      <c r="IR5952">
        <v>570</v>
      </c>
      <c r="IS5952">
        <v>350</v>
      </c>
      <c r="IT5952">
        <v>154</v>
      </c>
      <c r="IU5952">
        <v>166</v>
      </c>
      <c r="IW5952">
        <v>35.301202799999999</v>
      </c>
      <c r="IX5952">
        <v>398</v>
      </c>
      <c r="IY5952">
        <v>950</v>
      </c>
      <c r="JB5952">
        <v>192</v>
      </c>
      <c r="JE5952">
        <v>15.75</v>
      </c>
      <c r="JF5952">
        <v>44.676638621219908</v>
      </c>
      <c r="JK5952">
        <v>306</v>
      </c>
      <c r="JN5952">
        <v>47.647035000000002</v>
      </c>
      <c r="JO5952">
        <v>34.710917235312003</v>
      </c>
      <c r="JP5952">
        <v>19.725000000000001</v>
      </c>
      <c r="JQ5952">
        <v>310</v>
      </c>
      <c r="JT5952">
        <v>85.2</v>
      </c>
      <c r="JU5952">
        <v>180</v>
      </c>
      <c r="JV5952">
        <v>181</v>
      </c>
      <c r="JW5952">
        <v>36.6</v>
      </c>
      <c r="JX5952">
        <v>2994.2652310393451</v>
      </c>
      <c r="JY5952">
        <v>4.5193063163599998</v>
      </c>
      <c r="KC5952">
        <v>43.772261</v>
      </c>
      <c r="KG5952">
        <v>152221.20121319999</v>
      </c>
      <c r="KH5952">
        <v>1.2715609999999999</v>
      </c>
      <c r="KN5952">
        <v>108.41542199999999</v>
      </c>
      <c r="KO5952">
        <v>57.280244000000003</v>
      </c>
      <c r="KR5952">
        <v>44</v>
      </c>
      <c r="LA5952">
        <v>191</v>
      </c>
      <c r="LB5952">
        <v>200</v>
      </c>
      <c r="LC5952">
        <v>33.776973000000005</v>
      </c>
      <c r="LE5952">
        <v>3.875</v>
      </c>
      <c r="LG5952">
        <v>156</v>
      </c>
      <c r="LH5952">
        <v>28</v>
      </c>
      <c r="LI5952">
        <v>14</v>
      </c>
      <c r="LJ5952">
        <v>12.8</v>
      </c>
      <c r="LK5952">
        <v>65.432289999999995</v>
      </c>
      <c r="LO5952">
        <v>60</v>
      </c>
      <c r="LQ5952">
        <v>45</v>
      </c>
      <c r="LR5952">
        <v>143</v>
      </c>
      <c r="LV5952">
        <v>260</v>
      </c>
      <c r="LW5952">
        <v>47.921756277951587</v>
      </c>
      <c r="LX5952">
        <v>175.96844999999999</v>
      </c>
      <c r="MF5952">
        <v>2.8</v>
      </c>
      <c r="MH5952">
        <v>97.5</v>
      </c>
      <c r="MI5952">
        <v>200.56134</v>
      </c>
      <c r="MJ5952">
        <v>70</v>
      </c>
      <c r="ML5952">
        <v>11.100142400000001</v>
      </c>
      <c r="MM5952">
        <v>44.6</v>
      </c>
      <c r="MN5952">
        <v>33.597701999999998</v>
      </c>
      <c r="MO5952">
        <v>136.093065</v>
      </c>
      <c r="MP5952">
        <v>105</v>
      </c>
      <c r="MQ5952">
        <v>47.279683035943201</v>
      </c>
      <c r="MU5952">
        <v>151.052615</v>
      </c>
      <c r="MV5952">
        <v>228</v>
      </c>
      <c r="MX5952">
        <v>92</v>
      </c>
      <c r="MY5952">
        <v>227</v>
      </c>
      <c r="NA5952">
        <v>355</v>
      </c>
      <c r="NC5952">
        <v>32</v>
      </c>
      <c r="NE5952">
        <v>500</v>
      </c>
      <c r="NI5952">
        <v>24.151711382997402</v>
      </c>
      <c r="NL5952">
        <v>169.96537753520002</v>
      </c>
      <c r="NN5952">
        <v>39.5</v>
      </c>
      <c r="NQ5952">
        <v>61.6</v>
      </c>
      <c r="NR5952">
        <v>80.5</v>
      </c>
      <c r="NX5952">
        <v>22.289280000000002</v>
      </c>
      <c r="OB5952">
        <v>21937.5</v>
      </c>
      <c r="OD5952">
        <v>76.983935000000002</v>
      </c>
      <c r="OH5952">
        <v>390</v>
      </c>
      <c r="OI5952">
        <v>21937.5</v>
      </c>
      <c r="OK5952">
        <v>19.8</v>
      </c>
      <c r="OL5952">
        <v>5.3000000000000007</v>
      </c>
      <c r="OM5952">
        <v>0.46</v>
      </c>
      <c r="OR5952">
        <v>565</v>
      </c>
      <c r="OS5952">
        <v>550</v>
      </c>
      <c r="OT5952">
        <v>255</v>
      </c>
      <c r="OV5952">
        <v>75</v>
      </c>
      <c r="OW5952">
        <v>12.38692841888</v>
      </c>
      <c r="PB5952">
        <v>470</v>
      </c>
      <c r="PC5952">
        <v>71.806989799999997</v>
      </c>
      <c r="PG5952">
        <v>475</v>
      </c>
    </row>
    <row r="5953" spans="2:424">
      <c r="B5953" s="12">
        <v>37078</v>
      </c>
      <c r="C5953">
        <v>2876.1514576905861</v>
      </c>
      <c r="F5953">
        <v>32.575167999999998</v>
      </c>
      <c r="G5953">
        <v>177</v>
      </c>
      <c r="H5953">
        <v>88.036715000000001</v>
      </c>
      <c r="I5953">
        <v>129.92156133818926</v>
      </c>
      <c r="M5953">
        <v>7.5266055000000005</v>
      </c>
      <c r="N5953">
        <v>9.584122759950235</v>
      </c>
      <c r="R5953">
        <v>110.820054</v>
      </c>
      <c r="U5953">
        <v>31.4</v>
      </c>
      <c r="V5953">
        <v>18.173777000000001</v>
      </c>
      <c r="W5953">
        <v>1.0162599999999999</v>
      </c>
      <c r="X5953">
        <v>3.75</v>
      </c>
      <c r="AA5953">
        <v>2.788891</v>
      </c>
      <c r="AC5953">
        <v>60.5</v>
      </c>
      <c r="AE5953">
        <v>48.858655283561347</v>
      </c>
      <c r="AK5953">
        <v>110</v>
      </c>
      <c r="AL5953">
        <v>8.3261256553321328</v>
      </c>
      <c r="AM5953">
        <v>136</v>
      </c>
      <c r="AQ5953">
        <v>23.5</v>
      </c>
      <c r="AT5953">
        <v>60</v>
      </c>
      <c r="AU5953">
        <v>47.945776767974998</v>
      </c>
      <c r="AV5953">
        <v>86</v>
      </c>
      <c r="AY5953">
        <v>410</v>
      </c>
      <c r="BC5953">
        <v>273.42959095270004</v>
      </c>
      <c r="BD5953">
        <v>296.79962795064</v>
      </c>
      <c r="BG5953">
        <v>0.84243568453998097</v>
      </c>
      <c r="BH5953">
        <v>44</v>
      </c>
      <c r="BN5953">
        <v>135.5</v>
      </c>
      <c r="BO5953">
        <v>41.6</v>
      </c>
      <c r="BP5953">
        <v>180</v>
      </c>
      <c r="BQ5953">
        <v>6.5937496908679325</v>
      </c>
      <c r="BZ5953">
        <v>1250</v>
      </c>
      <c r="CA5953">
        <v>30500</v>
      </c>
      <c r="CB5953">
        <v>34900</v>
      </c>
      <c r="CD5953">
        <v>675</v>
      </c>
      <c r="CE5953">
        <v>35</v>
      </c>
      <c r="CG5953">
        <v>138.3423665</v>
      </c>
      <c r="CI5953">
        <v>75</v>
      </c>
      <c r="CL5953">
        <v>115</v>
      </c>
      <c r="CM5953">
        <v>322</v>
      </c>
      <c r="CN5953">
        <v>96</v>
      </c>
      <c r="CP5953">
        <v>48.1</v>
      </c>
      <c r="CQ5953">
        <v>23.32</v>
      </c>
      <c r="CR5953">
        <v>113.25</v>
      </c>
      <c r="CV5953">
        <v>577</v>
      </c>
      <c r="CW5953">
        <v>2.4289619999999998</v>
      </c>
      <c r="CY5953">
        <v>15.25</v>
      </c>
      <c r="DA5953">
        <v>21.5</v>
      </c>
      <c r="DB5953">
        <v>41.928499000000002</v>
      </c>
      <c r="DD5953">
        <v>8.1599939999999993</v>
      </c>
      <c r="DE5953">
        <v>100</v>
      </c>
      <c r="DO5953">
        <v>24</v>
      </c>
      <c r="DP5953">
        <v>2.88</v>
      </c>
      <c r="DU5953">
        <v>252.5</v>
      </c>
      <c r="DZ5953">
        <v>47.7</v>
      </c>
      <c r="EA5953">
        <v>105</v>
      </c>
      <c r="EC5953">
        <v>96.5</v>
      </c>
      <c r="EF5953">
        <v>145</v>
      </c>
      <c r="EJ5953">
        <v>43</v>
      </c>
      <c r="EK5953">
        <v>41.255065000000002</v>
      </c>
      <c r="EU5953">
        <v>480</v>
      </c>
      <c r="EX5953">
        <v>59</v>
      </c>
      <c r="FB5953">
        <v>48</v>
      </c>
      <c r="FG5953">
        <v>134</v>
      </c>
      <c r="FH5953">
        <v>132</v>
      </c>
      <c r="FI5953">
        <v>180</v>
      </c>
      <c r="FJ5953">
        <v>175.5</v>
      </c>
      <c r="FK5953">
        <v>66</v>
      </c>
      <c r="FL5953">
        <v>135</v>
      </c>
      <c r="FM5953">
        <v>135</v>
      </c>
      <c r="FS5953">
        <v>246</v>
      </c>
      <c r="FV5953">
        <v>1160</v>
      </c>
      <c r="GB5953">
        <v>38</v>
      </c>
      <c r="GC5953">
        <v>105.26</v>
      </c>
      <c r="GD5953">
        <v>255</v>
      </c>
      <c r="GE5953">
        <v>6000</v>
      </c>
      <c r="GF5953">
        <v>5700</v>
      </c>
      <c r="GG5953">
        <v>246.45080778007002</v>
      </c>
      <c r="GK5953">
        <v>156</v>
      </c>
      <c r="GL5953">
        <v>70.689599999999999</v>
      </c>
      <c r="GN5953">
        <v>31.851184400000001</v>
      </c>
      <c r="GO5953">
        <v>22.343381000000001</v>
      </c>
      <c r="GR5953">
        <v>62</v>
      </c>
      <c r="GS5953">
        <v>215</v>
      </c>
      <c r="GT5953">
        <v>118</v>
      </c>
      <c r="GU5953">
        <v>45</v>
      </c>
      <c r="GW5953">
        <v>51</v>
      </c>
      <c r="GX5953">
        <v>51</v>
      </c>
      <c r="GZ5953">
        <v>520</v>
      </c>
      <c r="HA5953">
        <v>293.5</v>
      </c>
      <c r="HB5953">
        <v>29.098884591946216</v>
      </c>
      <c r="HF5953">
        <v>3200</v>
      </c>
      <c r="HG5953">
        <v>85</v>
      </c>
      <c r="HI5953">
        <v>83.638710000000003</v>
      </c>
      <c r="HL5953">
        <v>673</v>
      </c>
      <c r="HM5953">
        <v>4.2</v>
      </c>
      <c r="HS5953">
        <v>350</v>
      </c>
      <c r="HT5953">
        <v>700</v>
      </c>
      <c r="HU5953">
        <v>208.50571500000001</v>
      </c>
      <c r="HV5953">
        <v>17</v>
      </c>
      <c r="HY5953">
        <v>1.5</v>
      </c>
      <c r="HZ5953">
        <v>1.85</v>
      </c>
      <c r="IA5953">
        <v>94.404680999999997</v>
      </c>
      <c r="IB5953">
        <v>88</v>
      </c>
      <c r="IC5953">
        <v>252</v>
      </c>
      <c r="ID5953">
        <v>270</v>
      </c>
      <c r="IE5953">
        <v>40</v>
      </c>
      <c r="IF5953">
        <v>4526.8426794190937</v>
      </c>
      <c r="IG5953">
        <v>4988.5421874557569</v>
      </c>
      <c r="II5953">
        <v>63.752113999999999</v>
      </c>
      <c r="IL5953">
        <v>135</v>
      </c>
      <c r="IM5953">
        <v>79</v>
      </c>
      <c r="IO5953">
        <v>17.8</v>
      </c>
      <c r="IR5953">
        <v>605</v>
      </c>
      <c r="IS5953">
        <v>355</v>
      </c>
      <c r="IT5953">
        <v>155</v>
      </c>
      <c r="IU5953">
        <v>164</v>
      </c>
      <c r="IW5953">
        <v>37.249392799999995</v>
      </c>
      <c r="IX5953">
        <v>407.5</v>
      </c>
      <c r="IY5953">
        <v>980</v>
      </c>
      <c r="JB5953">
        <v>192</v>
      </c>
      <c r="JE5953">
        <v>17.4375</v>
      </c>
      <c r="JF5953">
        <v>45.061782057609726</v>
      </c>
      <c r="JK5953">
        <v>305</v>
      </c>
      <c r="JN5953">
        <v>47.647035000000002</v>
      </c>
      <c r="JO5953">
        <v>37.985532068832001</v>
      </c>
      <c r="JP5953">
        <v>19</v>
      </c>
      <c r="JQ5953">
        <v>310</v>
      </c>
      <c r="JR5953">
        <v>65.391892074308799</v>
      </c>
      <c r="JT5953">
        <v>85.2</v>
      </c>
      <c r="JU5953">
        <v>185</v>
      </c>
      <c r="JV5953">
        <v>170</v>
      </c>
      <c r="JW5953">
        <v>36.6</v>
      </c>
      <c r="JX5953">
        <v>2980.6549345346207</v>
      </c>
      <c r="KC5953">
        <v>43.772261</v>
      </c>
      <c r="KG5953">
        <v>154123.966228365</v>
      </c>
      <c r="KH5953">
        <v>1.3059270000000001</v>
      </c>
      <c r="KN5953">
        <v>107.07696</v>
      </c>
      <c r="KO5953">
        <v>57.078552999999999</v>
      </c>
      <c r="KR5953">
        <v>44</v>
      </c>
      <c r="KY5953">
        <v>107</v>
      </c>
      <c r="LA5953">
        <v>194</v>
      </c>
      <c r="LB5953">
        <v>200</v>
      </c>
      <c r="LE5953">
        <v>3.9750000000000001</v>
      </c>
      <c r="LG5953">
        <v>156</v>
      </c>
      <c r="LH5953">
        <v>28</v>
      </c>
      <c r="LI5953">
        <v>14</v>
      </c>
      <c r="LJ5953">
        <v>12.75</v>
      </c>
      <c r="LK5953">
        <v>65.432289999999995</v>
      </c>
      <c r="LO5953">
        <v>60</v>
      </c>
      <c r="LQ5953">
        <v>40</v>
      </c>
      <c r="LR5953">
        <v>137</v>
      </c>
      <c r="LV5953">
        <v>260</v>
      </c>
      <c r="LW5953">
        <v>47.643141415870474</v>
      </c>
      <c r="LX5953">
        <v>175.96844999999999</v>
      </c>
      <c r="MH5953">
        <v>98.25</v>
      </c>
      <c r="MI5953">
        <v>198.60464400000001</v>
      </c>
      <c r="MJ5953">
        <v>72</v>
      </c>
      <c r="ML5953">
        <v>10.99024</v>
      </c>
      <c r="MM5953">
        <v>44.6</v>
      </c>
      <c r="MN5953">
        <v>33.597701999999998</v>
      </c>
      <c r="MO5953">
        <v>136.093065</v>
      </c>
      <c r="MP5953">
        <v>105</v>
      </c>
      <c r="MQ5953">
        <v>47.591760151692</v>
      </c>
      <c r="MU5953">
        <v>151.052615</v>
      </c>
      <c r="MV5953">
        <v>229</v>
      </c>
      <c r="MX5953">
        <v>91.2</v>
      </c>
      <c r="MY5953">
        <v>227</v>
      </c>
      <c r="NA5953">
        <v>355</v>
      </c>
      <c r="NC5953">
        <v>32</v>
      </c>
      <c r="NE5953">
        <v>500</v>
      </c>
      <c r="NI5953">
        <v>24.151711382997402</v>
      </c>
      <c r="NL5953">
        <v>169.96537753520002</v>
      </c>
      <c r="NN5953">
        <v>40</v>
      </c>
      <c r="NQ5953">
        <v>59.8</v>
      </c>
      <c r="NR5953">
        <v>79</v>
      </c>
      <c r="NX5953">
        <v>22.478976000000003</v>
      </c>
      <c r="OB5953">
        <v>22125</v>
      </c>
      <c r="OD5953">
        <v>76.983935000000002</v>
      </c>
      <c r="OH5953">
        <v>390</v>
      </c>
      <c r="OI5953">
        <v>22125</v>
      </c>
      <c r="OK5953">
        <v>20</v>
      </c>
      <c r="OL5953">
        <v>5</v>
      </c>
      <c r="OM5953">
        <v>0.6</v>
      </c>
      <c r="OR5953">
        <v>565</v>
      </c>
      <c r="OS5953">
        <v>500</v>
      </c>
      <c r="OT5953">
        <v>260</v>
      </c>
      <c r="OV5953">
        <v>75</v>
      </c>
      <c r="OW5953">
        <v>12.38692841888</v>
      </c>
      <c r="PB5953">
        <v>470</v>
      </c>
      <c r="PC5953">
        <v>66.972105199999987</v>
      </c>
      <c r="PG5953">
        <v>475</v>
      </c>
    </row>
    <row r="5954" spans="2:424">
      <c r="B5954" s="12">
        <v>37077</v>
      </c>
      <c r="C5954">
        <v>2876.1514576905861</v>
      </c>
      <c r="F5954">
        <v>32.575167999999998</v>
      </c>
      <c r="G5954">
        <v>179</v>
      </c>
      <c r="H5954">
        <v>86.878337999999999</v>
      </c>
      <c r="I5954">
        <v>131.60885434258131</v>
      </c>
      <c r="M5954">
        <v>7.6741860000000006</v>
      </c>
      <c r="N5954">
        <v>9.6653441392718467</v>
      </c>
      <c r="R5954">
        <v>110.820054</v>
      </c>
      <c r="U5954">
        <v>31.4</v>
      </c>
      <c r="W5954">
        <v>1.0162599999999999</v>
      </c>
      <c r="X5954">
        <v>3.75</v>
      </c>
      <c r="Y5954">
        <v>560</v>
      </c>
      <c r="AA5954">
        <v>2.788891</v>
      </c>
      <c r="AC5954">
        <v>61</v>
      </c>
      <c r="AE5954">
        <v>47.986179296354905</v>
      </c>
      <c r="AK5954">
        <v>107</v>
      </c>
      <c r="AL5954">
        <v>8.4604180046116841</v>
      </c>
      <c r="AQ5954">
        <v>23</v>
      </c>
      <c r="AT5954">
        <v>60</v>
      </c>
      <c r="AU5954">
        <v>49.916151155699993</v>
      </c>
      <c r="AV5954">
        <v>86</v>
      </c>
      <c r="AY5954">
        <v>410</v>
      </c>
      <c r="BC5954">
        <v>281.24186497992002</v>
      </c>
      <c r="BD5954">
        <v>304.48873748304004</v>
      </c>
      <c r="BG5954">
        <v>0.84243568453998097</v>
      </c>
      <c r="BH5954">
        <v>44</v>
      </c>
      <c r="BL5954">
        <v>3.5</v>
      </c>
      <c r="BN5954">
        <v>135.5</v>
      </c>
      <c r="BO5954">
        <v>41.6</v>
      </c>
      <c r="BP5954">
        <v>180</v>
      </c>
      <c r="BQ5954">
        <v>6.3563747019966881</v>
      </c>
      <c r="BZ5954">
        <v>1250</v>
      </c>
      <c r="CA5954">
        <v>30000</v>
      </c>
      <c r="CB5954">
        <v>35000</v>
      </c>
      <c r="CD5954">
        <v>675</v>
      </c>
      <c r="CE5954">
        <v>35</v>
      </c>
      <c r="CG5954">
        <v>140.65578400000001</v>
      </c>
      <c r="CI5954">
        <v>75</v>
      </c>
      <c r="CL5954">
        <v>113</v>
      </c>
      <c r="CM5954">
        <v>328</v>
      </c>
      <c r="CN5954">
        <v>96</v>
      </c>
      <c r="CP5954">
        <v>50.400000000000006</v>
      </c>
      <c r="CQ5954">
        <v>23.32</v>
      </c>
      <c r="CR5954">
        <v>113.25</v>
      </c>
      <c r="CU5954">
        <v>61</v>
      </c>
      <c r="CV5954">
        <v>575</v>
      </c>
      <c r="CW5954">
        <v>2.197632</v>
      </c>
      <c r="CY5954">
        <v>15.25</v>
      </c>
      <c r="DA5954">
        <v>21.400000000000002</v>
      </c>
      <c r="DB5954">
        <v>41.928499000000002</v>
      </c>
      <c r="DD5954">
        <v>8.1599939999999993</v>
      </c>
      <c r="DE5954">
        <v>97</v>
      </c>
      <c r="DM5954">
        <v>2.5302825868122114</v>
      </c>
      <c r="DO5954">
        <v>25</v>
      </c>
      <c r="DP5954">
        <v>3.1</v>
      </c>
      <c r="DQ5954">
        <v>275</v>
      </c>
      <c r="DU5954">
        <v>253</v>
      </c>
      <c r="DZ5954">
        <v>47.7</v>
      </c>
      <c r="EA5954">
        <v>105</v>
      </c>
      <c r="EC5954">
        <v>99.5</v>
      </c>
      <c r="EF5954">
        <v>150</v>
      </c>
      <c r="EJ5954">
        <v>44</v>
      </c>
      <c r="EK5954">
        <v>41.255065000000002</v>
      </c>
      <c r="EU5954">
        <v>480</v>
      </c>
      <c r="EX5954">
        <v>59</v>
      </c>
      <c r="FB5954">
        <v>48</v>
      </c>
      <c r="FG5954">
        <v>132</v>
      </c>
      <c r="FH5954">
        <v>132</v>
      </c>
      <c r="FI5954">
        <v>175</v>
      </c>
      <c r="FJ5954">
        <v>190</v>
      </c>
      <c r="FK5954">
        <v>67.5</v>
      </c>
      <c r="FL5954">
        <v>135</v>
      </c>
      <c r="FM5954">
        <v>135</v>
      </c>
      <c r="FS5954">
        <v>246</v>
      </c>
      <c r="FV5954">
        <v>1160</v>
      </c>
      <c r="GA5954">
        <v>25</v>
      </c>
      <c r="GB5954">
        <v>38.5</v>
      </c>
      <c r="GC5954">
        <v>105.26</v>
      </c>
      <c r="GD5954">
        <v>255</v>
      </c>
      <c r="GE5954">
        <v>6000</v>
      </c>
      <c r="GF5954">
        <v>5700</v>
      </c>
      <c r="GG5954">
        <v>246.45080778007002</v>
      </c>
      <c r="GK5954">
        <v>155</v>
      </c>
      <c r="GL5954">
        <v>70.689599999999999</v>
      </c>
      <c r="GN5954">
        <v>31.851184400000001</v>
      </c>
      <c r="GO5954">
        <v>22.532731999999999</v>
      </c>
      <c r="GR5954">
        <v>65.5</v>
      </c>
      <c r="GS5954">
        <v>215</v>
      </c>
      <c r="GT5954">
        <v>118</v>
      </c>
      <c r="GU5954">
        <v>45</v>
      </c>
      <c r="GW5954">
        <v>51</v>
      </c>
      <c r="GX5954">
        <v>51</v>
      </c>
      <c r="GZ5954">
        <v>508</v>
      </c>
      <c r="HA5954">
        <v>293.5</v>
      </c>
      <c r="HB5954">
        <v>29.098884591946216</v>
      </c>
      <c r="HF5954">
        <v>3200</v>
      </c>
      <c r="HG5954">
        <v>90</v>
      </c>
      <c r="HI5954">
        <v>84.568028999999996</v>
      </c>
      <c r="HL5954">
        <v>672</v>
      </c>
      <c r="HM5954">
        <v>4.3</v>
      </c>
      <c r="HS5954">
        <v>365</v>
      </c>
      <c r="HT5954">
        <v>700</v>
      </c>
      <c r="HU5954">
        <v>208.50571500000001</v>
      </c>
      <c r="HV5954">
        <v>17</v>
      </c>
      <c r="HY5954">
        <v>1.5</v>
      </c>
      <c r="HZ5954">
        <v>1.86</v>
      </c>
      <c r="IA5954">
        <v>94.404680999999997</v>
      </c>
      <c r="IB5954">
        <v>88</v>
      </c>
      <c r="IC5954">
        <v>252</v>
      </c>
      <c r="ID5954">
        <v>270</v>
      </c>
      <c r="IE5954">
        <v>40</v>
      </c>
      <c r="IF5954">
        <v>4499.0706384410632</v>
      </c>
      <c r="IG5954">
        <v>4949.394434863616</v>
      </c>
      <c r="II5954">
        <v>63.752113999999999</v>
      </c>
      <c r="IL5954">
        <v>135</v>
      </c>
      <c r="IM5954">
        <v>84</v>
      </c>
      <c r="IN5954">
        <v>53.349978</v>
      </c>
      <c r="IO5954">
        <v>18</v>
      </c>
      <c r="IR5954">
        <v>596</v>
      </c>
      <c r="IS5954">
        <v>355</v>
      </c>
      <c r="IT5954">
        <v>152</v>
      </c>
      <c r="IU5954">
        <v>176</v>
      </c>
      <c r="IW5954">
        <v>38.963799999999999</v>
      </c>
      <c r="IX5954">
        <v>399</v>
      </c>
      <c r="IY5954">
        <v>980</v>
      </c>
      <c r="JB5954">
        <v>192</v>
      </c>
      <c r="JE5954">
        <v>17.4375</v>
      </c>
      <c r="JF5954">
        <v>45.446925493999558</v>
      </c>
      <c r="JK5954">
        <v>305</v>
      </c>
      <c r="JN5954">
        <v>47.647035000000002</v>
      </c>
      <c r="JO5954">
        <v>34.055994268607996</v>
      </c>
      <c r="JP5954">
        <v>18.900000000000002</v>
      </c>
      <c r="JQ5954">
        <v>310</v>
      </c>
      <c r="JR5954">
        <v>65.391892074308799</v>
      </c>
      <c r="JT5954">
        <v>85.2</v>
      </c>
      <c r="JU5954">
        <v>180</v>
      </c>
      <c r="JV5954">
        <v>180</v>
      </c>
      <c r="JW5954">
        <v>37</v>
      </c>
      <c r="JX5954">
        <v>2994.2652310393451</v>
      </c>
      <c r="JY5954">
        <v>4.9914726479199993</v>
      </c>
      <c r="KC5954">
        <v>43.772261</v>
      </c>
      <c r="KG5954">
        <v>156026.73124353</v>
      </c>
      <c r="KH5954">
        <v>1.347167</v>
      </c>
      <c r="KN5954">
        <v>107.07696</v>
      </c>
      <c r="KO5954">
        <v>57.078552999999999</v>
      </c>
      <c r="KR5954">
        <v>44</v>
      </c>
      <c r="KY5954">
        <v>108</v>
      </c>
      <c r="LA5954">
        <v>193</v>
      </c>
      <c r="LB5954">
        <v>202</v>
      </c>
      <c r="LC5954">
        <v>34.495632000000001</v>
      </c>
      <c r="LE5954">
        <v>3.95</v>
      </c>
      <c r="LG5954">
        <v>155</v>
      </c>
      <c r="LH5954">
        <v>27</v>
      </c>
      <c r="LI5954">
        <v>14</v>
      </c>
      <c r="LJ5954">
        <v>12.75</v>
      </c>
      <c r="LK5954">
        <v>65.432289999999995</v>
      </c>
      <c r="LO5954">
        <v>60</v>
      </c>
      <c r="LQ5954">
        <v>40</v>
      </c>
      <c r="LR5954">
        <v>144</v>
      </c>
      <c r="LV5954">
        <v>260</v>
      </c>
      <c r="LX5954">
        <v>175.96844999999999</v>
      </c>
      <c r="MH5954">
        <v>97.75</v>
      </c>
      <c r="MI5954">
        <v>200.56134</v>
      </c>
      <c r="MJ5954">
        <v>80</v>
      </c>
      <c r="ML5954">
        <v>10.99024</v>
      </c>
      <c r="MM5954">
        <v>44.5</v>
      </c>
      <c r="MN5954">
        <v>33.597701999999998</v>
      </c>
      <c r="MO5954">
        <v>136.093065</v>
      </c>
      <c r="MP5954">
        <v>105</v>
      </c>
      <c r="MQ5954">
        <v>47.279683035943201</v>
      </c>
      <c r="MU5954">
        <v>151.052615</v>
      </c>
      <c r="MV5954">
        <v>222</v>
      </c>
      <c r="MX5954">
        <v>92</v>
      </c>
      <c r="MY5954">
        <v>225</v>
      </c>
      <c r="NA5954">
        <v>355</v>
      </c>
      <c r="NC5954">
        <v>32</v>
      </c>
      <c r="NE5954">
        <v>500</v>
      </c>
      <c r="NI5954">
        <v>24.220913994410004</v>
      </c>
      <c r="NL5954">
        <v>172.58022949728002</v>
      </c>
      <c r="NN5954">
        <v>42</v>
      </c>
      <c r="NQ5954">
        <v>60.8</v>
      </c>
      <c r="NR5954">
        <v>83</v>
      </c>
      <c r="NX5954">
        <v>22.289280000000002</v>
      </c>
      <c r="OB5954">
        <v>22125</v>
      </c>
      <c r="OD5954">
        <v>76.983935000000002</v>
      </c>
      <c r="OH5954">
        <v>390</v>
      </c>
      <c r="OI5954">
        <v>22125</v>
      </c>
      <c r="OK5954">
        <v>19.5</v>
      </c>
      <c r="OL5954">
        <v>5</v>
      </c>
      <c r="OM5954">
        <v>0.6</v>
      </c>
      <c r="OR5954">
        <v>565</v>
      </c>
      <c r="OS5954">
        <v>500</v>
      </c>
      <c r="OT5954">
        <v>260</v>
      </c>
      <c r="OV5954">
        <v>75</v>
      </c>
      <c r="OW5954">
        <v>12.38692841888</v>
      </c>
      <c r="PB5954">
        <v>470</v>
      </c>
      <c r="PC5954">
        <v>67.688384400000004</v>
      </c>
      <c r="PG5954">
        <v>477</v>
      </c>
    </row>
    <row r="5955" spans="2:424">
      <c r="B5955" s="12">
        <v>37076</v>
      </c>
      <c r="C5955">
        <v>2876.1514576905861</v>
      </c>
      <c r="F5955">
        <v>32.575167999999998</v>
      </c>
      <c r="G5955">
        <v>182</v>
      </c>
      <c r="H5955">
        <v>86.878337999999999</v>
      </c>
      <c r="I5955">
        <v>134.01927292028429</v>
      </c>
      <c r="M5955">
        <v>7.9103148000000001</v>
      </c>
      <c r="N5955">
        <v>9.9090082772366834</v>
      </c>
      <c r="R5955">
        <v>110.820054</v>
      </c>
      <c r="U5955">
        <v>31.4</v>
      </c>
      <c r="V5955">
        <v>18.288077000000001</v>
      </c>
      <c r="W5955">
        <v>1.0162599999999999</v>
      </c>
      <c r="X5955">
        <v>3.75</v>
      </c>
      <c r="Y5955">
        <v>560</v>
      </c>
      <c r="AA5955">
        <v>2.686858</v>
      </c>
      <c r="AC5955">
        <v>60</v>
      </c>
      <c r="AE5955">
        <v>54.529749200403302</v>
      </c>
      <c r="AK5955">
        <v>107</v>
      </c>
      <c r="AL5955">
        <v>8.7290027031707851</v>
      </c>
      <c r="AM5955">
        <v>137</v>
      </c>
      <c r="AQ5955">
        <v>22.5</v>
      </c>
      <c r="AT5955">
        <v>65</v>
      </c>
      <c r="AU5955">
        <v>51.229734080850001</v>
      </c>
      <c r="AV5955">
        <v>86</v>
      </c>
      <c r="AY5955">
        <v>410</v>
      </c>
      <c r="BC5955">
        <v>278.11695536903204</v>
      </c>
      <c r="BD5955">
        <v>302.95091557656002</v>
      </c>
      <c r="BG5955">
        <v>0.88255166951807529</v>
      </c>
      <c r="BH5955">
        <v>44.5</v>
      </c>
      <c r="BL5955">
        <v>1.4</v>
      </c>
      <c r="BN5955">
        <v>136.5</v>
      </c>
      <c r="BO5955">
        <v>41.5</v>
      </c>
      <c r="BP5955">
        <v>180</v>
      </c>
      <c r="BQ5955">
        <v>6.5937496908679325</v>
      </c>
      <c r="BZ5955">
        <v>1250</v>
      </c>
      <c r="CA5955">
        <v>30000</v>
      </c>
      <c r="CB5955">
        <v>34500</v>
      </c>
      <c r="CD5955">
        <v>675</v>
      </c>
      <c r="CE5955">
        <v>35</v>
      </c>
      <c r="CG5955">
        <v>137.879683</v>
      </c>
      <c r="CI5955">
        <v>75</v>
      </c>
      <c r="CL5955">
        <v>113</v>
      </c>
      <c r="CM5955">
        <v>334</v>
      </c>
      <c r="CN5955">
        <v>96</v>
      </c>
      <c r="CP5955">
        <v>50.400000000000006</v>
      </c>
      <c r="CQ5955">
        <v>23.32</v>
      </c>
      <c r="CR5955">
        <v>113.25</v>
      </c>
      <c r="CU5955">
        <v>61</v>
      </c>
      <c r="CV5955">
        <v>585</v>
      </c>
      <c r="CW5955">
        <v>2.197632</v>
      </c>
      <c r="CY5955">
        <v>15.25</v>
      </c>
      <c r="DA5955">
        <v>21</v>
      </c>
      <c r="DB5955">
        <v>41.928499000000002</v>
      </c>
      <c r="DD5955">
        <v>8.1599939999999993</v>
      </c>
      <c r="DE5955">
        <v>101</v>
      </c>
      <c r="DM5955">
        <v>2.5302825868122114</v>
      </c>
      <c r="DO5955">
        <v>30</v>
      </c>
      <c r="DP5955">
        <v>3.6</v>
      </c>
      <c r="DU5955">
        <v>255</v>
      </c>
      <c r="DZ5955">
        <v>47.7</v>
      </c>
      <c r="EA5955">
        <v>105</v>
      </c>
      <c r="EC5955">
        <v>99</v>
      </c>
      <c r="EF5955">
        <v>150</v>
      </c>
      <c r="EJ5955">
        <v>43</v>
      </c>
      <c r="EK5955">
        <v>41.478065999999998</v>
      </c>
      <c r="EU5955">
        <v>480</v>
      </c>
      <c r="EX5955">
        <v>59</v>
      </c>
      <c r="FB5955">
        <v>47.5</v>
      </c>
      <c r="FG5955">
        <v>130</v>
      </c>
      <c r="FH5955">
        <v>130</v>
      </c>
      <c r="FI5955">
        <v>175</v>
      </c>
      <c r="FJ5955">
        <v>196</v>
      </c>
      <c r="FK5955">
        <v>71.5</v>
      </c>
      <c r="FL5955">
        <v>144</v>
      </c>
      <c r="FM5955">
        <v>132</v>
      </c>
      <c r="FS5955">
        <v>245</v>
      </c>
      <c r="FV5955">
        <v>1160</v>
      </c>
      <c r="GA5955">
        <v>25</v>
      </c>
      <c r="GB5955">
        <v>39</v>
      </c>
      <c r="GC5955">
        <v>105.26</v>
      </c>
      <c r="GD5955">
        <v>255</v>
      </c>
      <c r="GE5955">
        <v>6000</v>
      </c>
      <c r="GF5955">
        <v>5700</v>
      </c>
      <c r="GG5955">
        <v>246.45080778007002</v>
      </c>
      <c r="GK5955">
        <v>155</v>
      </c>
      <c r="GL5955">
        <v>70.689599999999999</v>
      </c>
      <c r="GN5955">
        <v>31.696567000000002</v>
      </c>
      <c r="GO5955">
        <v>22.154029999999999</v>
      </c>
      <c r="GR5955">
        <v>67</v>
      </c>
      <c r="GS5955">
        <v>215</v>
      </c>
      <c r="GT5955">
        <v>118</v>
      </c>
      <c r="GU5955">
        <v>47</v>
      </c>
      <c r="GW5955">
        <v>50</v>
      </c>
      <c r="GX5955">
        <v>51</v>
      </c>
      <c r="GZ5955">
        <v>505</v>
      </c>
      <c r="HA5955">
        <v>293.5</v>
      </c>
      <c r="HB5955">
        <v>29.098884591946216</v>
      </c>
      <c r="HF5955">
        <v>3200</v>
      </c>
      <c r="HG5955">
        <v>90</v>
      </c>
      <c r="HI5955">
        <v>85.265018249999997</v>
      </c>
      <c r="HL5955">
        <v>671</v>
      </c>
      <c r="HM5955">
        <v>4.0999999999999996</v>
      </c>
      <c r="HT5955">
        <v>700</v>
      </c>
      <c r="HU5955">
        <v>208.50571500000001</v>
      </c>
      <c r="HV5955">
        <v>17</v>
      </c>
      <c r="HZ5955">
        <v>1.9</v>
      </c>
      <c r="IA5955">
        <v>94.404680999999997</v>
      </c>
      <c r="IC5955">
        <v>250</v>
      </c>
      <c r="ID5955">
        <v>270</v>
      </c>
      <c r="IE5955">
        <v>39</v>
      </c>
      <c r="IF5955">
        <v>4499.0706384410632</v>
      </c>
      <c r="IG5955">
        <v>4977.3571152865743</v>
      </c>
      <c r="II5955">
        <v>63.752113999999999</v>
      </c>
      <c r="IL5955">
        <v>135</v>
      </c>
      <c r="IM5955">
        <v>84.5</v>
      </c>
      <c r="IN5955">
        <v>53.349978</v>
      </c>
      <c r="IO5955">
        <v>17.399999999999999</v>
      </c>
      <c r="IR5955">
        <v>591</v>
      </c>
      <c r="IS5955">
        <v>360</v>
      </c>
      <c r="IT5955">
        <v>152</v>
      </c>
      <c r="IU5955">
        <v>180.5</v>
      </c>
      <c r="IW5955">
        <v>38.807944799999994</v>
      </c>
      <c r="IX5955">
        <v>402</v>
      </c>
      <c r="IY5955">
        <v>980</v>
      </c>
      <c r="JB5955">
        <v>195</v>
      </c>
      <c r="JE5955">
        <v>16.875</v>
      </c>
      <c r="JF5955">
        <v>47.757786112338522</v>
      </c>
      <c r="JK5955">
        <v>305</v>
      </c>
      <c r="JN5955">
        <v>47.647035000000002</v>
      </c>
      <c r="JO5955">
        <v>34.055994268607996</v>
      </c>
      <c r="JP5955">
        <v>19.100000000000001</v>
      </c>
      <c r="JQ5955">
        <v>310</v>
      </c>
      <c r="JR5955">
        <v>65.391892074308799</v>
      </c>
      <c r="JU5955">
        <v>175</v>
      </c>
      <c r="JV5955">
        <v>180</v>
      </c>
      <c r="JW5955">
        <v>36.6</v>
      </c>
      <c r="JX5955">
        <v>3021.4858240487933</v>
      </c>
      <c r="KC5955">
        <v>43.772261</v>
      </c>
      <c r="KG5955">
        <v>157548.94325566199</v>
      </c>
      <c r="KH5955">
        <v>1.2921800000000001</v>
      </c>
      <c r="KN5955">
        <v>107.52311399999999</v>
      </c>
      <c r="KO5955">
        <v>57.885317000000001</v>
      </c>
      <c r="KR5955">
        <v>44</v>
      </c>
      <c r="KY5955">
        <v>117</v>
      </c>
      <c r="LA5955">
        <v>190</v>
      </c>
      <c r="LC5955">
        <v>34.495632000000001</v>
      </c>
      <c r="LE5955">
        <v>3.8</v>
      </c>
      <c r="LG5955">
        <v>154</v>
      </c>
      <c r="LH5955">
        <v>27.75</v>
      </c>
      <c r="LI5955">
        <v>14</v>
      </c>
      <c r="LJ5955">
        <v>12.75</v>
      </c>
      <c r="LK5955">
        <v>65.432289999999995</v>
      </c>
      <c r="LO5955">
        <v>60</v>
      </c>
      <c r="LQ5955">
        <v>40</v>
      </c>
      <c r="LR5955">
        <v>151</v>
      </c>
      <c r="LV5955">
        <v>260</v>
      </c>
      <c r="LX5955">
        <v>175.96844999999999</v>
      </c>
      <c r="MC5955">
        <v>20</v>
      </c>
      <c r="MF5955">
        <v>3</v>
      </c>
      <c r="MH5955">
        <v>99.5</v>
      </c>
      <c r="MI5955">
        <v>202.518036</v>
      </c>
      <c r="MJ5955">
        <v>77</v>
      </c>
      <c r="ML5955">
        <v>10.99024</v>
      </c>
      <c r="MM5955">
        <v>44.5</v>
      </c>
      <c r="MN5955">
        <v>33.597701999999998</v>
      </c>
      <c r="MO5955">
        <v>132.92811</v>
      </c>
      <c r="MP5955">
        <v>105</v>
      </c>
      <c r="MQ5955">
        <v>47.279683035943201</v>
      </c>
      <c r="MS5955">
        <v>42.175427999999997</v>
      </c>
      <c r="MU5955">
        <v>151.052615</v>
      </c>
      <c r="MV5955">
        <v>200</v>
      </c>
      <c r="MX5955">
        <v>92</v>
      </c>
      <c r="MY5955">
        <v>225</v>
      </c>
      <c r="NA5955">
        <v>355</v>
      </c>
      <c r="NC5955">
        <v>32</v>
      </c>
      <c r="NE5955">
        <v>500</v>
      </c>
      <c r="NI5955">
        <v>24.290116605822604</v>
      </c>
      <c r="NL5955">
        <v>175.19508145936001</v>
      </c>
      <c r="NN5955">
        <v>41.5</v>
      </c>
      <c r="NQ5955">
        <v>61.2</v>
      </c>
      <c r="NR5955">
        <v>87</v>
      </c>
      <c r="NX5955">
        <v>22.573824000000002</v>
      </c>
      <c r="OB5955">
        <v>21937.5</v>
      </c>
      <c r="OD5955">
        <v>76.983935000000002</v>
      </c>
      <c r="OH5955">
        <v>390</v>
      </c>
      <c r="OI5955">
        <v>21937.5</v>
      </c>
      <c r="OK5955">
        <v>21</v>
      </c>
      <c r="OL5955">
        <v>5</v>
      </c>
      <c r="OM5955">
        <v>0.6</v>
      </c>
      <c r="OR5955">
        <v>565</v>
      </c>
      <c r="OT5955">
        <v>258</v>
      </c>
      <c r="OV5955">
        <v>75</v>
      </c>
      <c r="OW5955">
        <v>12.38692841888</v>
      </c>
      <c r="PB5955">
        <v>470</v>
      </c>
      <c r="PC5955">
        <v>69.658152200000004</v>
      </c>
      <c r="PG5955">
        <v>475</v>
      </c>
    </row>
    <row r="5956" spans="2:424">
      <c r="B5956" s="12">
        <v>37075</v>
      </c>
      <c r="C5956">
        <v>2876.1514576905861</v>
      </c>
      <c r="F5956">
        <v>32.575167999999998</v>
      </c>
      <c r="G5956">
        <v>185</v>
      </c>
      <c r="H5956">
        <v>86.878337999999999</v>
      </c>
      <c r="I5956">
        <v>137.87594264460901</v>
      </c>
      <c r="J5956">
        <v>12.714559261452607</v>
      </c>
      <c r="M5956">
        <v>7.6151538000000008</v>
      </c>
      <c r="N5956">
        <v>9.6653441392718467</v>
      </c>
      <c r="R5956">
        <v>110.820054</v>
      </c>
      <c r="U5956">
        <v>31.4</v>
      </c>
      <c r="V5956">
        <v>18.288077000000001</v>
      </c>
      <c r="W5956">
        <v>1.0162599999999999</v>
      </c>
      <c r="X5956">
        <v>3.6</v>
      </c>
      <c r="AA5956">
        <v>2.5678200000000002</v>
      </c>
      <c r="AC5956">
        <v>61</v>
      </c>
      <c r="AE5956">
        <v>54.529749200403302</v>
      </c>
      <c r="AK5956">
        <v>107</v>
      </c>
      <c r="AL5956">
        <v>8.0575409567730318</v>
      </c>
      <c r="AM5956">
        <v>136.5</v>
      </c>
      <c r="AQ5956">
        <v>22</v>
      </c>
      <c r="AT5956">
        <v>66</v>
      </c>
      <c r="AU5956">
        <v>48.821498718074992</v>
      </c>
      <c r="AV5956">
        <v>86</v>
      </c>
      <c r="AY5956">
        <v>410</v>
      </c>
      <c r="BC5956">
        <v>273.42959095270004</v>
      </c>
      <c r="BD5956">
        <v>299.87527176360004</v>
      </c>
      <c r="BG5956">
        <v>0.84243568453998097</v>
      </c>
      <c r="BH5956">
        <v>44.5</v>
      </c>
      <c r="BN5956">
        <v>137</v>
      </c>
      <c r="BO5956">
        <v>41.5</v>
      </c>
      <c r="BP5956">
        <v>180</v>
      </c>
      <c r="BQ5956">
        <v>6.7256246846852923</v>
      </c>
      <c r="BZ5956">
        <v>1250</v>
      </c>
      <c r="CA5956">
        <v>29300</v>
      </c>
      <c r="CB5956">
        <v>33000</v>
      </c>
      <c r="CD5956">
        <v>675</v>
      </c>
      <c r="CG5956">
        <v>139.73041700000002</v>
      </c>
      <c r="CI5956">
        <v>75</v>
      </c>
      <c r="CL5956">
        <v>110</v>
      </c>
      <c r="CM5956">
        <v>330</v>
      </c>
      <c r="CN5956">
        <v>95.5</v>
      </c>
      <c r="CP5956">
        <v>50.800000000000004</v>
      </c>
      <c r="CQ5956">
        <v>23.408000000000001</v>
      </c>
      <c r="CR5956">
        <v>113.25</v>
      </c>
      <c r="CU5956">
        <v>60.5</v>
      </c>
      <c r="CV5956">
        <v>590</v>
      </c>
      <c r="CW5956">
        <v>2.2554650000000001</v>
      </c>
      <c r="CY5956">
        <v>15</v>
      </c>
      <c r="DA5956">
        <v>20.700000000000003</v>
      </c>
      <c r="DB5956">
        <v>41.928499000000002</v>
      </c>
      <c r="DD5956">
        <v>8.1599939999999993</v>
      </c>
      <c r="DE5956">
        <v>101</v>
      </c>
      <c r="DM5956">
        <v>2.5302825868122114</v>
      </c>
      <c r="DO5956">
        <v>30</v>
      </c>
      <c r="DP5956">
        <v>3.5</v>
      </c>
      <c r="DU5956">
        <v>250.25</v>
      </c>
      <c r="DZ5956">
        <v>47.7</v>
      </c>
      <c r="EA5956">
        <v>105</v>
      </c>
      <c r="EC5956">
        <v>98.5</v>
      </c>
      <c r="EF5956">
        <v>150</v>
      </c>
      <c r="EJ5956">
        <v>42</v>
      </c>
      <c r="EK5956">
        <v>41.255065000000002</v>
      </c>
      <c r="EU5956">
        <v>480</v>
      </c>
      <c r="EX5956">
        <v>59</v>
      </c>
      <c r="FB5956">
        <v>47.5</v>
      </c>
      <c r="FG5956">
        <v>130</v>
      </c>
      <c r="FH5956">
        <v>130</v>
      </c>
      <c r="FI5956">
        <v>175</v>
      </c>
      <c r="FJ5956">
        <v>194</v>
      </c>
      <c r="FK5956">
        <v>77</v>
      </c>
      <c r="FL5956">
        <v>144</v>
      </c>
      <c r="FM5956">
        <v>132</v>
      </c>
      <c r="FS5956">
        <v>245</v>
      </c>
      <c r="FV5956">
        <v>1150</v>
      </c>
      <c r="GB5956">
        <v>38.5</v>
      </c>
      <c r="GC5956">
        <v>105.26</v>
      </c>
      <c r="GD5956">
        <v>255</v>
      </c>
      <c r="GE5956">
        <v>6000</v>
      </c>
      <c r="GF5956">
        <v>5700</v>
      </c>
      <c r="GG5956">
        <v>246.45080778007002</v>
      </c>
      <c r="GH5956">
        <v>1341</v>
      </c>
      <c r="GK5956">
        <v>153</v>
      </c>
      <c r="GL5956">
        <v>70.689599999999999</v>
      </c>
      <c r="GN5956">
        <v>31.696567000000002</v>
      </c>
      <c r="GO5956">
        <v>22.154029999999999</v>
      </c>
      <c r="GR5956">
        <v>69</v>
      </c>
      <c r="GS5956">
        <v>215</v>
      </c>
      <c r="GT5956">
        <v>118</v>
      </c>
      <c r="GU5956">
        <v>47</v>
      </c>
      <c r="GW5956">
        <v>50</v>
      </c>
      <c r="GX5956">
        <v>51</v>
      </c>
      <c r="GZ5956">
        <v>516</v>
      </c>
      <c r="HA5956">
        <v>293.5</v>
      </c>
      <c r="HB5956">
        <v>29.098884591946216</v>
      </c>
      <c r="HF5956">
        <v>3200</v>
      </c>
      <c r="HG5956">
        <v>90</v>
      </c>
      <c r="HI5956">
        <v>85.265018249999997</v>
      </c>
      <c r="HL5956">
        <v>675</v>
      </c>
      <c r="HM5956">
        <v>4.05</v>
      </c>
      <c r="HS5956">
        <v>390</v>
      </c>
      <c r="HT5956">
        <v>700</v>
      </c>
      <c r="HU5956">
        <v>208.50571500000001</v>
      </c>
      <c r="HV5956">
        <v>17</v>
      </c>
      <c r="HZ5956">
        <v>1.9</v>
      </c>
      <c r="IA5956">
        <v>94.404680999999997</v>
      </c>
      <c r="IC5956">
        <v>251</v>
      </c>
      <c r="ID5956">
        <v>270</v>
      </c>
      <c r="IE5956">
        <v>39</v>
      </c>
      <c r="IF5956">
        <v>4282.4487188124185</v>
      </c>
      <c r="IG5956">
        <v>4736.8780636491329</v>
      </c>
      <c r="II5956">
        <v>63.752113999999999</v>
      </c>
      <c r="IL5956">
        <v>135</v>
      </c>
      <c r="IM5956">
        <v>86.5</v>
      </c>
      <c r="IN5956">
        <v>53.349978</v>
      </c>
      <c r="IO5956">
        <v>17</v>
      </c>
      <c r="IR5956">
        <v>590</v>
      </c>
      <c r="IS5956">
        <v>360</v>
      </c>
      <c r="IT5956">
        <v>152</v>
      </c>
      <c r="IU5956">
        <v>183.5</v>
      </c>
      <c r="IW5956">
        <v>38.807944799999994</v>
      </c>
      <c r="IX5956">
        <v>407</v>
      </c>
      <c r="IY5956">
        <v>980</v>
      </c>
      <c r="JB5956">
        <v>196</v>
      </c>
      <c r="JE5956">
        <v>16.875</v>
      </c>
      <c r="JF5956">
        <v>47.565214394143609</v>
      </c>
      <c r="JK5956">
        <v>305</v>
      </c>
      <c r="JN5956">
        <v>47.647035000000002</v>
      </c>
      <c r="JO5956">
        <v>34.710917235312003</v>
      </c>
      <c r="JP5956">
        <v>19.05</v>
      </c>
      <c r="JQ5956">
        <v>310</v>
      </c>
      <c r="JR5956">
        <v>65.391892074308799</v>
      </c>
      <c r="JT5956">
        <v>85.2</v>
      </c>
      <c r="JU5956">
        <v>172</v>
      </c>
      <c r="JV5956">
        <v>180</v>
      </c>
      <c r="JW5956">
        <v>35.9</v>
      </c>
      <c r="JX5956">
        <v>2994.2652310393451</v>
      </c>
      <c r="KC5956">
        <v>43.772261</v>
      </c>
      <c r="KG5956">
        <v>158690.60226476099</v>
      </c>
      <c r="KH5956">
        <v>1.3059270000000001</v>
      </c>
      <c r="KN5956">
        <v>104.84618999999999</v>
      </c>
      <c r="KO5956">
        <v>57.885317000000001</v>
      </c>
      <c r="KR5956">
        <v>44</v>
      </c>
      <c r="KY5956">
        <v>107</v>
      </c>
      <c r="LA5956">
        <v>189</v>
      </c>
      <c r="LB5956">
        <v>200</v>
      </c>
      <c r="LC5956">
        <v>34.495632000000001</v>
      </c>
      <c r="LE5956">
        <v>3.8250000000000002</v>
      </c>
      <c r="LG5956">
        <v>154</v>
      </c>
      <c r="LH5956">
        <v>27.5</v>
      </c>
      <c r="LI5956">
        <v>14</v>
      </c>
      <c r="LJ5956">
        <v>12.75</v>
      </c>
      <c r="LK5956">
        <v>65.432289999999995</v>
      </c>
      <c r="LO5956">
        <v>56</v>
      </c>
      <c r="LQ5956">
        <v>40</v>
      </c>
      <c r="LR5956">
        <v>151</v>
      </c>
      <c r="LV5956">
        <v>260</v>
      </c>
      <c r="LX5956">
        <v>175.96844999999999</v>
      </c>
      <c r="ME5956">
        <v>9</v>
      </c>
      <c r="MF5956">
        <v>5.5</v>
      </c>
      <c r="MH5956">
        <v>99.75</v>
      </c>
      <c r="MI5956">
        <v>202.518036</v>
      </c>
      <c r="MJ5956">
        <v>80</v>
      </c>
      <c r="ML5956">
        <v>10.935288800000002</v>
      </c>
      <c r="MM5956">
        <v>44.8</v>
      </c>
      <c r="MN5956">
        <v>33.597701999999998</v>
      </c>
      <c r="MO5956">
        <v>132.92811</v>
      </c>
      <c r="MP5956">
        <v>105</v>
      </c>
      <c r="MQ5956">
        <v>47.279683035943201</v>
      </c>
      <c r="MU5956">
        <v>152.02714800000001</v>
      </c>
      <c r="MV5956">
        <v>233</v>
      </c>
      <c r="MX5956">
        <v>92</v>
      </c>
      <c r="MY5956">
        <v>225</v>
      </c>
      <c r="NA5956">
        <v>355</v>
      </c>
      <c r="NC5956">
        <v>32</v>
      </c>
      <c r="NE5956">
        <v>500</v>
      </c>
      <c r="NI5956">
        <v>24.220913994410004</v>
      </c>
      <c r="NL5956">
        <v>173.23394248779999</v>
      </c>
      <c r="NN5956">
        <v>42.2</v>
      </c>
      <c r="NQ5956">
        <v>61.7</v>
      </c>
      <c r="NR5956">
        <v>86.5</v>
      </c>
      <c r="NX5956">
        <v>22.336704000000001</v>
      </c>
      <c r="OB5956">
        <v>22125</v>
      </c>
      <c r="OD5956">
        <v>76.983935000000002</v>
      </c>
      <c r="OH5956">
        <v>390</v>
      </c>
      <c r="OI5956">
        <v>22125</v>
      </c>
      <c r="OK5956">
        <v>21</v>
      </c>
      <c r="OL5956">
        <v>4.9000000000000004</v>
      </c>
      <c r="OM5956">
        <v>0.6</v>
      </c>
      <c r="OR5956">
        <v>565</v>
      </c>
      <c r="OT5956">
        <v>260</v>
      </c>
      <c r="OV5956">
        <v>75</v>
      </c>
      <c r="OW5956">
        <v>12.38692841888</v>
      </c>
      <c r="PB5956">
        <v>470</v>
      </c>
      <c r="PC5956">
        <v>73.150013299999998</v>
      </c>
      <c r="PG5956">
        <v>475</v>
      </c>
    </row>
    <row r="5957" spans="2:424">
      <c r="B5957" s="12">
        <v>37074</v>
      </c>
      <c r="C5957">
        <v>2876.1514576905861</v>
      </c>
      <c r="F5957">
        <v>32.575167999999998</v>
      </c>
      <c r="G5957">
        <v>186</v>
      </c>
      <c r="H5957">
        <v>86.878337999999999</v>
      </c>
      <c r="I5957">
        <v>140.28636122231197</v>
      </c>
      <c r="M5957">
        <v>7.5413635500000007</v>
      </c>
      <c r="N5957">
        <v>9.6247334496110408</v>
      </c>
      <c r="R5957">
        <v>110.820054</v>
      </c>
      <c r="U5957">
        <v>31.4</v>
      </c>
      <c r="V5957">
        <v>18.173777000000001</v>
      </c>
      <c r="W5957">
        <v>1.0162599999999999</v>
      </c>
      <c r="X5957">
        <v>3.6</v>
      </c>
      <c r="AA5957">
        <v>2.5508150000000001</v>
      </c>
      <c r="AC5957">
        <v>60</v>
      </c>
      <c r="AE5957">
        <v>55.620344184411358</v>
      </c>
      <c r="AK5957">
        <v>107</v>
      </c>
      <c r="AL5957">
        <v>7.721810083574157</v>
      </c>
      <c r="AM5957">
        <v>136</v>
      </c>
      <c r="AQ5957">
        <v>22</v>
      </c>
      <c r="AT5957">
        <v>66</v>
      </c>
      <c r="AU5957">
        <v>47.726846280449998</v>
      </c>
      <c r="AV5957">
        <v>86</v>
      </c>
      <c r="AY5957">
        <v>410</v>
      </c>
      <c r="BC5957">
        <v>265.61731692548005</v>
      </c>
      <c r="BD5957">
        <v>289.11051841824002</v>
      </c>
      <c r="BG5957">
        <v>0.81034289655750547</v>
      </c>
      <c r="BH5957">
        <v>44.5</v>
      </c>
      <c r="BN5957">
        <v>137</v>
      </c>
      <c r="BO5957">
        <v>41.800000000000004</v>
      </c>
      <c r="BP5957">
        <v>175</v>
      </c>
      <c r="BQ5957">
        <v>6.3299997032332156</v>
      </c>
      <c r="BZ5957">
        <v>1250</v>
      </c>
      <c r="CA5957">
        <v>28250</v>
      </c>
      <c r="CB5957">
        <v>31250</v>
      </c>
      <c r="CD5957">
        <v>675</v>
      </c>
      <c r="CG5957">
        <v>142.9692015</v>
      </c>
      <c r="CL5957">
        <v>110</v>
      </c>
      <c r="CM5957">
        <v>324</v>
      </c>
      <c r="CN5957">
        <v>95</v>
      </c>
      <c r="CP5957">
        <v>51.2</v>
      </c>
      <c r="CQ5957">
        <v>23.408000000000001</v>
      </c>
      <c r="CR5957">
        <v>113.25</v>
      </c>
      <c r="CV5957">
        <v>590</v>
      </c>
      <c r="CW5957">
        <v>2.2554650000000001</v>
      </c>
      <c r="CY5957">
        <v>14.75</v>
      </c>
      <c r="DA5957">
        <v>20.5</v>
      </c>
      <c r="DB5957">
        <v>41.928499000000002</v>
      </c>
      <c r="DD5957">
        <v>8.1599939999999993</v>
      </c>
      <c r="DE5957">
        <v>96</v>
      </c>
      <c r="DM5957">
        <v>2.5302825868122114</v>
      </c>
      <c r="DO5957">
        <v>27.5</v>
      </c>
      <c r="DP5957">
        <v>3</v>
      </c>
      <c r="DU5957">
        <v>253</v>
      </c>
      <c r="DZ5957">
        <v>48.05</v>
      </c>
      <c r="EA5957">
        <v>105</v>
      </c>
      <c r="EC5957">
        <v>95</v>
      </c>
      <c r="EF5957">
        <v>140</v>
      </c>
      <c r="EJ5957">
        <v>41</v>
      </c>
      <c r="EK5957">
        <v>41.255065000000002</v>
      </c>
      <c r="EU5957">
        <v>490</v>
      </c>
      <c r="EX5957">
        <v>60</v>
      </c>
      <c r="FB5957">
        <v>47.5</v>
      </c>
      <c r="FG5957">
        <v>130</v>
      </c>
      <c r="FH5957">
        <v>130</v>
      </c>
      <c r="FI5957">
        <v>175</v>
      </c>
      <c r="FJ5957">
        <v>195</v>
      </c>
      <c r="FK5957">
        <v>79.5</v>
      </c>
      <c r="FL5957">
        <v>144</v>
      </c>
      <c r="FM5957">
        <v>132</v>
      </c>
      <c r="FS5957">
        <v>245</v>
      </c>
      <c r="FV5957">
        <v>1150</v>
      </c>
      <c r="GB5957">
        <v>37</v>
      </c>
      <c r="GC5957">
        <v>107.92</v>
      </c>
      <c r="GD5957">
        <v>255</v>
      </c>
      <c r="GE5957">
        <v>6000</v>
      </c>
      <c r="GF5957">
        <v>5700</v>
      </c>
      <c r="GG5957">
        <v>246.45080778007002</v>
      </c>
      <c r="GL5957">
        <v>70.689599999999999</v>
      </c>
      <c r="GN5957">
        <v>31.696567000000002</v>
      </c>
      <c r="GO5957">
        <v>22.343381000000001</v>
      </c>
      <c r="GR5957">
        <v>71</v>
      </c>
      <c r="GS5957">
        <v>215</v>
      </c>
      <c r="GT5957">
        <v>118</v>
      </c>
      <c r="GU5957">
        <v>45</v>
      </c>
      <c r="GV5957">
        <v>280</v>
      </c>
      <c r="GW5957">
        <v>50</v>
      </c>
      <c r="GX5957">
        <v>55</v>
      </c>
      <c r="GZ5957">
        <v>515</v>
      </c>
      <c r="HA5957">
        <v>293</v>
      </c>
      <c r="HB5957">
        <v>29.098884591946216</v>
      </c>
      <c r="HF5957">
        <v>3200</v>
      </c>
      <c r="HG5957">
        <v>85</v>
      </c>
      <c r="HI5957">
        <v>85.032688500000006</v>
      </c>
      <c r="HL5957">
        <v>680</v>
      </c>
      <c r="HM5957">
        <v>4.2</v>
      </c>
      <c r="HS5957">
        <v>375</v>
      </c>
      <c r="HT5957">
        <v>700</v>
      </c>
      <c r="HU5957">
        <v>208.50571500000001</v>
      </c>
      <c r="HV5957">
        <v>17</v>
      </c>
      <c r="HX5957">
        <v>114</v>
      </c>
      <c r="HZ5957">
        <v>1.85</v>
      </c>
      <c r="IA5957">
        <v>94.404680999999997</v>
      </c>
      <c r="IC5957">
        <v>251</v>
      </c>
      <c r="ID5957">
        <v>270</v>
      </c>
      <c r="IE5957">
        <v>38</v>
      </c>
      <c r="IF5957">
        <v>4249.1222696387822</v>
      </c>
      <c r="IG5957">
        <v>4591.4721254497499</v>
      </c>
      <c r="II5957">
        <v>63.752113999999999</v>
      </c>
      <c r="IL5957">
        <v>140</v>
      </c>
      <c r="IM5957">
        <v>88.5</v>
      </c>
      <c r="IN5957">
        <v>53.673311200000001</v>
      </c>
      <c r="IO5957">
        <v>16</v>
      </c>
      <c r="IR5957">
        <v>577</v>
      </c>
      <c r="IS5957">
        <v>360</v>
      </c>
      <c r="IT5957">
        <v>157</v>
      </c>
      <c r="IU5957">
        <v>186</v>
      </c>
      <c r="IW5957">
        <v>38.963799999999999</v>
      </c>
      <c r="IX5957">
        <v>400</v>
      </c>
      <c r="IY5957">
        <v>950</v>
      </c>
      <c r="JB5957">
        <v>196</v>
      </c>
      <c r="JE5957">
        <v>17.4375</v>
      </c>
      <c r="JF5957">
        <v>47.372642675948697</v>
      </c>
      <c r="JK5957">
        <v>310</v>
      </c>
      <c r="JN5957">
        <v>47.647035000000002</v>
      </c>
      <c r="JO5957">
        <v>37.330609102128001</v>
      </c>
      <c r="JP5957">
        <v>19.150000000000002</v>
      </c>
      <c r="JQ5957">
        <v>310</v>
      </c>
      <c r="JR5957">
        <v>65.391892074308799</v>
      </c>
      <c r="JT5957">
        <v>85.2</v>
      </c>
      <c r="JU5957">
        <v>175</v>
      </c>
      <c r="JV5957">
        <v>180</v>
      </c>
      <c r="JW5957">
        <v>36</v>
      </c>
      <c r="JX5957">
        <v>2939.824045020448</v>
      </c>
      <c r="KC5957">
        <v>43.772261</v>
      </c>
      <c r="KG5957">
        <v>155265.62523746397</v>
      </c>
      <c r="KH5957">
        <v>1.319674</v>
      </c>
      <c r="KN5957">
        <v>98.153880000000001</v>
      </c>
      <c r="KO5957">
        <v>58.893772000000006</v>
      </c>
      <c r="KR5957">
        <v>44</v>
      </c>
      <c r="KY5957">
        <v>110</v>
      </c>
      <c r="LA5957">
        <v>186</v>
      </c>
      <c r="LB5957">
        <v>200</v>
      </c>
      <c r="LC5957">
        <v>34.926827400000001</v>
      </c>
      <c r="LE5957">
        <v>3.85</v>
      </c>
      <c r="LG5957">
        <v>154</v>
      </c>
      <c r="LH5957">
        <v>26.900000000000002</v>
      </c>
      <c r="LI5957">
        <v>13.950000000000001</v>
      </c>
      <c r="LJ5957">
        <v>12.75</v>
      </c>
      <c r="LK5957">
        <v>65.432289999999995</v>
      </c>
      <c r="LO5957">
        <v>56</v>
      </c>
      <c r="LQ5957">
        <v>40</v>
      </c>
      <c r="LR5957">
        <v>151</v>
      </c>
      <c r="LV5957">
        <v>260</v>
      </c>
      <c r="LX5957">
        <v>175.96844999999999</v>
      </c>
      <c r="ME5957">
        <v>9</v>
      </c>
      <c r="MF5957">
        <v>5.5</v>
      </c>
      <c r="MH5957">
        <v>99.5</v>
      </c>
      <c r="MI5957">
        <v>201.05051399999999</v>
      </c>
      <c r="MJ5957">
        <v>78</v>
      </c>
      <c r="ML5957">
        <v>10.99024</v>
      </c>
      <c r="MM5957">
        <v>44.1</v>
      </c>
      <c r="MN5957">
        <v>33.597701999999998</v>
      </c>
      <c r="MP5957">
        <v>105</v>
      </c>
      <c r="MQ5957">
        <v>47.279683035943201</v>
      </c>
      <c r="MU5957">
        <v>151.052615</v>
      </c>
      <c r="MV5957">
        <v>235</v>
      </c>
      <c r="MX5957">
        <v>91</v>
      </c>
      <c r="MY5957">
        <v>225</v>
      </c>
      <c r="NA5957">
        <v>355</v>
      </c>
      <c r="NC5957">
        <v>32</v>
      </c>
      <c r="NE5957">
        <v>500</v>
      </c>
      <c r="NI5957">
        <v>24.220913994410004</v>
      </c>
      <c r="NL5957">
        <v>171.27280351624003</v>
      </c>
      <c r="NN5957">
        <v>43</v>
      </c>
      <c r="NQ5957">
        <v>62.3</v>
      </c>
      <c r="NR5957">
        <v>83</v>
      </c>
      <c r="NX5957">
        <v>22.099584</v>
      </c>
      <c r="OB5957">
        <v>22500</v>
      </c>
      <c r="OD5957">
        <v>76.983935000000002</v>
      </c>
      <c r="OI5957">
        <v>22500</v>
      </c>
      <c r="OK5957">
        <v>19.5</v>
      </c>
      <c r="OL5957">
        <v>5</v>
      </c>
      <c r="OM5957">
        <v>0.6</v>
      </c>
      <c r="OR5957">
        <v>565</v>
      </c>
      <c r="OT5957">
        <v>260</v>
      </c>
      <c r="OV5957">
        <v>75</v>
      </c>
      <c r="OW5957">
        <v>12.38692841888</v>
      </c>
      <c r="OX5957">
        <v>355.7568</v>
      </c>
      <c r="PB5957">
        <v>470</v>
      </c>
      <c r="PC5957">
        <v>72.165129399999998</v>
      </c>
      <c r="PG5957">
        <v>474</v>
      </c>
    </row>
    <row r="5958" spans="2:424">
      <c r="B5958" s="12">
        <v>37071</v>
      </c>
      <c r="C5958">
        <v>2823.8577948234847</v>
      </c>
      <c r="F5958">
        <v>32.575167999999998</v>
      </c>
      <c r="G5958">
        <v>184</v>
      </c>
      <c r="H5958">
        <v>84.561582000000001</v>
      </c>
      <c r="I5958">
        <v>141.25052865339313</v>
      </c>
      <c r="M5958">
        <v>7.5561216000000009</v>
      </c>
      <c r="N5958">
        <v>9.584122759950235</v>
      </c>
      <c r="R5958">
        <v>110.820054</v>
      </c>
      <c r="U5958">
        <v>31.5</v>
      </c>
      <c r="V5958">
        <v>18.478577999999999</v>
      </c>
      <c r="W5958">
        <v>0.95404</v>
      </c>
      <c r="X5958">
        <v>3.75</v>
      </c>
      <c r="AA5958">
        <v>2.3807610000000001</v>
      </c>
      <c r="AC5958">
        <v>59</v>
      </c>
      <c r="AE5958">
        <v>54.529749200403302</v>
      </c>
      <c r="AK5958">
        <v>107</v>
      </c>
      <c r="AL5958">
        <v>7.721810083574157</v>
      </c>
      <c r="AM5958">
        <v>136.5</v>
      </c>
      <c r="AQ5958">
        <v>23</v>
      </c>
      <c r="AT5958">
        <v>66</v>
      </c>
      <c r="AU5958">
        <v>43.786097505000001</v>
      </c>
      <c r="AV5958">
        <v>86</v>
      </c>
      <c r="AY5958">
        <v>410</v>
      </c>
      <c r="BD5958">
        <v>282.95923079232</v>
      </c>
      <c r="BG5958">
        <v>0.84243568453998097</v>
      </c>
      <c r="BH5958">
        <v>44</v>
      </c>
      <c r="BN5958">
        <v>140</v>
      </c>
      <c r="BO5958">
        <v>41.1</v>
      </c>
      <c r="BP5958">
        <v>180</v>
      </c>
      <c r="BQ5958">
        <v>6.0662497155984987</v>
      </c>
      <c r="BZ5958">
        <v>1250</v>
      </c>
      <c r="CA5958">
        <v>28350</v>
      </c>
      <c r="CB5958">
        <v>30250</v>
      </c>
      <c r="CD5958">
        <v>675</v>
      </c>
      <c r="CE5958">
        <v>36</v>
      </c>
      <c r="CG5958">
        <v>146.20798600000001</v>
      </c>
      <c r="CI5958">
        <v>75</v>
      </c>
      <c r="CL5958">
        <v>110</v>
      </c>
      <c r="CM5958">
        <v>321</v>
      </c>
      <c r="CN5958">
        <v>96</v>
      </c>
      <c r="CP5958">
        <v>40</v>
      </c>
      <c r="CQ5958">
        <v>23.584</v>
      </c>
      <c r="CR5958">
        <v>113.25</v>
      </c>
      <c r="CV5958">
        <v>590</v>
      </c>
      <c r="CW5958">
        <v>2.197632</v>
      </c>
      <c r="DA5958">
        <v>19.8</v>
      </c>
      <c r="DB5958">
        <v>41.928499000000002</v>
      </c>
      <c r="DD5958">
        <v>8.1599939999999993</v>
      </c>
      <c r="DE5958">
        <v>95</v>
      </c>
      <c r="DM5958">
        <v>2.5302825868122114</v>
      </c>
      <c r="DO5958">
        <v>27.5</v>
      </c>
      <c r="DP5958">
        <v>3.2</v>
      </c>
      <c r="DU5958">
        <v>252.5</v>
      </c>
      <c r="DZ5958">
        <v>47.8</v>
      </c>
      <c r="EA5958">
        <v>104</v>
      </c>
      <c r="EC5958">
        <v>94</v>
      </c>
      <c r="EF5958">
        <v>145</v>
      </c>
      <c r="EJ5958">
        <v>42</v>
      </c>
      <c r="EK5958">
        <v>41.255065000000002</v>
      </c>
      <c r="EU5958">
        <v>450</v>
      </c>
      <c r="EX5958">
        <v>56</v>
      </c>
      <c r="FB5958">
        <v>47.5</v>
      </c>
      <c r="FG5958">
        <v>125</v>
      </c>
      <c r="FH5958">
        <v>125</v>
      </c>
      <c r="FI5958">
        <v>175</v>
      </c>
      <c r="FJ5958">
        <v>188</v>
      </c>
      <c r="FK5958">
        <v>77.5</v>
      </c>
      <c r="FL5958">
        <v>144</v>
      </c>
      <c r="FM5958">
        <v>132</v>
      </c>
      <c r="FS5958">
        <v>245</v>
      </c>
      <c r="FV5958">
        <v>1140</v>
      </c>
      <c r="GB5958">
        <v>37</v>
      </c>
      <c r="GC5958">
        <v>105.26</v>
      </c>
      <c r="GD5958">
        <v>255</v>
      </c>
      <c r="GE5958">
        <v>6000</v>
      </c>
      <c r="GF5958">
        <v>5900</v>
      </c>
      <c r="GG5958">
        <v>246.45080778007002</v>
      </c>
      <c r="GK5958">
        <v>158</v>
      </c>
      <c r="GL5958">
        <v>70.689599999999999</v>
      </c>
      <c r="GN5958">
        <v>31.696567000000002</v>
      </c>
      <c r="GO5958">
        <v>22.343381000000001</v>
      </c>
      <c r="GR5958">
        <v>69.5</v>
      </c>
      <c r="GS5958">
        <v>215</v>
      </c>
      <c r="GT5958">
        <v>119</v>
      </c>
      <c r="GU5958">
        <v>46</v>
      </c>
      <c r="GV5958">
        <v>265</v>
      </c>
      <c r="GW5958">
        <v>50</v>
      </c>
      <c r="GX5958">
        <v>55</v>
      </c>
      <c r="GZ5958">
        <v>511</v>
      </c>
      <c r="HA5958">
        <v>293</v>
      </c>
      <c r="HB5958">
        <v>29.098884591946216</v>
      </c>
      <c r="HF5958">
        <v>3600</v>
      </c>
      <c r="HI5958">
        <v>85.032688500000006</v>
      </c>
      <c r="HL5958">
        <v>675</v>
      </c>
      <c r="HM5958">
        <v>4</v>
      </c>
      <c r="HS5958">
        <v>380</v>
      </c>
      <c r="HT5958">
        <v>700</v>
      </c>
      <c r="HU5958">
        <v>208.50571500000001</v>
      </c>
      <c r="HV5958">
        <v>17</v>
      </c>
      <c r="HX5958">
        <v>114</v>
      </c>
      <c r="HY5958">
        <v>2</v>
      </c>
      <c r="HZ5958">
        <v>2.0099999999999998</v>
      </c>
      <c r="IA5958">
        <v>94.404680999999997</v>
      </c>
      <c r="IC5958">
        <v>249</v>
      </c>
      <c r="ID5958">
        <v>270</v>
      </c>
      <c r="IE5958">
        <v>39</v>
      </c>
      <c r="IF5958">
        <v>4054.7179827925629</v>
      </c>
      <c r="IG5958">
        <v>4418.1035068274095</v>
      </c>
      <c r="II5958">
        <v>63.752113999999999</v>
      </c>
      <c r="IL5958">
        <v>135</v>
      </c>
      <c r="IM5958">
        <v>90</v>
      </c>
      <c r="IN5958">
        <v>52.541644999999995</v>
      </c>
      <c r="IO5958">
        <v>16.600000000000001</v>
      </c>
      <c r="IR5958">
        <v>577</v>
      </c>
      <c r="IS5958">
        <v>360</v>
      </c>
      <c r="IT5958">
        <v>156</v>
      </c>
      <c r="IU5958">
        <v>187</v>
      </c>
      <c r="IW5958">
        <v>38.963799999999999</v>
      </c>
      <c r="IX5958">
        <v>397</v>
      </c>
      <c r="IY5958">
        <v>950</v>
      </c>
      <c r="JB5958">
        <v>190</v>
      </c>
      <c r="JE5958">
        <v>17.15625</v>
      </c>
      <c r="JF5958">
        <v>45.83206893038939</v>
      </c>
      <c r="JK5958">
        <v>305</v>
      </c>
      <c r="JN5958">
        <v>47.647035000000002</v>
      </c>
      <c r="JO5958">
        <v>36.675686135424002</v>
      </c>
      <c r="JP5958">
        <v>19.450000000000003</v>
      </c>
      <c r="JQ5958">
        <v>310</v>
      </c>
      <c r="JR5958">
        <v>65.391892074308799</v>
      </c>
      <c r="JT5958">
        <v>85.2</v>
      </c>
      <c r="JU5958">
        <v>175</v>
      </c>
      <c r="JV5958">
        <v>180</v>
      </c>
      <c r="JW5958">
        <v>36.700000000000003</v>
      </c>
      <c r="JX5958">
        <v>3007.8755275440694</v>
      </c>
      <c r="JY5958">
        <v>4.9914726479199993</v>
      </c>
      <c r="KC5958">
        <v>43.772261</v>
      </c>
      <c r="KG5958">
        <v>154504.51923139801</v>
      </c>
      <c r="KH5958">
        <v>1.3540399999999999</v>
      </c>
      <c r="KN5958">
        <v>104.400036</v>
      </c>
      <c r="KO5958">
        <v>58.893772000000006</v>
      </c>
      <c r="KR5958">
        <v>44</v>
      </c>
      <c r="KY5958">
        <v>107</v>
      </c>
      <c r="LA5958">
        <v>189</v>
      </c>
      <c r="LB5958">
        <v>200</v>
      </c>
      <c r="LC5958">
        <v>34.495632000000001</v>
      </c>
      <c r="LE5958">
        <v>3.8</v>
      </c>
      <c r="LG5958">
        <v>154</v>
      </c>
      <c r="LH5958">
        <v>26.75</v>
      </c>
      <c r="LI5958">
        <v>13.950000000000001</v>
      </c>
      <c r="LJ5958">
        <v>13</v>
      </c>
      <c r="LK5958">
        <v>65.432289999999995</v>
      </c>
      <c r="LO5958">
        <v>56</v>
      </c>
      <c r="LQ5958">
        <v>40</v>
      </c>
      <c r="LR5958">
        <v>156</v>
      </c>
      <c r="LV5958">
        <v>270</v>
      </c>
      <c r="LX5958">
        <v>183.50995499999999</v>
      </c>
      <c r="ME5958">
        <v>9</v>
      </c>
      <c r="MF5958">
        <v>5.5</v>
      </c>
      <c r="MH5958">
        <v>101</v>
      </c>
      <c r="MI5958">
        <v>204.96390600000001</v>
      </c>
      <c r="MJ5958">
        <v>75</v>
      </c>
      <c r="ML5958">
        <v>10.935288800000002</v>
      </c>
      <c r="MM5958">
        <v>42.8</v>
      </c>
      <c r="MN5958">
        <v>33.597701999999998</v>
      </c>
      <c r="MP5958">
        <v>105</v>
      </c>
      <c r="MQ5958">
        <v>47.279683035943201</v>
      </c>
      <c r="MU5958">
        <v>151.052615</v>
      </c>
      <c r="MV5958">
        <v>235</v>
      </c>
      <c r="MX5958">
        <v>92</v>
      </c>
      <c r="MY5958">
        <v>226</v>
      </c>
      <c r="NA5958">
        <v>355</v>
      </c>
      <c r="NC5958">
        <v>32</v>
      </c>
      <c r="NI5958">
        <v>24.151711382997402</v>
      </c>
      <c r="NL5958">
        <v>173.23394248779999</v>
      </c>
      <c r="NN5958">
        <v>43.5</v>
      </c>
      <c r="NQ5958">
        <v>62</v>
      </c>
      <c r="NR5958">
        <v>83</v>
      </c>
      <c r="NU5958">
        <v>145</v>
      </c>
      <c r="NX5958">
        <v>22.004736000000001</v>
      </c>
      <c r="OB5958">
        <v>22125</v>
      </c>
      <c r="OD5958">
        <v>76.983935000000002</v>
      </c>
      <c r="OI5958">
        <v>22125</v>
      </c>
      <c r="OK5958">
        <v>20.5</v>
      </c>
      <c r="OL5958">
        <v>5</v>
      </c>
      <c r="OM5958">
        <v>0.5</v>
      </c>
      <c r="ON5958">
        <v>5.0999999999999996</v>
      </c>
      <c r="OO5958">
        <v>12.5</v>
      </c>
      <c r="OR5958">
        <v>565</v>
      </c>
      <c r="OT5958">
        <v>260</v>
      </c>
      <c r="OV5958">
        <v>75</v>
      </c>
      <c r="OW5958">
        <v>12.38692841888</v>
      </c>
      <c r="PB5958">
        <v>470</v>
      </c>
      <c r="PC5958">
        <v>73.060478400000008</v>
      </c>
      <c r="PG5958">
        <v>490</v>
      </c>
    </row>
    <row r="5959" spans="2:424">
      <c r="B5959" s="12">
        <v>37070</v>
      </c>
      <c r="C5959">
        <v>2797.7109633899345</v>
      </c>
      <c r="G5959">
        <v>184</v>
      </c>
      <c r="H5959">
        <v>81.086448000000004</v>
      </c>
      <c r="I5959">
        <v>142.93782165778521</v>
      </c>
      <c r="M5959">
        <v>7.5856377000000013</v>
      </c>
      <c r="N5959">
        <v>9.4216800013070117</v>
      </c>
      <c r="R5959">
        <v>110.820054</v>
      </c>
      <c r="U5959">
        <v>31.5</v>
      </c>
      <c r="V5959">
        <v>18.478577999999999</v>
      </c>
      <c r="W5959">
        <v>0.96440999999999999</v>
      </c>
      <c r="AA5959">
        <v>2.3807610000000001</v>
      </c>
      <c r="AC5959">
        <v>59.5</v>
      </c>
      <c r="AE5959">
        <v>54.965987194006523</v>
      </c>
      <c r="AK5959">
        <v>107</v>
      </c>
      <c r="AL5959">
        <v>7.4532253850150552</v>
      </c>
      <c r="AM5959">
        <v>136.5</v>
      </c>
      <c r="AQ5959">
        <v>22.5</v>
      </c>
      <c r="AT5959">
        <v>66</v>
      </c>
      <c r="AU5959">
        <v>43.348236529949993</v>
      </c>
      <c r="AV5959">
        <v>86</v>
      </c>
      <c r="AY5959">
        <v>410</v>
      </c>
      <c r="BC5959">
        <v>260.14872510642601</v>
      </c>
      <c r="BD5959">
        <v>287.57269651176</v>
      </c>
      <c r="BG5959">
        <v>0.80231969956188665</v>
      </c>
      <c r="BH5959">
        <v>43</v>
      </c>
      <c r="BN5959">
        <v>135.5</v>
      </c>
      <c r="BO5959">
        <v>40.700000000000003</v>
      </c>
      <c r="BP5959">
        <v>175</v>
      </c>
      <c r="BQ5959">
        <v>6.3299997032332156</v>
      </c>
      <c r="BZ5959">
        <v>1250</v>
      </c>
      <c r="CA5959">
        <v>27650</v>
      </c>
      <c r="CB5959">
        <v>30500</v>
      </c>
      <c r="CD5959">
        <v>675</v>
      </c>
      <c r="CE5959">
        <v>36</v>
      </c>
      <c r="CG5959">
        <v>143.89456850000002</v>
      </c>
      <c r="CI5959">
        <v>75</v>
      </c>
      <c r="CL5959">
        <v>109</v>
      </c>
      <c r="CM5959">
        <v>322</v>
      </c>
      <c r="CN5959">
        <v>95.5</v>
      </c>
      <c r="CP5959">
        <v>51.6</v>
      </c>
      <c r="CQ5959">
        <v>23.76</v>
      </c>
      <c r="CR5959">
        <v>113.25</v>
      </c>
      <c r="CV5959">
        <v>587</v>
      </c>
      <c r="CW5959">
        <v>2.2265489999999999</v>
      </c>
      <c r="DA5959">
        <v>20.900000000000002</v>
      </c>
      <c r="DB5959">
        <v>41.928499000000002</v>
      </c>
      <c r="DD5959">
        <v>8.1599939999999993</v>
      </c>
      <c r="DE5959">
        <v>99</v>
      </c>
      <c r="DM5959">
        <v>2.5302825868122114</v>
      </c>
      <c r="DO5959">
        <v>27.5</v>
      </c>
      <c r="DP5959">
        <v>3.2</v>
      </c>
      <c r="DU5959">
        <v>252.5</v>
      </c>
      <c r="DZ5959">
        <v>48</v>
      </c>
      <c r="EA5959">
        <v>105</v>
      </c>
      <c r="EC5959">
        <v>92</v>
      </c>
      <c r="EF5959">
        <v>150</v>
      </c>
      <c r="EJ5959">
        <v>41.5</v>
      </c>
      <c r="EK5959">
        <v>41.255065000000002</v>
      </c>
      <c r="EU5959">
        <v>450</v>
      </c>
      <c r="EX5959">
        <v>56</v>
      </c>
      <c r="FB5959">
        <v>47.5</v>
      </c>
      <c r="FG5959">
        <v>125</v>
      </c>
      <c r="FH5959">
        <v>125</v>
      </c>
      <c r="FI5959">
        <v>170</v>
      </c>
      <c r="FJ5959">
        <v>188</v>
      </c>
      <c r="FK5959">
        <v>79</v>
      </c>
      <c r="FL5959">
        <v>144</v>
      </c>
      <c r="FM5959">
        <v>132</v>
      </c>
      <c r="FS5959">
        <v>244</v>
      </c>
      <c r="FV5959">
        <v>1140</v>
      </c>
      <c r="GA5959">
        <v>25</v>
      </c>
      <c r="GB5959">
        <v>38</v>
      </c>
      <c r="GC5959">
        <v>106.4</v>
      </c>
      <c r="GD5959">
        <v>255</v>
      </c>
      <c r="GE5959">
        <v>6000</v>
      </c>
      <c r="GF5959">
        <v>5700</v>
      </c>
      <c r="GG5959">
        <v>246.45080778007002</v>
      </c>
      <c r="GK5959">
        <v>158</v>
      </c>
      <c r="GL5959">
        <v>70.689599999999999</v>
      </c>
      <c r="GN5959">
        <v>31.696567000000002</v>
      </c>
      <c r="GO5959">
        <v>22.343381000000001</v>
      </c>
      <c r="GR5959">
        <v>71</v>
      </c>
      <c r="GS5959">
        <v>215</v>
      </c>
      <c r="GT5959">
        <v>119</v>
      </c>
      <c r="GU5959">
        <v>45.5</v>
      </c>
      <c r="GV5959">
        <v>275</v>
      </c>
      <c r="GW5959">
        <v>55</v>
      </c>
      <c r="GX5959">
        <v>55</v>
      </c>
      <c r="GZ5959">
        <v>507</v>
      </c>
      <c r="HA5959">
        <v>293</v>
      </c>
      <c r="HB5959">
        <v>29.098884591946216</v>
      </c>
      <c r="HF5959">
        <v>3300</v>
      </c>
      <c r="HG5959">
        <v>90</v>
      </c>
      <c r="HI5959">
        <v>85.032688500000006</v>
      </c>
      <c r="HL5959">
        <v>645</v>
      </c>
      <c r="HM5959">
        <v>4</v>
      </c>
      <c r="HS5959">
        <v>380</v>
      </c>
      <c r="HU5959">
        <v>208.50571500000001</v>
      </c>
      <c r="HV5959">
        <v>16</v>
      </c>
      <c r="HX5959">
        <v>110</v>
      </c>
      <c r="HZ5959">
        <v>2</v>
      </c>
      <c r="IA5959">
        <v>94.404680999999997</v>
      </c>
      <c r="IB5959">
        <v>85</v>
      </c>
      <c r="IC5959">
        <v>245</v>
      </c>
      <c r="ID5959">
        <v>270</v>
      </c>
      <c r="IE5959">
        <v>39</v>
      </c>
      <c r="IF5959">
        <v>4165.8061467046882</v>
      </c>
      <c r="IG5959">
        <v>4501.9915480962836</v>
      </c>
      <c r="II5959">
        <v>63.752113999999999</v>
      </c>
      <c r="IL5959">
        <v>135</v>
      </c>
      <c r="IM5959">
        <v>90</v>
      </c>
      <c r="IN5959">
        <v>51.733312000000005</v>
      </c>
      <c r="IO5959">
        <v>16</v>
      </c>
      <c r="IR5959">
        <v>577</v>
      </c>
      <c r="IS5959">
        <v>360</v>
      </c>
      <c r="IT5959">
        <v>157.5</v>
      </c>
      <c r="IU5959">
        <v>189</v>
      </c>
      <c r="IW5959">
        <v>39.353437999999997</v>
      </c>
      <c r="IX5959">
        <v>401</v>
      </c>
      <c r="IY5959">
        <v>950</v>
      </c>
      <c r="JB5959">
        <v>193</v>
      </c>
      <c r="JE5959">
        <v>17.4375</v>
      </c>
      <c r="JF5959">
        <v>45.254353775804645</v>
      </c>
      <c r="JI5959">
        <v>37.9848</v>
      </c>
      <c r="JK5959">
        <v>305</v>
      </c>
      <c r="JN5959">
        <v>47.058799999999998</v>
      </c>
      <c r="JO5959">
        <v>36.020763168720002</v>
      </c>
      <c r="JP5959">
        <v>19.25</v>
      </c>
      <c r="JQ5959">
        <v>310</v>
      </c>
      <c r="JR5959">
        <v>65.391892074308799</v>
      </c>
      <c r="JT5959">
        <v>85.2</v>
      </c>
      <c r="JU5959">
        <v>180</v>
      </c>
      <c r="JV5959">
        <v>180</v>
      </c>
      <c r="JW5959">
        <v>37.6</v>
      </c>
      <c r="JX5959">
        <v>2980.6549345346207</v>
      </c>
      <c r="KC5959">
        <v>43.772261</v>
      </c>
      <c r="KG5959">
        <v>152982.30721926599</v>
      </c>
      <c r="KH5959">
        <v>1.3059270000000001</v>
      </c>
      <c r="KN5959">
        <v>102.61542</v>
      </c>
      <c r="KO5959">
        <v>59.297154000000006</v>
      </c>
      <c r="KR5959">
        <v>44</v>
      </c>
      <c r="KY5959">
        <v>105</v>
      </c>
      <c r="LA5959">
        <v>189</v>
      </c>
      <c r="LB5959">
        <v>200</v>
      </c>
      <c r="LC5959">
        <v>34.495632000000001</v>
      </c>
      <c r="LE5959">
        <v>3.8</v>
      </c>
      <c r="LG5959">
        <v>153</v>
      </c>
      <c r="LH5959">
        <v>26.5</v>
      </c>
      <c r="LI5959">
        <v>13.950000000000001</v>
      </c>
      <c r="LJ5959">
        <v>12.75</v>
      </c>
      <c r="LK5959">
        <v>65.432289999999995</v>
      </c>
      <c r="LO5959">
        <v>56</v>
      </c>
      <c r="LQ5959">
        <v>40</v>
      </c>
      <c r="LR5959">
        <v>153</v>
      </c>
      <c r="LT5959">
        <v>250</v>
      </c>
      <c r="LV5959">
        <v>265</v>
      </c>
      <c r="LX5959">
        <v>175.96844999999999</v>
      </c>
      <c r="ME5959">
        <v>9</v>
      </c>
      <c r="MH5959">
        <v>101</v>
      </c>
      <c r="MI5959">
        <v>204.96390600000001</v>
      </c>
      <c r="MJ5959">
        <v>73</v>
      </c>
      <c r="ML5959">
        <v>10.935288800000002</v>
      </c>
      <c r="MM5959">
        <v>42.1</v>
      </c>
      <c r="MN5959">
        <v>33.597701999999998</v>
      </c>
      <c r="MP5959">
        <v>105</v>
      </c>
      <c r="MQ5959">
        <v>47.279683035943201</v>
      </c>
      <c r="MU5959">
        <v>151.052615</v>
      </c>
      <c r="MV5959">
        <v>226</v>
      </c>
      <c r="MX5959">
        <v>92</v>
      </c>
      <c r="MY5959">
        <v>216</v>
      </c>
      <c r="NA5959">
        <v>355</v>
      </c>
      <c r="NC5959">
        <v>32</v>
      </c>
      <c r="NE5959">
        <v>500</v>
      </c>
      <c r="NI5959">
        <v>24.013306160172203</v>
      </c>
      <c r="NL5959">
        <v>176.50250744040002</v>
      </c>
      <c r="NN5959">
        <v>43.6</v>
      </c>
      <c r="NQ5959">
        <v>64.2</v>
      </c>
      <c r="NR5959">
        <v>83</v>
      </c>
      <c r="NU5959">
        <v>145</v>
      </c>
      <c r="NX5959">
        <v>21.530495999999999</v>
      </c>
      <c r="OB5959">
        <v>22312.5</v>
      </c>
      <c r="OD5959">
        <v>76.983935000000002</v>
      </c>
      <c r="OI5959">
        <v>22312.5</v>
      </c>
      <c r="OK5959">
        <v>20</v>
      </c>
      <c r="OL5959">
        <v>5</v>
      </c>
      <c r="OM5959">
        <v>0.5</v>
      </c>
      <c r="ON5959">
        <v>4.0999999999999996</v>
      </c>
      <c r="OO5959">
        <v>12</v>
      </c>
      <c r="OR5959">
        <v>565</v>
      </c>
      <c r="OT5959">
        <v>260</v>
      </c>
      <c r="OV5959">
        <v>75</v>
      </c>
      <c r="OW5959">
        <v>12.38692841888</v>
      </c>
      <c r="OX5959">
        <v>352.05099999999999</v>
      </c>
      <c r="PB5959">
        <v>470</v>
      </c>
      <c r="PC5959">
        <v>71.269780400000002</v>
      </c>
      <c r="PG5959">
        <v>478</v>
      </c>
    </row>
    <row r="5960" spans="2:424">
      <c r="B5960" s="12">
        <v>37069</v>
      </c>
      <c r="C5960">
        <v>2876.1514576905861</v>
      </c>
      <c r="F5960">
        <v>32.575167999999998</v>
      </c>
      <c r="G5960">
        <v>185</v>
      </c>
      <c r="H5960">
        <v>81.086448000000004</v>
      </c>
      <c r="I5960">
        <v>141.25052865339313</v>
      </c>
      <c r="M5960">
        <v>7.4380572000000011</v>
      </c>
      <c r="N5960">
        <v>9.7465655185934601</v>
      </c>
      <c r="R5960">
        <v>110.820054</v>
      </c>
      <c r="U5960">
        <v>31.5</v>
      </c>
      <c r="V5960">
        <v>18.478577999999999</v>
      </c>
      <c r="W5960">
        <v>0.96440999999999999</v>
      </c>
      <c r="AA5960">
        <v>2.3807610000000001</v>
      </c>
      <c r="AC5960">
        <v>59.5</v>
      </c>
      <c r="AE5960">
        <v>51.47608324518071</v>
      </c>
      <c r="AK5960">
        <v>107</v>
      </c>
      <c r="AL5960">
        <v>7.7889562582139318</v>
      </c>
      <c r="AM5960">
        <v>136.5</v>
      </c>
      <c r="AQ5960">
        <v>22</v>
      </c>
      <c r="AT5960">
        <v>67</v>
      </c>
      <c r="AU5960">
        <v>44.005027992524994</v>
      </c>
      <c r="AV5960">
        <v>85.5</v>
      </c>
      <c r="AY5960">
        <v>410</v>
      </c>
      <c r="BC5960">
        <v>263.273634717314</v>
      </c>
      <c r="BD5960">
        <v>289.11051841824002</v>
      </c>
      <c r="BG5960">
        <v>1.0430156094304526</v>
      </c>
      <c r="BH5960">
        <v>42</v>
      </c>
      <c r="BN5960">
        <v>135</v>
      </c>
      <c r="BO5960">
        <v>40.35</v>
      </c>
      <c r="BP5960">
        <v>170</v>
      </c>
      <c r="BQ5960">
        <v>6.620124689631405</v>
      </c>
      <c r="BZ5960">
        <v>1250</v>
      </c>
      <c r="CA5960">
        <v>28050</v>
      </c>
      <c r="CB5960">
        <v>30000</v>
      </c>
      <c r="CD5960">
        <v>675</v>
      </c>
      <c r="CE5960">
        <v>36</v>
      </c>
      <c r="CG5960">
        <v>141.11846750000001</v>
      </c>
      <c r="CI5960">
        <v>75</v>
      </c>
      <c r="CL5960">
        <v>106</v>
      </c>
      <c r="CM5960">
        <v>323</v>
      </c>
      <c r="CN5960">
        <v>95.5</v>
      </c>
      <c r="CP5960">
        <v>51.6</v>
      </c>
      <c r="CQ5960">
        <v>23.672000000000001</v>
      </c>
      <c r="CR5960">
        <v>113.25</v>
      </c>
      <c r="CV5960">
        <v>587</v>
      </c>
      <c r="CW5960">
        <v>2.197632</v>
      </c>
      <c r="CY5960">
        <v>15</v>
      </c>
      <c r="DA5960">
        <v>20.8</v>
      </c>
      <c r="DB5960">
        <v>41.928499000000002</v>
      </c>
      <c r="DD5960">
        <v>8.613327</v>
      </c>
      <c r="DE5960">
        <v>95</v>
      </c>
      <c r="DM5960">
        <v>2.5302825868122114</v>
      </c>
      <c r="DP5960">
        <v>3.8</v>
      </c>
      <c r="DU5960">
        <v>252.5</v>
      </c>
      <c r="DZ5960">
        <v>48</v>
      </c>
      <c r="EA5960">
        <v>105</v>
      </c>
      <c r="EC5960">
        <v>88</v>
      </c>
      <c r="EF5960">
        <v>145</v>
      </c>
      <c r="EJ5960">
        <v>42</v>
      </c>
      <c r="EK5960">
        <v>41.255065000000002</v>
      </c>
      <c r="EU5960">
        <v>500</v>
      </c>
      <c r="EX5960">
        <v>55</v>
      </c>
      <c r="FB5960">
        <v>47.5</v>
      </c>
      <c r="FG5960">
        <v>125</v>
      </c>
      <c r="FH5960">
        <v>133</v>
      </c>
      <c r="FI5960">
        <v>170</v>
      </c>
      <c r="FJ5960">
        <v>195</v>
      </c>
      <c r="FK5960">
        <v>74.5</v>
      </c>
      <c r="FL5960">
        <v>144</v>
      </c>
      <c r="FM5960">
        <v>129</v>
      </c>
      <c r="FS5960">
        <v>244</v>
      </c>
      <c r="FV5960">
        <v>1140</v>
      </c>
      <c r="GB5960">
        <v>38.5</v>
      </c>
      <c r="GC5960">
        <v>106.78</v>
      </c>
      <c r="GD5960">
        <v>255</v>
      </c>
      <c r="GE5960">
        <v>6000</v>
      </c>
      <c r="GF5960">
        <v>5700</v>
      </c>
      <c r="GG5960">
        <v>246.45080778007002</v>
      </c>
      <c r="GK5960">
        <v>160</v>
      </c>
      <c r="GL5960">
        <v>70.689599999999999</v>
      </c>
      <c r="GN5960">
        <v>31.696567000000002</v>
      </c>
      <c r="GO5960">
        <v>22.343381000000001</v>
      </c>
      <c r="GR5960">
        <v>70</v>
      </c>
      <c r="GS5960">
        <v>215</v>
      </c>
      <c r="GT5960">
        <v>116</v>
      </c>
      <c r="GU5960">
        <v>45</v>
      </c>
      <c r="GV5960">
        <v>275</v>
      </c>
      <c r="GW5960">
        <v>50</v>
      </c>
      <c r="GX5960">
        <v>55</v>
      </c>
      <c r="GZ5960">
        <v>510</v>
      </c>
      <c r="HA5960">
        <v>293</v>
      </c>
      <c r="HB5960">
        <v>29.098884591946216</v>
      </c>
      <c r="HF5960">
        <v>3300</v>
      </c>
      <c r="HG5960">
        <v>90</v>
      </c>
      <c r="HI5960">
        <v>85.497348000000002</v>
      </c>
      <c r="HL5960">
        <v>653</v>
      </c>
      <c r="HM5960">
        <v>4</v>
      </c>
      <c r="HS5960">
        <v>403</v>
      </c>
      <c r="HT5960">
        <v>700</v>
      </c>
      <c r="HU5960">
        <v>208.50571500000001</v>
      </c>
      <c r="HV5960">
        <v>16</v>
      </c>
      <c r="HX5960">
        <v>110</v>
      </c>
      <c r="HY5960">
        <v>2</v>
      </c>
      <c r="HZ5960">
        <v>2</v>
      </c>
      <c r="IA5960">
        <v>94.404680999999997</v>
      </c>
      <c r="IB5960">
        <v>88</v>
      </c>
      <c r="IC5960">
        <v>245</v>
      </c>
      <c r="ID5960">
        <v>270</v>
      </c>
      <c r="IE5960">
        <v>38</v>
      </c>
      <c r="IF5960">
        <v>4276.8943106168126</v>
      </c>
      <c r="IG5960">
        <v>4362.178145981492</v>
      </c>
      <c r="II5960">
        <v>63.752113999999999</v>
      </c>
      <c r="IL5960">
        <v>135</v>
      </c>
      <c r="IM5960">
        <v>86</v>
      </c>
      <c r="IN5960">
        <v>52.541644999999995</v>
      </c>
      <c r="IO5960">
        <v>16</v>
      </c>
      <c r="IR5960">
        <v>577</v>
      </c>
      <c r="IS5960">
        <v>360</v>
      </c>
      <c r="IT5960">
        <v>157.5</v>
      </c>
      <c r="IU5960">
        <v>180</v>
      </c>
      <c r="IW5960">
        <v>38.184523999999996</v>
      </c>
      <c r="IX5960">
        <v>415</v>
      </c>
      <c r="IY5960">
        <v>950</v>
      </c>
      <c r="JB5960">
        <v>195</v>
      </c>
      <c r="JE5960">
        <v>17.4375</v>
      </c>
      <c r="JF5960">
        <v>46.987499239558865</v>
      </c>
      <c r="JI5960">
        <v>41.783279999999998</v>
      </c>
      <c r="JK5960">
        <v>305</v>
      </c>
      <c r="JN5960">
        <v>47.058799999999998</v>
      </c>
      <c r="JO5960">
        <v>36.020763168720002</v>
      </c>
      <c r="JP5960">
        <v>19.200000000000003</v>
      </c>
      <c r="JQ5960">
        <v>310</v>
      </c>
      <c r="JR5960">
        <v>65.391892074308799</v>
      </c>
      <c r="JT5960">
        <v>85.2</v>
      </c>
      <c r="JU5960">
        <v>180</v>
      </c>
      <c r="JV5960">
        <v>180</v>
      </c>
      <c r="JW5960">
        <v>37.200000000000003</v>
      </c>
      <c r="JX5960">
        <v>3089.5373065724152</v>
      </c>
      <c r="JY5960">
        <v>5.2612819802399997</v>
      </c>
      <c r="KC5960">
        <v>43.772261</v>
      </c>
      <c r="KG5960">
        <v>154123.966228365</v>
      </c>
      <c r="KH5960">
        <v>1.3059270000000001</v>
      </c>
      <c r="KN5960">
        <v>102.61542</v>
      </c>
      <c r="KO5960">
        <v>57.078552999999999</v>
      </c>
      <c r="KR5960">
        <v>44</v>
      </c>
      <c r="KY5960">
        <v>106</v>
      </c>
      <c r="LA5960">
        <v>195</v>
      </c>
      <c r="LB5960">
        <v>200</v>
      </c>
      <c r="LC5960">
        <v>35.214291000000003</v>
      </c>
      <c r="LE5960">
        <v>3.8</v>
      </c>
      <c r="LF5960">
        <v>100</v>
      </c>
      <c r="LG5960">
        <v>153</v>
      </c>
      <c r="LH5960">
        <v>26</v>
      </c>
      <c r="LI5960">
        <v>14.05</v>
      </c>
      <c r="LJ5960">
        <v>13.350000000000001</v>
      </c>
      <c r="LK5960">
        <v>65.432289999999995</v>
      </c>
      <c r="LO5960">
        <v>56</v>
      </c>
      <c r="LQ5960">
        <v>40</v>
      </c>
      <c r="LR5960">
        <v>154</v>
      </c>
      <c r="LV5960">
        <v>260</v>
      </c>
      <c r="LX5960">
        <v>175.96844999999999</v>
      </c>
      <c r="ME5960">
        <v>9</v>
      </c>
      <c r="MH5960">
        <v>100</v>
      </c>
      <c r="MI5960">
        <v>203.49638400000001</v>
      </c>
      <c r="MJ5960">
        <v>70</v>
      </c>
      <c r="ML5960">
        <v>11.100142400000001</v>
      </c>
      <c r="MM5960">
        <v>41.5</v>
      </c>
      <c r="MN5960">
        <v>33.597701999999998</v>
      </c>
      <c r="MO5960">
        <v>126.59819999999999</v>
      </c>
      <c r="MP5960">
        <v>105</v>
      </c>
      <c r="MQ5960">
        <v>47.279683035943201</v>
      </c>
      <c r="MU5960">
        <v>151.052615</v>
      </c>
      <c r="MV5960">
        <v>225</v>
      </c>
      <c r="MX5960">
        <v>92</v>
      </c>
      <c r="MY5960">
        <v>216</v>
      </c>
      <c r="NA5960">
        <v>355</v>
      </c>
      <c r="NC5960">
        <v>32</v>
      </c>
      <c r="NE5960">
        <v>500</v>
      </c>
      <c r="NI5960">
        <v>24.013306160172203</v>
      </c>
      <c r="NL5960">
        <v>169.96537753520002</v>
      </c>
      <c r="NN5960">
        <v>43.800000000000004</v>
      </c>
      <c r="NQ5960">
        <v>61.2</v>
      </c>
      <c r="NR5960">
        <v>80</v>
      </c>
      <c r="NU5960">
        <v>150</v>
      </c>
      <c r="NX5960">
        <v>21.81504</v>
      </c>
      <c r="OB5960">
        <v>22125</v>
      </c>
      <c r="OD5960">
        <v>76.983935000000002</v>
      </c>
      <c r="OI5960">
        <v>22125</v>
      </c>
      <c r="OK5960">
        <v>22</v>
      </c>
      <c r="OL5960">
        <v>5</v>
      </c>
      <c r="OM5960">
        <v>0.5</v>
      </c>
      <c r="ON5960">
        <v>4.0999999999999996</v>
      </c>
      <c r="OO5960">
        <v>12</v>
      </c>
      <c r="OR5960">
        <v>565</v>
      </c>
      <c r="OT5960">
        <v>260</v>
      </c>
      <c r="OV5960">
        <v>75</v>
      </c>
      <c r="OW5960">
        <v>12.38692841888</v>
      </c>
      <c r="OX5960">
        <v>352.05099999999999</v>
      </c>
      <c r="PB5960">
        <v>470</v>
      </c>
      <c r="PC5960">
        <v>70.195361599999998</v>
      </c>
      <c r="PG5960">
        <v>475</v>
      </c>
    </row>
    <row r="5961" spans="2:424">
      <c r="B5961" s="12">
        <v>37068</v>
      </c>
      <c r="C5961">
        <v>2876.1514576905861</v>
      </c>
      <c r="F5961">
        <v>32.575167999999998</v>
      </c>
      <c r="G5961">
        <v>184</v>
      </c>
      <c r="H5961">
        <v>86.299149</v>
      </c>
      <c r="I5961">
        <v>141.25052865339313</v>
      </c>
      <c r="M5961">
        <v>7.4675733000000006</v>
      </c>
      <c r="N5961">
        <v>9.8277868979150718</v>
      </c>
      <c r="R5961">
        <v>110.820054</v>
      </c>
      <c r="U5961">
        <v>31.2</v>
      </c>
      <c r="V5961">
        <v>18.288077000000001</v>
      </c>
      <c r="W5961">
        <v>0.95404</v>
      </c>
      <c r="AA5961">
        <v>2.2957329999999998</v>
      </c>
      <c r="AC5961">
        <v>59.5</v>
      </c>
      <c r="AK5961">
        <v>106</v>
      </c>
      <c r="AL5961">
        <v>7.4532253850150552</v>
      </c>
      <c r="AQ5961">
        <v>22</v>
      </c>
      <c r="AT5961">
        <v>65</v>
      </c>
      <c r="AU5961">
        <v>44.442888967575001</v>
      </c>
      <c r="AV5961">
        <v>85.5</v>
      </c>
      <c r="AY5961">
        <v>410</v>
      </c>
      <c r="BC5961">
        <v>261.71117991187003</v>
      </c>
      <c r="BD5961">
        <v>287.57269651176</v>
      </c>
      <c r="BG5961">
        <v>1.0630736019194997</v>
      </c>
      <c r="BH5961">
        <v>41.5</v>
      </c>
      <c r="BN5961">
        <v>135</v>
      </c>
      <c r="BO5961">
        <v>40.200000000000003</v>
      </c>
      <c r="BP5961">
        <v>170</v>
      </c>
      <c r="BQ5961">
        <v>6.8047496809757071</v>
      </c>
      <c r="BZ5961">
        <v>1250</v>
      </c>
      <c r="CA5961">
        <v>28200</v>
      </c>
      <c r="CB5961">
        <v>31250</v>
      </c>
      <c r="CD5961">
        <v>675</v>
      </c>
      <c r="CE5961">
        <v>36</v>
      </c>
      <c r="CG5961">
        <v>139.26773350000002</v>
      </c>
      <c r="CI5961">
        <v>75</v>
      </c>
      <c r="CL5961">
        <v>108</v>
      </c>
      <c r="CM5961">
        <v>314</v>
      </c>
      <c r="CN5961">
        <v>95</v>
      </c>
      <c r="CP5961">
        <v>50</v>
      </c>
      <c r="CQ5961">
        <v>24.024000000000001</v>
      </c>
      <c r="CR5961">
        <v>113.25</v>
      </c>
      <c r="CV5961">
        <v>585</v>
      </c>
      <c r="CW5961">
        <v>2.2265489999999999</v>
      </c>
      <c r="DA5961">
        <v>20.5</v>
      </c>
      <c r="DB5961">
        <v>41.928499000000002</v>
      </c>
      <c r="DD5961">
        <v>8.1599939999999993</v>
      </c>
      <c r="DE5961">
        <v>98</v>
      </c>
      <c r="DM5961">
        <v>2.5302825868122114</v>
      </c>
      <c r="DP5961">
        <v>3.35</v>
      </c>
      <c r="DU5961">
        <v>250</v>
      </c>
      <c r="DZ5961">
        <v>48.1</v>
      </c>
      <c r="EA5961">
        <v>107.5</v>
      </c>
      <c r="EC5961">
        <v>87</v>
      </c>
      <c r="EF5961">
        <v>130</v>
      </c>
      <c r="EJ5961">
        <v>42</v>
      </c>
      <c r="EK5961">
        <v>41.255065000000002</v>
      </c>
      <c r="EU5961">
        <v>490</v>
      </c>
      <c r="EX5961">
        <v>57</v>
      </c>
      <c r="FB5961">
        <v>46</v>
      </c>
      <c r="FG5961">
        <v>125</v>
      </c>
      <c r="FH5961">
        <v>130</v>
      </c>
      <c r="FI5961">
        <v>170</v>
      </c>
      <c r="FJ5961">
        <v>196</v>
      </c>
      <c r="FK5961">
        <v>71.5</v>
      </c>
      <c r="FL5961">
        <v>144</v>
      </c>
      <c r="FM5961">
        <v>128</v>
      </c>
      <c r="FS5961">
        <v>245</v>
      </c>
      <c r="FV5961">
        <v>1140</v>
      </c>
      <c r="GA5961">
        <v>25</v>
      </c>
      <c r="GB5961">
        <v>38.5</v>
      </c>
      <c r="GC5961">
        <v>106.78</v>
      </c>
      <c r="GE5961">
        <v>6000</v>
      </c>
      <c r="GF5961">
        <v>5700</v>
      </c>
      <c r="GG5961">
        <v>246.45080778007002</v>
      </c>
      <c r="GK5961">
        <v>160</v>
      </c>
      <c r="GL5961">
        <v>77.758560000000003</v>
      </c>
      <c r="GN5961">
        <v>31.696567000000002</v>
      </c>
      <c r="GO5961">
        <v>21.775328999999999</v>
      </c>
      <c r="GR5961">
        <v>70.5</v>
      </c>
      <c r="GS5961">
        <v>215</v>
      </c>
      <c r="GT5961">
        <v>117</v>
      </c>
      <c r="GU5961">
        <v>45</v>
      </c>
      <c r="GW5961">
        <v>50</v>
      </c>
      <c r="GX5961">
        <v>50</v>
      </c>
      <c r="GZ5961">
        <v>490</v>
      </c>
      <c r="HA5961">
        <v>293</v>
      </c>
      <c r="HB5961">
        <v>29.098884591946216</v>
      </c>
      <c r="HF5961">
        <v>3450</v>
      </c>
      <c r="HG5961">
        <v>91</v>
      </c>
      <c r="HI5961">
        <v>85.497348000000002</v>
      </c>
      <c r="HL5961">
        <v>665</v>
      </c>
      <c r="HM5961">
        <v>4</v>
      </c>
      <c r="HS5961">
        <v>390</v>
      </c>
      <c r="HT5961">
        <v>700</v>
      </c>
      <c r="HU5961">
        <v>208.50571500000001</v>
      </c>
      <c r="HV5961">
        <v>16</v>
      </c>
      <c r="HX5961">
        <v>110</v>
      </c>
      <c r="HZ5961">
        <v>2</v>
      </c>
      <c r="IA5961">
        <v>94.714203999999995</v>
      </c>
      <c r="IB5961">
        <v>86</v>
      </c>
      <c r="IC5961">
        <v>244</v>
      </c>
      <c r="ID5961">
        <v>272</v>
      </c>
      <c r="IE5961">
        <v>38</v>
      </c>
      <c r="IF5961">
        <v>4165.8061467046882</v>
      </c>
      <c r="IG5961">
        <v>4529.954228519242</v>
      </c>
      <c r="II5961">
        <v>63.752113999999999</v>
      </c>
      <c r="IL5961">
        <v>135</v>
      </c>
      <c r="IM5961">
        <v>85</v>
      </c>
      <c r="IN5961">
        <v>48.499980000000001</v>
      </c>
      <c r="IO5961">
        <v>16</v>
      </c>
      <c r="IR5961">
        <v>575</v>
      </c>
      <c r="IS5961">
        <v>360</v>
      </c>
      <c r="IT5961">
        <v>158</v>
      </c>
      <c r="IU5961">
        <v>181</v>
      </c>
      <c r="IW5961">
        <v>37.950741200000003</v>
      </c>
      <c r="IX5961">
        <v>393</v>
      </c>
      <c r="IY5961">
        <v>1000</v>
      </c>
      <c r="JB5961">
        <v>195</v>
      </c>
      <c r="JE5961">
        <v>16.03125</v>
      </c>
      <c r="JF5961">
        <v>46.602355803169047</v>
      </c>
      <c r="JI5961">
        <v>37.9848</v>
      </c>
      <c r="JK5961">
        <v>305</v>
      </c>
      <c r="JN5961">
        <v>47.058799999999998</v>
      </c>
      <c r="JO5961">
        <v>36.675686135424002</v>
      </c>
      <c r="JP5961">
        <v>18.824999999999999</v>
      </c>
      <c r="JQ5961">
        <v>310</v>
      </c>
      <c r="JR5961">
        <v>65.391892074308799</v>
      </c>
      <c r="JT5961">
        <v>85.5</v>
      </c>
      <c r="JU5961">
        <v>172</v>
      </c>
      <c r="JV5961">
        <v>180</v>
      </c>
      <c r="JW5961">
        <v>38</v>
      </c>
      <c r="JX5961">
        <v>2994.2652310393451</v>
      </c>
      <c r="JY5961">
        <v>5.2612819802399997</v>
      </c>
      <c r="KC5961">
        <v>43.772261</v>
      </c>
      <c r="KG5961">
        <v>152221.20121319999</v>
      </c>
      <c r="KH5961">
        <v>1.33342</v>
      </c>
      <c r="KN5961">
        <v>104.84618999999999</v>
      </c>
      <c r="KO5961">
        <v>57.683626000000004</v>
      </c>
      <c r="KY5961">
        <v>105</v>
      </c>
      <c r="LA5961">
        <v>193</v>
      </c>
      <c r="LB5961">
        <v>200</v>
      </c>
      <c r="LC5961">
        <v>34.495632000000001</v>
      </c>
      <c r="LE5961">
        <v>3.85</v>
      </c>
      <c r="LG5961">
        <v>152</v>
      </c>
      <c r="LH5961">
        <v>26</v>
      </c>
      <c r="LI5961">
        <v>14.05</v>
      </c>
      <c r="LJ5961">
        <v>13.350000000000001</v>
      </c>
      <c r="LK5961">
        <v>65.432289999999995</v>
      </c>
      <c r="LO5961">
        <v>56</v>
      </c>
      <c r="LQ5961">
        <v>40</v>
      </c>
      <c r="LR5961">
        <v>153</v>
      </c>
      <c r="LV5961">
        <v>265</v>
      </c>
      <c r="LX5961">
        <v>175.96844999999999</v>
      </c>
      <c r="ME5961">
        <v>9</v>
      </c>
      <c r="MH5961">
        <v>100</v>
      </c>
      <c r="MI5961">
        <v>202.518036</v>
      </c>
      <c r="MJ5961">
        <v>70</v>
      </c>
      <c r="ML5961">
        <v>10.99024</v>
      </c>
      <c r="MM5961">
        <v>43</v>
      </c>
      <c r="MN5961">
        <v>33.597701999999998</v>
      </c>
      <c r="MO5961">
        <v>139.25801999999999</v>
      </c>
      <c r="MP5961">
        <v>115</v>
      </c>
      <c r="MQ5961">
        <v>47.201663757006003</v>
      </c>
      <c r="MU5961">
        <v>151.052615</v>
      </c>
      <c r="MV5961">
        <v>225</v>
      </c>
      <c r="MX5961">
        <v>91</v>
      </c>
      <c r="MY5961">
        <v>216</v>
      </c>
      <c r="NA5961">
        <v>350</v>
      </c>
      <c r="NC5961">
        <v>32</v>
      </c>
      <c r="NE5961">
        <v>500</v>
      </c>
      <c r="NI5961">
        <v>23.874900937347004</v>
      </c>
      <c r="NL5961">
        <v>160.15968267740001</v>
      </c>
      <c r="NN5961">
        <v>44</v>
      </c>
      <c r="NQ5961">
        <v>60.8</v>
      </c>
      <c r="NR5961">
        <v>80</v>
      </c>
      <c r="NU5961">
        <v>149.6</v>
      </c>
      <c r="NX5961">
        <v>21.245952000000003</v>
      </c>
      <c r="OB5961">
        <v>22312.5</v>
      </c>
      <c r="OD5961">
        <v>76.983935000000002</v>
      </c>
      <c r="OH5961">
        <v>380</v>
      </c>
      <c r="OI5961">
        <v>22312.5</v>
      </c>
      <c r="OK5961">
        <v>23</v>
      </c>
      <c r="OL5961">
        <v>5</v>
      </c>
      <c r="OM5961">
        <v>0.46</v>
      </c>
      <c r="ON5961">
        <v>4.0999999999999996</v>
      </c>
      <c r="OO5961">
        <v>12</v>
      </c>
      <c r="OR5961">
        <v>565</v>
      </c>
      <c r="OT5961">
        <v>260</v>
      </c>
      <c r="OW5961">
        <v>12.38692841888</v>
      </c>
      <c r="OX5961">
        <v>356.68324999999999</v>
      </c>
      <c r="PB5961">
        <v>470</v>
      </c>
      <c r="PC5961">
        <v>66.434895799999993</v>
      </c>
      <c r="PG5961">
        <v>475</v>
      </c>
    </row>
    <row r="5962" spans="2:424">
      <c r="B5962" s="12">
        <v>37067</v>
      </c>
      <c r="C5962">
        <v>2823.8577948234847</v>
      </c>
      <c r="F5962">
        <v>32.575167999999998</v>
      </c>
      <c r="G5962">
        <v>184</v>
      </c>
      <c r="H5962">
        <v>86.878337999999999</v>
      </c>
      <c r="I5962">
        <v>142.21469608447433</v>
      </c>
      <c r="M5962">
        <v>7.3790250000000004</v>
      </c>
      <c r="N5962">
        <v>9.8277868979150718</v>
      </c>
      <c r="R5962">
        <v>110.820054</v>
      </c>
      <c r="U5962">
        <v>30.7</v>
      </c>
      <c r="V5962">
        <v>18.288077000000001</v>
      </c>
      <c r="W5962">
        <v>0.95404</v>
      </c>
      <c r="AA5962">
        <v>2.2447170000000001</v>
      </c>
      <c r="AC5962">
        <v>61</v>
      </c>
      <c r="AE5962">
        <v>43.623799360322636</v>
      </c>
      <c r="AK5962">
        <v>106</v>
      </c>
      <c r="AL5962">
        <v>7.5203715596548308</v>
      </c>
      <c r="AM5962">
        <v>136.5</v>
      </c>
      <c r="AQ5962">
        <v>22.2</v>
      </c>
      <c r="AT5962">
        <v>66</v>
      </c>
      <c r="AU5962">
        <v>47.070054817874997</v>
      </c>
      <c r="AV5962">
        <v>85.5</v>
      </c>
      <c r="AY5962">
        <v>410</v>
      </c>
      <c r="BC5962">
        <v>263.273634717314</v>
      </c>
      <c r="BD5962">
        <v>286.80378555852002</v>
      </c>
      <c r="BG5962">
        <v>1.0630736019194997</v>
      </c>
      <c r="BH5962">
        <v>42</v>
      </c>
      <c r="BN5962">
        <v>136</v>
      </c>
      <c r="BO5962">
        <v>41.6</v>
      </c>
      <c r="BP5962">
        <v>170</v>
      </c>
      <c r="BQ5962">
        <v>6.5937496908679325</v>
      </c>
      <c r="BZ5962">
        <v>1250</v>
      </c>
      <c r="CA5962">
        <v>28600</v>
      </c>
      <c r="CB5962">
        <v>31600</v>
      </c>
      <c r="CD5962">
        <v>675</v>
      </c>
      <c r="CE5962">
        <v>36</v>
      </c>
      <c r="CG5962">
        <v>141.58115100000001</v>
      </c>
      <c r="CI5962">
        <v>75</v>
      </c>
      <c r="CL5962">
        <v>115</v>
      </c>
      <c r="CM5962">
        <v>309</v>
      </c>
      <c r="CN5962">
        <v>95</v>
      </c>
      <c r="CP5962">
        <v>49</v>
      </c>
      <c r="CQ5962">
        <v>24.64</v>
      </c>
      <c r="CR5962">
        <v>113.25</v>
      </c>
      <c r="CV5962">
        <v>590</v>
      </c>
      <c r="CW5962">
        <v>2.197632</v>
      </c>
      <c r="CY5962">
        <v>15</v>
      </c>
      <c r="DA5962">
        <v>21.1</v>
      </c>
      <c r="DB5962">
        <v>41.928499000000002</v>
      </c>
      <c r="DD5962">
        <v>8.1599939999999993</v>
      </c>
      <c r="DE5962">
        <v>95</v>
      </c>
      <c r="DM5962">
        <v>2.5302825868122114</v>
      </c>
      <c r="DP5962">
        <v>3.6</v>
      </c>
      <c r="DU5962">
        <v>250</v>
      </c>
      <c r="DZ5962">
        <v>48.1</v>
      </c>
      <c r="EA5962">
        <v>102.5</v>
      </c>
      <c r="EC5962">
        <v>89</v>
      </c>
      <c r="EF5962">
        <v>145</v>
      </c>
      <c r="EJ5962">
        <v>42</v>
      </c>
      <c r="EK5962">
        <v>40.140064000000002</v>
      </c>
      <c r="EU5962">
        <v>470</v>
      </c>
      <c r="EX5962">
        <v>52</v>
      </c>
      <c r="FB5962">
        <v>46</v>
      </c>
      <c r="FG5962">
        <v>125</v>
      </c>
      <c r="FH5962">
        <v>128</v>
      </c>
      <c r="FI5962">
        <v>165</v>
      </c>
      <c r="FJ5962">
        <v>199</v>
      </c>
      <c r="FK5962">
        <v>75</v>
      </c>
      <c r="FL5962">
        <v>144</v>
      </c>
      <c r="FM5962">
        <v>144</v>
      </c>
      <c r="FS5962">
        <v>248</v>
      </c>
      <c r="FV5962">
        <v>1060</v>
      </c>
      <c r="FZ5962">
        <v>28</v>
      </c>
      <c r="GA5962">
        <v>27</v>
      </c>
      <c r="GB5962">
        <v>38.5</v>
      </c>
      <c r="GC5962">
        <v>107.16</v>
      </c>
      <c r="GD5962">
        <v>255</v>
      </c>
      <c r="GE5962">
        <v>6000</v>
      </c>
      <c r="GF5962">
        <v>5700</v>
      </c>
      <c r="GG5962">
        <v>246.45080778007002</v>
      </c>
      <c r="GK5962">
        <v>161</v>
      </c>
      <c r="GL5962">
        <v>70.689599999999999</v>
      </c>
      <c r="GN5962">
        <v>31.696567000000002</v>
      </c>
      <c r="GO5962">
        <v>22.343381000000001</v>
      </c>
      <c r="GR5962">
        <v>79</v>
      </c>
      <c r="GS5962">
        <v>215</v>
      </c>
      <c r="GT5962">
        <v>116</v>
      </c>
      <c r="GU5962">
        <v>46</v>
      </c>
      <c r="GV5962">
        <v>265</v>
      </c>
      <c r="GW5962">
        <v>50</v>
      </c>
      <c r="GX5962">
        <v>50</v>
      </c>
      <c r="GZ5962">
        <v>487</v>
      </c>
      <c r="HA5962">
        <v>293</v>
      </c>
      <c r="HB5962">
        <v>29.098884591946216</v>
      </c>
      <c r="HF5962">
        <v>3600</v>
      </c>
      <c r="HG5962">
        <v>92</v>
      </c>
      <c r="HI5962">
        <v>85.265018249999997</v>
      </c>
      <c r="HL5962">
        <v>655</v>
      </c>
      <c r="HM5962">
        <v>4.0999999999999996</v>
      </c>
      <c r="HS5962">
        <v>425</v>
      </c>
      <c r="HT5962">
        <v>700</v>
      </c>
      <c r="HU5962">
        <v>208.50571500000001</v>
      </c>
      <c r="HV5962">
        <v>16</v>
      </c>
      <c r="HX5962">
        <v>110</v>
      </c>
      <c r="HZ5962">
        <v>1.95</v>
      </c>
      <c r="IA5962">
        <v>94.404680999999997</v>
      </c>
      <c r="IB5962">
        <v>86</v>
      </c>
      <c r="IC5962">
        <v>246</v>
      </c>
      <c r="ID5962">
        <v>272</v>
      </c>
      <c r="IE5962">
        <v>38</v>
      </c>
      <c r="IF5962">
        <v>4276.8943106168126</v>
      </c>
      <c r="IG5962">
        <v>4641.8049502110753</v>
      </c>
      <c r="II5962">
        <v>63.752113999999999</v>
      </c>
      <c r="IM5962">
        <v>90</v>
      </c>
      <c r="IN5962">
        <v>51.733312000000005</v>
      </c>
      <c r="IO5962">
        <v>15</v>
      </c>
      <c r="IR5962">
        <v>570</v>
      </c>
      <c r="IS5962">
        <v>360</v>
      </c>
      <c r="IT5962">
        <v>160</v>
      </c>
      <c r="IU5962">
        <v>192</v>
      </c>
      <c r="IW5962">
        <v>38.028668799999998</v>
      </c>
      <c r="IX5962">
        <v>409</v>
      </c>
      <c r="IY5962">
        <v>941</v>
      </c>
      <c r="JB5962">
        <v>197</v>
      </c>
      <c r="JE5962">
        <v>16.875</v>
      </c>
      <c r="JF5962">
        <v>46.987499239558865</v>
      </c>
      <c r="JK5962">
        <v>305</v>
      </c>
      <c r="JN5962">
        <v>47.058799999999998</v>
      </c>
      <c r="JO5962">
        <v>37.985532068832001</v>
      </c>
      <c r="JP5962">
        <v>18.925000000000001</v>
      </c>
      <c r="JQ5962">
        <v>310</v>
      </c>
      <c r="JR5962">
        <v>65.391892074308799</v>
      </c>
      <c r="JT5962">
        <v>85.2</v>
      </c>
      <c r="JU5962">
        <v>170</v>
      </c>
      <c r="JV5962">
        <v>180</v>
      </c>
      <c r="JW5962">
        <v>38.400000000000006</v>
      </c>
      <c r="JX5962">
        <v>3062.3167135629669</v>
      </c>
      <c r="JY5962">
        <v>5.2612819802399997</v>
      </c>
      <c r="KC5962">
        <v>43.772261</v>
      </c>
      <c r="KG5962">
        <v>152221.20121319999</v>
      </c>
      <c r="KH5962">
        <v>1.3059270000000001</v>
      </c>
      <c r="KN5962">
        <v>105.292344</v>
      </c>
      <c r="KO5962">
        <v>58.087008000000004</v>
      </c>
      <c r="KR5962">
        <v>45</v>
      </c>
      <c r="KY5962">
        <v>105</v>
      </c>
      <c r="LA5962">
        <v>182</v>
      </c>
      <c r="LB5962">
        <v>200</v>
      </c>
      <c r="LC5962">
        <v>35.214291000000003</v>
      </c>
      <c r="LE5962">
        <v>3.9</v>
      </c>
      <c r="LG5962">
        <v>152</v>
      </c>
      <c r="LH5962">
        <v>26</v>
      </c>
      <c r="LI5962">
        <v>14.05</v>
      </c>
      <c r="LJ5962">
        <v>13.350000000000001</v>
      </c>
      <c r="LK5962">
        <v>65.432289999999995</v>
      </c>
      <c r="LO5962">
        <v>40</v>
      </c>
      <c r="LQ5962">
        <v>40</v>
      </c>
      <c r="LR5962">
        <v>156.5</v>
      </c>
      <c r="LV5962">
        <v>270</v>
      </c>
      <c r="LX5962">
        <v>175.96844999999999</v>
      </c>
      <c r="MH5962">
        <v>101.25</v>
      </c>
      <c r="MI5962">
        <v>203.49638400000001</v>
      </c>
      <c r="MJ5962">
        <v>75</v>
      </c>
      <c r="ML5962">
        <v>10.880337600000001</v>
      </c>
      <c r="MM5962">
        <v>42.6</v>
      </c>
      <c r="MN5962">
        <v>33.597701999999998</v>
      </c>
      <c r="MP5962">
        <v>115</v>
      </c>
      <c r="MQ5962">
        <v>47.201663757006003</v>
      </c>
      <c r="MU5962">
        <v>151.052615</v>
      </c>
      <c r="MV5962">
        <v>225</v>
      </c>
      <c r="MX5962">
        <v>91</v>
      </c>
      <c r="MY5962">
        <v>216</v>
      </c>
      <c r="NA5962">
        <v>350</v>
      </c>
      <c r="NE5962">
        <v>500</v>
      </c>
      <c r="NI5962">
        <v>23.874900937347004</v>
      </c>
      <c r="NL5962">
        <v>150.35398781960001</v>
      </c>
      <c r="NN5962">
        <v>44</v>
      </c>
      <c r="NQ5962">
        <v>64</v>
      </c>
      <c r="NR5962">
        <v>83</v>
      </c>
      <c r="NU5962">
        <v>149.6</v>
      </c>
      <c r="NX5962">
        <v>21.340800000000002</v>
      </c>
      <c r="OB5962">
        <v>22500</v>
      </c>
      <c r="OD5962">
        <v>76.983935000000002</v>
      </c>
      <c r="OI5962">
        <v>22500</v>
      </c>
      <c r="OK5962">
        <v>23</v>
      </c>
      <c r="OL5962">
        <v>5</v>
      </c>
      <c r="OM5962">
        <v>0.47</v>
      </c>
      <c r="ON5962">
        <v>4.0999999999999996</v>
      </c>
      <c r="OO5962">
        <v>12</v>
      </c>
      <c r="OR5962">
        <v>565</v>
      </c>
      <c r="OT5962">
        <v>260</v>
      </c>
      <c r="OV5962">
        <v>75</v>
      </c>
      <c r="OW5962">
        <v>12.38692841888</v>
      </c>
      <c r="OX5962">
        <v>352.97744999999998</v>
      </c>
      <c r="PB5962">
        <v>470</v>
      </c>
      <c r="PC5962">
        <v>69.47908240000001</v>
      </c>
      <c r="PG5962">
        <v>478</v>
      </c>
    </row>
    <row r="5963" spans="2:424">
      <c r="B5963" s="12">
        <v>37064</v>
      </c>
      <c r="C5963">
        <v>2823.8577948234847</v>
      </c>
      <c r="F5963">
        <v>32.575167999999998</v>
      </c>
      <c r="G5963">
        <v>183</v>
      </c>
      <c r="H5963">
        <v>85.140771000000001</v>
      </c>
      <c r="I5963">
        <v>141.25052865339313</v>
      </c>
      <c r="M5963">
        <v>7.3790250000000004</v>
      </c>
      <c r="N5963">
        <v>9.8277868979150718</v>
      </c>
      <c r="R5963">
        <v>110.820054</v>
      </c>
      <c r="U5963">
        <v>30.7</v>
      </c>
      <c r="V5963">
        <v>18.478577999999999</v>
      </c>
      <c r="W5963">
        <v>0.95404</v>
      </c>
      <c r="X5963">
        <v>3.75</v>
      </c>
      <c r="AA5963">
        <v>2.652847</v>
      </c>
      <c r="AC5963">
        <v>61.5</v>
      </c>
      <c r="AE5963">
        <v>55.402225187609744</v>
      </c>
      <c r="AK5963">
        <v>108</v>
      </c>
      <c r="AL5963">
        <v>8.4604180046116841</v>
      </c>
      <c r="AM5963">
        <v>136.5</v>
      </c>
      <c r="AQ5963">
        <v>23.5</v>
      </c>
      <c r="AT5963">
        <v>70</v>
      </c>
      <c r="AU5963">
        <v>49.478290180649999</v>
      </c>
      <c r="AV5963">
        <v>85.5</v>
      </c>
      <c r="AY5963">
        <v>410</v>
      </c>
      <c r="BC5963">
        <v>266.39854432820204</v>
      </c>
      <c r="BD5963">
        <v>288.34160746500004</v>
      </c>
      <c r="BG5963">
        <v>1.0911547914041659</v>
      </c>
      <c r="BH5963">
        <v>41</v>
      </c>
      <c r="BN5963">
        <v>135</v>
      </c>
      <c r="BO5963">
        <v>42.1</v>
      </c>
      <c r="BP5963">
        <v>170</v>
      </c>
      <c r="BQ5963">
        <v>7.2531246599547261</v>
      </c>
      <c r="BZ5963">
        <v>1250</v>
      </c>
      <c r="CA5963">
        <v>29000</v>
      </c>
      <c r="CB5963">
        <v>32250</v>
      </c>
      <c r="CD5963">
        <v>675</v>
      </c>
      <c r="CE5963">
        <v>38</v>
      </c>
      <c r="CG5963">
        <v>136.95431600000001</v>
      </c>
      <c r="CI5963">
        <v>75</v>
      </c>
      <c r="CL5963">
        <v>115</v>
      </c>
      <c r="CM5963">
        <v>309</v>
      </c>
      <c r="CN5963">
        <v>95</v>
      </c>
      <c r="CP5963">
        <v>48.5</v>
      </c>
      <c r="CQ5963">
        <v>24.288</v>
      </c>
      <c r="CR5963">
        <v>113.25</v>
      </c>
      <c r="CV5963">
        <v>580</v>
      </c>
      <c r="CW5963">
        <v>2.197632</v>
      </c>
      <c r="DA5963">
        <v>21.200000000000003</v>
      </c>
      <c r="DB5963">
        <v>41.928499000000002</v>
      </c>
      <c r="DD5963">
        <v>8.3866610000000001</v>
      </c>
      <c r="DE5963">
        <v>98</v>
      </c>
      <c r="DM5963">
        <v>2.5302825868122114</v>
      </c>
      <c r="DO5963">
        <v>31.5</v>
      </c>
      <c r="DP5963">
        <v>4.5999999999999996</v>
      </c>
      <c r="DU5963">
        <v>252.5</v>
      </c>
      <c r="DZ5963">
        <v>48</v>
      </c>
      <c r="EA5963">
        <v>105.5</v>
      </c>
      <c r="EC5963">
        <v>89.5</v>
      </c>
      <c r="EF5963">
        <v>150</v>
      </c>
      <c r="EJ5963">
        <v>42</v>
      </c>
      <c r="EK5963">
        <v>40.140064000000002</v>
      </c>
      <c r="EX5963">
        <v>52.5</v>
      </c>
      <c r="FB5963">
        <v>45</v>
      </c>
      <c r="FG5963">
        <v>123</v>
      </c>
      <c r="FH5963">
        <v>127</v>
      </c>
      <c r="FI5963">
        <v>165</v>
      </c>
      <c r="FJ5963">
        <v>201</v>
      </c>
      <c r="FK5963">
        <v>76.5</v>
      </c>
      <c r="FL5963">
        <v>169</v>
      </c>
      <c r="FM5963">
        <v>144</v>
      </c>
      <c r="FS5963">
        <v>248</v>
      </c>
      <c r="FV5963">
        <v>1140</v>
      </c>
      <c r="FX5963">
        <v>212</v>
      </c>
      <c r="FZ5963">
        <v>28</v>
      </c>
      <c r="GA5963">
        <v>27</v>
      </c>
      <c r="GB5963">
        <v>37</v>
      </c>
      <c r="GC5963">
        <v>104.5</v>
      </c>
      <c r="GD5963">
        <v>255</v>
      </c>
      <c r="GE5963">
        <v>5700</v>
      </c>
      <c r="GF5963">
        <v>5700</v>
      </c>
      <c r="GG5963">
        <v>246.45080778007002</v>
      </c>
      <c r="GK5963">
        <v>162</v>
      </c>
      <c r="GL5963">
        <v>70.689599999999999</v>
      </c>
      <c r="GO5963">
        <v>22.722082</v>
      </c>
      <c r="GR5963">
        <v>83.5</v>
      </c>
      <c r="GS5963">
        <v>215</v>
      </c>
      <c r="GT5963">
        <v>116</v>
      </c>
      <c r="GU5963">
        <v>45</v>
      </c>
      <c r="GW5963">
        <v>50</v>
      </c>
      <c r="GX5963">
        <v>55</v>
      </c>
      <c r="GZ5963">
        <v>480</v>
      </c>
      <c r="HA5963">
        <v>293</v>
      </c>
      <c r="HB5963">
        <v>29.098884591946216</v>
      </c>
      <c r="HF5963">
        <v>3550</v>
      </c>
      <c r="HG5963">
        <v>91.5</v>
      </c>
      <c r="HI5963">
        <v>84.335699250000005</v>
      </c>
      <c r="HL5963">
        <v>660</v>
      </c>
      <c r="HM5963">
        <v>4.0999999999999996</v>
      </c>
      <c r="HS5963">
        <v>410</v>
      </c>
      <c r="HT5963">
        <v>700</v>
      </c>
      <c r="HU5963">
        <v>208.50571500000001</v>
      </c>
      <c r="HV5963">
        <v>16</v>
      </c>
      <c r="HX5963">
        <v>114</v>
      </c>
      <c r="HY5963">
        <v>2</v>
      </c>
      <c r="HZ5963">
        <v>2</v>
      </c>
      <c r="IA5963">
        <v>94.404680999999997</v>
      </c>
      <c r="IB5963">
        <v>86</v>
      </c>
      <c r="IC5963">
        <v>232</v>
      </c>
      <c r="ID5963">
        <v>273</v>
      </c>
      <c r="IE5963">
        <v>38</v>
      </c>
      <c r="IF5963">
        <v>4276.8943106168126</v>
      </c>
      <c r="IG5963">
        <v>4725.6929914799493</v>
      </c>
      <c r="II5963">
        <v>63.752113999999999</v>
      </c>
      <c r="IL5963">
        <v>130</v>
      </c>
      <c r="IM5963">
        <v>93.5</v>
      </c>
      <c r="IN5963">
        <v>48.499980000000001</v>
      </c>
      <c r="IO5963">
        <v>16</v>
      </c>
      <c r="IR5963">
        <v>570</v>
      </c>
      <c r="IS5963">
        <v>360</v>
      </c>
      <c r="IT5963">
        <v>159</v>
      </c>
      <c r="IU5963">
        <v>199</v>
      </c>
      <c r="IW5963">
        <v>37.794885999999998</v>
      </c>
      <c r="IX5963">
        <v>380</v>
      </c>
      <c r="IY5963">
        <v>940</v>
      </c>
      <c r="JB5963">
        <v>200</v>
      </c>
      <c r="JE5963">
        <v>16.875</v>
      </c>
      <c r="JF5963">
        <v>48.913216421507997</v>
      </c>
      <c r="JN5963">
        <v>47.058799999999998</v>
      </c>
      <c r="JO5963">
        <v>37.330609102128001</v>
      </c>
      <c r="JP5963">
        <v>19.05</v>
      </c>
      <c r="JR5963">
        <v>65.391892074308799</v>
      </c>
      <c r="JT5963">
        <v>85.2</v>
      </c>
      <c r="JU5963">
        <v>170</v>
      </c>
      <c r="JV5963">
        <v>180</v>
      </c>
      <c r="JW5963">
        <v>39.200000000000003</v>
      </c>
      <c r="JX5963">
        <v>3130.3681960865879</v>
      </c>
      <c r="JY5963">
        <v>5.2612819802399997</v>
      </c>
      <c r="KC5963">
        <v>43.772261</v>
      </c>
      <c r="KG5963">
        <v>152221.20121319999</v>
      </c>
      <c r="KH5963">
        <v>1.402153</v>
      </c>
      <c r="KN5963">
        <v>102.61542</v>
      </c>
      <c r="KO5963">
        <v>58.087008000000004</v>
      </c>
      <c r="KR5963">
        <v>45</v>
      </c>
      <c r="KY5963">
        <v>104</v>
      </c>
      <c r="LA5963">
        <v>205</v>
      </c>
      <c r="LB5963">
        <v>200</v>
      </c>
      <c r="LC5963">
        <v>34.495632000000001</v>
      </c>
      <c r="LE5963">
        <v>3.9</v>
      </c>
      <c r="LG5963">
        <v>151</v>
      </c>
      <c r="LH5963">
        <v>26</v>
      </c>
      <c r="LI5963">
        <v>14.15</v>
      </c>
      <c r="LJ5963">
        <v>13.350000000000001</v>
      </c>
      <c r="LK5963">
        <v>65.432289999999995</v>
      </c>
      <c r="LO5963">
        <v>40</v>
      </c>
      <c r="LQ5963">
        <v>40</v>
      </c>
      <c r="LR5963">
        <v>155.5</v>
      </c>
      <c r="LV5963">
        <v>269</v>
      </c>
      <c r="LX5963">
        <v>180.158175</v>
      </c>
      <c r="MF5963">
        <v>5.25</v>
      </c>
      <c r="MH5963">
        <v>98.25</v>
      </c>
      <c r="MI5963">
        <v>200.56134</v>
      </c>
      <c r="MJ5963">
        <v>82</v>
      </c>
      <c r="ML5963">
        <v>11.0451912</v>
      </c>
      <c r="MM5963">
        <v>44</v>
      </c>
      <c r="MN5963">
        <v>33.597701999999998</v>
      </c>
      <c r="MP5963">
        <v>115</v>
      </c>
      <c r="MQ5963">
        <v>47.201663757006003</v>
      </c>
      <c r="MU5963">
        <v>149.10354899999999</v>
      </c>
      <c r="MV5963">
        <v>226</v>
      </c>
      <c r="MX5963">
        <v>91</v>
      </c>
      <c r="MY5963">
        <v>218</v>
      </c>
      <c r="NA5963">
        <v>350</v>
      </c>
      <c r="NI5963">
        <v>23.944103548759603</v>
      </c>
      <c r="NL5963">
        <v>157.54483071531999</v>
      </c>
      <c r="NN5963">
        <v>44.5</v>
      </c>
      <c r="NQ5963">
        <v>64.8</v>
      </c>
      <c r="NR5963">
        <v>80</v>
      </c>
      <c r="NU5963">
        <v>148</v>
      </c>
      <c r="NX5963">
        <v>20.86656</v>
      </c>
      <c r="OB5963">
        <v>22312.5</v>
      </c>
      <c r="OD5963">
        <v>76.983935000000002</v>
      </c>
      <c r="OI5963">
        <v>22312.5</v>
      </c>
      <c r="OK5963">
        <v>23</v>
      </c>
      <c r="OL5963">
        <v>5</v>
      </c>
      <c r="OM5963">
        <v>0.4</v>
      </c>
      <c r="ON5963">
        <v>5</v>
      </c>
      <c r="OO5963">
        <v>12</v>
      </c>
      <c r="OR5963">
        <v>565</v>
      </c>
      <c r="OT5963">
        <v>260</v>
      </c>
      <c r="OV5963">
        <v>75</v>
      </c>
      <c r="OW5963">
        <v>12.38692841888</v>
      </c>
      <c r="PB5963">
        <v>475</v>
      </c>
      <c r="PC5963">
        <v>67.330244800000003</v>
      </c>
      <c r="PG5963">
        <v>475</v>
      </c>
    </row>
    <row r="5964" spans="2:424">
      <c r="B5964" s="12">
        <v>37063</v>
      </c>
      <c r="C5964">
        <v>2823.8577948234847</v>
      </c>
      <c r="F5964">
        <v>32.575167999999998</v>
      </c>
      <c r="G5964">
        <v>184</v>
      </c>
      <c r="H5964">
        <v>83.982393000000002</v>
      </c>
      <c r="I5964">
        <v>142.21469608447433</v>
      </c>
      <c r="M5964">
        <v>7.5266055000000005</v>
      </c>
      <c r="N5964">
        <v>9.8277868979150718</v>
      </c>
      <c r="R5964">
        <v>110.820054</v>
      </c>
      <c r="U5964">
        <v>31.2</v>
      </c>
      <c r="V5964">
        <v>18.097576</v>
      </c>
      <c r="W5964">
        <v>0.96440999999999999</v>
      </c>
      <c r="X5964">
        <v>3.75</v>
      </c>
      <c r="AA5964">
        <v>2.720869</v>
      </c>
      <c r="AC5964">
        <v>64</v>
      </c>
      <c r="AE5964">
        <v>51.039845251577489</v>
      </c>
      <c r="AK5964">
        <v>108</v>
      </c>
      <c r="AL5964">
        <v>8.191833306052585</v>
      </c>
      <c r="AM5964">
        <v>136.5</v>
      </c>
      <c r="AP5964">
        <v>4.4969769212194599</v>
      </c>
      <c r="AQ5964">
        <v>23.6</v>
      </c>
      <c r="AT5964">
        <v>70</v>
      </c>
      <c r="AU5964">
        <v>50.35401213075</v>
      </c>
      <c r="AV5964">
        <v>85.5</v>
      </c>
      <c r="AY5964">
        <v>410</v>
      </c>
      <c r="BC5964">
        <v>266.39854432820204</v>
      </c>
      <c r="BD5964">
        <v>286.80378555852002</v>
      </c>
      <c r="BG5964">
        <v>1.1513287688713072</v>
      </c>
      <c r="BH5964">
        <v>41</v>
      </c>
      <c r="BN5964">
        <v>135</v>
      </c>
      <c r="BO5964">
        <v>42.900000000000006</v>
      </c>
      <c r="BP5964">
        <v>170</v>
      </c>
      <c r="BQ5964">
        <v>7.1212496661373672</v>
      </c>
      <c r="BZ5964">
        <v>1250</v>
      </c>
      <c r="CA5964">
        <v>29250</v>
      </c>
      <c r="CB5964">
        <v>31550</v>
      </c>
      <c r="CD5964">
        <v>560</v>
      </c>
      <c r="CE5964">
        <v>38</v>
      </c>
      <c r="CG5964">
        <v>134.17821499999999</v>
      </c>
      <c r="CI5964">
        <v>75</v>
      </c>
      <c r="CL5964">
        <v>114.5</v>
      </c>
      <c r="CM5964">
        <v>299</v>
      </c>
      <c r="CN5964">
        <v>95</v>
      </c>
      <c r="CP5964">
        <v>47</v>
      </c>
      <c r="CQ5964">
        <v>24.64</v>
      </c>
      <c r="CR5964">
        <v>113.25</v>
      </c>
      <c r="CV5964">
        <v>585</v>
      </c>
      <c r="CW5964">
        <v>2.1687159999999999</v>
      </c>
      <c r="DA5964">
        <v>21</v>
      </c>
      <c r="DB5964">
        <v>41.538466</v>
      </c>
      <c r="DD5964">
        <v>8.1599939999999993</v>
      </c>
      <c r="DE5964">
        <v>98</v>
      </c>
      <c r="DM5964">
        <v>2.5302825868122114</v>
      </c>
      <c r="DP5964">
        <v>4.5</v>
      </c>
      <c r="DQ5964">
        <v>280</v>
      </c>
      <c r="DU5964">
        <v>248.75</v>
      </c>
      <c r="DZ5964">
        <v>48</v>
      </c>
      <c r="EA5964">
        <v>105.5</v>
      </c>
      <c r="EC5964">
        <v>91.5</v>
      </c>
      <c r="ED5964">
        <v>120</v>
      </c>
      <c r="EF5964">
        <v>140</v>
      </c>
      <c r="EJ5964">
        <v>42</v>
      </c>
      <c r="EK5964">
        <v>41.255065000000002</v>
      </c>
      <c r="EU5964">
        <v>475</v>
      </c>
      <c r="EX5964">
        <v>54</v>
      </c>
      <c r="FB5964">
        <v>42.5</v>
      </c>
      <c r="FG5964">
        <v>123</v>
      </c>
      <c r="FH5964">
        <v>126</v>
      </c>
      <c r="FI5964">
        <v>160</v>
      </c>
      <c r="FJ5964">
        <v>202</v>
      </c>
      <c r="FK5964">
        <v>74.5</v>
      </c>
      <c r="FL5964">
        <v>169</v>
      </c>
      <c r="FM5964">
        <v>144</v>
      </c>
      <c r="FS5964">
        <v>244</v>
      </c>
      <c r="FV5964">
        <v>1140</v>
      </c>
      <c r="FX5964">
        <v>212</v>
      </c>
      <c r="FZ5964">
        <v>28</v>
      </c>
      <c r="GA5964">
        <v>28</v>
      </c>
      <c r="GB5964">
        <v>37</v>
      </c>
      <c r="GC5964">
        <v>104.88</v>
      </c>
      <c r="GD5964">
        <v>255</v>
      </c>
      <c r="GG5964">
        <v>246.45080778007002</v>
      </c>
      <c r="GK5964">
        <v>162</v>
      </c>
      <c r="GL5964">
        <v>70.689599999999999</v>
      </c>
      <c r="GN5964">
        <v>30.923480000000001</v>
      </c>
      <c r="GO5964">
        <v>21.964680000000001</v>
      </c>
      <c r="GR5964">
        <v>85</v>
      </c>
      <c r="GS5964">
        <v>215</v>
      </c>
      <c r="GT5964">
        <v>116</v>
      </c>
      <c r="GU5964">
        <v>45</v>
      </c>
      <c r="GW5964">
        <v>57</v>
      </c>
      <c r="GX5964">
        <v>50</v>
      </c>
      <c r="GZ5964">
        <v>481</v>
      </c>
      <c r="HA5964">
        <v>293</v>
      </c>
      <c r="HB5964">
        <v>29.098884591946216</v>
      </c>
      <c r="HF5964">
        <v>3600</v>
      </c>
      <c r="HG5964">
        <v>92</v>
      </c>
      <c r="HI5964">
        <v>84.335699250000005</v>
      </c>
      <c r="HL5964">
        <v>700</v>
      </c>
      <c r="HM5964">
        <v>3.8</v>
      </c>
      <c r="HR5964">
        <v>725</v>
      </c>
      <c r="HS5964">
        <v>420</v>
      </c>
      <c r="HU5964">
        <v>208.50571500000001</v>
      </c>
      <c r="HV5964">
        <v>16</v>
      </c>
      <c r="HX5964">
        <v>113</v>
      </c>
      <c r="HY5964">
        <v>2</v>
      </c>
      <c r="HZ5964">
        <v>2</v>
      </c>
      <c r="IA5964">
        <v>94.404680999999997</v>
      </c>
      <c r="IB5964">
        <v>86</v>
      </c>
      <c r="IC5964">
        <v>233.5</v>
      </c>
      <c r="ID5964">
        <v>273</v>
      </c>
      <c r="IE5964">
        <v>38</v>
      </c>
      <c r="IF5964">
        <v>4249.1222696387822</v>
      </c>
      <c r="IG5964">
        <v>4669.7676306340327</v>
      </c>
      <c r="II5964">
        <v>63.752113999999999</v>
      </c>
      <c r="IL5964">
        <v>130</v>
      </c>
      <c r="IM5964">
        <v>94</v>
      </c>
      <c r="IN5964">
        <v>48.499980000000001</v>
      </c>
      <c r="IR5964">
        <v>570</v>
      </c>
      <c r="IS5964">
        <v>360</v>
      </c>
      <c r="IT5964">
        <v>161.5</v>
      </c>
      <c r="IU5964">
        <v>212</v>
      </c>
      <c r="IW5964">
        <v>38.028668799999998</v>
      </c>
      <c r="IX5964">
        <v>385</v>
      </c>
      <c r="IY5964">
        <v>935</v>
      </c>
      <c r="JB5964">
        <v>200</v>
      </c>
      <c r="JE5964">
        <v>15.75</v>
      </c>
      <c r="JF5964">
        <v>49.683503294287654</v>
      </c>
      <c r="JI5964">
        <v>45.581760000000003</v>
      </c>
      <c r="JK5964">
        <v>300</v>
      </c>
      <c r="JN5964">
        <v>47.058799999999998</v>
      </c>
      <c r="JO5964">
        <v>35.365840202016003</v>
      </c>
      <c r="JP5964">
        <v>19.55</v>
      </c>
      <c r="JQ5964">
        <v>321</v>
      </c>
      <c r="JR5964">
        <v>65.391892074308799</v>
      </c>
      <c r="JT5964">
        <v>85.2</v>
      </c>
      <c r="JU5964">
        <v>172</v>
      </c>
      <c r="JV5964">
        <v>180</v>
      </c>
      <c r="JW5964">
        <v>39.300000000000004</v>
      </c>
      <c r="JX5964">
        <v>3007.8755275440694</v>
      </c>
      <c r="JY5964">
        <v>5.2612819802399997</v>
      </c>
      <c r="KC5964">
        <v>43.772261</v>
      </c>
      <c r="KG5964">
        <v>152221.20121319999</v>
      </c>
      <c r="KH5964">
        <v>1.37466</v>
      </c>
      <c r="KN5964">
        <v>101.053881</v>
      </c>
      <c r="KO5964">
        <v>58.087008000000004</v>
      </c>
      <c r="KY5964">
        <v>102</v>
      </c>
      <c r="LA5964">
        <v>214</v>
      </c>
      <c r="LB5964">
        <v>200</v>
      </c>
      <c r="LC5964">
        <v>34.495632000000001</v>
      </c>
      <c r="LE5964">
        <v>3.9</v>
      </c>
      <c r="LF5964">
        <v>215</v>
      </c>
      <c r="LG5964">
        <v>151</v>
      </c>
      <c r="LH5964">
        <v>26</v>
      </c>
      <c r="LI5964">
        <v>14.15</v>
      </c>
      <c r="LJ5964">
        <v>13.350000000000001</v>
      </c>
      <c r="LK5964">
        <v>65.432289999999995</v>
      </c>
      <c r="LO5964">
        <v>40</v>
      </c>
      <c r="LQ5964">
        <v>40</v>
      </c>
      <c r="LR5964">
        <v>160</v>
      </c>
      <c r="LV5964">
        <v>266</v>
      </c>
      <c r="LX5964">
        <v>180.158175</v>
      </c>
      <c r="MF5964">
        <v>6</v>
      </c>
      <c r="MH5964">
        <v>98.75</v>
      </c>
      <c r="MI5964">
        <v>201.53968800000001</v>
      </c>
      <c r="MJ5964">
        <v>75</v>
      </c>
      <c r="ML5964">
        <v>11.2100448</v>
      </c>
      <c r="MM5964">
        <v>44.1</v>
      </c>
      <c r="MN5964">
        <v>33.597701999999998</v>
      </c>
      <c r="MO5964">
        <v>126.59819999999999</v>
      </c>
      <c r="MP5964">
        <v>115</v>
      </c>
      <c r="MQ5964">
        <v>47.201663757006003</v>
      </c>
      <c r="MU5964">
        <v>149.10354899999999</v>
      </c>
      <c r="MV5964">
        <v>224</v>
      </c>
      <c r="MX5964">
        <v>91</v>
      </c>
      <c r="MY5964">
        <v>212</v>
      </c>
      <c r="NA5964">
        <v>350</v>
      </c>
      <c r="NE5964">
        <v>500</v>
      </c>
      <c r="NI5964">
        <v>23.944103548759603</v>
      </c>
      <c r="NL5964">
        <v>156.89111772480001</v>
      </c>
      <c r="NN5964">
        <v>44</v>
      </c>
      <c r="NQ5964">
        <v>65.3</v>
      </c>
      <c r="NR5964">
        <v>75</v>
      </c>
      <c r="NU5964">
        <v>149</v>
      </c>
      <c r="NX5964">
        <v>20.86656</v>
      </c>
      <c r="OB5964">
        <v>22500</v>
      </c>
      <c r="OD5964">
        <v>76.983935000000002</v>
      </c>
      <c r="OI5964">
        <v>22500</v>
      </c>
      <c r="OK5964">
        <v>23</v>
      </c>
      <c r="OL5964">
        <v>5</v>
      </c>
      <c r="OM5964">
        <v>0.6</v>
      </c>
      <c r="ON5964">
        <v>4.5</v>
      </c>
      <c r="OO5964">
        <v>12</v>
      </c>
      <c r="OR5964">
        <v>565</v>
      </c>
      <c r="OT5964">
        <v>260</v>
      </c>
      <c r="OV5964">
        <v>75</v>
      </c>
      <c r="OW5964">
        <v>12.38692841888</v>
      </c>
      <c r="PB5964">
        <v>470</v>
      </c>
      <c r="PC5964">
        <v>67.867454199999997</v>
      </c>
      <c r="PG5964">
        <v>474</v>
      </c>
    </row>
    <row r="5965" spans="2:424">
      <c r="B5965" s="12">
        <v>37062</v>
      </c>
      <c r="C5965">
        <v>2771.5641319563829</v>
      </c>
      <c r="F5965">
        <v>32.575167999999998</v>
      </c>
      <c r="G5965">
        <v>183</v>
      </c>
      <c r="H5965">
        <v>85.140771000000001</v>
      </c>
      <c r="I5965">
        <v>138.35802636014961</v>
      </c>
      <c r="M5965">
        <v>7.7332182000000014</v>
      </c>
      <c r="N5965">
        <v>9.7465655185934601</v>
      </c>
      <c r="R5965">
        <v>110.820054</v>
      </c>
      <c r="U5965">
        <v>31.2</v>
      </c>
      <c r="V5965">
        <v>18.573827999999999</v>
      </c>
      <c r="W5965">
        <v>0.96440999999999999</v>
      </c>
      <c r="X5965">
        <v>3.75</v>
      </c>
      <c r="AA5965">
        <v>2.5508150000000001</v>
      </c>
      <c r="AC5965">
        <v>64</v>
      </c>
      <c r="AE5965">
        <v>56.710939168419429</v>
      </c>
      <c r="AK5965">
        <v>107.5</v>
      </c>
      <c r="AL5965">
        <v>8.3261256553321328</v>
      </c>
      <c r="AP5965">
        <v>4.4969769212194599</v>
      </c>
      <c r="AQ5965">
        <v>23.4</v>
      </c>
      <c r="AT5965">
        <v>68</v>
      </c>
      <c r="AU5965">
        <v>51.667595055899994</v>
      </c>
      <c r="AV5965">
        <v>85.5</v>
      </c>
      <c r="AY5965">
        <v>410</v>
      </c>
      <c r="BC5965">
        <v>270.30468134181206</v>
      </c>
      <c r="BD5965">
        <v>292.1861622312</v>
      </c>
      <c r="BG5965">
        <v>1.1232475793866414</v>
      </c>
      <c r="BH5965">
        <v>41</v>
      </c>
      <c r="BL5965">
        <v>4.4000000000000004</v>
      </c>
      <c r="BN5965">
        <v>135</v>
      </c>
      <c r="BO5965">
        <v>42.7</v>
      </c>
      <c r="BP5965">
        <v>170</v>
      </c>
      <c r="BQ5965">
        <v>7.384999653772085</v>
      </c>
      <c r="BZ5965">
        <v>1270</v>
      </c>
      <c r="CA5965">
        <v>30000</v>
      </c>
      <c r="CB5965">
        <v>32250</v>
      </c>
      <c r="CD5965">
        <v>560</v>
      </c>
      <c r="CE5965">
        <v>38</v>
      </c>
      <c r="CG5965">
        <v>137.4169995</v>
      </c>
      <c r="CI5965">
        <v>75</v>
      </c>
      <c r="CL5965">
        <v>116</v>
      </c>
      <c r="CM5965">
        <v>296</v>
      </c>
      <c r="CN5965">
        <v>95</v>
      </c>
      <c r="CP5965">
        <v>45.900000000000006</v>
      </c>
      <c r="CQ5965">
        <v>24.464000000000002</v>
      </c>
      <c r="CR5965">
        <v>113.25</v>
      </c>
      <c r="CV5965">
        <v>580</v>
      </c>
      <c r="CW5965">
        <v>2.1687159999999999</v>
      </c>
      <c r="DA5965">
        <v>21.200000000000003</v>
      </c>
      <c r="DB5965">
        <v>41.538466</v>
      </c>
      <c r="DD5965">
        <v>8.1599939999999993</v>
      </c>
      <c r="DE5965">
        <v>102</v>
      </c>
      <c r="DM5965">
        <v>2.5302825868122114</v>
      </c>
      <c r="DO5965">
        <v>38</v>
      </c>
      <c r="DP5965">
        <v>3</v>
      </c>
      <c r="DU5965">
        <v>251.25</v>
      </c>
      <c r="DZ5965">
        <v>48</v>
      </c>
      <c r="EA5965">
        <v>105.5</v>
      </c>
      <c r="EC5965">
        <v>93.5</v>
      </c>
      <c r="ED5965">
        <v>120</v>
      </c>
      <c r="EF5965">
        <v>130</v>
      </c>
      <c r="EJ5965">
        <v>42</v>
      </c>
      <c r="EK5965">
        <v>41.255065000000002</v>
      </c>
      <c r="EU5965">
        <v>475</v>
      </c>
      <c r="EX5965">
        <v>54</v>
      </c>
      <c r="FB5965">
        <v>45</v>
      </c>
      <c r="FG5965">
        <v>123</v>
      </c>
      <c r="FH5965">
        <v>125</v>
      </c>
      <c r="FI5965">
        <v>160</v>
      </c>
      <c r="FJ5965">
        <v>190</v>
      </c>
      <c r="FK5965">
        <v>73</v>
      </c>
      <c r="FL5965">
        <v>180</v>
      </c>
      <c r="FM5965">
        <v>141</v>
      </c>
      <c r="FS5965">
        <v>245</v>
      </c>
      <c r="FV5965">
        <v>1060</v>
      </c>
      <c r="FW5965">
        <v>220</v>
      </c>
      <c r="FX5965">
        <v>212</v>
      </c>
      <c r="FZ5965">
        <v>28</v>
      </c>
      <c r="GA5965">
        <v>27</v>
      </c>
      <c r="GB5965">
        <v>37.5</v>
      </c>
      <c r="GC5965">
        <v>104.12</v>
      </c>
      <c r="GD5965">
        <v>260</v>
      </c>
      <c r="GE5965">
        <v>5700</v>
      </c>
      <c r="GF5965">
        <v>5700</v>
      </c>
      <c r="GG5965">
        <v>247.96277592595999</v>
      </c>
      <c r="GK5965">
        <v>162</v>
      </c>
      <c r="GL5965">
        <v>70.689599999999999</v>
      </c>
      <c r="GN5965">
        <v>31.387332199999999</v>
      </c>
      <c r="GO5965">
        <v>22.722082</v>
      </c>
      <c r="GR5965">
        <v>85</v>
      </c>
      <c r="GS5965">
        <v>215</v>
      </c>
      <c r="GT5965">
        <v>116</v>
      </c>
      <c r="GU5965">
        <v>45</v>
      </c>
      <c r="GW5965">
        <v>55</v>
      </c>
      <c r="GX5965">
        <v>50</v>
      </c>
      <c r="GZ5965">
        <v>481</v>
      </c>
      <c r="HA5965">
        <v>293</v>
      </c>
      <c r="HB5965">
        <v>29.098884591946216</v>
      </c>
      <c r="HF5965">
        <v>3300</v>
      </c>
      <c r="HG5965">
        <v>93</v>
      </c>
      <c r="HI5965">
        <v>84.335699250000005</v>
      </c>
      <c r="HL5965">
        <v>705</v>
      </c>
      <c r="HM5965">
        <v>3.8</v>
      </c>
      <c r="HR5965">
        <v>725</v>
      </c>
      <c r="HS5965">
        <v>410</v>
      </c>
      <c r="HU5965">
        <v>208.50571500000001</v>
      </c>
      <c r="HV5965">
        <v>16</v>
      </c>
      <c r="HX5965">
        <v>115</v>
      </c>
      <c r="HZ5965">
        <v>1.9</v>
      </c>
      <c r="IA5965">
        <v>94.404680999999997</v>
      </c>
      <c r="IB5965">
        <v>86</v>
      </c>
      <c r="IC5965">
        <v>229</v>
      </c>
      <c r="ID5965">
        <v>273</v>
      </c>
      <c r="IE5965">
        <v>38</v>
      </c>
      <c r="IF5965">
        <v>4393.5368827245447</v>
      </c>
      <c r="IG5965">
        <v>4820.7661049180078</v>
      </c>
      <c r="II5965">
        <v>63.752113999999999</v>
      </c>
      <c r="IL5965">
        <v>130</v>
      </c>
      <c r="IM5965">
        <v>93</v>
      </c>
      <c r="IN5965">
        <v>48.499980000000001</v>
      </c>
      <c r="IR5965">
        <v>570</v>
      </c>
      <c r="IS5965">
        <v>360</v>
      </c>
      <c r="IT5965">
        <v>161</v>
      </c>
      <c r="IU5965">
        <v>216</v>
      </c>
      <c r="IW5965">
        <v>38.106596400000001</v>
      </c>
      <c r="IX5965">
        <v>375</v>
      </c>
      <c r="IY5965">
        <v>1040</v>
      </c>
      <c r="JB5965">
        <v>205</v>
      </c>
      <c r="JE5965">
        <v>17.15625</v>
      </c>
      <c r="JF5965">
        <v>48.142929548728347</v>
      </c>
      <c r="JK5965">
        <v>300</v>
      </c>
      <c r="JN5965">
        <v>47.058799999999998</v>
      </c>
      <c r="JO5965">
        <v>32.746148335199997</v>
      </c>
      <c r="JP5965">
        <v>19.75</v>
      </c>
      <c r="JQ5965">
        <v>321</v>
      </c>
      <c r="JR5965">
        <v>65.391892074308799</v>
      </c>
      <c r="JT5965">
        <v>85.2</v>
      </c>
      <c r="JU5965">
        <v>172</v>
      </c>
      <c r="JV5965">
        <v>170</v>
      </c>
      <c r="JW5965">
        <v>38.800000000000004</v>
      </c>
      <c r="JX5965">
        <v>2830.9416729826535</v>
      </c>
      <c r="JY5965">
        <v>5.2612819802399997</v>
      </c>
      <c r="KC5965">
        <v>43.772261</v>
      </c>
      <c r="KG5965">
        <v>152601.75421623301</v>
      </c>
      <c r="KH5965">
        <v>1.3884069999999999</v>
      </c>
      <c r="KN5965">
        <v>102.61542</v>
      </c>
      <c r="KO5965">
        <v>59.297154000000006</v>
      </c>
      <c r="KY5965">
        <v>110</v>
      </c>
      <c r="LA5965">
        <v>213</v>
      </c>
      <c r="LB5965">
        <v>200</v>
      </c>
      <c r="LC5965">
        <v>34.495632000000001</v>
      </c>
      <c r="LE5965">
        <v>3.9</v>
      </c>
      <c r="LF5965">
        <v>215</v>
      </c>
      <c r="LG5965">
        <v>151</v>
      </c>
      <c r="LH5965">
        <v>26</v>
      </c>
      <c r="LI5965">
        <v>14</v>
      </c>
      <c r="LJ5965">
        <v>13.350000000000001</v>
      </c>
      <c r="LK5965">
        <v>65.432289999999995</v>
      </c>
      <c r="LO5965">
        <v>40</v>
      </c>
      <c r="LQ5965">
        <v>40</v>
      </c>
      <c r="LR5965">
        <v>165</v>
      </c>
      <c r="LV5965">
        <v>260</v>
      </c>
      <c r="LX5965">
        <v>175.96844999999999</v>
      </c>
      <c r="MF5965">
        <v>5.25</v>
      </c>
      <c r="MH5965">
        <v>99</v>
      </c>
      <c r="MI5965">
        <v>202.518036</v>
      </c>
      <c r="MJ5965">
        <v>76</v>
      </c>
      <c r="ML5965">
        <v>11.374898400000001</v>
      </c>
      <c r="MM5965">
        <v>44.5</v>
      </c>
      <c r="MN5965">
        <v>33.870116000000003</v>
      </c>
      <c r="MP5965">
        <v>115</v>
      </c>
      <c r="MQ5965">
        <v>47.201663757006003</v>
      </c>
      <c r="MS5965">
        <v>59.045599000000003</v>
      </c>
      <c r="MV5965">
        <v>222</v>
      </c>
      <c r="MX5965">
        <v>91</v>
      </c>
      <c r="MY5965">
        <v>210</v>
      </c>
      <c r="NA5965">
        <v>350</v>
      </c>
      <c r="NE5965">
        <v>500</v>
      </c>
      <c r="NI5965">
        <v>23.874900937347004</v>
      </c>
      <c r="NL5965">
        <v>156.89111772480001</v>
      </c>
      <c r="NN5965">
        <v>44.5</v>
      </c>
      <c r="NQ5965">
        <v>65</v>
      </c>
      <c r="NR5965">
        <v>75</v>
      </c>
      <c r="NU5965">
        <v>150</v>
      </c>
      <c r="NX5965">
        <v>20.487168</v>
      </c>
      <c r="OB5965">
        <v>22500</v>
      </c>
      <c r="OD5965">
        <v>76.983935000000002</v>
      </c>
      <c r="OI5965">
        <v>22500</v>
      </c>
      <c r="OK5965">
        <v>23</v>
      </c>
      <c r="OL5965">
        <v>4.8000000000000007</v>
      </c>
      <c r="OM5965">
        <v>0.4</v>
      </c>
      <c r="ON5965">
        <v>5.3</v>
      </c>
      <c r="OO5965">
        <v>12</v>
      </c>
      <c r="OR5965">
        <v>565</v>
      </c>
      <c r="OT5965">
        <v>260</v>
      </c>
      <c r="OV5965">
        <v>75</v>
      </c>
      <c r="OW5965">
        <v>12.38692841888</v>
      </c>
      <c r="OX5965">
        <v>353.90390000000002</v>
      </c>
      <c r="PB5965">
        <v>470</v>
      </c>
      <c r="PC5965">
        <v>69.120942799999995</v>
      </c>
      <c r="PG5965">
        <v>470</v>
      </c>
      <c r="PH5965">
        <v>610</v>
      </c>
    </row>
    <row r="5966" spans="2:424">
      <c r="B5966" s="12">
        <v>37061</v>
      </c>
      <c r="C5966">
        <v>2771.5641319563829</v>
      </c>
      <c r="F5966">
        <v>32.575167999999998</v>
      </c>
      <c r="G5966">
        <v>182</v>
      </c>
      <c r="H5966">
        <v>83.403204000000002</v>
      </c>
      <c r="I5966">
        <v>137.39385892906841</v>
      </c>
      <c r="M5966">
        <v>7.4085411000000008</v>
      </c>
      <c r="N5966">
        <v>9.7465655185934601</v>
      </c>
      <c r="R5966">
        <v>110.820054</v>
      </c>
      <c r="U5966">
        <v>31.2</v>
      </c>
      <c r="V5966">
        <v>18.554777999999999</v>
      </c>
      <c r="W5966">
        <v>0.95404</v>
      </c>
      <c r="X5966">
        <v>3.75</v>
      </c>
      <c r="Y5966">
        <v>575</v>
      </c>
      <c r="AA5966">
        <v>2.3807610000000001</v>
      </c>
      <c r="AC5966">
        <v>64</v>
      </c>
      <c r="AE5966">
        <v>54.965987194006523</v>
      </c>
      <c r="AK5966">
        <v>106</v>
      </c>
      <c r="AL5966">
        <v>8.4604180046116841</v>
      </c>
      <c r="AP5966">
        <v>4.4969769212194599</v>
      </c>
      <c r="AQ5966">
        <v>23.5</v>
      </c>
      <c r="AT5966">
        <v>70</v>
      </c>
      <c r="AU5966">
        <v>52.105456030949995</v>
      </c>
      <c r="AV5966">
        <v>85.5</v>
      </c>
      <c r="AY5966">
        <v>410</v>
      </c>
      <c r="BC5966">
        <v>269.52345393909002</v>
      </c>
      <c r="BD5966">
        <v>292.95507318444004</v>
      </c>
      <c r="BG5966">
        <v>1.0911547914041659</v>
      </c>
      <c r="BH5966">
        <v>42.5</v>
      </c>
      <c r="BN5966">
        <v>136</v>
      </c>
      <c r="BO5966">
        <v>43.2</v>
      </c>
      <c r="BP5966">
        <v>170</v>
      </c>
      <c r="BQ5966">
        <v>7.0157496710834817</v>
      </c>
      <c r="BZ5966">
        <v>1270</v>
      </c>
      <c r="CA5966">
        <v>30000</v>
      </c>
      <c r="CB5966">
        <v>33250</v>
      </c>
      <c r="CD5966">
        <v>580</v>
      </c>
      <c r="CE5966">
        <v>38</v>
      </c>
      <c r="CG5966">
        <v>136.49163250000001</v>
      </c>
      <c r="CI5966">
        <v>75</v>
      </c>
      <c r="CL5966">
        <v>115</v>
      </c>
      <c r="CM5966">
        <v>288</v>
      </c>
      <c r="CN5966">
        <v>95</v>
      </c>
      <c r="CP5966">
        <v>48</v>
      </c>
      <c r="CQ5966">
        <v>24.64</v>
      </c>
      <c r="CR5966">
        <v>112.5</v>
      </c>
      <c r="CV5966">
        <v>600</v>
      </c>
      <c r="CW5966">
        <v>2.0819670000000001</v>
      </c>
      <c r="DA5966">
        <v>21.5</v>
      </c>
      <c r="DB5966">
        <v>41.538466</v>
      </c>
      <c r="DD5966">
        <v>8.1599939999999993</v>
      </c>
      <c r="DE5966">
        <v>96</v>
      </c>
      <c r="DM5966">
        <v>2.5302825868122114</v>
      </c>
      <c r="DO5966">
        <v>36.5</v>
      </c>
      <c r="DP5966">
        <v>5</v>
      </c>
      <c r="DQ5966">
        <v>280</v>
      </c>
      <c r="DU5966">
        <v>252.5</v>
      </c>
      <c r="DZ5966">
        <v>48.2</v>
      </c>
      <c r="EA5966">
        <v>105.5</v>
      </c>
      <c r="EC5966">
        <v>94.5</v>
      </c>
      <c r="ED5966">
        <v>120</v>
      </c>
      <c r="EF5966">
        <v>130</v>
      </c>
      <c r="EJ5966">
        <v>42</v>
      </c>
      <c r="EK5966">
        <v>40.140064000000002</v>
      </c>
      <c r="EU5966">
        <v>475</v>
      </c>
      <c r="EX5966">
        <v>50</v>
      </c>
      <c r="FB5966">
        <v>42.5</v>
      </c>
      <c r="FG5966">
        <v>123</v>
      </c>
      <c r="FH5966">
        <v>124</v>
      </c>
      <c r="FI5966">
        <v>163</v>
      </c>
      <c r="FJ5966">
        <v>200</v>
      </c>
      <c r="FK5966">
        <v>74</v>
      </c>
      <c r="FL5966">
        <v>169</v>
      </c>
      <c r="FM5966">
        <v>141</v>
      </c>
      <c r="FS5966">
        <v>245</v>
      </c>
      <c r="FV5966">
        <v>1060</v>
      </c>
      <c r="FW5966">
        <v>220</v>
      </c>
      <c r="FZ5966">
        <v>28</v>
      </c>
      <c r="GA5966">
        <v>29.6</v>
      </c>
      <c r="GB5966">
        <v>37.5</v>
      </c>
      <c r="GC5966">
        <v>104.12</v>
      </c>
      <c r="GD5966">
        <v>261</v>
      </c>
      <c r="GE5966">
        <v>5700</v>
      </c>
      <c r="GF5966">
        <v>5700</v>
      </c>
      <c r="GG5966">
        <v>247.96277592595999</v>
      </c>
      <c r="GK5966">
        <v>162</v>
      </c>
      <c r="GL5966">
        <v>70.689599999999999</v>
      </c>
      <c r="GO5966">
        <v>23.858187000000001</v>
      </c>
      <c r="GR5966">
        <v>88.5</v>
      </c>
      <c r="GS5966">
        <v>215</v>
      </c>
      <c r="GT5966">
        <v>116</v>
      </c>
      <c r="GU5966">
        <v>48</v>
      </c>
      <c r="GW5966">
        <v>55</v>
      </c>
      <c r="GX5966">
        <v>50</v>
      </c>
      <c r="GZ5966">
        <v>486</v>
      </c>
      <c r="HA5966">
        <v>291</v>
      </c>
      <c r="HB5966">
        <v>29.098884591946216</v>
      </c>
      <c r="HF5966">
        <v>3000</v>
      </c>
      <c r="HG5966">
        <v>93</v>
      </c>
      <c r="HI5966">
        <v>84.103369499999999</v>
      </c>
      <c r="HL5966">
        <v>705</v>
      </c>
      <c r="HM5966">
        <v>4</v>
      </c>
      <c r="HR5966">
        <v>725</v>
      </c>
      <c r="HS5966">
        <v>430</v>
      </c>
      <c r="HT5966">
        <v>700</v>
      </c>
      <c r="HU5966">
        <v>208.50571500000001</v>
      </c>
      <c r="HV5966">
        <v>15</v>
      </c>
      <c r="HX5966">
        <v>116</v>
      </c>
      <c r="HZ5966">
        <v>1.9</v>
      </c>
      <c r="IA5966">
        <v>94.404680999999997</v>
      </c>
      <c r="IB5966">
        <v>86</v>
      </c>
      <c r="IC5966">
        <v>230</v>
      </c>
      <c r="ID5966">
        <v>272</v>
      </c>
      <c r="IE5966">
        <v>40</v>
      </c>
      <c r="IF5966">
        <v>4415.7545155069693</v>
      </c>
      <c r="IG5966">
        <v>4837.5437131717827</v>
      </c>
      <c r="II5966">
        <v>63.752113999999999</v>
      </c>
      <c r="IL5966">
        <v>130</v>
      </c>
      <c r="IM5966">
        <v>96.5</v>
      </c>
      <c r="IN5966">
        <v>48.499980000000001</v>
      </c>
      <c r="IO5966">
        <v>16</v>
      </c>
      <c r="IR5966">
        <v>570</v>
      </c>
      <c r="IS5966">
        <v>360</v>
      </c>
      <c r="IT5966">
        <v>161</v>
      </c>
      <c r="IU5966">
        <v>220</v>
      </c>
      <c r="IW5966">
        <v>37.794885999999998</v>
      </c>
      <c r="IX5966">
        <v>388</v>
      </c>
      <c r="IY5966">
        <v>935</v>
      </c>
      <c r="JE5966">
        <v>18</v>
      </c>
      <c r="JF5966">
        <v>51.031505321652048</v>
      </c>
      <c r="JK5966">
        <v>310</v>
      </c>
      <c r="JN5966">
        <v>47.058799999999998</v>
      </c>
      <c r="JO5966">
        <v>40.605223935648006</v>
      </c>
      <c r="JP5966">
        <v>18.850000000000001</v>
      </c>
      <c r="JQ5966">
        <v>321</v>
      </c>
      <c r="JR5966">
        <v>65.391892074308799</v>
      </c>
      <c r="JT5966">
        <v>85.2</v>
      </c>
      <c r="JU5966">
        <v>172</v>
      </c>
      <c r="JV5966">
        <v>170</v>
      </c>
      <c r="JW5966">
        <v>38.300000000000004</v>
      </c>
      <c r="JX5966">
        <v>2967.0446380298963</v>
      </c>
      <c r="JY5966">
        <v>5.2612819802399997</v>
      </c>
      <c r="KC5966">
        <v>43.772261</v>
      </c>
      <c r="KG5966">
        <v>151079.54220410099</v>
      </c>
      <c r="KH5966">
        <v>1.3884069999999999</v>
      </c>
      <c r="KN5966">
        <v>102.61542</v>
      </c>
      <c r="KO5966">
        <v>59.700536</v>
      </c>
      <c r="KY5966">
        <v>108</v>
      </c>
      <c r="LA5966">
        <v>212</v>
      </c>
      <c r="LB5966">
        <v>215</v>
      </c>
      <c r="LC5966">
        <v>34.495632000000001</v>
      </c>
      <c r="LE5966">
        <v>3.9</v>
      </c>
      <c r="LF5966">
        <v>215</v>
      </c>
      <c r="LG5966">
        <v>151</v>
      </c>
      <c r="LH5966">
        <v>25.5</v>
      </c>
      <c r="LI5966">
        <v>14</v>
      </c>
      <c r="LJ5966">
        <v>13.350000000000001</v>
      </c>
      <c r="LK5966">
        <v>65.432289999999995</v>
      </c>
      <c r="LO5966">
        <v>40</v>
      </c>
      <c r="LQ5966">
        <v>40</v>
      </c>
      <c r="LR5966">
        <v>161.5</v>
      </c>
      <c r="LV5966">
        <v>260</v>
      </c>
      <c r="LX5966">
        <v>184.34790000000001</v>
      </c>
      <c r="MF5966">
        <v>6.7</v>
      </c>
      <c r="MH5966">
        <v>100.25</v>
      </c>
      <c r="MI5966">
        <v>206.43142800000001</v>
      </c>
      <c r="MJ5966">
        <v>84</v>
      </c>
      <c r="ML5966">
        <v>11.2100448</v>
      </c>
      <c r="MM5966">
        <v>44.7</v>
      </c>
      <c r="MN5966">
        <v>33.870116000000003</v>
      </c>
      <c r="MP5966">
        <v>115</v>
      </c>
      <c r="MQ5966">
        <v>47.201663757006003</v>
      </c>
      <c r="MU5966">
        <v>151.052615</v>
      </c>
      <c r="MV5966">
        <v>220</v>
      </c>
      <c r="MX5966">
        <v>91</v>
      </c>
      <c r="MY5966">
        <v>208</v>
      </c>
      <c r="NA5966">
        <v>350</v>
      </c>
      <c r="NE5966">
        <v>500</v>
      </c>
      <c r="NI5966">
        <v>23.805698325934404</v>
      </c>
      <c r="NL5966">
        <v>158.19854370584</v>
      </c>
      <c r="NN5966">
        <v>44.5</v>
      </c>
      <c r="NQ5966">
        <v>68</v>
      </c>
      <c r="NR5966">
        <v>80</v>
      </c>
      <c r="NU5966">
        <v>150</v>
      </c>
      <c r="NX5966">
        <v>20.676864000000002</v>
      </c>
      <c r="OB5966">
        <v>22500</v>
      </c>
      <c r="OD5966">
        <v>76.983935000000002</v>
      </c>
      <c r="OI5966">
        <v>22500</v>
      </c>
      <c r="OK5966">
        <v>23</v>
      </c>
      <c r="OL5966">
        <v>4.8000000000000007</v>
      </c>
      <c r="OM5966">
        <v>0.45</v>
      </c>
      <c r="ON5966">
        <v>4.5</v>
      </c>
      <c r="OO5966">
        <v>12</v>
      </c>
      <c r="OR5966">
        <v>565</v>
      </c>
      <c r="OT5966">
        <v>262</v>
      </c>
      <c r="OV5966">
        <v>75</v>
      </c>
      <c r="OW5966">
        <v>12.38692841888</v>
      </c>
      <c r="OX5966">
        <v>353.90390000000002</v>
      </c>
      <c r="PB5966">
        <v>470</v>
      </c>
      <c r="PC5966">
        <v>68.046523999999991</v>
      </c>
      <c r="PG5966">
        <v>472</v>
      </c>
      <c r="PH5966">
        <v>610</v>
      </c>
    </row>
    <row r="5967" spans="2:424">
      <c r="B5967" s="12">
        <v>37060</v>
      </c>
      <c r="C5967">
        <v>2876.1514576905861</v>
      </c>
      <c r="F5967">
        <v>32.575167999999998</v>
      </c>
      <c r="G5967">
        <v>183</v>
      </c>
      <c r="H5967">
        <v>82.824015000000003</v>
      </c>
      <c r="I5967">
        <v>141.25052865339313</v>
      </c>
      <c r="M5967">
        <v>7.2314445000000003</v>
      </c>
      <c r="N5967">
        <v>9.9090082772366834</v>
      </c>
      <c r="R5967">
        <v>109.88090099999999</v>
      </c>
      <c r="U5967">
        <v>31.5</v>
      </c>
      <c r="V5967">
        <v>18.535727999999999</v>
      </c>
      <c r="W5967">
        <v>0.95404</v>
      </c>
      <c r="X5967">
        <v>3.75</v>
      </c>
      <c r="Y5967">
        <v>575</v>
      </c>
      <c r="AA5967">
        <v>2.3127390000000001</v>
      </c>
      <c r="AC5967">
        <v>64.5</v>
      </c>
      <c r="AK5967">
        <v>106</v>
      </c>
      <c r="AL5967">
        <v>8.3261256553321328</v>
      </c>
      <c r="AM5967">
        <v>136.5</v>
      </c>
      <c r="AP5967">
        <v>4.4969769212194599</v>
      </c>
      <c r="AQ5967">
        <v>23.6</v>
      </c>
      <c r="AT5967">
        <v>70.5</v>
      </c>
      <c r="AU5967">
        <v>54.294760906199997</v>
      </c>
      <c r="AV5967">
        <v>85.5</v>
      </c>
      <c r="AY5967">
        <v>410</v>
      </c>
      <c r="BC5967">
        <v>275.77327316086604</v>
      </c>
      <c r="BD5967">
        <v>299.87527176360004</v>
      </c>
      <c r="BG5967">
        <v>1.1232475793866414</v>
      </c>
      <c r="BH5967">
        <v>41.5</v>
      </c>
      <c r="BN5967">
        <v>137</v>
      </c>
      <c r="BO5967">
        <v>43</v>
      </c>
      <c r="BP5967">
        <v>170</v>
      </c>
      <c r="BQ5967">
        <v>7.7806246352241599</v>
      </c>
      <c r="BZ5967">
        <v>1270</v>
      </c>
      <c r="CA5967">
        <v>30250</v>
      </c>
      <c r="CB5967">
        <v>33300</v>
      </c>
      <c r="CD5967">
        <v>560</v>
      </c>
      <c r="CE5967">
        <v>38</v>
      </c>
      <c r="CG5967">
        <v>132.32748100000001</v>
      </c>
      <c r="CI5967">
        <v>75</v>
      </c>
      <c r="CL5967">
        <v>119.5</v>
      </c>
      <c r="CM5967">
        <v>286.5</v>
      </c>
      <c r="CN5967">
        <v>95</v>
      </c>
      <c r="CP5967">
        <v>48.1</v>
      </c>
      <c r="CQ5967">
        <v>25.080000000000002</v>
      </c>
      <c r="CR5967">
        <v>112.5</v>
      </c>
      <c r="CV5967">
        <v>600</v>
      </c>
      <c r="CW5967">
        <v>2.053051</v>
      </c>
      <c r="CY5967">
        <v>15.5</v>
      </c>
      <c r="DA5967">
        <v>22</v>
      </c>
      <c r="DB5967">
        <v>41.538466</v>
      </c>
      <c r="DD5967">
        <v>8.1599939999999993</v>
      </c>
      <c r="DE5967">
        <v>100</v>
      </c>
      <c r="DM5967">
        <v>2.5302825868122114</v>
      </c>
      <c r="DO5967">
        <v>36.5</v>
      </c>
      <c r="DP5967">
        <v>5.6</v>
      </c>
      <c r="DU5967">
        <v>252.5</v>
      </c>
      <c r="DZ5967">
        <v>48.2</v>
      </c>
      <c r="EA5967">
        <v>105</v>
      </c>
      <c r="EC5967">
        <v>97</v>
      </c>
      <c r="ED5967">
        <v>120</v>
      </c>
      <c r="EF5967">
        <v>130</v>
      </c>
      <c r="EJ5967">
        <v>43</v>
      </c>
      <c r="EK5967">
        <v>40.140064000000002</v>
      </c>
      <c r="EU5967">
        <v>470</v>
      </c>
      <c r="FB5967">
        <v>42.5</v>
      </c>
      <c r="FG5967">
        <v>123</v>
      </c>
      <c r="FH5967">
        <v>124</v>
      </c>
      <c r="FI5967">
        <v>163</v>
      </c>
      <c r="FJ5967">
        <v>205</v>
      </c>
      <c r="FK5967">
        <v>74</v>
      </c>
      <c r="FL5967">
        <v>180</v>
      </c>
      <c r="FM5967">
        <v>141</v>
      </c>
      <c r="FS5967">
        <v>245</v>
      </c>
      <c r="FV5967">
        <v>1060</v>
      </c>
      <c r="FZ5967">
        <v>28</v>
      </c>
      <c r="GA5967">
        <v>27</v>
      </c>
      <c r="GB5967">
        <v>38.5</v>
      </c>
      <c r="GC5967">
        <v>104.12</v>
      </c>
      <c r="GD5967">
        <v>261</v>
      </c>
      <c r="GG5967">
        <v>250.98671221774001</v>
      </c>
      <c r="GK5967">
        <v>162</v>
      </c>
      <c r="GL5967">
        <v>70.689599999999999</v>
      </c>
      <c r="GO5967">
        <v>24.615589</v>
      </c>
      <c r="GR5967">
        <v>87</v>
      </c>
      <c r="GS5967">
        <v>215</v>
      </c>
      <c r="GT5967">
        <v>116</v>
      </c>
      <c r="GU5967">
        <v>46</v>
      </c>
      <c r="GW5967">
        <v>55</v>
      </c>
      <c r="GX5967">
        <v>50</v>
      </c>
      <c r="GZ5967">
        <v>478</v>
      </c>
      <c r="HA5967">
        <v>291</v>
      </c>
      <c r="HB5967">
        <v>29.098884591946216</v>
      </c>
      <c r="HF5967">
        <v>3000</v>
      </c>
      <c r="HG5967">
        <v>91</v>
      </c>
      <c r="HI5967">
        <v>84.335699250000005</v>
      </c>
      <c r="HL5967">
        <v>710</v>
      </c>
      <c r="HM5967">
        <v>4</v>
      </c>
      <c r="HR5967">
        <v>735</v>
      </c>
      <c r="HS5967">
        <v>430</v>
      </c>
      <c r="HT5967">
        <v>700</v>
      </c>
      <c r="HU5967">
        <v>208.50571500000001</v>
      </c>
      <c r="HV5967">
        <v>15</v>
      </c>
      <c r="HX5967">
        <v>114</v>
      </c>
      <c r="HZ5967">
        <v>2</v>
      </c>
      <c r="IA5967">
        <v>94.404680999999997</v>
      </c>
      <c r="IB5967">
        <v>86</v>
      </c>
      <c r="IC5967">
        <v>233</v>
      </c>
      <c r="ID5967">
        <v>272</v>
      </c>
      <c r="IE5967">
        <v>40</v>
      </c>
      <c r="IF5967">
        <v>4443.5265564849997</v>
      </c>
      <c r="IG5967">
        <v>4887.8765379331071</v>
      </c>
      <c r="II5967">
        <v>63.752113999999999</v>
      </c>
      <c r="IL5967">
        <v>130</v>
      </c>
      <c r="IM5967">
        <v>95.5</v>
      </c>
      <c r="IN5967">
        <v>48.499980000000001</v>
      </c>
      <c r="IO5967">
        <v>16</v>
      </c>
      <c r="IR5967">
        <v>570</v>
      </c>
      <c r="IS5967">
        <v>360</v>
      </c>
      <c r="IT5967">
        <v>163</v>
      </c>
      <c r="IU5967">
        <v>220</v>
      </c>
      <c r="IW5967">
        <v>38.963799999999999</v>
      </c>
      <c r="IX5967">
        <v>399</v>
      </c>
      <c r="IY5967">
        <v>935</v>
      </c>
      <c r="JE5967">
        <v>19.125</v>
      </c>
      <c r="JF5967">
        <v>51.994363912626618</v>
      </c>
      <c r="JK5967">
        <v>300</v>
      </c>
      <c r="JN5967">
        <v>47.058799999999998</v>
      </c>
      <c r="JO5967">
        <v>39.29537800224</v>
      </c>
      <c r="JP5967">
        <v>18.45</v>
      </c>
      <c r="JQ5967">
        <v>321</v>
      </c>
      <c r="JR5967">
        <v>65.391892074308799</v>
      </c>
      <c r="JT5967">
        <v>85.2</v>
      </c>
      <c r="JU5967">
        <v>170</v>
      </c>
      <c r="JV5967">
        <v>170</v>
      </c>
      <c r="JW5967">
        <v>38.200000000000003</v>
      </c>
      <c r="JX5967">
        <v>3103.1476030771391</v>
      </c>
      <c r="JY5967">
        <v>5.2612819802399997</v>
      </c>
      <c r="KC5967">
        <v>43.772261</v>
      </c>
      <c r="KG5967">
        <v>151079.54220410099</v>
      </c>
      <c r="KH5967">
        <v>1.402153</v>
      </c>
      <c r="KN5967">
        <v>102.61542</v>
      </c>
      <c r="KO5967">
        <v>59.297154000000006</v>
      </c>
      <c r="KY5967">
        <v>108</v>
      </c>
      <c r="LA5967">
        <v>205</v>
      </c>
      <c r="LC5967">
        <v>34.495632000000001</v>
      </c>
      <c r="LE5967">
        <v>3.9</v>
      </c>
      <c r="LF5967">
        <v>215</v>
      </c>
      <c r="LG5967">
        <v>151</v>
      </c>
      <c r="LH5967">
        <v>25.5</v>
      </c>
      <c r="LI5967">
        <v>14</v>
      </c>
      <c r="LJ5967">
        <v>13.350000000000001</v>
      </c>
      <c r="LK5967">
        <v>65.432289999999995</v>
      </c>
      <c r="LO5967">
        <v>40</v>
      </c>
      <c r="LQ5967">
        <v>40</v>
      </c>
      <c r="LR5967">
        <v>167</v>
      </c>
      <c r="LV5967">
        <v>260</v>
      </c>
      <c r="LX5967">
        <v>184.34790000000001</v>
      </c>
      <c r="MF5967">
        <v>6.8</v>
      </c>
      <c r="MH5967">
        <v>103</v>
      </c>
      <c r="MI5967">
        <v>208.388124</v>
      </c>
      <c r="MJ5967">
        <v>84</v>
      </c>
      <c r="ML5967">
        <v>11.2100448</v>
      </c>
      <c r="MM5967">
        <v>45</v>
      </c>
      <c r="MN5967">
        <v>34.051724999999998</v>
      </c>
      <c r="MP5967">
        <v>115</v>
      </c>
      <c r="MQ5967">
        <v>47.201663757006003</v>
      </c>
      <c r="MU5967">
        <v>151.052615</v>
      </c>
      <c r="MV5967">
        <v>222.5</v>
      </c>
      <c r="MX5967">
        <v>91</v>
      </c>
      <c r="MY5967">
        <v>210</v>
      </c>
      <c r="NA5967">
        <v>350</v>
      </c>
      <c r="NC5967">
        <v>32.6</v>
      </c>
      <c r="NE5967">
        <v>500</v>
      </c>
      <c r="NI5967">
        <v>23.667293103109206</v>
      </c>
      <c r="NL5967">
        <v>156.89111772480001</v>
      </c>
      <c r="NN5967">
        <v>44.7</v>
      </c>
      <c r="NQ5967">
        <v>68.599999999999994</v>
      </c>
      <c r="NR5967">
        <v>85</v>
      </c>
      <c r="NU5967">
        <v>150.30000000000001</v>
      </c>
      <c r="NX5967">
        <v>21.340800000000002</v>
      </c>
      <c r="OB5967">
        <v>22500</v>
      </c>
      <c r="OD5967">
        <v>76.983935000000002</v>
      </c>
      <c r="OI5967">
        <v>22500</v>
      </c>
      <c r="OK5967">
        <v>24.5</v>
      </c>
      <c r="OL5967">
        <v>5</v>
      </c>
      <c r="OM5967">
        <v>0.55000000000000004</v>
      </c>
      <c r="ON5967">
        <v>4.5</v>
      </c>
      <c r="OO5967">
        <v>12</v>
      </c>
      <c r="OR5967">
        <v>565</v>
      </c>
      <c r="OT5967">
        <v>260</v>
      </c>
      <c r="OV5967">
        <v>75</v>
      </c>
      <c r="OW5967">
        <v>12.38692841888</v>
      </c>
      <c r="OX5967">
        <v>353.90390000000002</v>
      </c>
      <c r="PA5967">
        <v>262</v>
      </c>
      <c r="PB5967">
        <v>470</v>
      </c>
      <c r="PC5967">
        <v>70.732570999999993</v>
      </c>
      <c r="PG5967">
        <v>470</v>
      </c>
      <c r="PH5967">
        <v>610</v>
      </c>
    </row>
    <row r="5968" spans="2:424">
      <c r="B5968" s="12">
        <v>37057</v>
      </c>
      <c r="C5968">
        <v>2876.1514576905861</v>
      </c>
      <c r="F5968">
        <v>32.575167999999998</v>
      </c>
      <c r="G5968">
        <v>180</v>
      </c>
      <c r="H5968">
        <v>81.086448000000004</v>
      </c>
      <c r="I5968">
        <v>143.66094723109609</v>
      </c>
      <c r="M5968">
        <v>7.2314445000000003</v>
      </c>
      <c r="N5968">
        <v>9.9090082772366834</v>
      </c>
      <c r="R5968">
        <v>109.88090099999999</v>
      </c>
      <c r="U5968">
        <v>31.5</v>
      </c>
      <c r="V5968">
        <v>18.516677999999999</v>
      </c>
      <c r="W5968">
        <v>0.95404</v>
      </c>
      <c r="X5968">
        <v>3.8000000000000003</v>
      </c>
      <c r="Y5968">
        <v>575</v>
      </c>
      <c r="AA5968">
        <v>2.3807610000000001</v>
      </c>
      <c r="AC5968">
        <v>66.5</v>
      </c>
      <c r="AE5968">
        <v>56.274701174816201</v>
      </c>
      <c r="AK5968">
        <v>106</v>
      </c>
      <c r="AL5968">
        <v>8.5947103538912355</v>
      </c>
      <c r="AM5968">
        <v>136.5</v>
      </c>
      <c r="AP5968">
        <v>4.4969769212194599</v>
      </c>
      <c r="AQ5968">
        <v>21</v>
      </c>
      <c r="AT5968">
        <v>74</v>
      </c>
      <c r="AU5968">
        <v>54.294760906199997</v>
      </c>
      <c r="AV5968">
        <v>86</v>
      </c>
      <c r="AY5968">
        <v>410</v>
      </c>
      <c r="BC5968">
        <v>274.21081835542202</v>
      </c>
      <c r="BD5968">
        <v>298.33744985712002</v>
      </c>
      <c r="BG5968">
        <v>1.1232475793866414</v>
      </c>
      <c r="BH5968">
        <v>41</v>
      </c>
      <c r="BN5968">
        <v>138</v>
      </c>
      <c r="BO5968">
        <v>43.2</v>
      </c>
      <c r="BP5968">
        <v>170</v>
      </c>
      <c r="BQ5968">
        <v>7.648749641406801</v>
      </c>
      <c r="BZ5968">
        <v>1280</v>
      </c>
      <c r="CA5968">
        <v>29000</v>
      </c>
      <c r="CB5968">
        <v>32500</v>
      </c>
      <c r="CD5968">
        <v>560</v>
      </c>
      <c r="CE5968">
        <v>36</v>
      </c>
      <c r="CG5968">
        <v>133.7155315</v>
      </c>
      <c r="CI5968">
        <v>75</v>
      </c>
      <c r="CJ5968">
        <v>46.299534000000001</v>
      </c>
      <c r="CL5968">
        <v>123</v>
      </c>
      <c r="CM5968">
        <v>289.5</v>
      </c>
      <c r="CN5968">
        <v>95</v>
      </c>
      <c r="CP5968">
        <v>48.400000000000006</v>
      </c>
      <c r="CQ5968">
        <v>24.992000000000001</v>
      </c>
      <c r="CR5968">
        <v>112.5</v>
      </c>
      <c r="CV5968">
        <v>605</v>
      </c>
      <c r="CW5968">
        <v>2.053051</v>
      </c>
      <c r="CY5968">
        <v>15.5</v>
      </c>
      <c r="DA5968">
        <v>22.150000000000002</v>
      </c>
      <c r="DB5968">
        <v>41.538466</v>
      </c>
      <c r="DD5968">
        <v>8.1599939999999993</v>
      </c>
      <c r="DE5968">
        <v>102</v>
      </c>
      <c r="DM5968">
        <v>2.5302825868122114</v>
      </c>
      <c r="DO5968">
        <v>38.5</v>
      </c>
      <c r="DP5968">
        <v>5.6</v>
      </c>
      <c r="DU5968">
        <v>254.25</v>
      </c>
      <c r="DZ5968">
        <v>49.2</v>
      </c>
      <c r="EA5968">
        <v>105.5</v>
      </c>
      <c r="EC5968">
        <v>98</v>
      </c>
      <c r="ED5968">
        <v>120</v>
      </c>
      <c r="EF5968">
        <v>135</v>
      </c>
      <c r="EJ5968">
        <v>43</v>
      </c>
      <c r="EK5968">
        <v>40.140064000000002</v>
      </c>
      <c r="EU5968">
        <v>470</v>
      </c>
      <c r="EX5968">
        <v>55</v>
      </c>
      <c r="FB5968">
        <v>42.5</v>
      </c>
      <c r="FG5968">
        <v>122</v>
      </c>
      <c r="FH5968">
        <v>123</v>
      </c>
      <c r="FI5968">
        <v>163</v>
      </c>
      <c r="FJ5968">
        <v>205</v>
      </c>
      <c r="FK5968">
        <v>74.5</v>
      </c>
      <c r="FL5968">
        <v>180</v>
      </c>
      <c r="FM5968">
        <v>144</v>
      </c>
      <c r="FS5968">
        <v>244</v>
      </c>
      <c r="FV5968">
        <v>1060</v>
      </c>
      <c r="FZ5968">
        <v>30</v>
      </c>
      <c r="GA5968">
        <v>29</v>
      </c>
      <c r="GB5968">
        <v>38.5</v>
      </c>
      <c r="GC5968">
        <v>104.12</v>
      </c>
      <c r="GD5968">
        <v>261</v>
      </c>
      <c r="GE5968">
        <v>5700</v>
      </c>
      <c r="GF5968">
        <v>5700</v>
      </c>
      <c r="GG5968">
        <v>250.98671221774001</v>
      </c>
      <c r="GK5968">
        <v>162</v>
      </c>
      <c r="GL5968">
        <v>70.689599999999999</v>
      </c>
      <c r="GN5968">
        <v>31.696567000000002</v>
      </c>
      <c r="GO5968">
        <v>24.615589</v>
      </c>
      <c r="GR5968">
        <v>87.5</v>
      </c>
      <c r="GT5968">
        <v>117</v>
      </c>
      <c r="GU5968">
        <v>49</v>
      </c>
      <c r="GV5968">
        <v>280</v>
      </c>
      <c r="GW5968">
        <v>55</v>
      </c>
      <c r="GX5968">
        <v>50</v>
      </c>
      <c r="GZ5968">
        <v>474</v>
      </c>
      <c r="HA5968">
        <v>285</v>
      </c>
      <c r="HB5968">
        <v>29.270054501310607</v>
      </c>
      <c r="HF5968">
        <v>3000</v>
      </c>
      <c r="HG5968">
        <v>91</v>
      </c>
      <c r="HI5968">
        <v>84.335699250000005</v>
      </c>
      <c r="HL5968">
        <v>722</v>
      </c>
      <c r="HM5968">
        <v>4</v>
      </c>
      <c r="HR5968">
        <v>725</v>
      </c>
      <c r="HS5968">
        <v>430</v>
      </c>
      <c r="HT5968">
        <v>700</v>
      </c>
      <c r="HU5968">
        <v>208.50571500000001</v>
      </c>
      <c r="HX5968">
        <v>115</v>
      </c>
      <c r="HY5968">
        <v>2</v>
      </c>
      <c r="HZ5968">
        <v>1.9</v>
      </c>
      <c r="IA5968">
        <v>94.404680999999997</v>
      </c>
      <c r="IB5968">
        <v>86</v>
      </c>
      <c r="IC5968">
        <v>234</v>
      </c>
      <c r="ID5968">
        <v>272</v>
      </c>
      <c r="IE5968">
        <v>38</v>
      </c>
      <c r="IF5968">
        <v>4471.2985974630319</v>
      </c>
      <c r="IG5968">
        <v>4753.6556719029077</v>
      </c>
      <c r="IL5968">
        <v>131</v>
      </c>
      <c r="IM5968">
        <v>94</v>
      </c>
      <c r="IN5968">
        <v>48.499980000000001</v>
      </c>
      <c r="IO5968">
        <v>16</v>
      </c>
      <c r="IR5968">
        <v>570</v>
      </c>
      <c r="IS5968">
        <v>360</v>
      </c>
      <c r="IT5968">
        <v>162</v>
      </c>
      <c r="IU5968">
        <v>215</v>
      </c>
      <c r="IW5968">
        <v>38.963799999999999</v>
      </c>
      <c r="IX5968">
        <v>410</v>
      </c>
      <c r="IY5968">
        <v>925</v>
      </c>
      <c r="JF5968">
        <v>49.683503294287654</v>
      </c>
      <c r="JK5968">
        <v>300</v>
      </c>
      <c r="JN5968">
        <v>47.058799999999998</v>
      </c>
      <c r="JO5968">
        <v>41.260146902351998</v>
      </c>
      <c r="JP5968">
        <v>18.175000000000001</v>
      </c>
      <c r="JQ5968">
        <v>321</v>
      </c>
      <c r="JR5968">
        <v>65.391892074308799</v>
      </c>
      <c r="JT5968">
        <v>85.2</v>
      </c>
      <c r="JU5968">
        <v>170</v>
      </c>
      <c r="JV5968">
        <v>175</v>
      </c>
      <c r="JW5968">
        <v>38.300000000000004</v>
      </c>
      <c r="JX5968">
        <v>3198.4196786102093</v>
      </c>
      <c r="JY5968">
        <v>5.5310913125600001</v>
      </c>
      <c r="KC5968">
        <v>43.772261</v>
      </c>
      <c r="KG5968">
        <v>150318.43619803499</v>
      </c>
      <c r="KH5968">
        <v>1.3884069999999999</v>
      </c>
      <c r="KN5968">
        <v>107.52311399999999</v>
      </c>
      <c r="KO5968">
        <v>58.490390000000005</v>
      </c>
      <c r="KY5968">
        <v>113</v>
      </c>
      <c r="LA5968">
        <v>205</v>
      </c>
      <c r="LB5968">
        <v>202</v>
      </c>
      <c r="LC5968">
        <v>35.214291000000003</v>
      </c>
      <c r="LE5968">
        <v>3.9</v>
      </c>
      <c r="LF5968">
        <v>215</v>
      </c>
      <c r="LG5968">
        <v>151</v>
      </c>
      <c r="LH5968">
        <v>25.200000000000003</v>
      </c>
      <c r="LI5968">
        <v>13.9</v>
      </c>
      <c r="LJ5968">
        <v>13.350000000000001</v>
      </c>
      <c r="LK5968">
        <v>65.432289999999995</v>
      </c>
      <c r="LO5968">
        <v>56</v>
      </c>
      <c r="LQ5968">
        <v>40</v>
      </c>
      <c r="LR5968">
        <v>163</v>
      </c>
      <c r="LV5968">
        <v>260</v>
      </c>
      <c r="LX5968">
        <v>184.34790000000001</v>
      </c>
      <c r="ME5968">
        <v>8</v>
      </c>
      <c r="MF5968">
        <v>6.7</v>
      </c>
      <c r="MH5968">
        <v>104</v>
      </c>
      <c r="MI5968">
        <v>209.36647199999999</v>
      </c>
      <c r="MJ5968">
        <v>84</v>
      </c>
      <c r="ML5968">
        <v>11.100142400000001</v>
      </c>
      <c r="MM5968">
        <v>45.6</v>
      </c>
      <c r="MN5968">
        <v>33.870116000000003</v>
      </c>
      <c r="MP5968">
        <v>115</v>
      </c>
      <c r="MQ5968">
        <v>47.201663757006003</v>
      </c>
      <c r="MU5968">
        <v>151.052615</v>
      </c>
      <c r="MV5968">
        <v>222.5</v>
      </c>
      <c r="MX5968">
        <v>91</v>
      </c>
      <c r="MY5968">
        <v>212</v>
      </c>
      <c r="NA5968">
        <v>350</v>
      </c>
      <c r="NC5968">
        <v>32.6</v>
      </c>
      <c r="NE5968">
        <v>500</v>
      </c>
      <c r="NI5968">
        <v>23.598090491696606</v>
      </c>
      <c r="NL5968">
        <v>169.96537753520002</v>
      </c>
      <c r="NN5968">
        <v>44.6</v>
      </c>
      <c r="NQ5968">
        <v>66</v>
      </c>
      <c r="NR5968">
        <v>94</v>
      </c>
      <c r="NU5968">
        <v>151.5</v>
      </c>
      <c r="NW5968">
        <v>104</v>
      </c>
      <c r="NX5968">
        <v>21.340800000000002</v>
      </c>
      <c r="OB5968">
        <v>22500</v>
      </c>
      <c r="OD5968">
        <v>76.983935000000002</v>
      </c>
      <c r="OI5968">
        <v>22500</v>
      </c>
      <c r="OK5968">
        <v>23</v>
      </c>
      <c r="OL5968">
        <v>5</v>
      </c>
      <c r="OM5968">
        <v>0.45</v>
      </c>
      <c r="ON5968">
        <v>4.2</v>
      </c>
      <c r="OO5968">
        <v>12</v>
      </c>
      <c r="OR5968">
        <v>565</v>
      </c>
      <c r="OT5968">
        <v>263</v>
      </c>
      <c r="OV5968">
        <v>73.75</v>
      </c>
      <c r="OW5968">
        <v>12.38692841888</v>
      </c>
      <c r="OX5968">
        <v>353.90390000000002</v>
      </c>
      <c r="PA5968">
        <v>264</v>
      </c>
      <c r="PB5968">
        <v>470</v>
      </c>
      <c r="PC5968">
        <v>71.986059600000004</v>
      </c>
      <c r="PG5968">
        <v>470</v>
      </c>
      <c r="PH5968">
        <v>610</v>
      </c>
    </row>
    <row r="5969" spans="2:424">
      <c r="B5969" s="12">
        <v>37056</v>
      </c>
      <c r="C5969">
        <v>2876.1514576905861</v>
      </c>
      <c r="F5969">
        <v>32.575167999999998</v>
      </c>
      <c r="G5969">
        <v>185</v>
      </c>
      <c r="H5969">
        <v>85.71996</v>
      </c>
      <c r="I5969">
        <v>143.66094723109609</v>
      </c>
      <c r="M5969">
        <v>7.7627343</v>
      </c>
      <c r="N5969">
        <v>9.9902296565582969</v>
      </c>
      <c r="R5969">
        <v>109.88090099999999</v>
      </c>
      <c r="U5969">
        <v>31.5</v>
      </c>
      <c r="V5969">
        <v>18.497627999999999</v>
      </c>
      <c r="W5969">
        <v>0.95404</v>
      </c>
      <c r="X5969">
        <v>3.75</v>
      </c>
      <c r="Y5969">
        <v>575</v>
      </c>
      <c r="AA5969">
        <v>2.3127390000000001</v>
      </c>
      <c r="AC5969">
        <v>66</v>
      </c>
      <c r="AE5969">
        <v>58.892129136435564</v>
      </c>
      <c r="AK5969">
        <v>106</v>
      </c>
      <c r="AL5969">
        <v>8.5947103538912355</v>
      </c>
      <c r="AP5969">
        <v>4.4969769212194599</v>
      </c>
      <c r="AQ5969">
        <v>23.5</v>
      </c>
      <c r="AT5969">
        <v>78</v>
      </c>
      <c r="AU5969">
        <v>55.827274318874998</v>
      </c>
      <c r="AV5969">
        <v>86</v>
      </c>
      <c r="AY5969">
        <v>410</v>
      </c>
      <c r="BC5969">
        <v>277.33572796631</v>
      </c>
      <c r="BD5969">
        <v>299.10636081036</v>
      </c>
      <c r="BG5969">
        <v>1.1232475793866414</v>
      </c>
      <c r="BH5969">
        <v>42</v>
      </c>
      <c r="BN5969">
        <v>136.5</v>
      </c>
      <c r="BO5969">
        <v>43.6</v>
      </c>
      <c r="BP5969">
        <v>170</v>
      </c>
      <c r="BQ5969">
        <v>8.1762496166762357</v>
      </c>
      <c r="BZ5969">
        <v>1270</v>
      </c>
      <c r="CA5969">
        <v>30300</v>
      </c>
      <c r="CB5969">
        <v>34250</v>
      </c>
      <c r="CD5969">
        <v>560</v>
      </c>
      <c r="CE5969">
        <v>40</v>
      </c>
      <c r="CG5969">
        <v>130.01406350000002</v>
      </c>
      <c r="CI5969">
        <v>75</v>
      </c>
      <c r="CJ5969">
        <v>46.299534000000001</v>
      </c>
      <c r="CL5969">
        <v>125</v>
      </c>
      <c r="CM5969">
        <v>293.5</v>
      </c>
      <c r="CN5969">
        <v>95</v>
      </c>
      <c r="CP5969">
        <v>52.1</v>
      </c>
      <c r="CQ5969">
        <v>25.52</v>
      </c>
      <c r="CR5969">
        <v>112.5</v>
      </c>
      <c r="CS5969">
        <v>47</v>
      </c>
      <c r="CV5969">
        <v>610</v>
      </c>
      <c r="CW5969">
        <v>2.053051</v>
      </c>
      <c r="CY5969">
        <v>15</v>
      </c>
      <c r="DA5969">
        <v>22.5</v>
      </c>
      <c r="DB5969">
        <v>41.538466</v>
      </c>
      <c r="DD5969">
        <v>8.1599939999999993</v>
      </c>
      <c r="DE5969">
        <v>102</v>
      </c>
      <c r="DM5969">
        <v>2.5302825868122114</v>
      </c>
      <c r="DO5969">
        <v>38.5</v>
      </c>
      <c r="DP5969">
        <v>6.3</v>
      </c>
      <c r="DU5969">
        <v>252.75</v>
      </c>
      <c r="DZ5969">
        <v>50.2</v>
      </c>
      <c r="EA5969">
        <v>105.5</v>
      </c>
      <c r="EC5969">
        <v>102</v>
      </c>
      <c r="ED5969">
        <v>120</v>
      </c>
      <c r="EF5969">
        <v>135</v>
      </c>
      <c r="EJ5969">
        <v>43</v>
      </c>
      <c r="EU5969">
        <v>475</v>
      </c>
      <c r="EX5969">
        <v>55</v>
      </c>
      <c r="FB5969">
        <v>42.5</v>
      </c>
      <c r="FG5969">
        <v>122</v>
      </c>
      <c r="FH5969">
        <v>123</v>
      </c>
      <c r="FI5969">
        <v>170</v>
      </c>
      <c r="FJ5969">
        <v>200</v>
      </c>
      <c r="FK5969">
        <v>79.5</v>
      </c>
      <c r="FL5969">
        <v>180</v>
      </c>
      <c r="FM5969">
        <v>144</v>
      </c>
      <c r="FS5969">
        <v>244</v>
      </c>
      <c r="FV5969">
        <v>1060</v>
      </c>
      <c r="FZ5969">
        <v>28</v>
      </c>
      <c r="GA5969">
        <v>26</v>
      </c>
      <c r="GB5969">
        <v>38</v>
      </c>
      <c r="GC5969">
        <v>107.16</v>
      </c>
      <c r="GD5969">
        <v>261</v>
      </c>
      <c r="GG5969">
        <v>250.98671221774001</v>
      </c>
      <c r="GK5969">
        <v>162</v>
      </c>
      <c r="GL5969">
        <v>70.689599999999999</v>
      </c>
      <c r="GN5969">
        <v>31.696567000000002</v>
      </c>
      <c r="GO5969">
        <v>24.615589</v>
      </c>
      <c r="GR5969">
        <v>89</v>
      </c>
      <c r="GS5969">
        <v>215</v>
      </c>
      <c r="GT5969">
        <v>118</v>
      </c>
      <c r="GU5969">
        <v>49</v>
      </c>
      <c r="GV5969">
        <v>279</v>
      </c>
      <c r="GW5969">
        <v>55</v>
      </c>
      <c r="GX5969">
        <v>50</v>
      </c>
      <c r="GZ5969">
        <v>471</v>
      </c>
      <c r="HA5969">
        <v>280</v>
      </c>
      <c r="HB5969">
        <v>29.270054501310607</v>
      </c>
      <c r="HF5969">
        <v>3200</v>
      </c>
      <c r="HG5969">
        <v>92</v>
      </c>
      <c r="HI5969">
        <v>84.568028999999996</v>
      </c>
      <c r="HL5969">
        <v>705</v>
      </c>
      <c r="HM5969">
        <v>3.9</v>
      </c>
      <c r="HR5969">
        <v>725</v>
      </c>
      <c r="HS5969">
        <v>430</v>
      </c>
      <c r="HT5969">
        <v>700</v>
      </c>
      <c r="HU5969">
        <v>208.50571500000001</v>
      </c>
      <c r="HV5969">
        <v>17.5</v>
      </c>
      <c r="HX5969">
        <v>105</v>
      </c>
      <c r="HZ5969">
        <v>1.95</v>
      </c>
      <c r="IA5969">
        <v>94.404680999999997</v>
      </c>
      <c r="IB5969">
        <v>86</v>
      </c>
      <c r="IC5969">
        <v>236.5</v>
      </c>
      <c r="ID5969">
        <v>272</v>
      </c>
      <c r="IE5969">
        <v>40</v>
      </c>
      <c r="IF5969">
        <v>4593.4955777663699</v>
      </c>
      <c r="IG5969">
        <v>5033.282476132491</v>
      </c>
      <c r="II5969">
        <v>63.752113999999999</v>
      </c>
      <c r="IL5969">
        <v>135</v>
      </c>
      <c r="IM5969">
        <v>93</v>
      </c>
      <c r="IN5969">
        <v>48.499980000000001</v>
      </c>
      <c r="IO5969">
        <v>16</v>
      </c>
      <c r="IR5969">
        <v>570</v>
      </c>
      <c r="IS5969">
        <v>360</v>
      </c>
      <c r="IT5969">
        <v>161</v>
      </c>
      <c r="IU5969">
        <v>217</v>
      </c>
      <c r="IW5969">
        <v>38.340379200000001</v>
      </c>
      <c r="IX5969">
        <v>431</v>
      </c>
      <c r="IY5969">
        <v>1055</v>
      </c>
      <c r="JE5969">
        <v>18.5625</v>
      </c>
      <c r="JF5969">
        <v>58.926945767643488</v>
      </c>
      <c r="JK5969">
        <v>320</v>
      </c>
      <c r="JN5969">
        <v>47.058799999999998</v>
      </c>
      <c r="JO5969">
        <v>40.605223935648006</v>
      </c>
      <c r="JP5969">
        <v>17.900000000000002</v>
      </c>
      <c r="JQ5969">
        <v>321</v>
      </c>
      <c r="JR5969">
        <v>65.391892074308799</v>
      </c>
      <c r="JT5969">
        <v>85.2</v>
      </c>
      <c r="JU5969">
        <v>170</v>
      </c>
      <c r="JV5969">
        <v>175</v>
      </c>
      <c r="JW5969">
        <v>38.6</v>
      </c>
      <c r="JX5969">
        <v>3239.2505681243824</v>
      </c>
      <c r="JY5969">
        <v>5.5310913125600001</v>
      </c>
      <c r="KC5969">
        <v>43.772261</v>
      </c>
      <c r="KG5969">
        <v>155265.62523746397</v>
      </c>
      <c r="KH5969">
        <v>1.4158999999999999</v>
      </c>
      <c r="KN5969">
        <v>107.52311399999999</v>
      </c>
      <c r="KO5969">
        <v>57.683626000000004</v>
      </c>
      <c r="KR5969">
        <v>55</v>
      </c>
      <c r="KY5969">
        <v>117</v>
      </c>
      <c r="LA5969">
        <v>206</v>
      </c>
      <c r="LB5969">
        <v>205</v>
      </c>
      <c r="LC5969">
        <v>35.932950000000005</v>
      </c>
      <c r="LE5969">
        <v>3.9</v>
      </c>
      <c r="LG5969">
        <v>151</v>
      </c>
      <c r="LH5969">
        <v>25</v>
      </c>
      <c r="LI5969">
        <v>13.9</v>
      </c>
      <c r="LJ5969">
        <v>13.350000000000001</v>
      </c>
      <c r="LK5969">
        <v>65.432289999999995</v>
      </c>
      <c r="LO5969">
        <v>56</v>
      </c>
      <c r="LQ5969">
        <v>40</v>
      </c>
      <c r="LR5969">
        <v>178</v>
      </c>
      <c r="LV5969">
        <v>260</v>
      </c>
      <c r="LX5969">
        <v>184.34790000000001</v>
      </c>
      <c r="MF5969">
        <v>6.7</v>
      </c>
      <c r="MH5969">
        <v>107</v>
      </c>
      <c r="MI5969">
        <v>214.74738600000001</v>
      </c>
      <c r="MJ5969">
        <v>80</v>
      </c>
      <c r="ML5969">
        <v>11.264996</v>
      </c>
      <c r="MM5969">
        <v>46</v>
      </c>
      <c r="MN5969">
        <v>34.051724999999998</v>
      </c>
      <c r="MO5969">
        <v>164.57765999999998</v>
      </c>
      <c r="MP5969">
        <v>115</v>
      </c>
      <c r="MQ5969">
        <v>47.201663757006003</v>
      </c>
      <c r="MU5969">
        <v>151.052615</v>
      </c>
      <c r="MV5969">
        <v>222</v>
      </c>
      <c r="MX5969">
        <v>91</v>
      </c>
      <c r="MY5969">
        <v>216</v>
      </c>
      <c r="NA5969">
        <v>350</v>
      </c>
      <c r="NC5969">
        <v>32</v>
      </c>
      <c r="NE5969">
        <v>500</v>
      </c>
      <c r="NI5969">
        <v>23.667293103109206</v>
      </c>
      <c r="NL5969">
        <v>176.50250744040002</v>
      </c>
      <c r="NN5969">
        <v>44</v>
      </c>
      <c r="NQ5969">
        <v>67.400000000000006</v>
      </c>
      <c r="NR5969">
        <v>93.5</v>
      </c>
      <c r="NU5969">
        <v>150</v>
      </c>
      <c r="NX5969">
        <v>21.81504</v>
      </c>
      <c r="OB5969">
        <v>22687.5</v>
      </c>
      <c r="OD5969">
        <v>76.983935000000002</v>
      </c>
      <c r="OI5969">
        <v>22687.5</v>
      </c>
      <c r="OK5969">
        <v>22</v>
      </c>
      <c r="OL5969">
        <v>5</v>
      </c>
      <c r="OM5969">
        <v>0.45</v>
      </c>
      <c r="ON5969">
        <v>4.2</v>
      </c>
      <c r="OO5969">
        <v>11</v>
      </c>
      <c r="OR5969">
        <v>565</v>
      </c>
      <c r="OT5969">
        <v>263</v>
      </c>
      <c r="OV5969">
        <v>73.75</v>
      </c>
      <c r="OW5969">
        <v>12.38692841888</v>
      </c>
      <c r="OX5969">
        <v>353.90390000000002</v>
      </c>
      <c r="PA5969">
        <v>266</v>
      </c>
      <c r="PB5969">
        <v>470</v>
      </c>
      <c r="PC5969">
        <v>72.8814086</v>
      </c>
      <c r="PG5969">
        <v>480</v>
      </c>
      <c r="PH5969">
        <v>610</v>
      </c>
    </row>
    <row r="5970" spans="2:424">
      <c r="B5970" s="12">
        <v>37055</v>
      </c>
      <c r="C5970">
        <v>2928.4451205576879</v>
      </c>
      <c r="F5970">
        <v>32.575167999999998</v>
      </c>
      <c r="G5970">
        <v>184</v>
      </c>
      <c r="H5970">
        <v>86.878337999999999</v>
      </c>
      <c r="I5970">
        <v>144.14303094663669</v>
      </c>
      <c r="M5970">
        <v>7.7332182000000014</v>
      </c>
      <c r="N5970">
        <v>9.9902296565582969</v>
      </c>
      <c r="R5970">
        <v>109.88090099999999</v>
      </c>
      <c r="U5970">
        <v>31.5</v>
      </c>
      <c r="V5970">
        <v>18.497627999999999</v>
      </c>
      <c r="W5970">
        <v>0.95404</v>
      </c>
      <c r="X5970">
        <v>3.7</v>
      </c>
      <c r="Y5970">
        <v>575</v>
      </c>
      <c r="AA5970">
        <v>2.3467500000000001</v>
      </c>
      <c r="AC5970">
        <v>66.5</v>
      </c>
      <c r="AE5970">
        <v>58.0196531492291</v>
      </c>
      <c r="AK5970">
        <v>106</v>
      </c>
      <c r="AL5970">
        <v>8.5947103538912355</v>
      </c>
      <c r="AM5970">
        <v>136.5</v>
      </c>
      <c r="AQ5970">
        <v>23.4</v>
      </c>
      <c r="AT5970">
        <v>79</v>
      </c>
      <c r="AU5970">
        <v>55.827274318874998</v>
      </c>
      <c r="AY5970">
        <v>410</v>
      </c>
      <c r="BC5970">
        <v>270.30468134181206</v>
      </c>
      <c r="BD5970">
        <v>293.72398413768002</v>
      </c>
      <c r="BG5970">
        <v>1.1232475793866414</v>
      </c>
      <c r="BH5970">
        <v>41</v>
      </c>
      <c r="BN5970">
        <v>140</v>
      </c>
      <c r="BO5970">
        <v>43.5</v>
      </c>
      <c r="BP5970">
        <v>170</v>
      </c>
      <c r="BQ5970">
        <v>8.9674995795803873</v>
      </c>
      <c r="BZ5970">
        <v>1270</v>
      </c>
      <c r="CA5970">
        <v>30800</v>
      </c>
      <c r="CB5970">
        <v>35050</v>
      </c>
      <c r="CD5970">
        <v>560</v>
      </c>
      <c r="CE5970">
        <v>37</v>
      </c>
      <c r="CG5970">
        <v>129.55137999999999</v>
      </c>
      <c r="CI5970">
        <v>75</v>
      </c>
      <c r="CJ5970">
        <v>46.299534000000001</v>
      </c>
      <c r="CL5970">
        <v>126</v>
      </c>
      <c r="CM5970">
        <v>292</v>
      </c>
      <c r="CN5970">
        <v>95</v>
      </c>
      <c r="CP5970">
        <v>53.2</v>
      </c>
      <c r="CQ5970">
        <v>24.816000000000003</v>
      </c>
      <c r="CR5970">
        <v>112.5</v>
      </c>
      <c r="CS5970">
        <v>48</v>
      </c>
      <c r="CV5970">
        <v>601</v>
      </c>
      <c r="CW5970">
        <v>2.053051</v>
      </c>
      <c r="CY5970">
        <v>15.5</v>
      </c>
      <c r="DA5970">
        <v>22.85</v>
      </c>
      <c r="DB5970">
        <v>41.538466</v>
      </c>
      <c r="DD5970">
        <v>9.0666600000000006</v>
      </c>
      <c r="DE5970">
        <v>100</v>
      </c>
      <c r="DM5970">
        <v>2.5302825868122114</v>
      </c>
      <c r="DO5970">
        <v>38.5</v>
      </c>
      <c r="DP5970">
        <v>6.25</v>
      </c>
      <c r="DU5970">
        <v>250</v>
      </c>
      <c r="DZ5970">
        <v>50.7</v>
      </c>
      <c r="EA5970">
        <v>105.5</v>
      </c>
      <c r="EC5970">
        <v>106</v>
      </c>
      <c r="ED5970">
        <v>120</v>
      </c>
      <c r="EF5970">
        <v>140</v>
      </c>
      <c r="EJ5970">
        <v>43</v>
      </c>
      <c r="EK5970">
        <v>41.255065000000002</v>
      </c>
      <c r="EU5970">
        <v>480</v>
      </c>
      <c r="EX5970">
        <v>56</v>
      </c>
      <c r="FB5970">
        <v>42.5</v>
      </c>
      <c r="FG5970">
        <v>122</v>
      </c>
      <c r="FH5970">
        <v>123</v>
      </c>
      <c r="FI5970">
        <v>170</v>
      </c>
      <c r="FJ5970">
        <v>200</v>
      </c>
      <c r="FK5970">
        <v>85</v>
      </c>
      <c r="FL5970">
        <v>180</v>
      </c>
      <c r="FM5970">
        <v>142</v>
      </c>
      <c r="FS5970">
        <v>247</v>
      </c>
      <c r="FV5970">
        <v>1080</v>
      </c>
      <c r="FZ5970">
        <v>28</v>
      </c>
      <c r="GB5970">
        <v>37.5</v>
      </c>
      <c r="GC5970">
        <v>106.4</v>
      </c>
      <c r="GD5970">
        <v>260</v>
      </c>
      <c r="GE5970">
        <v>5700</v>
      </c>
      <c r="GF5970">
        <v>5700</v>
      </c>
      <c r="GG5970">
        <v>250.98671221774001</v>
      </c>
      <c r="GK5970">
        <v>162</v>
      </c>
      <c r="GL5970">
        <v>70.689599999999999</v>
      </c>
      <c r="GN5970">
        <v>31.696567000000002</v>
      </c>
      <c r="GO5970">
        <v>25.372992</v>
      </c>
      <c r="GR5970">
        <v>91</v>
      </c>
      <c r="GS5970">
        <v>215</v>
      </c>
      <c r="GT5970">
        <v>116</v>
      </c>
      <c r="GU5970">
        <v>50</v>
      </c>
      <c r="GV5970">
        <v>279</v>
      </c>
      <c r="GW5970">
        <v>55</v>
      </c>
      <c r="GX5970">
        <v>50</v>
      </c>
      <c r="GZ5970">
        <v>475</v>
      </c>
      <c r="HA5970">
        <v>275</v>
      </c>
      <c r="HB5970">
        <v>29.270054501310607</v>
      </c>
      <c r="HF5970">
        <v>3200</v>
      </c>
      <c r="HG5970">
        <v>91</v>
      </c>
      <c r="HI5970">
        <v>87.355986000000001</v>
      </c>
      <c r="HL5970">
        <v>710</v>
      </c>
      <c r="HM5970">
        <v>3.9</v>
      </c>
      <c r="HR5970">
        <v>725</v>
      </c>
      <c r="HS5970">
        <v>430</v>
      </c>
      <c r="HT5970">
        <v>720</v>
      </c>
      <c r="HU5970">
        <v>208.50571500000001</v>
      </c>
      <c r="HV5970">
        <v>17.5</v>
      </c>
      <c r="HX5970">
        <v>110</v>
      </c>
      <c r="HZ5970">
        <v>1.95</v>
      </c>
      <c r="IA5970">
        <v>94.404680999999997</v>
      </c>
      <c r="IC5970">
        <v>237</v>
      </c>
      <c r="ID5970">
        <v>273</v>
      </c>
      <c r="IE5970">
        <v>40</v>
      </c>
      <c r="IF5970">
        <v>4610.1588023531885</v>
      </c>
      <c r="IG5970">
        <v>5145.1331978243234</v>
      </c>
      <c r="II5970">
        <v>63.752113999999999</v>
      </c>
      <c r="IL5970">
        <v>135</v>
      </c>
      <c r="IM5970">
        <v>99</v>
      </c>
      <c r="IN5970">
        <v>48.499980000000001</v>
      </c>
      <c r="IO5970">
        <v>16</v>
      </c>
      <c r="IR5970">
        <v>570</v>
      </c>
      <c r="IS5970">
        <v>360</v>
      </c>
      <c r="IT5970">
        <v>161</v>
      </c>
      <c r="IU5970">
        <v>222</v>
      </c>
      <c r="IW5970">
        <v>38.574162000000001</v>
      </c>
      <c r="IX5970">
        <v>430</v>
      </c>
      <c r="IY5970">
        <v>1055</v>
      </c>
      <c r="JE5970">
        <v>18.5625</v>
      </c>
      <c r="JF5970">
        <v>64.126382158906154</v>
      </c>
      <c r="JK5970">
        <v>300</v>
      </c>
      <c r="JN5970">
        <v>47.058799999999998</v>
      </c>
      <c r="JO5970">
        <v>42.569992835760004</v>
      </c>
      <c r="JP5970">
        <v>18.350000000000001</v>
      </c>
      <c r="JQ5970">
        <v>321</v>
      </c>
      <c r="JR5970">
        <v>65.391892074308799</v>
      </c>
      <c r="JT5970">
        <v>85.2</v>
      </c>
      <c r="JU5970">
        <v>170</v>
      </c>
      <c r="JV5970">
        <v>175</v>
      </c>
      <c r="JW5970">
        <v>39.1</v>
      </c>
      <c r="JX5970">
        <v>3239.2505681243824</v>
      </c>
      <c r="JY5970">
        <v>5.5310913125600001</v>
      </c>
      <c r="KC5970">
        <v>43.772261</v>
      </c>
      <c r="KG5970">
        <v>156787.83724959602</v>
      </c>
      <c r="KH5970">
        <v>1.4708859999999999</v>
      </c>
      <c r="KN5970">
        <v>109.30772999999999</v>
      </c>
      <c r="KO5970">
        <v>58.087008000000004</v>
      </c>
      <c r="KR5970">
        <v>55</v>
      </c>
      <c r="KY5970">
        <v>116.5</v>
      </c>
      <c r="LA5970">
        <v>210</v>
      </c>
      <c r="LB5970">
        <v>205</v>
      </c>
      <c r="LC5970">
        <v>35.932950000000005</v>
      </c>
      <c r="LE5970">
        <v>3.9</v>
      </c>
      <c r="LF5970">
        <v>215</v>
      </c>
      <c r="LG5970">
        <v>151</v>
      </c>
      <c r="LI5970">
        <v>13.9</v>
      </c>
      <c r="LJ5970">
        <v>13.4</v>
      </c>
      <c r="LK5970">
        <v>65.432289999999995</v>
      </c>
      <c r="LO5970">
        <v>56</v>
      </c>
      <c r="LQ5970">
        <v>40</v>
      </c>
      <c r="LR5970">
        <v>186</v>
      </c>
      <c r="LV5970">
        <v>255</v>
      </c>
      <c r="LX5970">
        <v>184.34790000000001</v>
      </c>
      <c r="ME5970">
        <v>8.5</v>
      </c>
      <c r="MF5970">
        <v>6.7</v>
      </c>
      <c r="MH5970">
        <v>102.5</v>
      </c>
      <c r="MI5970">
        <v>211.32316800000001</v>
      </c>
      <c r="MJ5970">
        <v>85</v>
      </c>
      <c r="ML5970">
        <v>11.264996</v>
      </c>
      <c r="MM5970">
        <v>46</v>
      </c>
      <c r="MN5970">
        <v>34.097127</v>
      </c>
      <c r="MO5970">
        <v>164.57765999999998</v>
      </c>
      <c r="MP5970">
        <v>115</v>
      </c>
      <c r="MQ5970">
        <v>46.421470967634001</v>
      </c>
      <c r="MU5970">
        <v>151.052615</v>
      </c>
      <c r="MV5970">
        <v>221</v>
      </c>
      <c r="MX5970">
        <v>91</v>
      </c>
      <c r="MY5970">
        <v>210</v>
      </c>
      <c r="NA5970">
        <v>350</v>
      </c>
      <c r="NC5970">
        <v>32</v>
      </c>
      <c r="NE5970">
        <v>500</v>
      </c>
      <c r="NI5970">
        <v>23.528887880284003</v>
      </c>
      <c r="NL5970">
        <v>181.07849837404001</v>
      </c>
      <c r="NN5970">
        <v>44.300000000000004</v>
      </c>
      <c r="NQ5970">
        <v>69.2</v>
      </c>
      <c r="NR5970">
        <v>95</v>
      </c>
      <c r="NU5970">
        <v>150</v>
      </c>
      <c r="NX5970">
        <v>21.81504</v>
      </c>
      <c r="OB5970">
        <v>22687.5</v>
      </c>
      <c r="OD5970">
        <v>76.983935000000002</v>
      </c>
      <c r="OI5970">
        <v>22687.5</v>
      </c>
      <c r="OK5970">
        <v>24.5</v>
      </c>
      <c r="OL5970">
        <v>4.8000000000000007</v>
      </c>
      <c r="OM5970">
        <v>0.45</v>
      </c>
      <c r="ON5970">
        <v>4.0999999999999996</v>
      </c>
      <c r="OO5970">
        <v>12</v>
      </c>
      <c r="OP5970">
        <v>318</v>
      </c>
      <c r="OR5970">
        <v>565</v>
      </c>
      <c r="OS5970">
        <v>595</v>
      </c>
      <c r="OT5970">
        <v>261</v>
      </c>
      <c r="OV5970">
        <v>73.75</v>
      </c>
      <c r="OW5970">
        <v>12.38692841888</v>
      </c>
      <c r="OX5970">
        <v>353.90390000000002</v>
      </c>
      <c r="PA5970">
        <v>266</v>
      </c>
      <c r="PB5970">
        <v>470</v>
      </c>
      <c r="PC5970">
        <v>73.418617999999995</v>
      </c>
      <c r="PG5970">
        <v>480</v>
      </c>
      <c r="PH5970">
        <v>610</v>
      </c>
    </row>
    <row r="5971" spans="2:424">
      <c r="B5971" s="12">
        <v>37054</v>
      </c>
      <c r="C5971">
        <v>2876.1514576905861</v>
      </c>
      <c r="F5971">
        <v>32.575167999999998</v>
      </c>
      <c r="G5971">
        <v>182</v>
      </c>
      <c r="I5971">
        <v>144.62511466217728</v>
      </c>
      <c r="M5971">
        <v>7.6741860000000006</v>
      </c>
      <c r="N5971">
        <v>9.9090082772366834</v>
      </c>
      <c r="R5971">
        <v>109.88090099999999</v>
      </c>
      <c r="U5971">
        <v>31.5</v>
      </c>
      <c r="V5971">
        <v>18.859580000000001</v>
      </c>
      <c r="W5971">
        <v>0.95404</v>
      </c>
      <c r="X5971">
        <v>3.7</v>
      </c>
      <c r="Y5971">
        <v>575</v>
      </c>
      <c r="AA5971">
        <v>2.2107060000000001</v>
      </c>
      <c r="AC5971">
        <v>67</v>
      </c>
      <c r="AE5971">
        <v>57.583415155625886</v>
      </c>
      <c r="AK5971">
        <v>106.5</v>
      </c>
      <c r="AL5971">
        <v>8.4604180046116841</v>
      </c>
      <c r="AQ5971">
        <v>23.1</v>
      </c>
      <c r="AT5971">
        <v>80</v>
      </c>
      <c r="AU5971">
        <v>52.981177981049996</v>
      </c>
      <c r="AV5971">
        <v>87</v>
      </c>
      <c r="AY5971">
        <v>410</v>
      </c>
      <c r="BC5971">
        <v>271.86713614725608</v>
      </c>
      <c r="BD5971">
        <v>294.10843961430004</v>
      </c>
      <c r="BG5971">
        <v>1.1232475793866414</v>
      </c>
      <c r="BH5971">
        <v>43</v>
      </c>
      <c r="BN5971">
        <v>136</v>
      </c>
      <c r="BO5971">
        <v>43.800000000000004</v>
      </c>
      <c r="BP5971">
        <v>170</v>
      </c>
      <c r="BQ5971">
        <v>8.9674995795803873</v>
      </c>
      <c r="BZ5971">
        <v>1270</v>
      </c>
      <c r="CA5971">
        <v>30500</v>
      </c>
      <c r="CB5971">
        <v>34350</v>
      </c>
      <c r="CD5971">
        <v>560</v>
      </c>
      <c r="CE5971">
        <v>36</v>
      </c>
      <c r="CG5971">
        <v>128.626013</v>
      </c>
      <c r="CJ5971">
        <v>46.299534000000001</v>
      </c>
      <c r="CL5971">
        <v>125</v>
      </c>
      <c r="CM5971">
        <v>296.5</v>
      </c>
      <c r="CN5971">
        <v>95</v>
      </c>
      <c r="CP5971">
        <v>52.400000000000006</v>
      </c>
      <c r="CQ5971">
        <v>24.288</v>
      </c>
      <c r="CR5971">
        <v>112.5</v>
      </c>
      <c r="CS5971">
        <v>46.5</v>
      </c>
      <c r="CU5971">
        <v>59</v>
      </c>
      <c r="CV5971">
        <v>620</v>
      </c>
      <c r="CW5971">
        <v>2.0299179999999999</v>
      </c>
      <c r="CY5971">
        <v>14.75</v>
      </c>
      <c r="DA5971">
        <v>22.900000000000002</v>
      </c>
      <c r="DB5971">
        <v>41.343449999999997</v>
      </c>
      <c r="DE5971">
        <v>100</v>
      </c>
      <c r="DM5971">
        <v>2.5302825868122114</v>
      </c>
      <c r="DO5971">
        <v>38.5</v>
      </c>
      <c r="DP5971">
        <v>6.5</v>
      </c>
      <c r="DU5971">
        <v>250</v>
      </c>
      <c r="DZ5971">
        <v>51.2</v>
      </c>
      <c r="EA5971">
        <v>105</v>
      </c>
      <c r="EC5971">
        <v>108</v>
      </c>
      <c r="ED5971">
        <v>120</v>
      </c>
      <c r="EF5971">
        <v>140</v>
      </c>
      <c r="EJ5971">
        <v>43.5</v>
      </c>
      <c r="EU5971">
        <v>480</v>
      </c>
      <c r="EX5971">
        <v>58</v>
      </c>
      <c r="FB5971">
        <v>42.5</v>
      </c>
      <c r="FG5971">
        <v>122</v>
      </c>
      <c r="FH5971">
        <v>123</v>
      </c>
      <c r="FI5971">
        <v>163</v>
      </c>
      <c r="FJ5971">
        <v>196</v>
      </c>
      <c r="FK5971">
        <v>84.5</v>
      </c>
      <c r="FL5971">
        <v>180</v>
      </c>
      <c r="FM5971">
        <v>145</v>
      </c>
      <c r="FS5971">
        <v>246</v>
      </c>
      <c r="FV5971">
        <v>1140</v>
      </c>
      <c r="FW5971">
        <v>250</v>
      </c>
      <c r="FZ5971">
        <v>28</v>
      </c>
      <c r="GA5971">
        <v>25</v>
      </c>
      <c r="GB5971">
        <v>37.5</v>
      </c>
      <c r="GC5971">
        <v>104.88</v>
      </c>
      <c r="GD5971">
        <v>260</v>
      </c>
      <c r="GE5971">
        <v>5700</v>
      </c>
      <c r="GF5971">
        <v>5700</v>
      </c>
      <c r="GG5971">
        <v>250.98671221774001</v>
      </c>
      <c r="GK5971">
        <v>162</v>
      </c>
      <c r="GN5971">
        <v>31.696567000000002</v>
      </c>
      <c r="GO5971">
        <v>24.994291</v>
      </c>
      <c r="GR5971">
        <v>87</v>
      </c>
      <c r="GS5971">
        <v>215</v>
      </c>
      <c r="GT5971">
        <v>116</v>
      </c>
      <c r="GU5971">
        <v>48</v>
      </c>
      <c r="GV5971">
        <v>279</v>
      </c>
      <c r="GW5971">
        <v>55</v>
      </c>
      <c r="GX5971">
        <v>50</v>
      </c>
      <c r="GZ5971">
        <v>487</v>
      </c>
      <c r="HA5971">
        <v>270</v>
      </c>
      <c r="HB5971">
        <v>29.270054501310607</v>
      </c>
      <c r="HF5971">
        <v>3000</v>
      </c>
      <c r="HG5971">
        <v>92</v>
      </c>
      <c r="HI5971">
        <v>86.426666999999995</v>
      </c>
      <c r="HL5971">
        <v>720</v>
      </c>
      <c r="HM5971">
        <v>3.9</v>
      </c>
      <c r="HS5971">
        <v>430</v>
      </c>
      <c r="HT5971">
        <v>720</v>
      </c>
      <c r="HU5971">
        <v>207.50808000000001</v>
      </c>
      <c r="HV5971">
        <v>17.5</v>
      </c>
      <c r="HX5971">
        <v>110</v>
      </c>
      <c r="HZ5971">
        <v>1.9</v>
      </c>
      <c r="IA5971">
        <v>94.404680999999997</v>
      </c>
      <c r="IB5971">
        <v>86</v>
      </c>
      <c r="IC5971">
        <v>238</v>
      </c>
      <c r="ID5971">
        <v>272</v>
      </c>
      <c r="IE5971">
        <v>40</v>
      </c>
      <c r="IF5971">
        <v>4526.8426794190937</v>
      </c>
      <c r="IG5971">
        <v>5005.3197957095326</v>
      </c>
      <c r="II5971">
        <v>63.752113999999999</v>
      </c>
      <c r="IL5971">
        <v>135</v>
      </c>
      <c r="IM5971">
        <v>97.5</v>
      </c>
      <c r="IN5971">
        <v>48.499980000000001</v>
      </c>
      <c r="IO5971">
        <v>15.2</v>
      </c>
      <c r="IR5971">
        <v>570</v>
      </c>
      <c r="IS5971">
        <v>360</v>
      </c>
      <c r="IT5971">
        <v>162</v>
      </c>
      <c r="IU5971">
        <v>221</v>
      </c>
      <c r="IW5971">
        <v>37.405248</v>
      </c>
      <c r="IX5971">
        <v>415</v>
      </c>
      <c r="IY5971">
        <v>1055</v>
      </c>
      <c r="JE5971">
        <v>20.306250000000002</v>
      </c>
      <c r="JF5971">
        <v>63.933810440711248</v>
      </c>
      <c r="JK5971">
        <v>300</v>
      </c>
      <c r="JN5971">
        <v>47.058799999999998</v>
      </c>
      <c r="JO5971">
        <v>44.862223219223999</v>
      </c>
      <c r="JP5971">
        <v>18.074999999999999</v>
      </c>
      <c r="JQ5971">
        <v>330</v>
      </c>
      <c r="JT5971">
        <v>85.2</v>
      </c>
      <c r="JU5971">
        <v>175</v>
      </c>
      <c r="JV5971">
        <v>180</v>
      </c>
      <c r="JW5971">
        <v>38.1</v>
      </c>
      <c r="JX5971">
        <v>3212.0299751149337</v>
      </c>
      <c r="JY5971">
        <v>5.5310913125600001</v>
      </c>
      <c r="KC5971">
        <v>43.772261</v>
      </c>
      <c r="KG5971">
        <v>157548.94325566199</v>
      </c>
      <c r="KH5971">
        <v>1.4158999999999999</v>
      </c>
      <c r="KN5971">
        <v>109.30772999999999</v>
      </c>
      <c r="KO5971">
        <v>58.893772000000006</v>
      </c>
      <c r="KR5971">
        <v>55</v>
      </c>
      <c r="LA5971">
        <v>209</v>
      </c>
      <c r="LB5971">
        <v>200</v>
      </c>
      <c r="LC5971">
        <v>36.651609000000001</v>
      </c>
      <c r="LE5971">
        <v>3.9</v>
      </c>
      <c r="LF5971">
        <v>215</v>
      </c>
      <c r="LG5971">
        <v>151</v>
      </c>
      <c r="LH5971">
        <v>25</v>
      </c>
      <c r="LI5971">
        <v>13.9</v>
      </c>
      <c r="LJ5971">
        <v>13.4</v>
      </c>
      <c r="LK5971">
        <v>65.432289999999995</v>
      </c>
      <c r="LO5971">
        <v>56</v>
      </c>
      <c r="LR5971">
        <v>183.5</v>
      </c>
      <c r="LV5971">
        <v>255</v>
      </c>
      <c r="LX5971">
        <v>178.48228499999999</v>
      </c>
      <c r="MF5971">
        <v>6.7</v>
      </c>
      <c r="MH5971">
        <v>104</v>
      </c>
      <c r="MI5971">
        <v>206.43142800000001</v>
      </c>
      <c r="MJ5971">
        <v>80</v>
      </c>
      <c r="ML5971">
        <v>11.100142400000001</v>
      </c>
      <c r="MM5971">
        <v>45.5</v>
      </c>
      <c r="MN5971">
        <v>34.097127</v>
      </c>
      <c r="MO5971">
        <v>165.84364199999999</v>
      </c>
      <c r="MP5971">
        <v>115</v>
      </c>
      <c r="MQ5971">
        <v>46.421470967634001</v>
      </c>
      <c r="MU5971">
        <v>151.052615</v>
      </c>
      <c r="MV5971">
        <v>223</v>
      </c>
      <c r="MX5971">
        <v>91</v>
      </c>
      <c r="MY5971">
        <v>215</v>
      </c>
      <c r="NA5971">
        <v>345</v>
      </c>
      <c r="NC5971">
        <v>32</v>
      </c>
      <c r="NE5971">
        <v>500</v>
      </c>
      <c r="NI5971">
        <v>23.528887880284003</v>
      </c>
      <c r="NL5971">
        <v>183.0396373456</v>
      </c>
      <c r="NN5971">
        <v>44.400000000000006</v>
      </c>
      <c r="NQ5971">
        <v>67.599999999999994</v>
      </c>
      <c r="NR5971">
        <v>94</v>
      </c>
      <c r="NU5971">
        <v>150</v>
      </c>
      <c r="NX5971">
        <v>21.81504</v>
      </c>
      <c r="OB5971">
        <v>22687.5</v>
      </c>
      <c r="OD5971">
        <v>76.983935000000002</v>
      </c>
      <c r="OI5971">
        <v>22687.5</v>
      </c>
      <c r="OK5971">
        <v>24.5</v>
      </c>
      <c r="OL5971">
        <v>4.5</v>
      </c>
      <c r="OM5971">
        <v>0.45</v>
      </c>
      <c r="ON5971">
        <v>4</v>
      </c>
      <c r="OO5971">
        <v>12</v>
      </c>
      <c r="OP5971">
        <v>318</v>
      </c>
      <c r="OR5971">
        <v>565</v>
      </c>
      <c r="OS5971">
        <v>595</v>
      </c>
      <c r="OT5971">
        <v>260</v>
      </c>
      <c r="OV5971">
        <v>73.75</v>
      </c>
      <c r="OW5971">
        <v>12.38692841888</v>
      </c>
      <c r="OX5971">
        <v>353.90390000000002</v>
      </c>
      <c r="PA5971">
        <v>266</v>
      </c>
      <c r="PB5971">
        <v>470</v>
      </c>
      <c r="PC5971">
        <v>71.44885020000001</v>
      </c>
      <c r="PG5971">
        <v>482</v>
      </c>
      <c r="PH5971">
        <v>610</v>
      </c>
    </row>
    <row r="5972" spans="2:424">
      <c r="B5972" s="12">
        <v>37053</v>
      </c>
      <c r="C5972">
        <v>2876.1514576905861</v>
      </c>
      <c r="F5972">
        <v>32.575167999999998</v>
      </c>
      <c r="G5972">
        <v>182</v>
      </c>
      <c r="H5972">
        <v>83.982393000000002</v>
      </c>
      <c r="I5972">
        <v>145.58928209325848</v>
      </c>
      <c r="M5972">
        <v>7.6741860000000006</v>
      </c>
      <c r="N5972">
        <v>9.9090082772366834</v>
      </c>
      <c r="R5972">
        <v>109.88090099999999</v>
      </c>
      <c r="U5972">
        <v>32</v>
      </c>
      <c r="V5972">
        <v>19.126280999999999</v>
      </c>
      <c r="W5972">
        <v>0.95404</v>
      </c>
      <c r="X5972">
        <v>3.7</v>
      </c>
      <c r="Y5972">
        <v>575</v>
      </c>
      <c r="AA5972">
        <v>2.3467500000000001</v>
      </c>
      <c r="AC5972">
        <v>69</v>
      </c>
      <c r="AE5972">
        <v>58.892129136435564</v>
      </c>
      <c r="AK5972">
        <v>106.5</v>
      </c>
      <c r="AL5972">
        <v>8.4604180046116841</v>
      </c>
      <c r="AQ5972">
        <v>23</v>
      </c>
      <c r="AT5972">
        <v>80</v>
      </c>
      <c r="AU5972">
        <v>54.951552368774998</v>
      </c>
      <c r="AV5972">
        <v>87</v>
      </c>
      <c r="AY5972">
        <v>410</v>
      </c>
      <c r="BC5972">
        <v>273.42959095270004</v>
      </c>
      <c r="BD5972">
        <v>295.26180604416004</v>
      </c>
      <c r="BG5972">
        <v>1.1232475793866414</v>
      </c>
      <c r="BH5972">
        <v>43</v>
      </c>
      <c r="BN5972">
        <v>136</v>
      </c>
      <c r="BO5972">
        <v>43.400000000000006</v>
      </c>
      <c r="BP5972">
        <v>170</v>
      </c>
      <c r="BQ5972">
        <v>9.2312495672151069</v>
      </c>
      <c r="BZ5972">
        <v>1270</v>
      </c>
      <c r="CA5972">
        <v>30500</v>
      </c>
      <c r="CB5972">
        <v>34100</v>
      </c>
      <c r="CD5972">
        <v>560</v>
      </c>
      <c r="CE5972">
        <v>36</v>
      </c>
      <c r="CG5972">
        <v>127.23796250000001</v>
      </c>
      <c r="CI5972">
        <v>75</v>
      </c>
      <c r="CJ5972">
        <v>43.576031999999998</v>
      </c>
      <c r="CL5972">
        <v>125</v>
      </c>
      <c r="CM5972">
        <v>298</v>
      </c>
      <c r="CN5972">
        <v>95</v>
      </c>
      <c r="CP5972">
        <v>52</v>
      </c>
      <c r="CQ5972">
        <v>23.936000000000003</v>
      </c>
      <c r="CR5972">
        <v>111.75</v>
      </c>
      <c r="CS5972">
        <v>46.5</v>
      </c>
      <c r="CU5972">
        <v>59</v>
      </c>
      <c r="CV5972">
        <v>605</v>
      </c>
      <c r="CW5972">
        <v>2.0299179999999999</v>
      </c>
      <c r="CY5972">
        <v>15.05</v>
      </c>
      <c r="DA5972">
        <v>23</v>
      </c>
      <c r="DB5972">
        <v>41.343449999999997</v>
      </c>
      <c r="DD5972">
        <v>8.2506609999999991</v>
      </c>
      <c r="DE5972">
        <v>105</v>
      </c>
      <c r="DM5972">
        <v>2.5302825868122114</v>
      </c>
      <c r="DO5972">
        <v>39</v>
      </c>
      <c r="DP5972">
        <v>6</v>
      </c>
      <c r="DU5972">
        <v>247.5</v>
      </c>
      <c r="DZ5972">
        <v>51.8</v>
      </c>
      <c r="EA5972">
        <v>105</v>
      </c>
      <c r="EC5972">
        <v>108</v>
      </c>
      <c r="ED5972">
        <v>120</v>
      </c>
      <c r="EF5972">
        <v>141</v>
      </c>
      <c r="EJ5972">
        <v>43.5</v>
      </c>
      <c r="EU5972">
        <v>480</v>
      </c>
      <c r="EX5972">
        <v>56.5</v>
      </c>
      <c r="FB5972">
        <v>42.5</v>
      </c>
      <c r="FG5972">
        <v>122</v>
      </c>
      <c r="FH5972">
        <v>123</v>
      </c>
      <c r="FI5972">
        <v>163</v>
      </c>
      <c r="FJ5972">
        <v>205</v>
      </c>
      <c r="FK5972">
        <v>90.5</v>
      </c>
      <c r="FL5972">
        <v>180</v>
      </c>
      <c r="FM5972">
        <v>145</v>
      </c>
      <c r="FS5972">
        <v>243</v>
      </c>
      <c r="FV5972">
        <v>1080</v>
      </c>
      <c r="FW5972">
        <v>250</v>
      </c>
      <c r="FZ5972">
        <v>28</v>
      </c>
      <c r="GB5972">
        <v>37</v>
      </c>
      <c r="GC5972">
        <v>110.96</v>
      </c>
      <c r="GD5972">
        <v>260</v>
      </c>
      <c r="GG5972">
        <v>250.98671221774001</v>
      </c>
      <c r="GK5972">
        <v>162</v>
      </c>
      <c r="GL5972">
        <v>70.689599999999999</v>
      </c>
      <c r="GN5972">
        <v>31.696567000000002</v>
      </c>
      <c r="GO5972">
        <v>24.994291</v>
      </c>
      <c r="GR5972">
        <v>91</v>
      </c>
      <c r="GS5972">
        <v>215</v>
      </c>
      <c r="GT5972">
        <v>116</v>
      </c>
      <c r="GU5972">
        <v>48</v>
      </c>
      <c r="GV5972">
        <v>279</v>
      </c>
      <c r="GW5972">
        <v>55</v>
      </c>
      <c r="GX5972">
        <v>50</v>
      </c>
      <c r="GZ5972">
        <v>488</v>
      </c>
      <c r="HA5972">
        <v>272</v>
      </c>
      <c r="HF5972">
        <v>3200</v>
      </c>
      <c r="HG5972">
        <v>92</v>
      </c>
      <c r="HI5972">
        <v>85.962007499999999</v>
      </c>
      <c r="HL5972">
        <v>722</v>
      </c>
      <c r="HM5972">
        <v>3.9</v>
      </c>
      <c r="HS5972">
        <v>430</v>
      </c>
      <c r="HT5972">
        <v>720</v>
      </c>
      <c r="HU5972">
        <v>207.50808000000001</v>
      </c>
      <c r="HV5972">
        <v>17.5</v>
      </c>
      <c r="HX5972">
        <v>110</v>
      </c>
      <c r="HZ5972">
        <v>2.0499999999999998</v>
      </c>
      <c r="IA5972">
        <v>94.404680999999997</v>
      </c>
      <c r="IB5972">
        <v>86</v>
      </c>
      <c r="IC5972">
        <v>240.5</v>
      </c>
      <c r="ID5972">
        <v>272</v>
      </c>
      <c r="IE5972">
        <v>40</v>
      </c>
      <c r="IF5972">
        <v>4526.8426794190937</v>
      </c>
      <c r="IG5972">
        <v>4982.9496513711656</v>
      </c>
      <c r="II5972">
        <v>63.752113999999999</v>
      </c>
      <c r="IL5972">
        <v>130</v>
      </c>
      <c r="IM5972">
        <v>101</v>
      </c>
      <c r="IN5972">
        <v>48.499980000000001</v>
      </c>
      <c r="IO5972">
        <v>14.4</v>
      </c>
      <c r="IR5972">
        <v>570</v>
      </c>
      <c r="IS5972">
        <v>360</v>
      </c>
      <c r="IT5972">
        <v>162</v>
      </c>
      <c r="IU5972">
        <v>228</v>
      </c>
      <c r="IW5972">
        <v>37.015609999999995</v>
      </c>
      <c r="IX5972">
        <v>426</v>
      </c>
      <c r="IY5972">
        <v>1055</v>
      </c>
      <c r="JE5972">
        <v>20.7</v>
      </c>
      <c r="JF5972">
        <v>65.474384186270555</v>
      </c>
      <c r="JK5972">
        <v>300</v>
      </c>
      <c r="JN5972">
        <v>47.058799999999998</v>
      </c>
      <c r="JO5972">
        <v>44.862223219223999</v>
      </c>
      <c r="JP5972">
        <v>18.025000000000002</v>
      </c>
      <c r="JQ5972">
        <v>325</v>
      </c>
      <c r="JR5972">
        <v>65.391892074308799</v>
      </c>
      <c r="JT5972">
        <v>86.5</v>
      </c>
      <c r="JU5972">
        <v>175</v>
      </c>
      <c r="JV5972">
        <v>180</v>
      </c>
      <c r="JW5972">
        <v>38</v>
      </c>
      <c r="JX5972">
        <v>3361.7432366669009</v>
      </c>
      <c r="JY5972">
        <v>5.5310913125600001</v>
      </c>
      <c r="KC5972">
        <v>43.772261</v>
      </c>
      <c r="KG5972">
        <v>156026.73124353</v>
      </c>
      <c r="KH5972">
        <v>1.5671120000000001</v>
      </c>
      <c r="KN5972">
        <v>116.00004</v>
      </c>
      <c r="KO5972">
        <v>58.490390000000005</v>
      </c>
      <c r="KR5972">
        <v>55</v>
      </c>
      <c r="LA5972">
        <v>201</v>
      </c>
      <c r="LB5972">
        <v>210</v>
      </c>
      <c r="LC5972">
        <v>35.932950000000005</v>
      </c>
      <c r="LE5972">
        <v>3.9249999999999998</v>
      </c>
      <c r="LF5972">
        <v>215</v>
      </c>
      <c r="LG5972">
        <v>151</v>
      </c>
      <c r="LH5972">
        <v>25.200000000000003</v>
      </c>
      <c r="LI5972">
        <v>13.9</v>
      </c>
      <c r="LJ5972">
        <v>13.4</v>
      </c>
      <c r="LK5972">
        <v>65.432289999999995</v>
      </c>
      <c r="LO5972">
        <v>56</v>
      </c>
      <c r="LP5972">
        <v>140</v>
      </c>
      <c r="LR5972">
        <v>198</v>
      </c>
      <c r="LV5972">
        <v>255</v>
      </c>
      <c r="LX5972">
        <v>180.158175</v>
      </c>
      <c r="MF5972">
        <v>6.7</v>
      </c>
      <c r="MH5972">
        <v>107.25</v>
      </c>
      <c r="MI5972">
        <v>212.30151599999999</v>
      </c>
      <c r="MJ5972">
        <v>85</v>
      </c>
      <c r="ML5972">
        <v>11.319947200000001</v>
      </c>
      <c r="MM5972">
        <v>45</v>
      </c>
      <c r="MN5972">
        <v>34.233333999999999</v>
      </c>
      <c r="MO5972">
        <v>165.84364199999999</v>
      </c>
      <c r="MP5972">
        <v>115</v>
      </c>
      <c r="MQ5972">
        <v>46.421470967634001</v>
      </c>
      <c r="MS5972">
        <v>59.045599000000003</v>
      </c>
      <c r="MU5972">
        <v>151.052615</v>
      </c>
      <c r="MV5972">
        <v>225</v>
      </c>
      <c r="MX5972">
        <v>91</v>
      </c>
      <c r="MY5972">
        <v>216</v>
      </c>
      <c r="NA5972">
        <v>345</v>
      </c>
      <c r="NC5972">
        <v>32</v>
      </c>
      <c r="NE5972">
        <v>500</v>
      </c>
      <c r="NL5972">
        <v>186.96191528872001</v>
      </c>
      <c r="NN5972">
        <v>44</v>
      </c>
      <c r="NQ5972">
        <v>67</v>
      </c>
      <c r="NR5972">
        <v>95</v>
      </c>
      <c r="NU5972">
        <v>150</v>
      </c>
      <c r="NX5972">
        <v>22.099584</v>
      </c>
      <c r="OB5972">
        <v>22687.5</v>
      </c>
      <c r="OD5972">
        <v>76.983935000000002</v>
      </c>
      <c r="OH5972">
        <v>392</v>
      </c>
      <c r="OI5972">
        <v>22687.5</v>
      </c>
      <c r="OK5972">
        <v>20</v>
      </c>
      <c r="OL5972">
        <v>5.2</v>
      </c>
      <c r="OM5972">
        <v>0.45</v>
      </c>
      <c r="OO5972">
        <v>12</v>
      </c>
      <c r="OP5972">
        <v>318</v>
      </c>
      <c r="OR5972">
        <v>565</v>
      </c>
      <c r="OS5972">
        <v>595</v>
      </c>
      <c r="OT5972">
        <v>260</v>
      </c>
      <c r="OV5972">
        <v>73.75</v>
      </c>
      <c r="OW5972">
        <v>12.38692841888</v>
      </c>
      <c r="OX5972">
        <v>353.90390000000002</v>
      </c>
      <c r="PA5972">
        <v>266</v>
      </c>
      <c r="PB5972">
        <v>470</v>
      </c>
      <c r="PC5972">
        <v>73.955827400000004</v>
      </c>
      <c r="PG5972">
        <v>472</v>
      </c>
      <c r="PH5972">
        <v>610</v>
      </c>
    </row>
    <row r="5973" spans="2:424">
      <c r="B5973" s="12">
        <v>37050</v>
      </c>
      <c r="C5973">
        <v>2876.1514576905861</v>
      </c>
      <c r="F5973">
        <v>32.575167999999998</v>
      </c>
      <c r="G5973">
        <v>181.5</v>
      </c>
      <c r="H5973">
        <v>88.615904</v>
      </c>
      <c r="I5973">
        <v>145.34824023548816</v>
      </c>
      <c r="M5973">
        <v>8.116927500000001</v>
      </c>
      <c r="N5973">
        <v>10.112061725540714</v>
      </c>
      <c r="R5973">
        <v>108.941748</v>
      </c>
      <c r="U5973">
        <v>32</v>
      </c>
      <c r="V5973">
        <v>19.050080000000001</v>
      </c>
      <c r="W5973">
        <v>0.90219000000000005</v>
      </c>
      <c r="X5973">
        <v>3.7</v>
      </c>
      <c r="Y5973">
        <v>575</v>
      </c>
      <c r="AA5973">
        <v>2.3807610000000001</v>
      </c>
      <c r="AC5973">
        <v>67</v>
      </c>
      <c r="AE5973">
        <v>58.455891142832336</v>
      </c>
      <c r="AK5973">
        <v>105</v>
      </c>
      <c r="AL5973">
        <v>9.3333182749287644</v>
      </c>
      <c r="AM5973">
        <v>136.5</v>
      </c>
      <c r="AP5973">
        <v>4.4969769212194599</v>
      </c>
      <c r="AQ5973">
        <v>23</v>
      </c>
      <c r="AT5973">
        <v>80</v>
      </c>
      <c r="AU5973">
        <v>55.608343831349998</v>
      </c>
      <c r="AV5973">
        <v>87</v>
      </c>
      <c r="AY5973">
        <v>410</v>
      </c>
      <c r="BC5973">
        <v>281.63247868128099</v>
      </c>
      <c r="BD5973">
        <v>303.33537105318004</v>
      </c>
      <c r="BG5973">
        <v>1.1433055718756886</v>
      </c>
      <c r="BH5973">
        <v>43</v>
      </c>
      <c r="BN5973">
        <v>138</v>
      </c>
      <c r="BO5973">
        <v>43.550000000000004</v>
      </c>
      <c r="BP5973">
        <v>175</v>
      </c>
      <c r="BQ5973">
        <v>9.363124561032464</v>
      </c>
      <c r="BZ5973">
        <v>1270</v>
      </c>
      <c r="CA5973">
        <v>30250</v>
      </c>
      <c r="CB5973">
        <v>33700</v>
      </c>
      <c r="CD5973">
        <v>560</v>
      </c>
      <c r="CE5973">
        <v>36</v>
      </c>
      <c r="CG5973">
        <v>127.70064600000001</v>
      </c>
      <c r="CI5973">
        <v>75</v>
      </c>
      <c r="CJ5973">
        <v>43.576031999999998</v>
      </c>
      <c r="CL5973">
        <v>128</v>
      </c>
      <c r="CM5973">
        <v>297</v>
      </c>
      <c r="CN5973">
        <v>95</v>
      </c>
      <c r="CP5973">
        <v>54</v>
      </c>
      <c r="CQ5973">
        <v>23.408000000000001</v>
      </c>
      <c r="CR5973">
        <v>111.75</v>
      </c>
      <c r="CU5973">
        <v>59</v>
      </c>
      <c r="CV5973">
        <v>605</v>
      </c>
      <c r="CW5973">
        <v>2.0241349999999998</v>
      </c>
      <c r="CY5973">
        <v>15.25</v>
      </c>
      <c r="DA5973">
        <v>22.8</v>
      </c>
      <c r="DB5973">
        <v>41.343449999999997</v>
      </c>
      <c r="DD5973">
        <v>9.0666600000000006</v>
      </c>
      <c r="DE5973">
        <v>108</v>
      </c>
      <c r="DM5973">
        <v>2.5302825868122114</v>
      </c>
      <c r="DO5973">
        <v>40</v>
      </c>
      <c r="DP5973">
        <v>7</v>
      </c>
      <c r="DU5973">
        <v>252.5</v>
      </c>
      <c r="DZ5973">
        <v>52</v>
      </c>
      <c r="EA5973">
        <v>100</v>
      </c>
      <c r="EC5973">
        <v>109</v>
      </c>
      <c r="ED5973">
        <v>120</v>
      </c>
      <c r="EF5973">
        <v>140</v>
      </c>
      <c r="EJ5973">
        <v>40</v>
      </c>
      <c r="EK5973">
        <v>41.924066000000003</v>
      </c>
      <c r="EU5973">
        <v>475</v>
      </c>
      <c r="EX5973">
        <v>56.5</v>
      </c>
      <c r="FB5973">
        <v>42.5</v>
      </c>
      <c r="FG5973">
        <v>121</v>
      </c>
      <c r="FH5973">
        <v>122</v>
      </c>
      <c r="FI5973">
        <v>166</v>
      </c>
      <c r="FJ5973">
        <v>207</v>
      </c>
      <c r="FK5973">
        <v>92</v>
      </c>
      <c r="FL5973">
        <v>180</v>
      </c>
      <c r="FM5973">
        <v>145</v>
      </c>
      <c r="FS5973">
        <v>243</v>
      </c>
      <c r="FV5973">
        <v>1080</v>
      </c>
      <c r="FW5973">
        <v>250</v>
      </c>
      <c r="FZ5973">
        <v>28</v>
      </c>
      <c r="GA5973">
        <v>26</v>
      </c>
      <c r="GB5973">
        <v>38.5</v>
      </c>
      <c r="GC5973">
        <v>103.36</v>
      </c>
      <c r="GD5973">
        <v>255</v>
      </c>
      <c r="GG5973">
        <v>250.98671221774001</v>
      </c>
      <c r="GK5973">
        <v>164</v>
      </c>
      <c r="GL5973">
        <v>70.689599999999999</v>
      </c>
      <c r="GN5973">
        <v>31.696567000000002</v>
      </c>
      <c r="GO5973">
        <v>25.751693</v>
      </c>
      <c r="GR5973">
        <v>95</v>
      </c>
      <c r="GT5973">
        <v>116</v>
      </c>
      <c r="GU5973">
        <v>48</v>
      </c>
      <c r="GV5973">
        <v>279</v>
      </c>
      <c r="GW5973">
        <v>50</v>
      </c>
      <c r="GX5973">
        <v>55</v>
      </c>
      <c r="GZ5973">
        <v>490</v>
      </c>
      <c r="HA5973">
        <v>260</v>
      </c>
      <c r="HB5973">
        <v>29.098884591946216</v>
      </c>
      <c r="HF5973">
        <v>3200</v>
      </c>
      <c r="HG5973">
        <v>94</v>
      </c>
      <c r="HI5973">
        <v>86.891326500000005</v>
      </c>
      <c r="HL5973">
        <v>732</v>
      </c>
      <c r="HM5973">
        <v>4</v>
      </c>
      <c r="HS5973">
        <v>430</v>
      </c>
      <c r="HT5973">
        <v>720</v>
      </c>
      <c r="HU5973">
        <v>207.50808000000001</v>
      </c>
      <c r="HV5973">
        <v>17.5</v>
      </c>
      <c r="HX5973">
        <v>110</v>
      </c>
      <c r="HZ5973">
        <v>2</v>
      </c>
      <c r="IA5973">
        <v>94.404680999999997</v>
      </c>
      <c r="IB5973">
        <v>86</v>
      </c>
      <c r="IC5973">
        <v>240.5</v>
      </c>
      <c r="ID5973">
        <v>273</v>
      </c>
      <c r="IE5973">
        <v>40</v>
      </c>
      <c r="IF5973">
        <v>4526.8426794190937</v>
      </c>
      <c r="IG5973">
        <v>4982.9496513711656</v>
      </c>
      <c r="II5973">
        <v>63.752113999999999</v>
      </c>
      <c r="IL5973">
        <v>130</v>
      </c>
      <c r="IM5973">
        <v>102</v>
      </c>
      <c r="IN5973">
        <v>48.499980000000001</v>
      </c>
      <c r="IO5973">
        <v>16.2</v>
      </c>
      <c r="IR5973">
        <v>570</v>
      </c>
      <c r="IS5973">
        <v>360</v>
      </c>
      <c r="IT5973">
        <v>164.5</v>
      </c>
      <c r="IU5973">
        <v>228</v>
      </c>
      <c r="IW5973">
        <v>37.561103199999998</v>
      </c>
      <c r="IX5973">
        <v>417.5</v>
      </c>
      <c r="IY5973">
        <v>1055</v>
      </c>
      <c r="JE5973">
        <v>20.8125</v>
      </c>
      <c r="JF5973">
        <v>66.244671059050205</v>
      </c>
      <c r="JK5973">
        <v>300</v>
      </c>
      <c r="JN5973">
        <v>47.058799999999998</v>
      </c>
      <c r="JO5973">
        <v>45.189684702576002</v>
      </c>
      <c r="JP5973">
        <v>17.5</v>
      </c>
      <c r="JQ5973">
        <v>325</v>
      </c>
      <c r="JR5973">
        <v>65.391892074308799</v>
      </c>
      <c r="JT5973">
        <v>85.2</v>
      </c>
      <c r="JU5973">
        <v>170</v>
      </c>
      <c r="JV5973">
        <v>175</v>
      </c>
      <c r="JW5973">
        <v>38.5</v>
      </c>
      <c r="JX5973">
        <v>3477.4307569570574</v>
      </c>
      <c r="JY5973">
        <v>5.5310913125600001</v>
      </c>
      <c r="KC5973">
        <v>43.772261</v>
      </c>
      <c r="KG5973">
        <v>152982.30721926599</v>
      </c>
      <c r="KH5973">
        <v>1.5396190000000001</v>
      </c>
      <c r="KN5973">
        <v>113.992347</v>
      </c>
      <c r="KO5973">
        <v>57.683626000000004</v>
      </c>
      <c r="KR5973">
        <v>55</v>
      </c>
      <c r="LA5973">
        <v>205</v>
      </c>
      <c r="LB5973">
        <v>200</v>
      </c>
      <c r="LC5973">
        <v>35.645486400000003</v>
      </c>
      <c r="LE5973">
        <v>3.9249999999999998</v>
      </c>
      <c r="LG5973">
        <v>150</v>
      </c>
      <c r="LH5973">
        <v>25.200000000000003</v>
      </c>
      <c r="LI5973">
        <v>13.9</v>
      </c>
      <c r="LJ5973">
        <v>13.600000000000001</v>
      </c>
      <c r="LK5973">
        <v>65.868504999999999</v>
      </c>
      <c r="LO5973">
        <v>40</v>
      </c>
      <c r="LP5973">
        <v>140</v>
      </c>
      <c r="LQ5973">
        <v>40</v>
      </c>
      <c r="LR5973">
        <v>208</v>
      </c>
      <c r="LV5973">
        <v>255</v>
      </c>
      <c r="LX5973">
        <v>180.158175</v>
      </c>
      <c r="MF5973">
        <v>6.7</v>
      </c>
      <c r="MH5973">
        <v>106.25</v>
      </c>
      <c r="MI5973">
        <v>214.25821199999999</v>
      </c>
      <c r="MJ5973">
        <v>90</v>
      </c>
      <c r="ML5973">
        <v>11.429849600000001</v>
      </c>
      <c r="MM5973">
        <v>45.5</v>
      </c>
      <c r="MN5973">
        <v>34.051724999999998</v>
      </c>
      <c r="MO5973">
        <v>161.41270499999999</v>
      </c>
      <c r="MP5973">
        <v>115</v>
      </c>
      <c r="MQ5973">
        <v>46.421470967634001</v>
      </c>
      <c r="MU5973">
        <v>146.17994999999999</v>
      </c>
      <c r="MV5973">
        <v>229</v>
      </c>
      <c r="MX5973">
        <v>91</v>
      </c>
      <c r="MY5973">
        <v>218</v>
      </c>
      <c r="NA5973">
        <v>345</v>
      </c>
      <c r="NC5973">
        <v>32</v>
      </c>
      <c r="NE5973">
        <v>500</v>
      </c>
      <c r="NF5973">
        <v>435</v>
      </c>
      <c r="NI5973">
        <v>23.528887880284003</v>
      </c>
      <c r="NL5973">
        <v>187.61562827924001</v>
      </c>
      <c r="NN5973">
        <v>43.5</v>
      </c>
      <c r="NQ5973">
        <v>66.7</v>
      </c>
      <c r="NR5973">
        <v>95</v>
      </c>
      <c r="NU5973">
        <v>150</v>
      </c>
      <c r="NX5973">
        <v>22.004736000000001</v>
      </c>
      <c r="OB5973">
        <v>22875</v>
      </c>
      <c r="OD5973">
        <v>76.983935000000002</v>
      </c>
      <c r="OH5973">
        <v>392</v>
      </c>
      <c r="OI5973">
        <v>22875</v>
      </c>
      <c r="OK5973">
        <v>24.5</v>
      </c>
      <c r="OL5973">
        <v>4.8000000000000007</v>
      </c>
      <c r="OM5973">
        <v>0.6</v>
      </c>
      <c r="OO5973">
        <v>12</v>
      </c>
      <c r="OP5973">
        <v>318</v>
      </c>
      <c r="OR5973">
        <v>565</v>
      </c>
      <c r="OS5973">
        <v>595</v>
      </c>
      <c r="OT5973">
        <v>260</v>
      </c>
      <c r="OV5973">
        <v>73.75</v>
      </c>
      <c r="OW5973">
        <v>12.38692841888</v>
      </c>
      <c r="OX5973">
        <v>358.53615000000002</v>
      </c>
      <c r="PA5973">
        <v>266</v>
      </c>
      <c r="PB5973">
        <v>470</v>
      </c>
      <c r="PC5973">
        <v>74.8511764</v>
      </c>
      <c r="PG5973">
        <v>472</v>
      </c>
      <c r="PH5973">
        <v>600</v>
      </c>
    </row>
    <row r="5974" spans="2:424">
      <c r="B5974" s="12">
        <v>37049</v>
      </c>
      <c r="C5974">
        <v>2876.1514576905861</v>
      </c>
      <c r="F5974">
        <v>32.575167999999998</v>
      </c>
      <c r="G5974">
        <v>181.5</v>
      </c>
      <c r="H5974">
        <v>89.195093</v>
      </c>
      <c r="I5974">
        <v>145.58928209325848</v>
      </c>
      <c r="J5974">
        <v>16.528927039888387</v>
      </c>
      <c r="M5974">
        <v>8.2645079999999993</v>
      </c>
      <c r="N5974">
        <v>10.112061725540714</v>
      </c>
      <c r="R5974">
        <v>109.88090099999999</v>
      </c>
      <c r="U5974">
        <v>32</v>
      </c>
      <c r="V5974">
        <v>19.050080000000001</v>
      </c>
      <c r="W5974">
        <v>0.8296</v>
      </c>
      <c r="Y5974">
        <v>575</v>
      </c>
      <c r="AA5974">
        <v>2.5508150000000001</v>
      </c>
      <c r="AC5974">
        <v>68.5</v>
      </c>
      <c r="AE5974">
        <v>58.455891142832336</v>
      </c>
      <c r="AK5974">
        <v>104</v>
      </c>
      <c r="AL5974">
        <v>9.1318797510094374</v>
      </c>
      <c r="AP5974">
        <v>4.4969769212194599</v>
      </c>
      <c r="AQ5974">
        <v>24.2</v>
      </c>
      <c r="AT5974">
        <v>80</v>
      </c>
      <c r="AU5974">
        <v>56.9219267565</v>
      </c>
      <c r="AV5974">
        <v>87</v>
      </c>
      <c r="AY5974">
        <v>410</v>
      </c>
      <c r="BC5974">
        <v>279.67941017447606</v>
      </c>
      <c r="BD5974">
        <v>301.41309367008</v>
      </c>
      <c r="BG5974">
        <v>1.1031895868975941</v>
      </c>
      <c r="BH5974">
        <v>43</v>
      </c>
      <c r="BL5974">
        <v>5</v>
      </c>
      <c r="BN5974">
        <v>139</v>
      </c>
      <c r="BO5974">
        <v>42.900000000000006</v>
      </c>
      <c r="BP5974">
        <v>175</v>
      </c>
      <c r="BQ5974">
        <v>8.8356245857630302</v>
      </c>
      <c r="BZ5974">
        <v>1270</v>
      </c>
      <c r="CA5974">
        <v>29750</v>
      </c>
      <c r="CB5974">
        <v>33150</v>
      </c>
      <c r="CD5974">
        <v>560</v>
      </c>
      <c r="CE5974">
        <v>35</v>
      </c>
      <c r="CG5974">
        <v>125.849912</v>
      </c>
      <c r="CI5974">
        <v>75</v>
      </c>
      <c r="CJ5974">
        <v>43.576031999999998</v>
      </c>
      <c r="CL5974">
        <v>128</v>
      </c>
      <c r="CM5974">
        <v>296</v>
      </c>
      <c r="CN5974">
        <v>95</v>
      </c>
      <c r="CP5974">
        <v>55.800000000000004</v>
      </c>
      <c r="CQ5974">
        <v>23.496000000000002</v>
      </c>
      <c r="CR5974">
        <v>111.75</v>
      </c>
      <c r="CU5974">
        <v>59</v>
      </c>
      <c r="CV5974">
        <v>595</v>
      </c>
      <c r="CW5974">
        <v>2.0241349999999998</v>
      </c>
      <c r="CY5974">
        <v>15.100000000000001</v>
      </c>
      <c r="DA5974">
        <v>23.200000000000003</v>
      </c>
      <c r="DB5974">
        <v>41.343449999999997</v>
      </c>
      <c r="DD5974">
        <v>9.1573270000000004</v>
      </c>
      <c r="DE5974">
        <v>108</v>
      </c>
      <c r="DM5974">
        <v>2.5302825868122114</v>
      </c>
      <c r="DO5974">
        <v>44</v>
      </c>
      <c r="DP5974">
        <v>8</v>
      </c>
      <c r="DU5974">
        <v>250</v>
      </c>
      <c r="DZ5974">
        <v>52.5</v>
      </c>
      <c r="EA5974">
        <v>100</v>
      </c>
      <c r="EC5974">
        <v>109</v>
      </c>
      <c r="ED5974">
        <v>120</v>
      </c>
      <c r="EF5974">
        <v>142</v>
      </c>
      <c r="EJ5974">
        <v>41</v>
      </c>
      <c r="EK5974">
        <v>41.478065999999998</v>
      </c>
      <c r="EU5974">
        <v>475</v>
      </c>
      <c r="EX5974">
        <v>55.5</v>
      </c>
      <c r="FB5974">
        <v>42.5</v>
      </c>
      <c r="FG5974">
        <v>121</v>
      </c>
      <c r="FH5974">
        <v>122</v>
      </c>
      <c r="FI5974">
        <v>167</v>
      </c>
      <c r="FJ5974">
        <v>213</v>
      </c>
      <c r="FK5974">
        <v>93</v>
      </c>
      <c r="FL5974">
        <v>143</v>
      </c>
      <c r="FM5974">
        <v>145</v>
      </c>
      <c r="FS5974">
        <v>243</v>
      </c>
      <c r="FV5974">
        <v>1060</v>
      </c>
      <c r="FW5974">
        <v>255</v>
      </c>
      <c r="FZ5974">
        <v>28</v>
      </c>
      <c r="GA5974">
        <v>25</v>
      </c>
      <c r="GB5974">
        <v>38.5</v>
      </c>
      <c r="GC5974">
        <v>102.6</v>
      </c>
      <c r="GD5974">
        <v>255</v>
      </c>
      <c r="GG5974">
        <v>250.98671221774001</v>
      </c>
      <c r="GK5974">
        <v>164</v>
      </c>
      <c r="GN5974">
        <v>31.696567000000002</v>
      </c>
      <c r="GO5974">
        <v>25.751693</v>
      </c>
      <c r="GR5974">
        <v>97</v>
      </c>
      <c r="GS5974">
        <v>215</v>
      </c>
      <c r="GT5974">
        <v>116</v>
      </c>
      <c r="GU5974">
        <v>50</v>
      </c>
      <c r="GV5974">
        <v>279</v>
      </c>
      <c r="GW5974">
        <v>50</v>
      </c>
      <c r="GX5974">
        <v>50</v>
      </c>
      <c r="GZ5974">
        <v>483</v>
      </c>
      <c r="HA5974">
        <v>253</v>
      </c>
      <c r="HB5974">
        <v>29.612394320039385</v>
      </c>
      <c r="HF5974">
        <v>3200</v>
      </c>
      <c r="HG5974">
        <v>96.5</v>
      </c>
      <c r="HI5974">
        <v>85.497348000000002</v>
      </c>
      <c r="HL5974">
        <v>722</v>
      </c>
      <c r="HM5974">
        <v>4</v>
      </c>
      <c r="HS5974">
        <v>430</v>
      </c>
      <c r="HT5974">
        <v>720</v>
      </c>
      <c r="HU5974">
        <v>207.50808000000001</v>
      </c>
      <c r="HV5974">
        <v>17.5</v>
      </c>
      <c r="HX5974">
        <v>111</v>
      </c>
      <c r="HZ5974">
        <v>2</v>
      </c>
      <c r="IA5974">
        <v>94.404680999999997</v>
      </c>
      <c r="IB5974">
        <v>86</v>
      </c>
      <c r="IC5974">
        <v>238</v>
      </c>
      <c r="ID5974">
        <v>270</v>
      </c>
      <c r="IE5974">
        <v>40</v>
      </c>
      <c r="IF5974">
        <v>4415.7545155069693</v>
      </c>
      <c r="IG5974">
        <v>4854.3213214255575</v>
      </c>
      <c r="II5974">
        <v>63.752113999999999</v>
      </c>
      <c r="IL5974">
        <v>130</v>
      </c>
      <c r="IM5974">
        <v>102</v>
      </c>
      <c r="IN5974">
        <v>48.499980000000001</v>
      </c>
      <c r="IO5974">
        <v>16.2</v>
      </c>
      <c r="IR5974">
        <v>570</v>
      </c>
      <c r="IS5974">
        <v>360</v>
      </c>
      <c r="IT5974">
        <v>162.5</v>
      </c>
      <c r="IU5974">
        <v>238</v>
      </c>
      <c r="IW5974">
        <v>37.872813600000001</v>
      </c>
      <c r="IX5974">
        <v>411</v>
      </c>
      <c r="IY5974">
        <v>1060</v>
      </c>
      <c r="JE5974">
        <v>20.53125</v>
      </c>
      <c r="JF5974">
        <v>66.052099340855278</v>
      </c>
      <c r="JK5974">
        <v>300</v>
      </c>
      <c r="JN5974">
        <v>47.058799999999998</v>
      </c>
      <c r="JO5974">
        <v>44.534761735872003</v>
      </c>
      <c r="JP5974">
        <v>18.5</v>
      </c>
      <c r="JQ5974">
        <v>325</v>
      </c>
      <c r="JR5974">
        <v>65.391892074308799</v>
      </c>
      <c r="JT5974">
        <v>85.2</v>
      </c>
      <c r="JW5974">
        <v>39.300000000000004</v>
      </c>
      <c r="JX5974">
        <v>3552.2873877330417</v>
      </c>
      <c r="JY5974">
        <v>5.5310913125600001</v>
      </c>
      <c r="KC5974">
        <v>43.772261</v>
      </c>
      <c r="KG5974">
        <v>153362.860222299</v>
      </c>
      <c r="KH5974">
        <v>1.525873</v>
      </c>
      <c r="KN5974">
        <v>112.430808</v>
      </c>
      <c r="KO5974">
        <v>56.473480000000002</v>
      </c>
      <c r="KR5974">
        <v>55</v>
      </c>
      <c r="LA5974">
        <v>211</v>
      </c>
      <c r="LB5974">
        <v>200</v>
      </c>
      <c r="LC5974">
        <v>35.932950000000005</v>
      </c>
      <c r="LE5974">
        <v>3.9249999999999998</v>
      </c>
      <c r="LF5974">
        <v>211</v>
      </c>
      <c r="LG5974">
        <v>150</v>
      </c>
      <c r="LH5974">
        <v>24.5</v>
      </c>
      <c r="LI5974">
        <v>13.9</v>
      </c>
      <c r="LJ5974">
        <v>13.700000000000001</v>
      </c>
      <c r="LK5974">
        <v>65.432289999999995</v>
      </c>
      <c r="LO5974">
        <v>60</v>
      </c>
      <c r="LQ5974">
        <v>40</v>
      </c>
      <c r="LR5974">
        <v>216.5</v>
      </c>
      <c r="LV5974">
        <v>255</v>
      </c>
      <c r="LX5974">
        <v>180.158175</v>
      </c>
      <c r="MC5974">
        <v>26</v>
      </c>
      <c r="MF5974">
        <v>7</v>
      </c>
      <c r="MH5974">
        <v>105.5</v>
      </c>
      <c r="MI5974">
        <v>214.25821199999999</v>
      </c>
      <c r="MJ5974">
        <v>86</v>
      </c>
      <c r="ML5974">
        <v>11.429849600000001</v>
      </c>
      <c r="MM5974">
        <v>46</v>
      </c>
      <c r="MN5974">
        <v>34.505747999999997</v>
      </c>
      <c r="MO5974">
        <v>167.742615</v>
      </c>
      <c r="MP5974">
        <v>116</v>
      </c>
      <c r="MQ5974">
        <v>46.421470967634001</v>
      </c>
      <c r="MV5974">
        <v>235</v>
      </c>
      <c r="MX5974">
        <v>91</v>
      </c>
      <c r="MY5974">
        <v>221</v>
      </c>
      <c r="NC5974">
        <v>32</v>
      </c>
      <c r="NE5974">
        <v>500</v>
      </c>
      <c r="NF5974">
        <v>435</v>
      </c>
      <c r="NI5974">
        <v>23.528887880284003</v>
      </c>
      <c r="NL5974">
        <v>186.63505879345999</v>
      </c>
      <c r="NN5974">
        <v>43</v>
      </c>
      <c r="NQ5974">
        <v>69.8</v>
      </c>
      <c r="NR5974">
        <v>95</v>
      </c>
      <c r="NU5974">
        <v>150</v>
      </c>
      <c r="NX5974">
        <v>22.478976000000003</v>
      </c>
      <c r="OB5974">
        <v>22687.5</v>
      </c>
      <c r="OD5974">
        <v>76.983935000000002</v>
      </c>
      <c r="OH5974">
        <v>392</v>
      </c>
      <c r="OI5974">
        <v>22687.5</v>
      </c>
      <c r="OK5974">
        <v>24.5</v>
      </c>
      <c r="OL5974">
        <v>5</v>
      </c>
      <c r="OM5974">
        <v>0.6</v>
      </c>
      <c r="OO5974">
        <v>11</v>
      </c>
      <c r="OP5974">
        <v>318</v>
      </c>
      <c r="OR5974">
        <v>565</v>
      </c>
      <c r="OS5974">
        <v>595</v>
      </c>
      <c r="OT5974">
        <v>260</v>
      </c>
      <c r="OW5974">
        <v>12.38692841888</v>
      </c>
      <c r="OX5974">
        <v>358.53615000000002</v>
      </c>
      <c r="PA5974">
        <v>266</v>
      </c>
      <c r="PB5974">
        <v>470</v>
      </c>
      <c r="PC5974">
        <v>75.925595200000004</v>
      </c>
      <c r="PG5974">
        <v>470</v>
      </c>
      <c r="PH5974">
        <v>600</v>
      </c>
    </row>
    <row r="5975" spans="2:424">
      <c r="B5975" s="12">
        <v>37048</v>
      </c>
      <c r="C5975">
        <v>2876.1514576905861</v>
      </c>
      <c r="F5975">
        <v>32.575167999999998</v>
      </c>
      <c r="G5975">
        <v>182</v>
      </c>
      <c r="H5975">
        <v>89.774281999999999</v>
      </c>
      <c r="I5975">
        <v>146.07136580879907</v>
      </c>
      <c r="J5975">
        <v>16.528927039888387</v>
      </c>
      <c r="M5975">
        <v>8.3235402000000018</v>
      </c>
      <c r="N5975">
        <v>10.112061725540714</v>
      </c>
      <c r="R5975">
        <v>108.941748</v>
      </c>
      <c r="U5975">
        <v>32</v>
      </c>
      <c r="V5975">
        <v>18.859580000000001</v>
      </c>
      <c r="W5975">
        <v>0.95404</v>
      </c>
      <c r="X5975">
        <v>3.7</v>
      </c>
      <c r="Y5975">
        <v>575</v>
      </c>
      <c r="AA5975">
        <v>2.3807610000000001</v>
      </c>
      <c r="AC5975">
        <v>68.5</v>
      </c>
      <c r="AE5975">
        <v>58.892129136435564</v>
      </c>
      <c r="AK5975">
        <v>104</v>
      </c>
      <c r="AL5975">
        <v>9.1318797510094374</v>
      </c>
      <c r="AM5975">
        <v>135</v>
      </c>
      <c r="AP5975">
        <v>4.4969769212194599</v>
      </c>
      <c r="AQ5975">
        <v>24.8</v>
      </c>
      <c r="AT5975">
        <v>82</v>
      </c>
      <c r="AU5975">
        <v>58.892301144224994</v>
      </c>
      <c r="AV5975">
        <v>87</v>
      </c>
      <c r="AY5975">
        <v>410</v>
      </c>
      <c r="BC5975">
        <v>278.89818277175402</v>
      </c>
      <c r="BD5975">
        <v>302.18200462331998</v>
      </c>
      <c r="BG5975">
        <v>1.1553403673691167</v>
      </c>
      <c r="BH5975">
        <v>44</v>
      </c>
      <c r="BL5975">
        <v>5</v>
      </c>
      <c r="BN5975">
        <v>138</v>
      </c>
      <c r="BO5975">
        <v>42.5</v>
      </c>
      <c r="BP5975">
        <v>175</v>
      </c>
      <c r="BQ5975">
        <v>9.2576245659785776</v>
      </c>
      <c r="BU5975">
        <v>88</v>
      </c>
      <c r="BZ5975">
        <v>1270</v>
      </c>
      <c r="CA5975">
        <v>30750</v>
      </c>
      <c r="CB5975">
        <v>34050</v>
      </c>
      <c r="CD5975">
        <v>560</v>
      </c>
      <c r="CG5975">
        <v>129.0886965</v>
      </c>
      <c r="CI5975">
        <v>75</v>
      </c>
      <c r="CJ5975">
        <v>43.576031999999998</v>
      </c>
      <c r="CL5975">
        <v>127</v>
      </c>
      <c r="CM5975">
        <v>300</v>
      </c>
      <c r="CN5975">
        <v>95</v>
      </c>
      <c r="CP5975">
        <v>56.5</v>
      </c>
      <c r="CQ5975">
        <v>23.936000000000003</v>
      </c>
      <c r="CR5975">
        <v>111.75</v>
      </c>
      <c r="CS5975">
        <v>48</v>
      </c>
      <c r="CU5975">
        <v>59</v>
      </c>
      <c r="CV5975">
        <v>587</v>
      </c>
      <c r="CW5975">
        <v>2.0241349999999998</v>
      </c>
      <c r="CY5975">
        <v>15.3</v>
      </c>
      <c r="DA5975">
        <v>23.1</v>
      </c>
      <c r="DB5975">
        <v>41.343449999999997</v>
      </c>
      <c r="DD5975">
        <v>8.2506609999999991</v>
      </c>
      <c r="DE5975">
        <v>110</v>
      </c>
      <c r="DM5975">
        <v>2.5302825868122114</v>
      </c>
      <c r="DO5975">
        <v>44</v>
      </c>
      <c r="DP5975">
        <v>7.5</v>
      </c>
      <c r="DU5975">
        <v>245</v>
      </c>
      <c r="DZ5975">
        <v>52.5</v>
      </c>
      <c r="EA5975">
        <v>100</v>
      </c>
      <c r="EC5975">
        <v>114</v>
      </c>
      <c r="ED5975">
        <v>120</v>
      </c>
      <c r="EF5975">
        <v>140</v>
      </c>
      <c r="EJ5975">
        <v>40</v>
      </c>
      <c r="EK5975">
        <v>41.255065000000002</v>
      </c>
      <c r="EU5975">
        <v>400</v>
      </c>
      <c r="EX5975">
        <v>55</v>
      </c>
      <c r="FB5975">
        <v>42.5</v>
      </c>
      <c r="FG5975">
        <v>121</v>
      </c>
      <c r="FH5975">
        <v>122</v>
      </c>
      <c r="FI5975">
        <v>163</v>
      </c>
      <c r="FJ5975">
        <v>215</v>
      </c>
      <c r="FK5975">
        <v>91.5</v>
      </c>
      <c r="FL5975">
        <v>180</v>
      </c>
      <c r="FM5975">
        <v>145</v>
      </c>
      <c r="FS5975">
        <v>245</v>
      </c>
      <c r="FV5975">
        <v>1060</v>
      </c>
      <c r="FW5975">
        <v>250</v>
      </c>
      <c r="FZ5975">
        <v>28</v>
      </c>
      <c r="GA5975">
        <v>28.2</v>
      </c>
      <c r="GB5975">
        <v>39</v>
      </c>
      <c r="GC5975">
        <v>102.6</v>
      </c>
      <c r="GD5975">
        <v>260</v>
      </c>
      <c r="GG5975">
        <v>250.98671221774001</v>
      </c>
      <c r="GK5975">
        <v>165</v>
      </c>
      <c r="GL5975">
        <v>70.689599999999999</v>
      </c>
      <c r="GN5975">
        <v>31.696567000000002</v>
      </c>
      <c r="GO5975">
        <v>25.751693</v>
      </c>
      <c r="GR5975">
        <v>99</v>
      </c>
      <c r="GS5975">
        <v>215</v>
      </c>
      <c r="GT5975">
        <v>116</v>
      </c>
      <c r="GU5975">
        <v>52</v>
      </c>
      <c r="GW5975">
        <v>50</v>
      </c>
      <c r="GX5975">
        <v>55</v>
      </c>
      <c r="GZ5975">
        <v>475</v>
      </c>
      <c r="HA5975">
        <v>250</v>
      </c>
      <c r="HB5975">
        <v>29.612394320039385</v>
      </c>
      <c r="HF5975">
        <v>3200</v>
      </c>
      <c r="HG5975">
        <v>96</v>
      </c>
      <c r="HI5975">
        <v>85.962007499999999</v>
      </c>
      <c r="HL5975">
        <v>713</v>
      </c>
      <c r="HM5975">
        <v>3.6</v>
      </c>
      <c r="HS5975">
        <v>430</v>
      </c>
      <c r="HT5975">
        <v>720</v>
      </c>
      <c r="HU5975">
        <v>207.50808000000001</v>
      </c>
      <c r="HV5975">
        <v>17.5</v>
      </c>
      <c r="HX5975">
        <v>111</v>
      </c>
      <c r="IA5975">
        <v>94.404680999999997</v>
      </c>
      <c r="IB5975">
        <v>86</v>
      </c>
      <c r="IC5975">
        <v>242</v>
      </c>
      <c r="ID5975">
        <v>271</v>
      </c>
      <c r="IE5975">
        <v>41</v>
      </c>
      <c r="IF5975">
        <v>4554.614720397125</v>
      </c>
      <c r="IG5975">
        <v>5005.3197957095326</v>
      </c>
      <c r="II5975">
        <v>63.752113999999999</v>
      </c>
      <c r="IL5975">
        <v>136</v>
      </c>
      <c r="IM5975">
        <v>103.5</v>
      </c>
      <c r="IN5975">
        <v>48.499980000000001</v>
      </c>
      <c r="IO5975">
        <v>16.100000000000001</v>
      </c>
      <c r="IR5975">
        <v>570</v>
      </c>
      <c r="IS5975">
        <v>360</v>
      </c>
      <c r="IT5975">
        <v>165</v>
      </c>
      <c r="IU5975">
        <v>245</v>
      </c>
      <c r="IW5975">
        <v>38.963799999999999</v>
      </c>
      <c r="IX5975">
        <v>411</v>
      </c>
      <c r="IY5975">
        <v>1055</v>
      </c>
      <c r="JE5975">
        <v>21.65625</v>
      </c>
      <c r="JF5975">
        <v>69.133246831973921</v>
      </c>
      <c r="JK5975">
        <v>300</v>
      </c>
      <c r="JN5975">
        <v>47.058799999999998</v>
      </c>
      <c r="JO5975">
        <v>44.534761735872003</v>
      </c>
      <c r="JP5975">
        <v>18.150000000000002</v>
      </c>
      <c r="JQ5975">
        <v>325</v>
      </c>
      <c r="JR5975">
        <v>65.391892074308799</v>
      </c>
      <c r="JT5975">
        <v>85.2</v>
      </c>
      <c r="JU5975">
        <v>175</v>
      </c>
      <c r="JV5975">
        <v>180</v>
      </c>
      <c r="JW5975">
        <v>38</v>
      </c>
      <c r="JX5975">
        <v>3293.6917541432795</v>
      </c>
      <c r="JY5975">
        <v>5.5310913125600001</v>
      </c>
      <c r="KC5975">
        <v>43.772261</v>
      </c>
      <c r="KG5975">
        <v>154123.966228365</v>
      </c>
      <c r="KH5975">
        <v>1.5121260000000001</v>
      </c>
      <c r="KN5975">
        <v>112.430808</v>
      </c>
      <c r="KO5975">
        <v>56.675171000000006</v>
      </c>
      <c r="KR5975">
        <v>53</v>
      </c>
      <c r="KY5975">
        <v>121</v>
      </c>
      <c r="LA5975">
        <v>210</v>
      </c>
      <c r="LB5975">
        <v>207</v>
      </c>
      <c r="LC5975">
        <v>35.932950000000005</v>
      </c>
      <c r="LE5975">
        <v>3.9249999999999998</v>
      </c>
      <c r="LF5975">
        <v>210</v>
      </c>
      <c r="LG5975">
        <v>150</v>
      </c>
      <c r="LH5975">
        <v>24.5</v>
      </c>
      <c r="LI5975">
        <v>13.9</v>
      </c>
      <c r="LJ5975">
        <v>13.8</v>
      </c>
      <c r="LK5975">
        <v>65.432289999999995</v>
      </c>
      <c r="LO5975">
        <v>60</v>
      </c>
      <c r="LQ5975">
        <v>40</v>
      </c>
      <c r="LR5975">
        <v>215</v>
      </c>
      <c r="LV5975">
        <v>255</v>
      </c>
      <c r="LX5975">
        <v>184.34790000000001</v>
      </c>
      <c r="MF5975">
        <v>6.8</v>
      </c>
      <c r="MH5975">
        <v>103.75</v>
      </c>
      <c r="MI5975">
        <v>212.30151599999999</v>
      </c>
      <c r="MJ5975">
        <v>90</v>
      </c>
      <c r="ML5975">
        <v>11.374898400000001</v>
      </c>
      <c r="MM5975">
        <v>46</v>
      </c>
      <c r="MN5975">
        <v>34.505747999999997</v>
      </c>
      <c r="MO5975">
        <v>167.742615</v>
      </c>
      <c r="MP5975">
        <v>116</v>
      </c>
      <c r="MQ5975">
        <v>46.421470967634001</v>
      </c>
      <c r="MU5975">
        <v>151.052615</v>
      </c>
      <c r="MV5975">
        <v>226</v>
      </c>
      <c r="MX5975">
        <v>91</v>
      </c>
      <c r="MY5975">
        <v>217</v>
      </c>
      <c r="NA5975">
        <v>345</v>
      </c>
      <c r="NC5975">
        <v>32</v>
      </c>
      <c r="NE5975">
        <v>490</v>
      </c>
      <c r="NF5975">
        <v>435</v>
      </c>
      <c r="NI5975">
        <v>23.736495714521805</v>
      </c>
      <c r="NL5975">
        <v>187.28877178398002</v>
      </c>
      <c r="NN5975">
        <v>43.2</v>
      </c>
      <c r="NQ5975">
        <v>70.599999999999994</v>
      </c>
      <c r="NR5975">
        <v>95</v>
      </c>
      <c r="NU5975">
        <v>152</v>
      </c>
      <c r="NX5975">
        <v>22.573824000000002</v>
      </c>
      <c r="OB5975">
        <v>22500</v>
      </c>
      <c r="OD5975">
        <v>76.983935000000002</v>
      </c>
      <c r="OH5975">
        <v>392</v>
      </c>
      <c r="OI5975">
        <v>22500</v>
      </c>
      <c r="OK5975">
        <v>25</v>
      </c>
      <c r="OL5975">
        <v>5.3000000000000007</v>
      </c>
      <c r="OM5975">
        <v>0.6</v>
      </c>
      <c r="OO5975">
        <v>11</v>
      </c>
      <c r="OP5975">
        <v>318</v>
      </c>
      <c r="OR5975">
        <v>565</v>
      </c>
      <c r="OS5975">
        <v>595</v>
      </c>
      <c r="OT5975">
        <v>260</v>
      </c>
      <c r="OW5975">
        <v>12.38692841888</v>
      </c>
      <c r="OX5975">
        <v>358.53615000000002</v>
      </c>
      <c r="PA5975">
        <v>266</v>
      </c>
      <c r="PB5975">
        <v>475</v>
      </c>
      <c r="PC5975">
        <v>76.015130100000007</v>
      </c>
      <c r="PG5975">
        <v>475</v>
      </c>
      <c r="PH5975">
        <v>600</v>
      </c>
    </row>
    <row r="5976" spans="2:424">
      <c r="B5976" s="12">
        <v>37043</v>
      </c>
      <c r="C5976">
        <v>2928.4451205576879</v>
      </c>
      <c r="F5976">
        <v>32.575167999999998</v>
      </c>
      <c r="G5976">
        <v>180</v>
      </c>
      <c r="H5976">
        <v>88.326310000000007</v>
      </c>
      <c r="I5976">
        <v>142.21469608447433</v>
      </c>
      <c r="M5976">
        <v>7.3790250000000004</v>
      </c>
      <c r="N5976">
        <v>10.071451035879909</v>
      </c>
      <c r="R5976">
        <v>108.941748</v>
      </c>
      <c r="U5976">
        <v>32</v>
      </c>
      <c r="V5976">
        <v>18.783379</v>
      </c>
      <c r="W5976">
        <v>0.8296</v>
      </c>
      <c r="X5976">
        <v>3.8000000000000003</v>
      </c>
      <c r="Y5976">
        <v>575</v>
      </c>
      <c r="AA5976">
        <v>2.3807610000000001</v>
      </c>
      <c r="AC5976">
        <v>67</v>
      </c>
      <c r="AE5976">
        <v>58.892129136435564</v>
      </c>
      <c r="AK5976">
        <v>100</v>
      </c>
      <c r="AL5976">
        <v>9.5347567988480879</v>
      </c>
      <c r="AQ5976">
        <v>25</v>
      </c>
      <c r="AT5976">
        <v>82</v>
      </c>
      <c r="AU5976">
        <v>58.454440169175001</v>
      </c>
      <c r="AV5976">
        <v>87</v>
      </c>
      <c r="AY5976">
        <v>410</v>
      </c>
      <c r="BC5976">
        <v>278.11695536903204</v>
      </c>
      <c r="BD5976">
        <v>304.10428200642002</v>
      </c>
      <c r="BG5976">
        <v>0.92266765449616961</v>
      </c>
      <c r="BH5976">
        <v>43</v>
      </c>
      <c r="BL5976">
        <v>5</v>
      </c>
      <c r="BN5976">
        <v>139</v>
      </c>
      <c r="BO5976">
        <v>43.5</v>
      </c>
      <c r="BP5976">
        <v>175</v>
      </c>
      <c r="BQ5976">
        <v>9.6268745486671818</v>
      </c>
      <c r="BU5976">
        <v>88</v>
      </c>
      <c r="CA5976">
        <v>30750</v>
      </c>
      <c r="CB5976">
        <v>33850</v>
      </c>
      <c r="CD5976">
        <v>560</v>
      </c>
      <c r="CG5976">
        <v>126.77527900000001</v>
      </c>
      <c r="CI5976">
        <v>75</v>
      </c>
      <c r="CJ5976">
        <v>43.576031999999998</v>
      </c>
      <c r="CL5976">
        <v>123</v>
      </c>
      <c r="CM5976">
        <v>303</v>
      </c>
      <c r="CP5976">
        <v>54.800000000000004</v>
      </c>
      <c r="CQ5976">
        <v>24.112000000000002</v>
      </c>
      <c r="CR5976">
        <v>111.75</v>
      </c>
      <c r="CS5976">
        <v>48</v>
      </c>
      <c r="CU5976">
        <v>59</v>
      </c>
      <c r="CV5976">
        <v>595</v>
      </c>
      <c r="CW5976">
        <v>2.035701</v>
      </c>
      <c r="CY5976">
        <v>15.4</v>
      </c>
      <c r="DA5976">
        <v>23.3</v>
      </c>
      <c r="DB5976">
        <v>41.343449999999997</v>
      </c>
      <c r="DD5976">
        <v>9.0666600000000006</v>
      </c>
      <c r="DE5976">
        <v>102.5</v>
      </c>
      <c r="DF5976">
        <v>75</v>
      </c>
      <c r="DM5976">
        <v>2.5302825868122114</v>
      </c>
      <c r="DO5976">
        <v>42</v>
      </c>
      <c r="DP5976">
        <v>9.8000000000000007</v>
      </c>
      <c r="DU5976">
        <v>244.5</v>
      </c>
      <c r="DZ5976">
        <v>52.5</v>
      </c>
      <c r="EA5976">
        <v>100</v>
      </c>
      <c r="EC5976">
        <v>109.5</v>
      </c>
      <c r="ED5976">
        <v>120</v>
      </c>
      <c r="EJ5976">
        <v>36</v>
      </c>
      <c r="EK5976">
        <v>41.255065000000002</v>
      </c>
      <c r="EU5976">
        <v>400</v>
      </c>
      <c r="EX5976">
        <v>58</v>
      </c>
      <c r="FB5976">
        <v>42.5</v>
      </c>
      <c r="FG5976">
        <v>121</v>
      </c>
      <c r="FH5976">
        <v>122</v>
      </c>
      <c r="FI5976">
        <v>163</v>
      </c>
      <c r="FJ5976">
        <v>217</v>
      </c>
      <c r="FK5976">
        <v>94</v>
      </c>
      <c r="FL5976">
        <v>180</v>
      </c>
      <c r="FM5976">
        <v>145</v>
      </c>
      <c r="FS5976">
        <v>246</v>
      </c>
      <c r="FV5976">
        <v>1020</v>
      </c>
      <c r="FW5976">
        <v>260</v>
      </c>
      <c r="FZ5976">
        <v>28</v>
      </c>
      <c r="GA5976">
        <v>25</v>
      </c>
      <c r="GB5976">
        <v>38.5</v>
      </c>
      <c r="GC5976">
        <v>101.46</v>
      </c>
      <c r="GD5976">
        <v>255</v>
      </c>
      <c r="GE5976">
        <v>6000</v>
      </c>
      <c r="GG5976">
        <v>249.47474407185001</v>
      </c>
      <c r="GK5976">
        <v>163</v>
      </c>
      <c r="GL5976">
        <v>70.689599999999999</v>
      </c>
      <c r="GN5976">
        <v>31.696567000000002</v>
      </c>
      <c r="GO5976">
        <v>25.941044000000002</v>
      </c>
      <c r="GR5976">
        <v>97.5</v>
      </c>
      <c r="GS5976">
        <v>217</v>
      </c>
      <c r="GT5976">
        <v>116</v>
      </c>
      <c r="GU5976">
        <v>52</v>
      </c>
      <c r="GV5976">
        <v>270</v>
      </c>
      <c r="GW5976">
        <v>40</v>
      </c>
      <c r="GX5976">
        <v>60</v>
      </c>
      <c r="GZ5976">
        <v>496</v>
      </c>
      <c r="HA5976">
        <v>260</v>
      </c>
      <c r="HB5976">
        <v>29.612394320039385</v>
      </c>
      <c r="HF5976">
        <v>3200</v>
      </c>
      <c r="HG5976">
        <v>96</v>
      </c>
      <c r="HI5976">
        <v>86.426666999999995</v>
      </c>
      <c r="HL5976">
        <v>725</v>
      </c>
      <c r="HM5976">
        <v>3.6</v>
      </c>
      <c r="HS5976">
        <v>430</v>
      </c>
      <c r="HT5976">
        <v>720</v>
      </c>
      <c r="HU5976">
        <v>207.50808000000001</v>
      </c>
      <c r="HV5976">
        <v>17.5</v>
      </c>
      <c r="HX5976">
        <v>111</v>
      </c>
      <c r="IA5976">
        <v>94.404680999999997</v>
      </c>
      <c r="IB5976">
        <v>84.2</v>
      </c>
      <c r="IC5976">
        <v>245.5</v>
      </c>
      <c r="ID5976">
        <v>268</v>
      </c>
      <c r="IE5976">
        <v>40</v>
      </c>
      <c r="IF5976">
        <v>4610.1588023531885</v>
      </c>
      <c r="IG5976">
        <v>4977.3571152865743</v>
      </c>
      <c r="II5976">
        <v>63.752113999999999</v>
      </c>
      <c r="IL5976">
        <v>135</v>
      </c>
      <c r="IM5976">
        <v>103</v>
      </c>
      <c r="IO5976">
        <v>16</v>
      </c>
      <c r="IR5976">
        <v>575</v>
      </c>
      <c r="IS5976">
        <v>360</v>
      </c>
      <c r="IT5976">
        <v>165</v>
      </c>
      <c r="IU5976">
        <v>242</v>
      </c>
      <c r="IW5976">
        <v>38.028668799999998</v>
      </c>
      <c r="IX5976">
        <v>402</v>
      </c>
      <c r="IY5976">
        <v>1055</v>
      </c>
      <c r="JE5976">
        <v>21.375</v>
      </c>
      <c r="JF5976">
        <v>70.288677141143381</v>
      </c>
      <c r="JK5976">
        <v>305</v>
      </c>
      <c r="JN5976">
        <v>47.058799999999998</v>
      </c>
      <c r="JO5976">
        <v>45.189684702576002</v>
      </c>
      <c r="JP5976">
        <v>18</v>
      </c>
      <c r="JQ5976">
        <v>325</v>
      </c>
      <c r="JR5976">
        <v>65.391892074308799</v>
      </c>
      <c r="JT5976">
        <v>86.5</v>
      </c>
      <c r="JU5976">
        <v>180</v>
      </c>
      <c r="JV5976">
        <v>190</v>
      </c>
      <c r="JW5976">
        <v>38.1</v>
      </c>
      <c r="JX5976">
        <v>3239.2505681243824</v>
      </c>
      <c r="JY5976">
        <v>5.5310913125600001</v>
      </c>
      <c r="KC5976">
        <v>43.772261</v>
      </c>
      <c r="KG5976">
        <v>153743.41322533198</v>
      </c>
      <c r="KH5976">
        <v>1.4433929999999999</v>
      </c>
      <c r="KN5976">
        <v>112.653885</v>
      </c>
      <c r="KO5976">
        <v>56.473480000000002</v>
      </c>
      <c r="KR5976">
        <v>58</v>
      </c>
      <c r="KY5976">
        <v>121</v>
      </c>
      <c r="LA5976">
        <v>208</v>
      </c>
      <c r="LB5976">
        <v>200</v>
      </c>
      <c r="LC5976">
        <v>34.495632000000001</v>
      </c>
      <c r="LE5976">
        <v>3.9750000000000001</v>
      </c>
      <c r="LF5976">
        <v>210</v>
      </c>
      <c r="LG5976">
        <v>150</v>
      </c>
      <c r="LH5976">
        <v>25</v>
      </c>
      <c r="LI5976">
        <v>13.8</v>
      </c>
      <c r="LJ5976">
        <v>13.9</v>
      </c>
      <c r="LK5976">
        <v>65.432289999999995</v>
      </c>
      <c r="LO5976">
        <v>60</v>
      </c>
      <c r="LP5976">
        <v>120</v>
      </c>
      <c r="LQ5976">
        <v>60</v>
      </c>
      <c r="LR5976">
        <v>223</v>
      </c>
      <c r="LV5976">
        <v>255</v>
      </c>
      <c r="LX5976">
        <v>184.34790000000001</v>
      </c>
      <c r="ME5976">
        <v>10</v>
      </c>
      <c r="MF5976">
        <v>6.7</v>
      </c>
      <c r="MH5976">
        <v>104.75</v>
      </c>
      <c r="MI5976">
        <v>210.34482</v>
      </c>
      <c r="MJ5976">
        <v>90.5</v>
      </c>
      <c r="ML5976">
        <v>11.374898400000001</v>
      </c>
      <c r="MM5976">
        <v>45.1</v>
      </c>
      <c r="MN5976">
        <v>34.687356999999999</v>
      </c>
      <c r="MO5976">
        <v>168.375606</v>
      </c>
      <c r="MP5976">
        <v>116</v>
      </c>
      <c r="MQ5976">
        <v>46.421470967634001</v>
      </c>
      <c r="MU5976">
        <v>151.052615</v>
      </c>
      <c r="MV5976">
        <v>225</v>
      </c>
      <c r="MX5976">
        <v>91</v>
      </c>
      <c r="MY5976">
        <v>215</v>
      </c>
      <c r="NA5976">
        <v>345</v>
      </c>
      <c r="NC5976">
        <v>32</v>
      </c>
      <c r="NE5976">
        <v>490</v>
      </c>
      <c r="NF5976">
        <v>435</v>
      </c>
      <c r="NI5976">
        <v>23.874900937347004</v>
      </c>
      <c r="NL5976">
        <v>183.69335033612001</v>
      </c>
      <c r="NN5976">
        <v>43</v>
      </c>
      <c r="NQ5976">
        <v>71.599999999999994</v>
      </c>
      <c r="NR5976">
        <v>96</v>
      </c>
      <c r="NU5976">
        <v>150</v>
      </c>
      <c r="NX5976">
        <v>22.668672000000001</v>
      </c>
      <c r="OB5976">
        <v>22762.5</v>
      </c>
      <c r="OD5976">
        <v>76.983935000000002</v>
      </c>
      <c r="OH5976">
        <v>392</v>
      </c>
      <c r="OI5976">
        <v>22762.5</v>
      </c>
      <c r="OK5976">
        <v>25</v>
      </c>
      <c r="OL5976">
        <v>4</v>
      </c>
      <c r="OM5976">
        <v>0.6</v>
      </c>
      <c r="OO5976">
        <v>11.5</v>
      </c>
      <c r="OR5976">
        <v>565</v>
      </c>
      <c r="OS5976">
        <v>595</v>
      </c>
      <c r="OT5976">
        <v>260</v>
      </c>
      <c r="OW5976">
        <v>12.301501326336002</v>
      </c>
      <c r="OX5976">
        <v>358.53615000000002</v>
      </c>
      <c r="PA5976">
        <v>266</v>
      </c>
      <c r="PB5976">
        <v>470</v>
      </c>
      <c r="PC5976">
        <v>76.104664999999997</v>
      </c>
      <c r="PG5976">
        <v>485</v>
      </c>
      <c r="PH5976">
        <v>500</v>
      </c>
    </row>
    <row r="5977" spans="2:424">
      <c r="B5977" s="12">
        <v>37042</v>
      </c>
      <c r="C5977">
        <v>3006.8856148583404</v>
      </c>
      <c r="F5977">
        <v>32.575167999999998</v>
      </c>
      <c r="G5977">
        <v>180</v>
      </c>
      <c r="H5977">
        <v>91.222254000000007</v>
      </c>
      <c r="I5977">
        <v>144.14303094663669</v>
      </c>
      <c r="J5977">
        <v>16.528927039888387</v>
      </c>
      <c r="M5977">
        <v>7.4085411000000008</v>
      </c>
      <c r="N5977">
        <v>10.071451035879909</v>
      </c>
      <c r="U5977">
        <v>32</v>
      </c>
      <c r="V5977">
        <v>18.669079</v>
      </c>
      <c r="W5977">
        <v>0.8296</v>
      </c>
      <c r="X5977">
        <v>3.8000000000000003</v>
      </c>
      <c r="Y5977">
        <v>575</v>
      </c>
      <c r="AA5977">
        <v>2.6188370000000001</v>
      </c>
      <c r="AC5977">
        <v>65</v>
      </c>
      <c r="AE5977">
        <v>59.328367130038785</v>
      </c>
      <c r="AK5977">
        <v>105.5</v>
      </c>
      <c r="AL5977">
        <v>9.2661721002889887</v>
      </c>
      <c r="AQ5977">
        <v>24.9</v>
      </c>
      <c r="AT5977">
        <v>82</v>
      </c>
      <c r="AU5977">
        <v>58.454440169175001</v>
      </c>
      <c r="AV5977">
        <v>87</v>
      </c>
      <c r="AY5977">
        <v>415</v>
      </c>
      <c r="BC5977">
        <v>282.41370608400302</v>
      </c>
      <c r="BD5977">
        <v>302.95091557656002</v>
      </c>
      <c r="BG5977">
        <v>1.0831315944085469</v>
      </c>
      <c r="BH5977">
        <v>46</v>
      </c>
      <c r="BL5977">
        <v>5</v>
      </c>
      <c r="BN5977">
        <v>140</v>
      </c>
      <c r="BO5977">
        <v>43.5</v>
      </c>
      <c r="BP5977">
        <v>175</v>
      </c>
      <c r="BQ5977">
        <v>9.2576245659785776</v>
      </c>
      <c r="BU5977">
        <v>88</v>
      </c>
      <c r="BZ5977">
        <v>1270</v>
      </c>
      <c r="CA5977">
        <v>30250</v>
      </c>
      <c r="CB5977">
        <v>33900</v>
      </c>
      <c r="CD5977">
        <v>560</v>
      </c>
      <c r="CE5977">
        <v>40</v>
      </c>
      <c r="CG5977">
        <v>128.626013</v>
      </c>
      <c r="CI5977">
        <v>75</v>
      </c>
      <c r="CJ5977">
        <v>43.576031999999998</v>
      </c>
      <c r="CL5977">
        <v>123</v>
      </c>
      <c r="CM5977">
        <v>304</v>
      </c>
      <c r="CN5977">
        <v>95</v>
      </c>
      <c r="CP5977">
        <v>54.5</v>
      </c>
      <c r="CQ5977">
        <v>23.584</v>
      </c>
      <c r="CS5977">
        <v>46</v>
      </c>
      <c r="CV5977">
        <v>580</v>
      </c>
      <c r="CW5977">
        <v>2.0241349999999998</v>
      </c>
      <c r="CY5977">
        <v>15.25</v>
      </c>
      <c r="DA5977">
        <v>23.3</v>
      </c>
      <c r="DB5977">
        <v>41.343449999999997</v>
      </c>
      <c r="DD5977">
        <v>8.2506609999999991</v>
      </c>
      <c r="DE5977">
        <v>101</v>
      </c>
      <c r="DM5977">
        <v>2.5302825868122114</v>
      </c>
      <c r="DO5977">
        <v>45</v>
      </c>
      <c r="DP5977">
        <v>9.8000000000000007</v>
      </c>
      <c r="DU5977">
        <v>246.25</v>
      </c>
      <c r="DZ5977">
        <v>52.5</v>
      </c>
      <c r="EA5977">
        <v>95</v>
      </c>
      <c r="EC5977">
        <v>109</v>
      </c>
      <c r="EF5977">
        <v>140</v>
      </c>
      <c r="EJ5977">
        <v>40</v>
      </c>
      <c r="EK5977">
        <v>41.255065000000002</v>
      </c>
      <c r="EX5977">
        <v>58</v>
      </c>
      <c r="FB5977">
        <v>42.5</v>
      </c>
      <c r="FG5977">
        <v>121</v>
      </c>
      <c r="FH5977">
        <v>122</v>
      </c>
      <c r="FI5977">
        <v>163</v>
      </c>
      <c r="FJ5977">
        <v>218</v>
      </c>
      <c r="FK5977">
        <v>97</v>
      </c>
      <c r="FL5977">
        <v>180</v>
      </c>
      <c r="FM5977">
        <v>145</v>
      </c>
      <c r="FS5977">
        <v>246</v>
      </c>
      <c r="FV5977">
        <v>1020</v>
      </c>
      <c r="FW5977">
        <v>250</v>
      </c>
      <c r="FZ5977">
        <v>28</v>
      </c>
      <c r="GA5977">
        <v>25.9</v>
      </c>
      <c r="GB5977">
        <v>38.5</v>
      </c>
      <c r="GC5977">
        <v>101.08</v>
      </c>
      <c r="GD5977">
        <v>255</v>
      </c>
      <c r="GE5977">
        <v>6000</v>
      </c>
      <c r="GG5977">
        <v>252.49868036363</v>
      </c>
      <c r="GK5977">
        <v>164.5</v>
      </c>
      <c r="GL5977">
        <v>70.689599999999999</v>
      </c>
      <c r="GN5977">
        <v>31.696567000000002</v>
      </c>
      <c r="GO5977">
        <v>26.130395</v>
      </c>
      <c r="GR5977">
        <v>90</v>
      </c>
      <c r="GS5977">
        <v>217</v>
      </c>
      <c r="GT5977">
        <v>116</v>
      </c>
      <c r="GU5977">
        <v>55</v>
      </c>
      <c r="GV5977">
        <v>270</v>
      </c>
      <c r="GZ5977">
        <v>504</v>
      </c>
      <c r="HA5977">
        <v>268</v>
      </c>
      <c r="HB5977">
        <v>29.612394320039385</v>
      </c>
      <c r="HG5977">
        <v>96</v>
      </c>
      <c r="HI5977">
        <v>86.65899675</v>
      </c>
      <c r="HL5977">
        <v>720</v>
      </c>
      <c r="HM5977">
        <v>3.7</v>
      </c>
      <c r="HS5977">
        <v>430</v>
      </c>
      <c r="HU5977">
        <v>207.50808000000001</v>
      </c>
      <c r="HV5977">
        <v>18</v>
      </c>
      <c r="HX5977">
        <v>112</v>
      </c>
      <c r="IA5977">
        <v>94.404680999999997</v>
      </c>
      <c r="IB5977">
        <v>84.2</v>
      </c>
      <c r="IC5977">
        <v>248</v>
      </c>
      <c r="ID5977">
        <v>268</v>
      </c>
      <c r="IE5977">
        <v>40</v>
      </c>
      <c r="IF5977">
        <v>4537.9514958103064</v>
      </c>
      <c r="IG5977">
        <v>5010.9123317941248</v>
      </c>
      <c r="II5977">
        <v>63.752113999999999</v>
      </c>
      <c r="IL5977">
        <v>135</v>
      </c>
      <c r="IM5977">
        <v>103</v>
      </c>
      <c r="IO5977">
        <v>16</v>
      </c>
      <c r="IR5977">
        <v>570</v>
      </c>
      <c r="IS5977">
        <v>360</v>
      </c>
      <c r="IT5977">
        <v>166</v>
      </c>
      <c r="IU5977">
        <v>247</v>
      </c>
      <c r="IW5977">
        <v>38.184523999999996</v>
      </c>
      <c r="IX5977">
        <v>399</v>
      </c>
      <c r="IY5977">
        <v>1055</v>
      </c>
      <c r="JE5977">
        <v>21.65625</v>
      </c>
      <c r="JF5977">
        <v>73.562396350456908</v>
      </c>
      <c r="JI5977">
        <v>47.481000000000002</v>
      </c>
      <c r="JK5977">
        <v>300</v>
      </c>
      <c r="JN5977">
        <v>47.058799999999998</v>
      </c>
      <c r="JO5977">
        <v>45.844607669280002</v>
      </c>
      <c r="JP5977">
        <v>17.55</v>
      </c>
      <c r="JQ5977">
        <v>321</v>
      </c>
      <c r="JR5977">
        <v>65.391892074308799</v>
      </c>
      <c r="JT5977">
        <v>85.5</v>
      </c>
      <c r="JU5977">
        <v>180</v>
      </c>
      <c r="JV5977">
        <v>190</v>
      </c>
      <c r="JW5977">
        <v>38</v>
      </c>
      <c r="JX5977">
        <v>3293.6917541432795</v>
      </c>
      <c r="JY5977">
        <v>5.2950081467799999</v>
      </c>
      <c r="KC5977">
        <v>43.772261</v>
      </c>
      <c r="KG5977">
        <v>154504.51923139801</v>
      </c>
      <c r="KH5977">
        <v>1.4846330000000001</v>
      </c>
      <c r="KN5977">
        <v>109.30772999999999</v>
      </c>
      <c r="KO5977">
        <v>56.876862000000003</v>
      </c>
      <c r="KR5977">
        <v>63</v>
      </c>
      <c r="KY5977">
        <v>120</v>
      </c>
      <c r="LA5977">
        <v>211</v>
      </c>
      <c r="LB5977">
        <v>200</v>
      </c>
      <c r="LC5977">
        <v>35.932950000000005</v>
      </c>
      <c r="LE5977">
        <v>3.95</v>
      </c>
      <c r="LF5977">
        <v>210</v>
      </c>
      <c r="LG5977">
        <v>150</v>
      </c>
      <c r="LH5977">
        <v>24.950000000000003</v>
      </c>
      <c r="LI5977">
        <v>14</v>
      </c>
      <c r="LJ5977">
        <v>13.9</v>
      </c>
      <c r="LK5977">
        <v>64.996075000000005</v>
      </c>
      <c r="LO5977">
        <v>60</v>
      </c>
      <c r="LP5977">
        <v>70</v>
      </c>
      <c r="LQ5977">
        <v>60</v>
      </c>
      <c r="LR5977">
        <v>220</v>
      </c>
      <c r="LV5977">
        <v>260</v>
      </c>
      <c r="LX5977">
        <v>175.96844999999999</v>
      </c>
      <c r="MC5977">
        <v>27</v>
      </c>
      <c r="ME5977">
        <v>9</v>
      </c>
      <c r="MF5977">
        <v>6.7</v>
      </c>
      <c r="MH5977">
        <v>102.5</v>
      </c>
      <c r="MI5977">
        <v>207.40977599999999</v>
      </c>
      <c r="MJ5977">
        <v>90.5</v>
      </c>
      <c r="ML5977">
        <v>11.429849600000001</v>
      </c>
      <c r="MM5977">
        <v>44</v>
      </c>
      <c r="MN5977">
        <v>34.505747999999997</v>
      </c>
      <c r="MO5977">
        <v>168.375606</v>
      </c>
      <c r="MP5977">
        <v>116</v>
      </c>
      <c r="MQ5977">
        <v>46.421470967634001</v>
      </c>
      <c r="MV5977">
        <v>224.5</v>
      </c>
      <c r="MX5977">
        <v>91.4</v>
      </c>
      <c r="MY5977">
        <v>218</v>
      </c>
      <c r="NA5977">
        <v>345</v>
      </c>
      <c r="NC5977">
        <v>32</v>
      </c>
      <c r="NE5977">
        <v>490</v>
      </c>
      <c r="NF5977">
        <v>435</v>
      </c>
      <c r="NI5977">
        <v>23.667293103109206</v>
      </c>
      <c r="NL5977">
        <v>188.92305426028</v>
      </c>
      <c r="NN5977">
        <v>42.800000000000004</v>
      </c>
      <c r="NQ5977">
        <v>73.8</v>
      </c>
      <c r="NR5977">
        <v>96</v>
      </c>
      <c r="NU5977">
        <v>150</v>
      </c>
      <c r="NX5977">
        <v>22.668672000000001</v>
      </c>
      <c r="OB5977">
        <v>22800</v>
      </c>
      <c r="OD5977">
        <v>76.983935000000002</v>
      </c>
      <c r="OH5977">
        <v>392</v>
      </c>
      <c r="OI5977">
        <v>22800</v>
      </c>
      <c r="OK5977">
        <v>25</v>
      </c>
      <c r="OL5977">
        <v>5</v>
      </c>
      <c r="OM5977">
        <v>0.6</v>
      </c>
      <c r="OO5977">
        <v>11</v>
      </c>
      <c r="OR5977">
        <v>565</v>
      </c>
      <c r="OS5977">
        <v>595</v>
      </c>
      <c r="OT5977">
        <v>260</v>
      </c>
      <c r="OW5977">
        <v>12.301501326336002</v>
      </c>
      <c r="OX5977">
        <v>358.53615000000002</v>
      </c>
      <c r="PA5977">
        <v>270</v>
      </c>
      <c r="PB5977">
        <v>470</v>
      </c>
      <c r="PC5977">
        <v>76.641874400000006</v>
      </c>
      <c r="PG5977">
        <v>490</v>
      </c>
      <c r="PH5977">
        <v>600</v>
      </c>
    </row>
    <row r="5978" spans="2:424">
      <c r="B5978" s="12">
        <v>37041</v>
      </c>
      <c r="C5978">
        <v>2876.1514576905861</v>
      </c>
      <c r="F5978">
        <v>32.575167999999998</v>
      </c>
      <c r="G5978">
        <v>179</v>
      </c>
      <c r="H5978">
        <v>86.878337999999999</v>
      </c>
      <c r="I5978">
        <v>145.10719837771788</v>
      </c>
      <c r="J5978">
        <v>16.528927039888387</v>
      </c>
      <c r="M5978">
        <v>7.5266055000000005</v>
      </c>
      <c r="N5978">
        <v>10.071451035879909</v>
      </c>
      <c r="R5978">
        <v>108.941748</v>
      </c>
      <c r="U5978">
        <v>32</v>
      </c>
      <c r="V5978">
        <v>18.478577999999999</v>
      </c>
      <c r="X5978">
        <v>3.75</v>
      </c>
      <c r="Y5978">
        <v>575</v>
      </c>
      <c r="AA5978">
        <v>2.652847</v>
      </c>
      <c r="AC5978">
        <v>64</v>
      </c>
      <c r="AE5978">
        <v>58.892129136435564</v>
      </c>
      <c r="AK5978">
        <v>105.5</v>
      </c>
      <c r="AL5978">
        <v>9.1990259256492131</v>
      </c>
      <c r="AQ5978">
        <v>25.2</v>
      </c>
      <c r="AT5978">
        <v>85</v>
      </c>
      <c r="AU5978">
        <v>58.016579194124994</v>
      </c>
      <c r="AV5978">
        <v>87</v>
      </c>
      <c r="AY5978">
        <v>415</v>
      </c>
      <c r="BC5978">
        <v>281.24186497992002</v>
      </c>
      <c r="BD5978">
        <v>303.7198265298</v>
      </c>
      <c r="BG5978">
        <v>1.0831315944085469</v>
      </c>
      <c r="BH5978">
        <v>47.8</v>
      </c>
      <c r="BL5978">
        <v>5</v>
      </c>
      <c r="BN5978">
        <v>138</v>
      </c>
      <c r="BO5978">
        <v>43.5</v>
      </c>
      <c r="BP5978">
        <v>175</v>
      </c>
      <c r="BQ5978">
        <v>9.2312495672151069</v>
      </c>
      <c r="BU5978">
        <v>88</v>
      </c>
      <c r="BZ5978">
        <v>1290</v>
      </c>
      <c r="CA5978">
        <v>30000</v>
      </c>
      <c r="CB5978">
        <v>33950</v>
      </c>
      <c r="CD5978">
        <v>560</v>
      </c>
      <c r="CG5978">
        <v>125.849912</v>
      </c>
      <c r="CI5978">
        <v>75</v>
      </c>
      <c r="CJ5978">
        <v>43.576031999999998</v>
      </c>
      <c r="CL5978">
        <v>124</v>
      </c>
      <c r="CM5978">
        <v>307</v>
      </c>
      <c r="CN5978">
        <v>95</v>
      </c>
      <c r="CP5978">
        <v>55</v>
      </c>
      <c r="CQ5978">
        <v>23.584</v>
      </c>
      <c r="CR5978">
        <v>111.75</v>
      </c>
      <c r="CS5978">
        <v>54</v>
      </c>
      <c r="CV5978">
        <v>595</v>
      </c>
      <c r="CW5978">
        <v>2.0241349999999998</v>
      </c>
      <c r="CY5978">
        <v>15.5</v>
      </c>
      <c r="DA5978">
        <v>23.400000000000002</v>
      </c>
      <c r="DB5978">
        <v>40.953417000000002</v>
      </c>
      <c r="DD5978">
        <v>9.111993</v>
      </c>
      <c r="DE5978">
        <v>101</v>
      </c>
      <c r="DM5978">
        <v>2.5302825868122114</v>
      </c>
      <c r="DO5978">
        <v>42.5</v>
      </c>
      <c r="DP5978">
        <v>7.5</v>
      </c>
      <c r="DU5978">
        <v>250.25</v>
      </c>
      <c r="DZ5978">
        <v>53</v>
      </c>
      <c r="EA5978">
        <v>95</v>
      </c>
      <c r="EC5978">
        <v>110</v>
      </c>
      <c r="EF5978">
        <v>140</v>
      </c>
      <c r="EJ5978">
        <v>36.5</v>
      </c>
      <c r="EK5978">
        <v>41.255065000000002</v>
      </c>
      <c r="EX5978">
        <v>60</v>
      </c>
      <c r="FB5978">
        <v>42.5</v>
      </c>
      <c r="FG5978">
        <v>121</v>
      </c>
      <c r="FH5978">
        <v>122</v>
      </c>
      <c r="FI5978">
        <v>163</v>
      </c>
      <c r="FJ5978">
        <v>211</v>
      </c>
      <c r="FK5978">
        <v>95.5</v>
      </c>
      <c r="FL5978">
        <v>175</v>
      </c>
      <c r="FM5978">
        <v>145</v>
      </c>
      <c r="FS5978">
        <v>250</v>
      </c>
      <c r="FV5978">
        <v>1020</v>
      </c>
      <c r="FZ5978">
        <v>28</v>
      </c>
      <c r="GA5978">
        <v>27.5</v>
      </c>
      <c r="GB5978">
        <v>37.5</v>
      </c>
      <c r="GC5978">
        <v>102.6</v>
      </c>
      <c r="GD5978">
        <v>258</v>
      </c>
      <c r="GE5978">
        <v>6000</v>
      </c>
      <c r="GG5978">
        <v>252.49868036363</v>
      </c>
      <c r="GK5978">
        <v>164</v>
      </c>
      <c r="GL5978">
        <v>70.689599999999999</v>
      </c>
      <c r="GN5978">
        <v>31.696567000000002</v>
      </c>
      <c r="GO5978">
        <v>26.509096</v>
      </c>
      <c r="GR5978">
        <v>91</v>
      </c>
      <c r="GS5978">
        <v>217</v>
      </c>
      <c r="GT5978">
        <v>115</v>
      </c>
      <c r="GU5978">
        <v>55</v>
      </c>
      <c r="GV5978">
        <v>270</v>
      </c>
      <c r="GZ5978">
        <v>505</v>
      </c>
      <c r="HA5978">
        <v>258</v>
      </c>
      <c r="HB5978">
        <v>29.612394320039385</v>
      </c>
      <c r="HF5978">
        <v>3550</v>
      </c>
      <c r="HG5978">
        <v>93</v>
      </c>
      <c r="HI5978">
        <v>85.265018249999997</v>
      </c>
      <c r="HL5978">
        <v>713</v>
      </c>
      <c r="HM5978">
        <v>3.75</v>
      </c>
      <c r="HS5978">
        <v>430</v>
      </c>
      <c r="HU5978">
        <v>207.50808000000001</v>
      </c>
      <c r="HV5978">
        <v>18</v>
      </c>
      <c r="HX5978">
        <v>111</v>
      </c>
      <c r="IA5978">
        <v>94.404680999999997</v>
      </c>
      <c r="IB5978">
        <v>84</v>
      </c>
      <c r="IC5978">
        <v>255</v>
      </c>
      <c r="ID5978">
        <v>268</v>
      </c>
      <c r="IE5978">
        <v>40</v>
      </c>
      <c r="IF5978">
        <v>4582.3867613751572</v>
      </c>
      <c r="IG5978">
        <v>5033.282476132491</v>
      </c>
      <c r="II5978">
        <v>63.752113999999999</v>
      </c>
      <c r="IL5978">
        <v>130</v>
      </c>
      <c r="IM5978">
        <v>102</v>
      </c>
      <c r="IO5978">
        <v>16</v>
      </c>
      <c r="IR5978">
        <v>570</v>
      </c>
      <c r="IS5978">
        <v>360</v>
      </c>
      <c r="IT5978">
        <v>166</v>
      </c>
      <c r="IU5978">
        <v>240</v>
      </c>
      <c r="IW5978">
        <v>38.184523999999996</v>
      </c>
      <c r="IX5978">
        <v>396.5</v>
      </c>
      <c r="IY5978">
        <v>1055</v>
      </c>
      <c r="JE5978">
        <v>21.65625</v>
      </c>
      <c r="JF5978">
        <v>74.717826659626397</v>
      </c>
      <c r="JK5978">
        <v>300</v>
      </c>
      <c r="JN5978">
        <v>47.058799999999998</v>
      </c>
      <c r="JO5978">
        <v>47.809376569392001</v>
      </c>
      <c r="JP5978">
        <v>17.150000000000002</v>
      </c>
      <c r="JQ5978">
        <v>325</v>
      </c>
      <c r="JR5978">
        <v>65.391892074308799</v>
      </c>
      <c r="JT5978">
        <v>86</v>
      </c>
      <c r="JU5978">
        <v>175</v>
      </c>
      <c r="JV5978">
        <v>185</v>
      </c>
      <c r="JW5978">
        <v>38.5</v>
      </c>
      <c r="JX5978">
        <v>3280.0814576385555</v>
      </c>
      <c r="JY5978">
        <v>5.2612819802399997</v>
      </c>
      <c r="KC5978">
        <v>43.772261</v>
      </c>
      <c r="KG5978">
        <v>156787.83724959602</v>
      </c>
      <c r="KH5978">
        <v>1.4846330000000001</v>
      </c>
      <c r="KN5978">
        <v>109.753884</v>
      </c>
      <c r="KO5978">
        <v>56.070098000000002</v>
      </c>
      <c r="KR5978">
        <v>58</v>
      </c>
      <c r="KY5978">
        <v>120</v>
      </c>
      <c r="LA5978">
        <v>210</v>
      </c>
      <c r="LB5978">
        <v>208</v>
      </c>
      <c r="LC5978">
        <v>36.364145400000005</v>
      </c>
      <c r="LE5978">
        <v>3.9249999999999998</v>
      </c>
      <c r="LF5978">
        <v>219</v>
      </c>
      <c r="LG5978">
        <v>150</v>
      </c>
      <c r="LH5978">
        <v>24.6</v>
      </c>
      <c r="LI5978">
        <v>14</v>
      </c>
      <c r="LJ5978">
        <v>13.9</v>
      </c>
      <c r="LK5978">
        <v>65.432289999999995</v>
      </c>
      <c r="LO5978">
        <v>60</v>
      </c>
      <c r="LQ5978">
        <v>40</v>
      </c>
      <c r="LR5978">
        <v>219</v>
      </c>
      <c r="LV5978">
        <v>260</v>
      </c>
      <c r="LX5978">
        <v>175.96844999999999</v>
      </c>
      <c r="MC5978">
        <v>27</v>
      </c>
      <c r="ME5978">
        <v>10</v>
      </c>
      <c r="MF5978">
        <v>6.7</v>
      </c>
      <c r="MH5978">
        <v>103.875</v>
      </c>
      <c r="MI5978">
        <v>208.877298</v>
      </c>
      <c r="MJ5978">
        <v>93</v>
      </c>
      <c r="ML5978">
        <v>11.429849600000001</v>
      </c>
      <c r="MM5978">
        <v>44.5</v>
      </c>
      <c r="MN5978">
        <v>34.959771000000003</v>
      </c>
      <c r="MO5978">
        <v>167.742615</v>
      </c>
      <c r="MP5978">
        <v>116</v>
      </c>
      <c r="MQ5978">
        <v>46.031374572948003</v>
      </c>
      <c r="MU5978">
        <v>151.052615</v>
      </c>
      <c r="MV5978">
        <v>222</v>
      </c>
      <c r="MX5978">
        <v>91</v>
      </c>
      <c r="MY5978">
        <v>210.5</v>
      </c>
      <c r="NA5978">
        <v>345</v>
      </c>
      <c r="NC5978">
        <v>34</v>
      </c>
      <c r="NE5978">
        <v>490</v>
      </c>
      <c r="NF5978">
        <v>435</v>
      </c>
      <c r="NI5978">
        <v>23.598090491696606</v>
      </c>
      <c r="NL5978">
        <v>185.65448930768</v>
      </c>
      <c r="NN5978">
        <v>42.800000000000004</v>
      </c>
      <c r="NQ5978">
        <v>72.599999999999994</v>
      </c>
      <c r="NR5978">
        <v>94</v>
      </c>
      <c r="NU5978">
        <v>152.5</v>
      </c>
      <c r="NX5978">
        <v>22.004736000000001</v>
      </c>
      <c r="OB5978">
        <v>22875</v>
      </c>
      <c r="OD5978">
        <v>76.983935000000002</v>
      </c>
      <c r="OH5978">
        <v>392</v>
      </c>
      <c r="OI5978">
        <v>22875</v>
      </c>
      <c r="OK5978">
        <v>25</v>
      </c>
      <c r="OL5978">
        <v>5</v>
      </c>
      <c r="OM5978">
        <v>0.6</v>
      </c>
      <c r="OO5978">
        <v>11</v>
      </c>
      <c r="OR5978">
        <v>565</v>
      </c>
      <c r="OS5978">
        <v>625</v>
      </c>
      <c r="OT5978">
        <v>260</v>
      </c>
      <c r="OV5978">
        <v>73.75</v>
      </c>
      <c r="OW5978">
        <v>12.301501326336002</v>
      </c>
      <c r="OX5978">
        <v>358.53615000000002</v>
      </c>
      <c r="PA5978">
        <v>276</v>
      </c>
      <c r="PB5978">
        <v>470</v>
      </c>
      <c r="PC5978">
        <v>74.672106600000006</v>
      </c>
      <c r="PG5978">
        <v>488</v>
      </c>
      <c r="PH5978">
        <v>600</v>
      </c>
    </row>
    <row r="5979" spans="2:424">
      <c r="B5979" s="12">
        <v>37040</v>
      </c>
      <c r="C5979">
        <v>3033.0324462918911</v>
      </c>
      <c r="F5979">
        <v>32.575167999999998</v>
      </c>
      <c r="G5979">
        <v>182</v>
      </c>
      <c r="H5979">
        <v>96.724548999999996</v>
      </c>
      <c r="I5979">
        <v>147.03553323988024</v>
      </c>
      <c r="J5979">
        <v>16.528927039888387</v>
      </c>
      <c r="M5979">
        <v>7.6151538000000008</v>
      </c>
      <c r="N5979">
        <v>10.071451035879909</v>
      </c>
      <c r="R5979">
        <v>108.941748</v>
      </c>
      <c r="U5979">
        <v>32.5</v>
      </c>
      <c r="V5979">
        <v>18.478577999999999</v>
      </c>
      <c r="W5979">
        <v>0.93330000000000002</v>
      </c>
      <c r="Y5979">
        <v>575</v>
      </c>
      <c r="AA5979">
        <v>2.2447170000000001</v>
      </c>
      <c r="AC5979">
        <v>64.5</v>
      </c>
      <c r="AE5979">
        <v>60.63708111084847</v>
      </c>
      <c r="AK5979">
        <v>108</v>
      </c>
      <c r="AL5979">
        <v>8.9975874017298878</v>
      </c>
      <c r="AM5979">
        <v>136</v>
      </c>
      <c r="AQ5979">
        <v>24.5</v>
      </c>
      <c r="AT5979">
        <v>85</v>
      </c>
      <c r="AU5979">
        <v>58.892301144224994</v>
      </c>
      <c r="AV5979">
        <v>87</v>
      </c>
      <c r="AY5979">
        <v>415</v>
      </c>
      <c r="BC5979">
        <v>285.14800199353004</v>
      </c>
      <c r="BD5979">
        <v>306.02655938952</v>
      </c>
      <c r="BG5979">
        <v>1.1031895868975941</v>
      </c>
      <c r="BH5979">
        <v>45</v>
      </c>
      <c r="BL5979">
        <v>5</v>
      </c>
      <c r="BN5979">
        <v>137</v>
      </c>
      <c r="BO5979">
        <v>44</v>
      </c>
      <c r="BP5979">
        <v>170</v>
      </c>
      <c r="BQ5979">
        <v>9.3894995597959383</v>
      </c>
      <c r="BU5979">
        <v>88</v>
      </c>
      <c r="BZ5979">
        <v>1280</v>
      </c>
      <c r="CA5979">
        <v>30050</v>
      </c>
      <c r="CB5979">
        <v>34050</v>
      </c>
      <c r="CD5979">
        <v>565</v>
      </c>
      <c r="CG5979">
        <v>124.92454500000001</v>
      </c>
      <c r="CI5979">
        <v>75</v>
      </c>
      <c r="CJ5979">
        <v>43.576031999999998</v>
      </c>
      <c r="CL5979">
        <v>125</v>
      </c>
      <c r="CM5979">
        <v>306</v>
      </c>
      <c r="CN5979">
        <v>95</v>
      </c>
      <c r="CP5979">
        <v>55.400000000000006</v>
      </c>
      <c r="CQ5979">
        <v>23.584</v>
      </c>
      <c r="CR5979">
        <v>111.75</v>
      </c>
      <c r="CS5979">
        <v>54</v>
      </c>
      <c r="CU5979">
        <v>59.5</v>
      </c>
      <c r="CV5979">
        <v>595</v>
      </c>
      <c r="CW5979">
        <v>2.0241349999999998</v>
      </c>
      <c r="CY5979">
        <v>15.5</v>
      </c>
      <c r="DA5979">
        <v>23.450000000000003</v>
      </c>
      <c r="DB5979">
        <v>40.953417000000002</v>
      </c>
      <c r="DD5979">
        <v>9.111993</v>
      </c>
      <c r="DE5979">
        <v>100</v>
      </c>
      <c r="DF5979">
        <v>70</v>
      </c>
      <c r="DM5979">
        <v>2.5302825868122114</v>
      </c>
      <c r="DO5979">
        <v>42</v>
      </c>
      <c r="DP5979">
        <v>10.5</v>
      </c>
      <c r="DQ5979">
        <v>418</v>
      </c>
      <c r="DU5979">
        <v>252.75</v>
      </c>
      <c r="DZ5979">
        <v>53</v>
      </c>
      <c r="EA5979">
        <v>95</v>
      </c>
      <c r="EC5979">
        <v>114</v>
      </c>
      <c r="ED5979">
        <v>120</v>
      </c>
      <c r="EF5979">
        <v>140</v>
      </c>
      <c r="EJ5979">
        <v>37</v>
      </c>
      <c r="EK5979">
        <v>41.255065000000002</v>
      </c>
      <c r="EU5979">
        <v>400</v>
      </c>
      <c r="EX5979">
        <v>60</v>
      </c>
      <c r="FB5979">
        <v>41.5</v>
      </c>
      <c r="FG5979">
        <v>120</v>
      </c>
      <c r="FH5979">
        <v>119</v>
      </c>
      <c r="FI5979">
        <v>163</v>
      </c>
      <c r="FJ5979">
        <v>217</v>
      </c>
      <c r="FK5979">
        <v>101.5</v>
      </c>
      <c r="FL5979">
        <v>175</v>
      </c>
      <c r="FM5979">
        <v>146</v>
      </c>
      <c r="FS5979">
        <v>248</v>
      </c>
      <c r="FV5979">
        <v>1020</v>
      </c>
      <c r="FZ5979">
        <v>28</v>
      </c>
      <c r="GA5979">
        <v>27.5</v>
      </c>
      <c r="GB5979">
        <v>37.5</v>
      </c>
      <c r="GC5979">
        <v>102.6</v>
      </c>
      <c r="GD5979">
        <v>255</v>
      </c>
      <c r="GE5979">
        <v>6000</v>
      </c>
      <c r="GG5979">
        <v>252.49868036363</v>
      </c>
      <c r="GK5979">
        <v>167</v>
      </c>
      <c r="GL5979">
        <v>88.361999999999995</v>
      </c>
      <c r="GN5979">
        <v>31.696567000000002</v>
      </c>
      <c r="GO5979">
        <v>26.698447000000002</v>
      </c>
      <c r="GR5979">
        <v>102</v>
      </c>
      <c r="GS5979">
        <v>215</v>
      </c>
      <c r="GT5979">
        <v>116</v>
      </c>
      <c r="GU5979">
        <v>53</v>
      </c>
      <c r="GV5979">
        <v>260</v>
      </c>
      <c r="GW5979">
        <v>60</v>
      </c>
      <c r="GZ5979">
        <v>511</v>
      </c>
      <c r="HA5979">
        <v>266</v>
      </c>
      <c r="HB5979">
        <v>29.612394320039385</v>
      </c>
      <c r="HG5979">
        <v>95</v>
      </c>
      <c r="HI5979">
        <v>85.962007499999999</v>
      </c>
      <c r="HL5979">
        <v>711</v>
      </c>
      <c r="HM5979">
        <v>3.9</v>
      </c>
      <c r="HS5979">
        <v>430</v>
      </c>
      <c r="HT5979">
        <v>720</v>
      </c>
      <c r="HU5979">
        <v>207.50808000000001</v>
      </c>
      <c r="HV5979">
        <v>18</v>
      </c>
      <c r="HX5979">
        <v>83</v>
      </c>
      <c r="IA5979">
        <v>94.404680999999997</v>
      </c>
      <c r="IB5979">
        <v>85</v>
      </c>
      <c r="IC5979">
        <v>246</v>
      </c>
      <c r="ID5979">
        <v>270</v>
      </c>
      <c r="IE5979">
        <v>40</v>
      </c>
      <c r="IF5979">
        <v>4554.614720397125</v>
      </c>
      <c r="IG5979">
        <v>5072.4302287246319</v>
      </c>
      <c r="II5979">
        <v>63.752113999999999</v>
      </c>
      <c r="IL5979">
        <v>130</v>
      </c>
      <c r="IM5979">
        <v>107</v>
      </c>
      <c r="IO5979">
        <v>16.3</v>
      </c>
      <c r="IR5979">
        <v>570</v>
      </c>
      <c r="IS5979">
        <v>355</v>
      </c>
      <c r="IT5979">
        <v>168</v>
      </c>
      <c r="IU5979">
        <v>242</v>
      </c>
      <c r="IW5979">
        <v>38.807944799999994</v>
      </c>
      <c r="IX5979">
        <v>406</v>
      </c>
      <c r="IY5979">
        <v>1055</v>
      </c>
      <c r="JE5979">
        <v>20.8125</v>
      </c>
      <c r="JF5979">
        <v>80.109834769083974</v>
      </c>
      <c r="JK5979">
        <v>290</v>
      </c>
      <c r="JN5979">
        <v>47.058799999999998</v>
      </c>
      <c r="JO5979">
        <v>47.809376569392001</v>
      </c>
      <c r="JP5979">
        <v>17.375</v>
      </c>
      <c r="JQ5979">
        <v>321</v>
      </c>
      <c r="JT5979">
        <v>85.2</v>
      </c>
      <c r="JU5979">
        <v>181</v>
      </c>
      <c r="JV5979">
        <v>190</v>
      </c>
      <c r="JW5979">
        <v>39.1</v>
      </c>
      <c r="JX5979">
        <v>3334.5226436574521</v>
      </c>
      <c r="JY5979">
        <v>5.3961866463999995</v>
      </c>
      <c r="KC5979">
        <v>43.772261</v>
      </c>
      <c r="KG5979">
        <v>149937.88319500198</v>
      </c>
      <c r="KH5979">
        <v>1.5121260000000001</v>
      </c>
      <c r="KN5979">
        <v>112.430808</v>
      </c>
      <c r="KO5979">
        <v>55.868407000000005</v>
      </c>
      <c r="KR5979">
        <v>60</v>
      </c>
      <c r="KY5979">
        <v>123</v>
      </c>
      <c r="LA5979">
        <v>200</v>
      </c>
      <c r="LB5979">
        <v>200</v>
      </c>
      <c r="LC5979">
        <v>36.651609000000001</v>
      </c>
      <c r="LE5979">
        <v>3.9249999999999998</v>
      </c>
      <c r="LF5979">
        <v>219</v>
      </c>
      <c r="LG5979">
        <v>150</v>
      </c>
      <c r="LH5979">
        <v>24.400000000000002</v>
      </c>
      <c r="LI5979">
        <v>14</v>
      </c>
      <c r="LJ5979">
        <v>14</v>
      </c>
      <c r="LK5979">
        <v>65.432289999999995</v>
      </c>
      <c r="LO5979">
        <v>60</v>
      </c>
      <c r="LP5979">
        <v>140</v>
      </c>
      <c r="LQ5979">
        <v>40</v>
      </c>
      <c r="LR5979">
        <v>220</v>
      </c>
      <c r="LV5979">
        <v>260</v>
      </c>
      <c r="LX5979">
        <v>175.96844999999999</v>
      </c>
      <c r="MC5979">
        <v>27</v>
      </c>
      <c r="ME5979">
        <v>9</v>
      </c>
      <c r="MF5979">
        <v>6.7</v>
      </c>
      <c r="MH5979">
        <v>106.25</v>
      </c>
      <c r="MI5979">
        <v>213.279864</v>
      </c>
      <c r="MJ5979">
        <v>98</v>
      </c>
      <c r="ML5979">
        <v>11.539752</v>
      </c>
      <c r="MM5979">
        <v>45.3</v>
      </c>
      <c r="MN5979">
        <v>34.505747999999997</v>
      </c>
      <c r="MO5979">
        <v>168.375606</v>
      </c>
      <c r="MP5979">
        <v>116</v>
      </c>
      <c r="MQ5979">
        <v>46.031374572948003</v>
      </c>
      <c r="MV5979">
        <v>223.5</v>
      </c>
      <c r="MX5979">
        <v>91</v>
      </c>
      <c r="MY5979">
        <v>216</v>
      </c>
      <c r="NA5979">
        <v>345</v>
      </c>
      <c r="NC5979">
        <v>33</v>
      </c>
      <c r="NE5979">
        <v>490</v>
      </c>
      <c r="NF5979">
        <v>435</v>
      </c>
      <c r="NI5979">
        <v>23.598090491696606</v>
      </c>
      <c r="NL5979">
        <v>191.53790622235999</v>
      </c>
      <c r="NN5979">
        <v>43.6</v>
      </c>
      <c r="NQ5979">
        <v>72.900000000000006</v>
      </c>
      <c r="NR5979">
        <v>92.5</v>
      </c>
      <c r="NU5979">
        <v>152.5</v>
      </c>
      <c r="NX5979">
        <v>22.573824000000002</v>
      </c>
      <c r="OB5979">
        <v>22875</v>
      </c>
      <c r="OD5979">
        <v>76.983935000000002</v>
      </c>
      <c r="OH5979">
        <v>392</v>
      </c>
      <c r="OI5979">
        <v>22875</v>
      </c>
      <c r="OK5979">
        <v>25</v>
      </c>
      <c r="OL5979">
        <v>5</v>
      </c>
      <c r="OM5979">
        <v>0.6</v>
      </c>
      <c r="OO5979">
        <v>11</v>
      </c>
      <c r="OR5979">
        <v>565</v>
      </c>
      <c r="OS5979">
        <v>595</v>
      </c>
      <c r="OT5979">
        <v>260</v>
      </c>
      <c r="OV5979">
        <v>73.75</v>
      </c>
      <c r="OW5979">
        <v>12.301501326336002</v>
      </c>
      <c r="OX5979">
        <v>355.7568</v>
      </c>
      <c r="PA5979">
        <v>275</v>
      </c>
      <c r="PB5979">
        <v>480</v>
      </c>
      <c r="PC5979">
        <v>74.761641499999996</v>
      </c>
      <c r="PG5979">
        <v>486</v>
      </c>
      <c r="PH5979">
        <v>600</v>
      </c>
    </row>
    <row r="5980" spans="2:424">
      <c r="B5980" s="12">
        <v>37039</v>
      </c>
      <c r="C5980">
        <v>3033.0324462918911</v>
      </c>
      <c r="F5980">
        <v>32.575167999999998</v>
      </c>
      <c r="G5980">
        <v>185</v>
      </c>
      <c r="H5980">
        <v>90.932659999999998</v>
      </c>
      <c r="I5980">
        <v>147.03553323988024</v>
      </c>
      <c r="M5980">
        <v>7.5266055000000005</v>
      </c>
      <c r="N5980">
        <v>10.071451035879909</v>
      </c>
      <c r="R5980">
        <v>108.941748</v>
      </c>
      <c r="U5980">
        <v>32.799999999999997</v>
      </c>
      <c r="V5980">
        <v>18.097576</v>
      </c>
      <c r="Y5980">
        <v>575</v>
      </c>
      <c r="AA5980">
        <v>2.516804</v>
      </c>
      <c r="AC5980">
        <v>64</v>
      </c>
      <c r="AE5980">
        <v>61.073319104451684</v>
      </c>
      <c r="AK5980">
        <v>112</v>
      </c>
      <c r="AL5980">
        <v>9.1318797510094374</v>
      </c>
      <c r="AP5980">
        <v>4.6468761519267758</v>
      </c>
      <c r="AQ5980">
        <v>25</v>
      </c>
      <c r="AT5980">
        <v>85</v>
      </c>
      <c r="AU5980">
        <v>57.140857244024993</v>
      </c>
      <c r="AV5980">
        <v>87.5</v>
      </c>
      <c r="AY5980">
        <v>410</v>
      </c>
      <c r="BC5980">
        <v>285.14800199353004</v>
      </c>
      <c r="BD5980">
        <v>305.25764843628002</v>
      </c>
      <c r="BG5980">
        <v>1.1031895868975941</v>
      </c>
      <c r="BH5980">
        <v>47</v>
      </c>
      <c r="BN5980">
        <v>137.5</v>
      </c>
      <c r="BO5980">
        <v>44.5</v>
      </c>
      <c r="BP5980">
        <v>175</v>
      </c>
      <c r="BQ5980">
        <v>9.415874558559409</v>
      </c>
      <c r="BU5980">
        <v>88</v>
      </c>
      <c r="BZ5980">
        <v>1280</v>
      </c>
      <c r="CA5980">
        <v>30300</v>
      </c>
      <c r="CB5980">
        <v>34400</v>
      </c>
      <c r="CD5980">
        <v>560</v>
      </c>
      <c r="CE5980">
        <v>40</v>
      </c>
      <c r="CG5980">
        <v>126.3125955</v>
      </c>
      <c r="CI5980">
        <v>75</v>
      </c>
      <c r="CJ5980">
        <v>43.576031999999998</v>
      </c>
      <c r="CL5980">
        <v>127</v>
      </c>
      <c r="CM5980">
        <v>305</v>
      </c>
      <c r="CN5980">
        <v>95</v>
      </c>
      <c r="CP5980">
        <v>55.800000000000004</v>
      </c>
      <c r="CQ5980">
        <v>23.584</v>
      </c>
      <c r="CR5980">
        <v>111.75</v>
      </c>
      <c r="CS5980">
        <v>54</v>
      </c>
      <c r="CU5980">
        <v>59.5</v>
      </c>
      <c r="CV5980">
        <v>595</v>
      </c>
      <c r="CW5980">
        <v>2.0241349999999998</v>
      </c>
      <c r="CY5980">
        <v>15.5</v>
      </c>
      <c r="DA5980">
        <v>23.8</v>
      </c>
      <c r="DB5980">
        <v>40.953417000000002</v>
      </c>
      <c r="DD5980">
        <v>9.111993</v>
      </c>
      <c r="DE5980">
        <v>92.5</v>
      </c>
      <c r="DF5980">
        <v>70</v>
      </c>
      <c r="DM5980">
        <v>2.5302825868122114</v>
      </c>
      <c r="DO5980">
        <v>40</v>
      </c>
      <c r="DP5980">
        <v>10.5</v>
      </c>
      <c r="DU5980">
        <v>250</v>
      </c>
      <c r="DZ5980">
        <v>52.5</v>
      </c>
      <c r="EA5980">
        <v>105</v>
      </c>
      <c r="EC5980">
        <v>120</v>
      </c>
      <c r="ED5980">
        <v>120</v>
      </c>
      <c r="EF5980">
        <v>141</v>
      </c>
      <c r="EJ5980">
        <v>36.5</v>
      </c>
      <c r="EK5980">
        <v>40.140064000000002</v>
      </c>
      <c r="EU5980">
        <v>400</v>
      </c>
      <c r="EX5980">
        <v>60</v>
      </c>
      <c r="FB5980">
        <v>41.5</v>
      </c>
      <c r="FG5980">
        <v>120</v>
      </c>
      <c r="FH5980">
        <v>125</v>
      </c>
      <c r="FI5980">
        <v>163</v>
      </c>
      <c r="FJ5980">
        <v>211.5</v>
      </c>
      <c r="FK5980">
        <v>103.5</v>
      </c>
      <c r="FL5980">
        <v>170</v>
      </c>
      <c r="FM5980">
        <v>143</v>
      </c>
      <c r="FS5980">
        <v>248</v>
      </c>
      <c r="FV5980">
        <v>1020</v>
      </c>
      <c r="FZ5980">
        <v>28</v>
      </c>
      <c r="GA5980">
        <v>27.2</v>
      </c>
      <c r="GB5980">
        <v>37</v>
      </c>
      <c r="GC5980">
        <v>101.08</v>
      </c>
      <c r="GD5980">
        <v>255</v>
      </c>
      <c r="GE5980">
        <v>6000</v>
      </c>
      <c r="GG5980">
        <v>252.49868036363</v>
      </c>
      <c r="GK5980">
        <v>170</v>
      </c>
      <c r="GL5980">
        <v>70.689599999999999</v>
      </c>
      <c r="GN5980">
        <v>31.232714799999997</v>
      </c>
      <c r="GO5980">
        <v>27.266499</v>
      </c>
      <c r="GR5980">
        <v>106</v>
      </c>
      <c r="GS5980">
        <v>215</v>
      </c>
      <c r="GT5980">
        <v>114</v>
      </c>
      <c r="GU5980">
        <v>53</v>
      </c>
      <c r="GX5980">
        <v>63</v>
      </c>
      <c r="GZ5980">
        <v>506</v>
      </c>
      <c r="HA5980">
        <v>270</v>
      </c>
      <c r="HB5980">
        <v>29.612394320039385</v>
      </c>
      <c r="HF5980">
        <v>3550</v>
      </c>
      <c r="HG5980">
        <v>95</v>
      </c>
      <c r="HI5980">
        <v>85.962007499999999</v>
      </c>
      <c r="HL5980">
        <v>710</v>
      </c>
      <c r="HM5980">
        <v>3.75</v>
      </c>
      <c r="HS5980">
        <v>430</v>
      </c>
      <c r="HT5980">
        <v>720</v>
      </c>
      <c r="HU5980">
        <v>207.50808000000001</v>
      </c>
      <c r="HV5980">
        <v>18.5</v>
      </c>
      <c r="HX5980">
        <v>114</v>
      </c>
      <c r="IA5980">
        <v>94.404680999999997</v>
      </c>
      <c r="IB5980">
        <v>85</v>
      </c>
      <c r="IC5980">
        <v>236</v>
      </c>
      <c r="ID5980">
        <v>270</v>
      </c>
      <c r="IE5980">
        <v>40</v>
      </c>
      <c r="IF5980">
        <v>4637.930843331219</v>
      </c>
      <c r="IG5980">
        <v>5094.800373062998</v>
      </c>
      <c r="II5980">
        <v>63.752113999999999</v>
      </c>
      <c r="IL5980">
        <v>130</v>
      </c>
      <c r="IM5980">
        <v>102.5</v>
      </c>
      <c r="IO5980">
        <v>16</v>
      </c>
      <c r="IR5980">
        <v>570</v>
      </c>
      <c r="IS5980">
        <v>355</v>
      </c>
      <c r="IT5980">
        <v>169</v>
      </c>
      <c r="IU5980">
        <v>240</v>
      </c>
      <c r="IW5980">
        <v>38.963799999999999</v>
      </c>
      <c r="IX5980">
        <v>409.5</v>
      </c>
      <c r="IY5980">
        <v>1060</v>
      </c>
      <c r="JE5980">
        <v>21.09375</v>
      </c>
      <c r="JF5980">
        <v>78.954404459914485</v>
      </c>
      <c r="JK5980">
        <v>290</v>
      </c>
      <c r="JN5980">
        <v>46.470565000000001</v>
      </c>
      <c r="JO5980">
        <v>49.1192225028</v>
      </c>
      <c r="JP5980">
        <v>17.3</v>
      </c>
      <c r="JQ5980">
        <v>321</v>
      </c>
      <c r="JR5980">
        <v>65.391892074308799</v>
      </c>
      <c r="JT5980">
        <v>86</v>
      </c>
      <c r="JU5980">
        <v>186</v>
      </c>
      <c r="JV5980">
        <v>190</v>
      </c>
      <c r="JW5980">
        <v>38</v>
      </c>
      <c r="JX5980">
        <v>3361.7432366669009</v>
      </c>
      <c r="JY5980">
        <v>5.2950081467799999</v>
      </c>
      <c r="KC5980">
        <v>43.772261</v>
      </c>
      <c r="KG5980">
        <v>150698.98920106798</v>
      </c>
      <c r="KH5980">
        <v>1.4983789999999999</v>
      </c>
      <c r="KN5980">
        <v>111.761577</v>
      </c>
      <c r="KO5980">
        <v>56.271789000000005</v>
      </c>
      <c r="KR5980">
        <v>62</v>
      </c>
      <c r="KY5980">
        <v>129</v>
      </c>
      <c r="LA5980">
        <v>200</v>
      </c>
      <c r="LB5980">
        <v>205</v>
      </c>
      <c r="LC5980">
        <v>35.932950000000005</v>
      </c>
      <c r="LE5980">
        <v>3.9249999999999998</v>
      </c>
      <c r="LF5980">
        <v>220</v>
      </c>
      <c r="LG5980">
        <v>150</v>
      </c>
      <c r="LH5980">
        <v>24.400000000000002</v>
      </c>
      <c r="LI5980">
        <v>14</v>
      </c>
      <c r="LJ5980">
        <v>13.9</v>
      </c>
      <c r="LK5980">
        <v>64.996075000000005</v>
      </c>
      <c r="LO5980">
        <v>60</v>
      </c>
      <c r="LP5980">
        <v>140</v>
      </c>
      <c r="LQ5980">
        <v>55</v>
      </c>
      <c r="LR5980">
        <v>222</v>
      </c>
      <c r="LV5980">
        <v>260</v>
      </c>
      <c r="LX5980">
        <v>171.77872500000001</v>
      </c>
      <c r="MC5980">
        <v>27</v>
      </c>
      <c r="ME5980">
        <v>9</v>
      </c>
      <c r="MF5980">
        <v>6.7</v>
      </c>
      <c r="MH5980">
        <v>107.5</v>
      </c>
      <c r="MI5980">
        <v>213.76903799999999</v>
      </c>
      <c r="MJ5980">
        <v>100</v>
      </c>
      <c r="ML5980">
        <v>11.649654400000001</v>
      </c>
      <c r="MM5980">
        <v>45</v>
      </c>
      <c r="MN5980">
        <v>34.687356999999999</v>
      </c>
      <c r="MO5980">
        <v>167.742615</v>
      </c>
      <c r="MP5980">
        <v>116</v>
      </c>
      <c r="MQ5980">
        <v>46.031374572948003</v>
      </c>
      <c r="MS5980">
        <v>59.045599000000003</v>
      </c>
      <c r="MU5980">
        <v>155.92527999999999</v>
      </c>
      <c r="MV5980">
        <v>218</v>
      </c>
      <c r="MX5980">
        <v>92</v>
      </c>
      <c r="MY5980">
        <v>210</v>
      </c>
      <c r="NA5980">
        <v>345</v>
      </c>
      <c r="NC5980">
        <v>32</v>
      </c>
      <c r="NE5980">
        <v>485</v>
      </c>
      <c r="NF5980">
        <v>435</v>
      </c>
      <c r="NI5980">
        <v>23.528887880284003</v>
      </c>
      <c r="NL5980">
        <v>195.46018416548</v>
      </c>
      <c r="NN5980">
        <v>43</v>
      </c>
      <c r="NQ5980">
        <v>73</v>
      </c>
      <c r="NR5980">
        <v>95</v>
      </c>
      <c r="NU5980">
        <v>150</v>
      </c>
      <c r="NX5980">
        <v>21.625344000000002</v>
      </c>
      <c r="OB5980">
        <v>23137.5</v>
      </c>
      <c r="OD5980">
        <v>76.983935000000002</v>
      </c>
      <c r="OH5980">
        <v>392</v>
      </c>
      <c r="OI5980">
        <v>23137.5</v>
      </c>
      <c r="OK5980">
        <v>25</v>
      </c>
      <c r="OL5980">
        <v>5</v>
      </c>
      <c r="OM5980">
        <v>0.8</v>
      </c>
      <c r="OO5980">
        <v>11</v>
      </c>
      <c r="OR5980">
        <v>565</v>
      </c>
      <c r="OS5980">
        <v>595</v>
      </c>
      <c r="OT5980">
        <v>260</v>
      </c>
      <c r="OV5980">
        <v>73.75</v>
      </c>
      <c r="OW5980">
        <v>12.301501326336002</v>
      </c>
      <c r="OX5980">
        <v>355.7568</v>
      </c>
      <c r="PA5980">
        <v>265</v>
      </c>
      <c r="PB5980">
        <v>480</v>
      </c>
      <c r="PC5980">
        <v>77.358153599999994</v>
      </c>
      <c r="PG5980">
        <v>485.5</v>
      </c>
      <c r="PH5980">
        <v>600</v>
      </c>
    </row>
    <row r="5981" spans="2:424">
      <c r="B5981" s="12">
        <v>37036</v>
      </c>
      <c r="C5981">
        <v>3033.0324462918911</v>
      </c>
      <c r="F5981">
        <v>32.575167999999998</v>
      </c>
      <c r="G5981">
        <v>181</v>
      </c>
      <c r="H5981">
        <v>85.71996</v>
      </c>
      <c r="I5981">
        <v>147.99970067096143</v>
      </c>
      <c r="J5981">
        <v>13.986015187597868</v>
      </c>
      <c r="M5981">
        <v>7.3790250000000004</v>
      </c>
      <c r="N5981">
        <v>9.9496189668974893</v>
      </c>
      <c r="R5981">
        <v>108.941748</v>
      </c>
      <c r="U5981">
        <v>32.5</v>
      </c>
      <c r="V5981">
        <v>18.097576</v>
      </c>
      <c r="X5981">
        <v>3.85</v>
      </c>
      <c r="Y5981">
        <v>575</v>
      </c>
      <c r="AA5981">
        <v>2.5508150000000001</v>
      </c>
      <c r="AC5981">
        <v>64</v>
      </c>
      <c r="AE5981">
        <v>60.256347422123355</v>
      </c>
      <c r="AK5981">
        <v>115</v>
      </c>
      <c r="AL5981">
        <v>8.7290027031707851</v>
      </c>
      <c r="AM5981">
        <v>136</v>
      </c>
      <c r="AQ5981">
        <v>24.7</v>
      </c>
      <c r="AT5981">
        <v>85</v>
      </c>
      <c r="AU5981">
        <v>55.827274318874998</v>
      </c>
      <c r="AV5981">
        <v>87.5</v>
      </c>
      <c r="AY5981">
        <v>410</v>
      </c>
      <c r="BC5981">
        <v>287.49168420169605</v>
      </c>
      <c r="BD5981">
        <v>309.4866586791</v>
      </c>
      <c r="BG5981">
        <v>1.0831315944085469</v>
      </c>
      <c r="BH5981">
        <v>49</v>
      </c>
      <c r="BN5981">
        <v>138</v>
      </c>
      <c r="BO5981">
        <v>45</v>
      </c>
      <c r="BP5981">
        <v>175</v>
      </c>
      <c r="BQ5981">
        <v>9.6268745486671818</v>
      </c>
      <c r="BZ5981">
        <v>1280</v>
      </c>
      <c r="CA5981">
        <v>30000</v>
      </c>
      <c r="CB5981">
        <v>34300</v>
      </c>
      <c r="CD5981">
        <v>568</v>
      </c>
      <c r="CE5981">
        <v>36</v>
      </c>
      <c r="CG5981">
        <v>127.23796250000001</v>
      </c>
      <c r="CI5981">
        <v>75</v>
      </c>
      <c r="CJ5981">
        <v>43.576031999999998</v>
      </c>
      <c r="CL5981">
        <v>129</v>
      </c>
      <c r="CM5981">
        <v>306.5</v>
      </c>
      <c r="CN5981">
        <v>95</v>
      </c>
      <c r="CP5981">
        <v>56</v>
      </c>
      <c r="CQ5981">
        <v>23.408000000000001</v>
      </c>
      <c r="CR5981">
        <v>111.75</v>
      </c>
      <c r="CS5981">
        <v>54</v>
      </c>
      <c r="CU5981">
        <v>59.5</v>
      </c>
      <c r="CV5981">
        <v>595</v>
      </c>
      <c r="CW5981">
        <v>2.0241349999999998</v>
      </c>
      <c r="CY5981">
        <v>15.5</v>
      </c>
      <c r="DA5981">
        <v>23.1</v>
      </c>
      <c r="DB5981">
        <v>40.953417000000002</v>
      </c>
      <c r="DD5981">
        <v>9.111993</v>
      </c>
      <c r="DE5981">
        <v>94.5</v>
      </c>
      <c r="DF5981">
        <v>70</v>
      </c>
      <c r="DM5981">
        <v>2.5302825868122114</v>
      </c>
      <c r="DO5981">
        <v>45</v>
      </c>
      <c r="DP5981">
        <v>10</v>
      </c>
      <c r="DU5981">
        <v>252.5</v>
      </c>
      <c r="DZ5981">
        <v>53</v>
      </c>
      <c r="EA5981">
        <v>96</v>
      </c>
      <c r="EC5981">
        <v>116</v>
      </c>
      <c r="ED5981">
        <v>120</v>
      </c>
      <c r="EF5981">
        <v>140</v>
      </c>
      <c r="EJ5981">
        <v>36</v>
      </c>
      <c r="EK5981">
        <v>39.025061999999998</v>
      </c>
      <c r="EU5981">
        <v>400</v>
      </c>
      <c r="EX5981">
        <v>60</v>
      </c>
      <c r="FB5981">
        <v>41.5</v>
      </c>
      <c r="FG5981">
        <v>120</v>
      </c>
      <c r="FH5981">
        <v>125</v>
      </c>
      <c r="FI5981">
        <v>163</v>
      </c>
      <c r="FJ5981">
        <v>204</v>
      </c>
      <c r="FK5981">
        <v>101.5</v>
      </c>
      <c r="FL5981">
        <v>169</v>
      </c>
      <c r="FM5981">
        <v>143</v>
      </c>
      <c r="FS5981">
        <v>250</v>
      </c>
      <c r="FV5981">
        <v>1020</v>
      </c>
      <c r="FZ5981">
        <v>28</v>
      </c>
      <c r="GA5981">
        <v>27</v>
      </c>
      <c r="GB5981">
        <v>39.400000000000006</v>
      </c>
      <c r="GC5981">
        <v>99.56</v>
      </c>
      <c r="GD5981">
        <v>255</v>
      </c>
      <c r="GE5981">
        <v>6000</v>
      </c>
      <c r="GG5981">
        <v>252.49868036363</v>
      </c>
      <c r="GK5981">
        <v>171</v>
      </c>
      <c r="GL5981">
        <v>70.689599999999999</v>
      </c>
      <c r="GN5981">
        <v>30.923480000000001</v>
      </c>
      <c r="GO5981">
        <v>27.266499</v>
      </c>
      <c r="GR5981">
        <v>108</v>
      </c>
      <c r="GS5981">
        <v>215</v>
      </c>
      <c r="GT5981">
        <v>114</v>
      </c>
      <c r="GU5981">
        <v>54</v>
      </c>
      <c r="GX5981">
        <v>55</v>
      </c>
      <c r="GZ5981">
        <v>510</v>
      </c>
      <c r="HA5981">
        <v>268</v>
      </c>
      <c r="HB5981">
        <v>29.612394320039385</v>
      </c>
      <c r="HG5981">
        <v>97</v>
      </c>
      <c r="HI5981">
        <v>85.962007499999999</v>
      </c>
      <c r="HL5981">
        <v>700</v>
      </c>
      <c r="HM5981">
        <v>3.7</v>
      </c>
      <c r="HS5981">
        <v>425</v>
      </c>
      <c r="HU5981">
        <v>207.50808000000001</v>
      </c>
      <c r="HV5981">
        <v>18.5</v>
      </c>
      <c r="HX5981">
        <v>116</v>
      </c>
      <c r="HZ5981">
        <v>2</v>
      </c>
      <c r="IA5981">
        <v>94.404680999999997</v>
      </c>
      <c r="IB5981">
        <v>84</v>
      </c>
      <c r="IC5981">
        <v>236</v>
      </c>
      <c r="ID5981">
        <v>269</v>
      </c>
      <c r="IE5981">
        <v>40</v>
      </c>
      <c r="IF5981">
        <v>4610.1588023531885</v>
      </c>
      <c r="IG5981">
        <v>5089.2078369784076</v>
      </c>
      <c r="II5981">
        <v>63.752113999999999</v>
      </c>
      <c r="IL5981">
        <v>135</v>
      </c>
      <c r="IM5981">
        <v>102</v>
      </c>
      <c r="IN5981">
        <v>54.158311000000005</v>
      </c>
      <c r="IO5981">
        <v>16</v>
      </c>
      <c r="IR5981">
        <v>570</v>
      </c>
      <c r="IS5981">
        <v>355</v>
      </c>
      <c r="IT5981">
        <v>166</v>
      </c>
      <c r="IU5981">
        <v>243</v>
      </c>
      <c r="IW5981">
        <v>39.353437999999997</v>
      </c>
      <c r="IX5981">
        <v>422</v>
      </c>
      <c r="IY5981">
        <v>1050</v>
      </c>
      <c r="JE5981">
        <v>21.09375</v>
      </c>
      <c r="JF5981">
        <v>79.33954789630431</v>
      </c>
      <c r="JI5981">
        <v>47.481000000000002</v>
      </c>
      <c r="JK5981">
        <v>300</v>
      </c>
      <c r="JN5981">
        <v>46.470565000000001</v>
      </c>
      <c r="JO5981">
        <v>47.481915086039997</v>
      </c>
      <c r="JP5981">
        <v>17.400000000000002</v>
      </c>
      <c r="JQ5981">
        <v>315</v>
      </c>
      <c r="JR5981">
        <v>65.391892074308799</v>
      </c>
      <c r="JT5981">
        <v>85.2</v>
      </c>
      <c r="JU5981">
        <v>185</v>
      </c>
      <c r="JV5981">
        <v>190</v>
      </c>
      <c r="JW5981">
        <v>37.4</v>
      </c>
      <c r="JX5981">
        <v>3334.5226436574521</v>
      </c>
      <c r="JY5981">
        <v>5.1938296471599994</v>
      </c>
      <c r="KC5981">
        <v>43.772261</v>
      </c>
      <c r="KG5981">
        <v>145371.24715860598</v>
      </c>
      <c r="KH5981">
        <v>1.5121260000000001</v>
      </c>
      <c r="KN5981">
        <v>116.00004</v>
      </c>
      <c r="KO5981">
        <v>56.271789000000005</v>
      </c>
      <c r="KR5981">
        <v>62</v>
      </c>
      <c r="KY5981">
        <v>128</v>
      </c>
      <c r="LA5981">
        <v>200</v>
      </c>
      <c r="LB5981">
        <v>216</v>
      </c>
      <c r="LC5981">
        <v>38.088927000000005</v>
      </c>
      <c r="LE5981">
        <v>3.95</v>
      </c>
      <c r="LF5981">
        <v>220</v>
      </c>
      <c r="LG5981">
        <v>151</v>
      </c>
      <c r="LH5981">
        <v>24.400000000000002</v>
      </c>
      <c r="LI5981">
        <v>14</v>
      </c>
      <c r="LJ5981">
        <v>13.9</v>
      </c>
      <c r="LK5981">
        <v>64.996075000000005</v>
      </c>
      <c r="LO5981">
        <v>60</v>
      </c>
      <c r="LP5981">
        <v>140</v>
      </c>
      <c r="LQ5981">
        <v>40</v>
      </c>
      <c r="LR5981">
        <v>220</v>
      </c>
      <c r="LV5981">
        <v>260</v>
      </c>
      <c r="LX5981">
        <v>174.29256000000001</v>
      </c>
      <c r="MC5981">
        <v>27</v>
      </c>
      <c r="ME5981">
        <v>8</v>
      </c>
      <c r="MF5981">
        <v>7</v>
      </c>
      <c r="MH5981">
        <v>107.5</v>
      </c>
      <c r="MI5981">
        <v>216.21490800000001</v>
      </c>
      <c r="ML5981">
        <v>11.7595568</v>
      </c>
      <c r="MM5981">
        <v>45.5</v>
      </c>
      <c r="MN5981">
        <v>34.505747999999997</v>
      </c>
      <c r="MO5981">
        <v>168.375606</v>
      </c>
      <c r="MP5981">
        <v>115</v>
      </c>
      <c r="MQ5981">
        <v>46.031374572948003</v>
      </c>
      <c r="MU5981">
        <v>155.92527999999999</v>
      </c>
      <c r="MV5981">
        <v>215</v>
      </c>
      <c r="MX5981">
        <v>92</v>
      </c>
      <c r="MY5981">
        <v>210</v>
      </c>
      <c r="NA5981">
        <v>345</v>
      </c>
      <c r="NC5981">
        <v>29</v>
      </c>
      <c r="NE5981">
        <v>485</v>
      </c>
      <c r="NF5981">
        <v>435</v>
      </c>
      <c r="NI5981">
        <v>24.220913994410004</v>
      </c>
      <c r="NL5981">
        <v>191.53790622235999</v>
      </c>
      <c r="NN5981">
        <v>43.800000000000004</v>
      </c>
      <c r="NQ5981">
        <v>70.8</v>
      </c>
      <c r="NR5981">
        <v>96</v>
      </c>
      <c r="NU5981">
        <v>153</v>
      </c>
      <c r="NX5981">
        <v>21.530495999999999</v>
      </c>
      <c r="OB5981">
        <v>23137.5</v>
      </c>
      <c r="OD5981">
        <v>76.983935000000002</v>
      </c>
      <c r="OH5981">
        <v>392</v>
      </c>
      <c r="OI5981">
        <v>23137.5</v>
      </c>
      <c r="OK5981">
        <v>24</v>
      </c>
      <c r="OL5981">
        <v>4.5</v>
      </c>
      <c r="OM5981">
        <v>0.8</v>
      </c>
      <c r="OO5981">
        <v>11</v>
      </c>
      <c r="OR5981">
        <v>565</v>
      </c>
      <c r="OS5981">
        <v>595</v>
      </c>
      <c r="OT5981">
        <v>255</v>
      </c>
      <c r="OV5981">
        <v>73.75</v>
      </c>
      <c r="OW5981">
        <v>12.301501326336002</v>
      </c>
      <c r="OX5981">
        <v>355.7568</v>
      </c>
      <c r="PB5981">
        <v>480</v>
      </c>
      <c r="PC5981">
        <v>78.790711999999999</v>
      </c>
      <c r="PG5981">
        <v>485</v>
      </c>
      <c r="PH5981">
        <v>700</v>
      </c>
    </row>
    <row r="5982" spans="2:424">
      <c r="B5982" s="12">
        <v>37034</v>
      </c>
      <c r="C5982">
        <v>3033.0324462918911</v>
      </c>
      <c r="F5982">
        <v>32.575167999999998</v>
      </c>
      <c r="G5982">
        <v>181</v>
      </c>
      <c r="H5982">
        <v>82.244826000000003</v>
      </c>
      <c r="I5982">
        <v>145.10719837771788</v>
      </c>
      <c r="M5982">
        <v>7.5266055000000005</v>
      </c>
      <c r="N5982">
        <v>9.9090082772366834</v>
      </c>
      <c r="R5982">
        <v>108.941748</v>
      </c>
      <c r="U5982">
        <v>32.5</v>
      </c>
      <c r="V5982">
        <v>18.383327999999999</v>
      </c>
      <c r="W5982">
        <v>0.90219000000000005</v>
      </c>
      <c r="X5982">
        <v>3.8700000000000006</v>
      </c>
      <c r="Y5982">
        <v>575</v>
      </c>
      <c r="Z5982">
        <v>9.7646999999999995</v>
      </c>
      <c r="AA5982">
        <v>2.5508150000000001</v>
      </c>
      <c r="AC5982">
        <v>64</v>
      </c>
      <c r="AE5982">
        <v>60.256347422123355</v>
      </c>
      <c r="AK5982">
        <v>115</v>
      </c>
      <c r="AL5982">
        <v>8.4604180046116841</v>
      </c>
      <c r="AP5982">
        <v>4.4969769212194599</v>
      </c>
      <c r="AQ5982">
        <v>25.1</v>
      </c>
      <c r="AT5982">
        <v>88.5</v>
      </c>
      <c r="AU5982">
        <v>56.9219267565</v>
      </c>
      <c r="AV5982">
        <v>87.5</v>
      </c>
      <c r="AY5982">
        <v>415</v>
      </c>
      <c r="BC5982">
        <v>281.24186497992002</v>
      </c>
      <c r="BD5982">
        <v>303.7198265298</v>
      </c>
      <c r="BG5982">
        <v>1.1031895868975941</v>
      </c>
      <c r="BH5982">
        <v>49</v>
      </c>
      <c r="BL5982">
        <v>4</v>
      </c>
      <c r="BN5982">
        <v>137.5</v>
      </c>
      <c r="BO5982">
        <v>45.400000000000006</v>
      </c>
      <c r="BP5982">
        <v>175</v>
      </c>
      <c r="BQ5982">
        <v>9.6268745486671818</v>
      </c>
      <c r="BZ5982">
        <v>1285</v>
      </c>
      <c r="CA5982">
        <v>31750</v>
      </c>
      <c r="CB5982">
        <v>35250</v>
      </c>
      <c r="CD5982">
        <v>568</v>
      </c>
      <c r="CE5982">
        <v>36</v>
      </c>
      <c r="CG5982">
        <v>127.23796250000001</v>
      </c>
      <c r="CI5982">
        <v>75</v>
      </c>
      <c r="CJ5982">
        <v>42.486631000000003</v>
      </c>
      <c r="CL5982">
        <v>129.5</v>
      </c>
      <c r="CM5982">
        <v>312</v>
      </c>
      <c r="CN5982">
        <v>95</v>
      </c>
      <c r="CP5982">
        <v>56.400000000000006</v>
      </c>
      <c r="CQ5982">
        <v>23.056000000000001</v>
      </c>
      <c r="CR5982">
        <v>111.75</v>
      </c>
      <c r="CS5982">
        <v>54</v>
      </c>
      <c r="CU5982">
        <v>59.800000000000004</v>
      </c>
      <c r="CV5982">
        <v>596</v>
      </c>
      <c r="CW5982">
        <v>2.0472679999999999</v>
      </c>
      <c r="CY5982">
        <v>15.25</v>
      </c>
      <c r="DA5982">
        <v>23.1</v>
      </c>
      <c r="DB5982">
        <v>40.953417000000002</v>
      </c>
      <c r="DD5982">
        <v>9.111993</v>
      </c>
      <c r="DE5982">
        <v>95</v>
      </c>
      <c r="DM5982">
        <v>2.5302825868122114</v>
      </c>
      <c r="DO5982">
        <v>45.5</v>
      </c>
      <c r="DP5982">
        <v>10</v>
      </c>
      <c r="DU5982">
        <v>252.5</v>
      </c>
      <c r="DZ5982">
        <v>52.5</v>
      </c>
      <c r="EA5982">
        <v>96</v>
      </c>
      <c r="EC5982">
        <v>115.5</v>
      </c>
      <c r="ED5982">
        <v>120</v>
      </c>
      <c r="EF5982">
        <v>141</v>
      </c>
      <c r="EJ5982">
        <v>36</v>
      </c>
      <c r="EU5982">
        <v>410</v>
      </c>
      <c r="EX5982">
        <v>60</v>
      </c>
      <c r="FB5982">
        <v>41.5</v>
      </c>
      <c r="FG5982">
        <v>119</v>
      </c>
      <c r="FH5982">
        <v>122</v>
      </c>
      <c r="FI5982">
        <v>161</v>
      </c>
      <c r="FJ5982">
        <v>200</v>
      </c>
      <c r="FK5982">
        <v>101.5</v>
      </c>
      <c r="FL5982">
        <v>165</v>
      </c>
      <c r="FM5982">
        <v>143</v>
      </c>
      <c r="FS5982">
        <v>248</v>
      </c>
      <c r="FV5982">
        <v>1020</v>
      </c>
      <c r="FX5982">
        <v>212</v>
      </c>
      <c r="FZ5982">
        <v>28</v>
      </c>
      <c r="GA5982">
        <v>27</v>
      </c>
      <c r="GB5982">
        <v>39.400000000000006</v>
      </c>
      <c r="GC5982">
        <v>98.04</v>
      </c>
      <c r="GD5982">
        <v>255</v>
      </c>
      <c r="GE5982">
        <v>6000</v>
      </c>
      <c r="GG5982">
        <v>254.01064850952</v>
      </c>
      <c r="GK5982">
        <v>170</v>
      </c>
      <c r="GL5982">
        <v>70.689599999999999</v>
      </c>
      <c r="GN5982">
        <v>31.696567000000002</v>
      </c>
      <c r="GO5982">
        <v>27.266499</v>
      </c>
      <c r="GR5982">
        <v>114</v>
      </c>
      <c r="GS5982">
        <v>215</v>
      </c>
      <c r="GT5982">
        <v>116</v>
      </c>
      <c r="GU5982">
        <v>50</v>
      </c>
      <c r="GX5982">
        <v>55</v>
      </c>
      <c r="GZ5982">
        <v>497</v>
      </c>
      <c r="HA5982">
        <v>268</v>
      </c>
      <c r="HB5982">
        <v>29.612394320039385</v>
      </c>
      <c r="HF5982">
        <v>3500</v>
      </c>
      <c r="HG5982">
        <v>95</v>
      </c>
      <c r="HI5982">
        <v>85.962007499999999</v>
      </c>
      <c r="HL5982">
        <v>691</v>
      </c>
      <c r="HM5982">
        <v>3.6</v>
      </c>
      <c r="HS5982">
        <v>425</v>
      </c>
      <c r="HT5982">
        <v>720</v>
      </c>
      <c r="HU5982">
        <v>207.50808000000001</v>
      </c>
      <c r="HV5982">
        <v>18.5</v>
      </c>
      <c r="HX5982">
        <v>114</v>
      </c>
      <c r="IA5982">
        <v>94.404680999999997</v>
      </c>
      <c r="IB5982">
        <v>84</v>
      </c>
      <c r="IC5982">
        <v>233</v>
      </c>
      <c r="ID5982">
        <v>265</v>
      </c>
      <c r="IE5982">
        <v>40</v>
      </c>
      <c r="IF5982">
        <v>4693.4749252872816</v>
      </c>
      <c r="IG5982">
        <v>5201.0585586702409</v>
      </c>
      <c r="II5982">
        <v>63.752113999999999</v>
      </c>
      <c r="IL5982">
        <v>135</v>
      </c>
      <c r="IM5982">
        <v>102.5</v>
      </c>
      <c r="IN5982">
        <v>54.966644000000002</v>
      </c>
      <c r="IO5982">
        <v>16</v>
      </c>
      <c r="IR5982">
        <v>570</v>
      </c>
      <c r="IS5982">
        <v>355</v>
      </c>
      <c r="IT5982">
        <v>167</v>
      </c>
      <c r="IU5982">
        <v>241.5</v>
      </c>
      <c r="IW5982">
        <v>38.963799999999999</v>
      </c>
      <c r="IX5982">
        <v>417</v>
      </c>
      <c r="IY5982">
        <v>1075</v>
      </c>
      <c r="JE5982">
        <v>21.65625</v>
      </c>
      <c r="JF5982">
        <v>78.954404459914485</v>
      </c>
      <c r="JI5982">
        <v>50.519784000000001</v>
      </c>
      <c r="JK5982">
        <v>300</v>
      </c>
      <c r="JN5982">
        <v>46.470565000000001</v>
      </c>
      <c r="JO5982">
        <v>47.809376569392001</v>
      </c>
      <c r="JP5982">
        <v>17.25</v>
      </c>
      <c r="JQ5982">
        <v>315</v>
      </c>
      <c r="JR5982">
        <v>65.391892074308799</v>
      </c>
      <c r="JT5982">
        <v>85.5</v>
      </c>
      <c r="JU5982">
        <v>185</v>
      </c>
      <c r="JV5982">
        <v>185</v>
      </c>
      <c r="JW5982">
        <v>37</v>
      </c>
      <c r="JX5982">
        <v>3348.132940162177</v>
      </c>
      <c r="JY5982">
        <v>5.2612819802399997</v>
      </c>
      <c r="KC5982">
        <v>43.772261</v>
      </c>
      <c r="KG5982">
        <v>148415.67118287002</v>
      </c>
      <c r="KH5982">
        <v>1.5121260000000001</v>
      </c>
      <c r="KN5982">
        <v>109.30772999999999</v>
      </c>
      <c r="KO5982">
        <v>56.271789000000005</v>
      </c>
      <c r="KR5982">
        <v>56</v>
      </c>
      <c r="KY5982">
        <v>122</v>
      </c>
      <c r="LA5982">
        <v>200</v>
      </c>
      <c r="LB5982">
        <v>214</v>
      </c>
      <c r="LC5982">
        <v>35.932950000000005</v>
      </c>
      <c r="LE5982">
        <v>3.9</v>
      </c>
      <c r="LF5982">
        <v>220</v>
      </c>
      <c r="LG5982">
        <v>151</v>
      </c>
      <c r="LH5982">
        <v>24.400000000000002</v>
      </c>
      <c r="LI5982">
        <v>14.3</v>
      </c>
      <c r="LJ5982">
        <v>14</v>
      </c>
      <c r="LK5982">
        <v>64.996075000000005</v>
      </c>
      <c r="LO5982">
        <v>55</v>
      </c>
      <c r="LP5982">
        <v>140</v>
      </c>
      <c r="LQ5982">
        <v>40</v>
      </c>
      <c r="LR5982">
        <v>221</v>
      </c>
      <c r="LV5982">
        <v>260</v>
      </c>
      <c r="LX5982">
        <v>171.77872500000001</v>
      </c>
      <c r="MC5982">
        <v>27</v>
      </c>
      <c r="ME5982">
        <v>10</v>
      </c>
      <c r="MF5982">
        <v>6.9</v>
      </c>
      <c r="MH5982">
        <v>105.5</v>
      </c>
      <c r="MI5982">
        <v>216.21490800000001</v>
      </c>
      <c r="MJ5982">
        <v>100</v>
      </c>
      <c r="ML5982">
        <v>11.4573252</v>
      </c>
      <c r="MM5982">
        <v>45</v>
      </c>
      <c r="MN5982">
        <v>34.596553</v>
      </c>
      <c r="MO5982">
        <v>165.84364199999999</v>
      </c>
      <c r="MP5982">
        <v>115</v>
      </c>
      <c r="MQ5982">
        <v>46.031374572948003</v>
      </c>
      <c r="MU5982">
        <v>160.797945</v>
      </c>
      <c r="MV5982">
        <v>215</v>
      </c>
      <c r="MX5982">
        <v>92</v>
      </c>
      <c r="MY5982">
        <v>206</v>
      </c>
      <c r="NA5982">
        <v>345</v>
      </c>
      <c r="NC5982">
        <v>25.6</v>
      </c>
      <c r="NE5982">
        <v>480</v>
      </c>
      <c r="NF5982">
        <v>435</v>
      </c>
      <c r="NI5982">
        <v>24.290116605822604</v>
      </c>
      <c r="NL5982">
        <v>189.5767672508</v>
      </c>
      <c r="NN5982">
        <v>44.1</v>
      </c>
      <c r="NQ5982">
        <v>64.900000000000006</v>
      </c>
      <c r="NR5982">
        <v>95</v>
      </c>
      <c r="NU5982">
        <v>150</v>
      </c>
      <c r="NX5982">
        <v>21.81504</v>
      </c>
      <c r="OB5982">
        <v>22912.5</v>
      </c>
      <c r="OD5982">
        <v>76.983935000000002</v>
      </c>
      <c r="OH5982">
        <v>392</v>
      </c>
      <c r="OI5982">
        <v>22912.5</v>
      </c>
      <c r="OK5982">
        <v>25.5</v>
      </c>
      <c r="OL5982">
        <v>4.9000000000000004</v>
      </c>
      <c r="OM5982">
        <v>0.8</v>
      </c>
      <c r="OO5982">
        <v>11</v>
      </c>
      <c r="OP5982">
        <v>320</v>
      </c>
      <c r="OR5982">
        <v>565</v>
      </c>
      <c r="OS5982">
        <v>595</v>
      </c>
      <c r="OT5982">
        <v>264</v>
      </c>
      <c r="OV5982">
        <v>73.75</v>
      </c>
      <c r="OW5982">
        <v>12.301501326336002</v>
      </c>
      <c r="OX5982">
        <v>355.7568</v>
      </c>
      <c r="PB5982">
        <v>470</v>
      </c>
      <c r="PC5982">
        <v>77.537223400000002</v>
      </c>
      <c r="PG5982">
        <v>485</v>
      </c>
      <c r="PH5982">
        <v>700</v>
      </c>
    </row>
    <row r="5983" spans="2:424">
      <c r="B5983" s="12">
        <v>37033</v>
      </c>
      <c r="C5983">
        <v>3033.0324462918911</v>
      </c>
      <c r="F5983">
        <v>32.575167999999998</v>
      </c>
      <c r="G5983">
        <v>181</v>
      </c>
      <c r="H5983">
        <v>83.403204000000002</v>
      </c>
      <c r="I5983">
        <v>144.62511466217728</v>
      </c>
      <c r="J5983">
        <v>11.443103335307345</v>
      </c>
      <c r="M5983">
        <v>7.3495089000000009</v>
      </c>
      <c r="N5983">
        <v>9.9496189668974893</v>
      </c>
      <c r="R5983">
        <v>108.941748</v>
      </c>
      <c r="U5983">
        <v>33</v>
      </c>
      <c r="V5983">
        <v>18.116627000000001</v>
      </c>
      <c r="W5983">
        <v>0.92293000000000003</v>
      </c>
      <c r="X5983">
        <v>3.85</v>
      </c>
      <c r="Y5983">
        <v>575</v>
      </c>
      <c r="AA5983">
        <v>2.5508150000000001</v>
      </c>
      <c r="AC5983">
        <v>63.5</v>
      </c>
      <c r="AE5983">
        <v>60.044177184721505</v>
      </c>
      <c r="AK5983">
        <v>115</v>
      </c>
      <c r="AL5983">
        <v>8.4604180046116841</v>
      </c>
      <c r="AM5983">
        <v>136</v>
      </c>
      <c r="AP5983">
        <v>4.4969769212194599</v>
      </c>
      <c r="AQ5983">
        <v>25</v>
      </c>
      <c r="AT5983">
        <v>88</v>
      </c>
      <c r="AU5983">
        <v>55.608343831349998</v>
      </c>
      <c r="AV5983">
        <v>87.5</v>
      </c>
      <c r="AY5983">
        <v>415</v>
      </c>
      <c r="BC5983">
        <v>277.33572796631</v>
      </c>
      <c r="BD5983">
        <v>299.87527176360004</v>
      </c>
      <c r="BG5983">
        <v>1.0831315944085469</v>
      </c>
      <c r="BH5983">
        <v>49</v>
      </c>
      <c r="BN5983">
        <v>142.5</v>
      </c>
      <c r="BO5983">
        <v>45.5</v>
      </c>
      <c r="BP5983">
        <v>175</v>
      </c>
      <c r="BQ5983">
        <v>9.6268745486671818</v>
      </c>
      <c r="CA5983">
        <v>30550</v>
      </c>
      <c r="CB5983">
        <v>34700</v>
      </c>
      <c r="CD5983">
        <v>560</v>
      </c>
      <c r="CE5983">
        <v>36</v>
      </c>
      <c r="CG5983">
        <v>127.23796250000001</v>
      </c>
      <c r="CI5983">
        <v>75</v>
      </c>
      <c r="CJ5983">
        <v>43.576031999999998</v>
      </c>
      <c r="CL5983">
        <v>130</v>
      </c>
      <c r="CM5983">
        <v>294</v>
      </c>
      <c r="CN5983">
        <v>95</v>
      </c>
      <c r="CP5983">
        <v>57.5</v>
      </c>
      <c r="CQ5983">
        <v>23.056000000000001</v>
      </c>
      <c r="CR5983">
        <v>111.75</v>
      </c>
      <c r="CS5983">
        <v>54</v>
      </c>
      <c r="CU5983">
        <v>59.5</v>
      </c>
      <c r="CV5983">
        <v>615</v>
      </c>
      <c r="CW5983">
        <v>2.0241349999999998</v>
      </c>
      <c r="CY5983">
        <v>15.600000000000001</v>
      </c>
      <c r="DA5983">
        <v>23.1</v>
      </c>
      <c r="DB5983">
        <v>40.953417000000002</v>
      </c>
      <c r="DD5983">
        <v>9.111993</v>
      </c>
      <c r="DE5983">
        <v>92</v>
      </c>
      <c r="DM5983">
        <v>2.5302825868122114</v>
      </c>
      <c r="DO5983">
        <v>47</v>
      </c>
      <c r="DP5983">
        <v>9.4</v>
      </c>
      <c r="DU5983">
        <v>253.75</v>
      </c>
      <c r="DZ5983">
        <v>52</v>
      </c>
      <c r="EA5983">
        <v>100</v>
      </c>
      <c r="EC5983">
        <v>115</v>
      </c>
      <c r="ED5983">
        <v>120</v>
      </c>
      <c r="EF5983">
        <v>141</v>
      </c>
      <c r="EJ5983">
        <v>36</v>
      </c>
      <c r="EU5983">
        <v>410</v>
      </c>
      <c r="EX5983">
        <v>62</v>
      </c>
      <c r="FG5983">
        <v>119</v>
      </c>
      <c r="FH5983">
        <v>122</v>
      </c>
      <c r="FI5983">
        <v>161</v>
      </c>
      <c r="FJ5983">
        <v>205</v>
      </c>
      <c r="FK5983">
        <v>104.5</v>
      </c>
      <c r="FL5983">
        <v>165</v>
      </c>
      <c r="FM5983">
        <v>143</v>
      </c>
      <c r="FS5983">
        <v>248</v>
      </c>
      <c r="FV5983">
        <v>1020</v>
      </c>
      <c r="FX5983">
        <v>212</v>
      </c>
      <c r="FZ5983">
        <v>28</v>
      </c>
      <c r="GA5983">
        <v>25</v>
      </c>
      <c r="GB5983">
        <v>39.400000000000006</v>
      </c>
      <c r="GC5983">
        <v>98.04</v>
      </c>
      <c r="GD5983">
        <v>255</v>
      </c>
      <c r="GE5983">
        <v>6000</v>
      </c>
      <c r="GG5983">
        <v>254.01064850952</v>
      </c>
      <c r="GK5983">
        <v>170</v>
      </c>
      <c r="GL5983">
        <v>70.689599999999999</v>
      </c>
      <c r="GN5983">
        <v>30.923480000000001</v>
      </c>
      <c r="GO5983">
        <v>27.266499</v>
      </c>
      <c r="GR5983">
        <v>119</v>
      </c>
      <c r="GS5983">
        <v>215</v>
      </c>
      <c r="GT5983">
        <v>114</v>
      </c>
      <c r="GU5983">
        <v>55</v>
      </c>
      <c r="GX5983">
        <v>55</v>
      </c>
      <c r="GZ5983">
        <v>495</v>
      </c>
      <c r="HA5983">
        <v>265</v>
      </c>
      <c r="HB5983">
        <v>29.612394320039385</v>
      </c>
      <c r="HF5983">
        <v>3550</v>
      </c>
      <c r="HG5983">
        <v>95</v>
      </c>
      <c r="HI5983">
        <v>86.426666999999995</v>
      </c>
      <c r="HL5983">
        <v>713</v>
      </c>
      <c r="HM5983">
        <v>3.5</v>
      </c>
      <c r="HS5983">
        <v>430</v>
      </c>
      <c r="HT5983">
        <v>720</v>
      </c>
      <c r="HU5983">
        <v>207.50808000000001</v>
      </c>
      <c r="HV5983">
        <v>18</v>
      </c>
      <c r="HX5983">
        <v>113</v>
      </c>
      <c r="IA5983">
        <v>94.404680999999997</v>
      </c>
      <c r="IB5983">
        <v>84</v>
      </c>
      <c r="IC5983">
        <v>231</v>
      </c>
      <c r="ID5983">
        <v>265</v>
      </c>
      <c r="IE5983">
        <v>40</v>
      </c>
      <c r="IF5983">
        <v>4637.930843331219</v>
      </c>
      <c r="IG5983">
        <v>5167.5033421626904</v>
      </c>
      <c r="II5983">
        <v>63.752113999999999</v>
      </c>
      <c r="IL5983">
        <v>135</v>
      </c>
      <c r="IM5983">
        <v>106</v>
      </c>
      <c r="IN5983">
        <v>54.158311000000005</v>
      </c>
      <c r="IO5983">
        <v>16</v>
      </c>
      <c r="IR5983">
        <v>570</v>
      </c>
      <c r="IS5983">
        <v>355</v>
      </c>
      <c r="IT5983">
        <v>170</v>
      </c>
      <c r="IU5983">
        <v>245</v>
      </c>
      <c r="IW5983">
        <v>40.132714</v>
      </c>
      <c r="IX5983">
        <v>425</v>
      </c>
      <c r="IY5983">
        <v>1075</v>
      </c>
      <c r="JE5983">
        <v>21.65625</v>
      </c>
      <c r="JF5983">
        <v>79.72469133269415</v>
      </c>
      <c r="JI5983">
        <v>49.380240000000001</v>
      </c>
      <c r="JK5983">
        <v>305</v>
      </c>
      <c r="JN5983">
        <v>46.470565000000001</v>
      </c>
      <c r="JO5983">
        <v>44.862223219223999</v>
      </c>
      <c r="JP5983">
        <v>17.350000000000001</v>
      </c>
      <c r="JQ5983">
        <v>315</v>
      </c>
      <c r="JT5983">
        <v>85.2</v>
      </c>
      <c r="JU5983">
        <v>185</v>
      </c>
      <c r="JV5983">
        <v>185</v>
      </c>
      <c r="JW5983">
        <v>37.200000000000003</v>
      </c>
      <c r="JX5983">
        <v>3307.3020506480038</v>
      </c>
      <c r="JY5983">
        <v>5.2612819802399997</v>
      </c>
      <c r="KC5983">
        <v>43.772261</v>
      </c>
      <c r="KG5983">
        <v>146132.35316467201</v>
      </c>
      <c r="KH5983">
        <v>1.553366</v>
      </c>
      <c r="KN5983">
        <v>109.30772999999999</v>
      </c>
      <c r="KO5983">
        <v>56.271789000000005</v>
      </c>
      <c r="KR5983">
        <v>54</v>
      </c>
      <c r="KY5983">
        <v>128</v>
      </c>
      <c r="LA5983">
        <v>200</v>
      </c>
      <c r="LB5983">
        <v>214</v>
      </c>
      <c r="LC5983">
        <v>32.339655</v>
      </c>
      <c r="LE5983">
        <v>3.9</v>
      </c>
      <c r="LF5983">
        <v>245</v>
      </c>
      <c r="LG5983">
        <v>151</v>
      </c>
      <c r="LH5983">
        <v>24.400000000000002</v>
      </c>
      <c r="LI5983">
        <v>14.3</v>
      </c>
      <c r="LJ5983">
        <v>13.9</v>
      </c>
      <c r="LK5983">
        <v>64.996075000000005</v>
      </c>
      <c r="LO5983">
        <v>55</v>
      </c>
      <c r="LP5983">
        <v>140</v>
      </c>
      <c r="LQ5983">
        <v>40</v>
      </c>
      <c r="LR5983">
        <v>225.5</v>
      </c>
      <c r="LV5983">
        <v>260</v>
      </c>
      <c r="LX5983">
        <v>167.589</v>
      </c>
      <c r="MC5983">
        <v>27</v>
      </c>
      <c r="ME5983">
        <v>10</v>
      </c>
      <c r="MF5983">
        <v>6.8</v>
      </c>
      <c r="MH5983">
        <v>108.25</v>
      </c>
      <c r="MI5983">
        <v>219.639126</v>
      </c>
      <c r="MJ5983">
        <v>100</v>
      </c>
      <c r="ML5983">
        <v>11.594703200000001</v>
      </c>
      <c r="MM5983">
        <v>47.5</v>
      </c>
      <c r="MN5983">
        <v>34.505747999999997</v>
      </c>
      <c r="MO5983">
        <v>171.540561</v>
      </c>
      <c r="MP5983">
        <v>115</v>
      </c>
      <c r="MQ5983">
        <v>46.031374572948003</v>
      </c>
      <c r="MU5983">
        <v>160.797945</v>
      </c>
      <c r="MV5983">
        <v>216</v>
      </c>
      <c r="MX5983">
        <v>92</v>
      </c>
      <c r="MY5983">
        <v>208</v>
      </c>
      <c r="NA5983">
        <v>345</v>
      </c>
      <c r="NC5983">
        <v>29</v>
      </c>
      <c r="NE5983">
        <v>480</v>
      </c>
      <c r="NF5983">
        <v>435</v>
      </c>
      <c r="NI5983">
        <v>24.636129662885605</v>
      </c>
      <c r="NL5983">
        <v>183.0396373456</v>
      </c>
      <c r="NN5983">
        <v>44.1</v>
      </c>
      <c r="NQ5983">
        <v>65</v>
      </c>
      <c r="NR5983">
        <v>95</v>
      </c>
      <c r="NU5983">
        <v>152.5</v>
      </c>
      <c r="NW5983">
        <v>104</v>
      </c>
      <c r="NX5983">
        <v>21.340800000000002</v>
      </c>
      <c r="OB5983">
        <v>23062.5</v>
      </c>
      <c r="OD5983">
        <v>76.983935000000002</v>
      </c>
      <c r="OH5983">
        <v>392</v>
      </c>
      <c r="OI5983">
        <v>23062.5</v>
      </c>
      <c r="OK5983">
        <v>25</v>
      </c>
      <c r="OL5983">
        <v>4.8000000000000007</v>
      </c>
      <c r="OM5983">
        <v>0.8</v>
      </c>
      <c r="OO5983">
        <v>11</v>
      </c>
      <c r="OR5983">
        <v>565</v>
      </c>
      <c r="OS5983">
        <v>580</v>
      </c>
      <c r="OT5983">
        <v>267</v>
      </c>
      <c r="OV5983">
        <v>73.75</v>
      </c>
      <c r="OW5983">
        <v>12.301501326336002</v>
      </c>
      <c r="OX5983">
        <v>355.7568</v>
      </c>
      <c r="PB5983">
        <v>470</v>
      </c>
      <c r="PC5983">
        <v>77.179083800000001</v>
      </c>
      <c r="PG5983">
        <v>485</v>
      </c>
      <c r="PH5983">
        <v>650</v>
      </c>
    </row>
    <row r="5984" spans="2:424">
      <c r="B5984" s="12">
        <v>37032</v>
      </c>
      <c r="C5984">
        <v>3006.8856148583404</v>
      </c>
      <c r="F5984">
        <v>32.575167999999998</v>
      </c>
      <c r="G5984">
        <v>178</v>
      </c>
      <c r="H5984">
        <v>81.086448000000004</v>
      </c>
      <c r="I5984">
        <v>142.21469608447433</v>
      </c>
      <c r="J5984">
        <v>10.171647409162084</v>
      </c>
      <c r="M5984">
        <v>7.290476700000001</v>
      </c>
      <c r="N5984">
        <v>9.8277868979150718</v>
      </c>
      <c r="R5984">
        <v>108.941748</v>
      </c>
      <c r="U5984">
        <v>33</v>
      </c>
      <c r="V5984">
        <v>18.307127000000001</v>
      </c>
      <c r="X5984">
        <v>3.8000000000000003</v>
      </c>
      <c r="Y5984">
        <v>575</v>
      </c>
      <c r="AA5984">
        <v>2.0406520000000001</v>
      </c>
      <c r="AC5984">
        <v>62.5</v>
      </c>
      <c r="AE5984">
        <v>61.52936884653441</v>
      </c>
      <c r="AK5984">
        <v>115</v>
      </c>
      <c r="AL5984">
        <v>9.0647335763696617</v>
      </c>
      <c r="AM5984">
        <v>136</v>
      </c>
      <c r="AP5984">
        <v>4.4969769212194599</v>
      </c>
      <c r="AQ5984">
        <v>24</v>
      </c>
      <c r="AT5984">
        <v>93</v>
      </c>
      <c r="AU5984">
        <v>54.951552368774998</v>
      </c>
      <c r="AV5984">
        <v>87.5</v>
      </c>
      <c r="AY5984">
        <v>415</v>
      </c>
      <c r="BC5984">
        <v>278.11695536903204</v>
      </c>
      <c r="BD5984">
        <v>298.33744985712002</v>
      </c>
      <c r="BG5984">
        <v>1.0831315944085469</v>
      </c>
      <c r="BH5984">
        <v>49</v>
      </c>
      <c r="BL5984">
        <v>5.0999999999999996</v>
      </c>
      <c r="BN5984">
        <v>134</v>
      </c>
      <c r="BO5984">
        <v>45</v>
      </c>
      <c r="BP5984">
        <v>175</v>
      </c>
      <c r="BQ5984">
        <v>9.4949995548498229</v>
      </c>
      <c r="BZ5984">
        <v>1280</v>
      </c>
      <c r="CA5984">
        <v>30050</v>
      </c>
      <c r="CB5984">
        <v>33300</v>
      </c>
      <c r="CD5984">
        <v>560</v>
      </c>
      <c r="CE5984">
        <v>36</v>
      </c>
      <c r="CG5984">
        <v>128.626013</v>
      </c>
      <c r="CI5984">
        <v>75</v>
      </c>
      <c r="CJ5984">
        <v>42.486631000000003</v>
      </c>
      <c r="CL5984">
        <v>127.6</v>
      </c>
      <c r="CM5984">
        <v>292</v>
      </c>
      <c r="CN5984">
        <v>95</v>
      </c>
      <c r="CP5984">
        <v>56.6</v>
      </c>
      <c r="CQ5984">
        <v>22.88</v>
      </c>
      <c r="CR5984">
        <v>111.75</v>
      </c>
      <c r="CS5984">
        <v>54</v>
      </c>
      <c r="CU5984">
        <v>59.5</v>
      </c>
      <c r="CV5984">
        <v>600</v>
      </c>
      <c r="CW5984">
        <v>2.0241349999999998</v>
      </c>
      <c r="CY5984">
        <v>15.5</v>
      </c>
      <c r="DA5984">
        <v>23.85</v>
      </c>
      <c r="DB5984">
        <v>40.953417000000002</v>
      </c>
      <c r="DD5984">
        <v>9.111993</v>
      </c>
      <c r="DE5984">
        <v>89.5</v>
      </c>
      <c r="DM5984">
        <v>2.5302825868122114</v>
      </c>
      <c r="DO5984">
        <v>45</v>
      </c>
      <c r="DP5984">
        <v>9</v>
      </c>
      <c r="DU5984">
        <v>252</v>
      </c>
      <c r="DZ5984">
        <v>51.5</v>
      </c>
      <c r="EA5984">
        <v>97</v>
      </c>
      <c r="EC5984">
        <v>115</v>
      </c>
      <c r="ED5984">
        <v>120</v>
      </c>
      <c r="EF5984">
        <v>135</v>
      </c>
      <c r="EJ5984">
        <v>36</v>
      </c>
      <c r="EK5984">
        <v>43.708069000000002</v>
      </c>
      <c r="EU5984">
        <v>410</v>
      </c>
      <c r="EX5984">
        <v>60</v>
      </c>
      <c r="FB5984">
        <v>41.5</v>
      </c>
      <c r="FG5984">
        <v>119</v>
      </c>
      <c r="FH5984">
        <v>122</v>
      </c>
      <c r="FI5984">
        <v>161</v>
      </c>
      <c r="FJ5984">
        <v>195</v>
      </c>
      <c r="FK5984">
        <v>99</v>
      </c>
      <c r="FL5984">
        <v>165</v>
      </c>
      <c r="FM5984">
        <v>143</v>
      </c>
      <c r="FS5984">
        <v>252</v>
      </c>
      <c r="FV5984">
        <v>1020</v>
      </c>
      <c r="FX5984">
        <v>212</v>
      </c>
      <c r="FZ5984">
        <v>28</v>
      </c>
      <c r="GA5984">
        <v>26</v>
      </c>
      <c r="GB5984">
        <v>39.5</v>
      </c>
      <c r="GC5984">
        <v>98.04</v>
      </c>
      <c r="GD5984">
        <v>255</v>
      </c>
      <c r="GG5984">
        <v>254.01064850952</v>
      </c>
      <c r="GK5984">
        <v>172</v>
      </c>
      <c r="GL5984">
        <v>70.689599999999999</v>
      </c>
      <c r="GN5984">
        <v>30.923480000000001</v>
      </c>
      <c r="GO5984">
        <v>27.645199999999999</v>
      </c>
      <c r="GR5984">
        <v>115</v>
      </c>
      <c r="GS5984">
        <v>215</v>
      </c>
      <c r="GT5984">
        <v>113</v>
      </c>
      <c r="GU5984">
        <v>56</v>
      </c>
      <c r="GZ5984">
        <v>466</v>
      </c>
      <c r="HA5984">
        <v>275</v>
      </c>
      <c r="HB5984">
        <v>29.612394320039385</v>
      </c>
      <c r="HF5984">
        <v>3550</v>
      </c>
      <c r="HG5984">
        <v>95</v>
      </c>
      <c r="HI5984">
        <v>85.032688500000006</v>
      </c>
      <c r="HL5984">
        <v>710</v>
      </c>
      <c r="HM5984">
        <v>3.5</v>
      </c>
      <c r="HS5984">
        <v>425</v>
      </c>
      <c r="HT5984">
        <v>715</v>
      </c>
      <c r="HU5984">
        <v>207.50808000000001</v>
      </c>
      <c r="HV5984">
        <v>18</v>
      </c>
      <c r="HX5984">
        <v>113</v>
      </c>
      <c r="IA5984">
        <v>94.404680999999997</v>
      </c>
      <c r="IC5984">
        <v>231</v>
      </c>
      <c r="ID5984">
        <v>260</v>
      </c>
      <c r="IE5984">
        <v>39</v>
      </c>
      <c r="IF5984">
        <v>4471.2985974630319</v>
      </c>
      <c r="IG5984">
        <v>4954.9869709482082</v>
      </c>
      <c r="II5984">
        <v>63.752113999999999</v>
      </c>
      <c r="IL5984">
        <v>133</v>
      </c>
      <c r="IM5984">
        <v>104</v>
      </c>
      <c r="IN5984">
        <v>54.319977599999994</v>
      </c>
      <c r="IR5984">
        <v>570</v>
      </c>
      <c r="IS5984">
        <v>355</v>
      </c>
      <c r="IT5984">
        <v>170.5</v>
      </c>
      <c r="IU5984">
        <v>260</v>
      </c>
      <c r="IW5984">
        <v>40.522351999999998</v>
      </c>
      <c r="IX5984">
        <v>427</v>
      </c>
      <c r="IY5984">
        <v>1075</v>
      </c>
      <c r="JE5984">
        <v>21.65625</v>
      </c>
      <c r="JF5984">
        <v>75.873256968795872</v>
      </c>
      <c r="JI5984">
        <v>51.27948</v>
      </c>
      <c r="JK5984">
        <v>305</v>
      </c>
      <c r="JN5984">
        <v>46.470565000000001</v>
      </c>
      <c r="JO5984">
        <v>45.189684702576002</v>
      </c>
      <c r="JP5984">
        <v>17.2</v>
      </c>
      <c r="JQ5984">
        <v>315</v>
      </c>
      <c r="JT5984">
        <v>85.2</v>
      </c>
      <c r="JU5984">
        <v>182</v>
      </c>
      <c r="JV5984">
        <v>190</v>
      </c>
      <c r="JW5984">
        <v>37.300000000000004</v>
      </c>
      <c r="JX5984">
        <v>3225.6402716196581</v>
      </c>
      <c r="JY5984">
        <v>5.2950081467799999</v>
      </c>
      <c r="KC5984">
        <v>43.772261</v>
      </c>
      <c r="KG5984">
        <v>140804.61112220999</v>
      </c>
      <c r="KH5984">
        <v>1.5121260000000001</v>
      </c>
      <c r="KN5984">
        <v>113.76926999999999</v>
      </c>
      <c r="KO5984">
        <v>55.263334</v>
      </c>
      <c r="KR5984">
        <v>54</v>
      </c>
      <c r="KY5984">
        <v>128</v>
      </c>
      <c r="LA5984">
        <v>196</v>
      </c>
      <c r="LB5984">
        <v>214</v>
      </c>
      <c r="LC5984">
        <v>30.902337000000003</v>
      </c>
      <c r="LE5984">
        <v>3.95</v>
      </c>
      <c r="LF5984">
        <v>240</v>
      </c>
      <c r="LG5984">
        <v>152</v>
      </c>
      <c r="LH5984">
        <v>24.400000000000002</v>
      </c>
      <c r="LI5984">
        <v>14.3</v>
      </c>
      <c r="LJ5984">
        <v>13.9</v>
      </c>
      <c r="LK5984">
        <v>64.996075000000005</v>
      </c>
      <c r="LO5984">
        <v>55</v>
      </c>
      <c r="LP5984">
        <v>140</v>
      </c>
      <c r="LQ5984">
        <v>40</v>
      </c>
      <c r="LR5984">
        <v>233</v>
      </c>
      <c r="LV5984">
        <v>250</v>
      </c>
      <c r="LX5984">
        <v>164.23722000000001</v>
      </c>
      <c r="MC5984">
        <v>27</v>
      </c>
      <c r="ME5984">
        <v>10</v>
      </c>
      <c r="MF5984">
        <v>6.8</v>
      </c>
      <c r="MH5984">
        <v>110</v>
      </c>
      <c r="MI5984">
        <v>221.595822</v>
      </c>
      <c r="MJ5984">
        <v>100</v>
      </c>
      <c r="ML5984">
        <v>11.4848008</v>
      </c>
      <c r="MM5984">
        <v>46.6</v>
      </c>
      <c r="MN5984">
        <v>34.505747999999997</v>
      </c>
      <c r="MO5984">
        <v>171.540561</v>
      </c>
      <c r="MP5984">
        <v>115</v>
      </c>
      <c r="MQ5984">
        <v>46.031374572948003</v>
      </c>
      <c r="MU5984">
        <v>155.92527999999999</v>
      </c>
      <c r="MV5984">
        <v>213</v>
      </c>
      <c r="MX5984">
        <v>91</v>
      </c>
      <c r="MY5984">
        <v>204</v>
      </c>
      <c r="NA5984">
        <v>345</v>
      </c>
      <c r="NC5984">
        <v>29</v>
      </c>
      <c r="NE5984">
        <v>480</v>
      </c>
      <c r="NF5984">
        <v>435</v>
      </c>
      <c r="NI5984">
        <v>24.566927051473002</v>
      </c>
      <c r="NL5984">
        <v>179.77107239300003</v>
      </c>
      <c r="NN5984">
        <v>45</v>
      </c>
      <c r="NQ5984">
        <v>65.400000000000006</v>
      </c>
      <c r="NR5984">
        <v>93</v>
      </c>
      <c r="NU5984">
        <v>153</v>
      </c>
      <c r="NX5984">
        <v>21.151104000000004</v>
      </c>
      <c r="OB5984">
        <v>23062.5</v>
      </c>
      <c r="OD5984">
        <v>76.983935000000002</v>
      </c>
      <c r="OH5984">
        <v>392</v>
      </c>
      <c r="OI5984">
        <v>23062.5</v>
      </c>
      <c r="OK5984">
        <v>27</v>
      </c>
      <c r="OL5984">
        <v>4.8000000000000007</v>
      </c>
      <c r="OM5984">
        <v>0.8</v>
      </c>
      <c r="OR5984">
        <v>565</v>
      </c>
      <c r="OS5984">
        <v>580</v>
      </c>
      <c r="OT5984">
        <v>267</v>
      </c>
      <c r="OU5984">
        <v>20</v>
      </c>
      <c r="OV5984">
        <v>73.75</v>
      </c>
      <c r="OW5984">
        <v>12.301501326336002</v>
      </c>
      <c r="OX5984">
        <v>355.7568</v>
      </c>
      <c r="PB5984">
        <v>470</v>
      </c>
      <c r="PC5984">
        <v>76.462804599999998</v>
      </c>
      <c r="PG5984">
        <v>480</v>
      </c>
      <c r="PH5984">
        <v>650</v>
      </c>
    </row>
    <row r="5985" spans="2:424">
      <c r="B5985" s="12">
        <v>37029</v>
      </c>
      <c r="C5985">
        <v>3006.8856148583404</v>
      </c>
      <c r="F5985">
        <v>32.575167999999998</v>
      </c>
      <c r="G5985">
        <v>175</v>
      </c>
      <c r="H5985">
        <v>85.140771000000001</v>
      </c>
      <c r="I5985">
        <v>140.28636122231197</v>
      </c>
      <c r="M5985">
        <v>7.2609606000000007</v>
      </c>
      <c r="N5985">
        <v>9.9496189668974893</v>
      </c>
      <c r="R5985">
        <v>108.941748</v>
      </c>
      <c r="U5985">
        <v>31.5</v>
      </c>
      <c r="V5985">
        <v>18.669079</v>
      </c>
      <c r="W5985">
        <v>0.92293000000000003</v>
      </c>
      <c r="X5985">
        <v>3.8000000000000003</v>
      </c>
      <c r="Y5985">
        <v>575</v>
      </c>
      <c r="Z5985">
        <v>11.717639999999999</v>
      </c>
      <c r="AA5985">
        <v>2.482793</v>
      </c>
      <c r="AC5985">
        <v>62</v>
      </c>
      <c r="AE5985">
        <v>58.558985522908628</v>
      </c>
      <c r="AK5985">
        <v>115</v>
      </c>
      <c r="AL5985">
        <v>8.9975874017298878</v>
      </c>
      <c r="AM5985">
        <v>139</v>
      </c>
      <c r="AP5985">
        <v>4.4969769212194599</v>
      </c>
      <c r="AQ5985">
        <v>25</v>
      </c>
      <c r="AT5985">
        <v>90</v>
      </c>
      <c r="AU5985">
        <v>56.155670050162499</v>
      </c>
      <c r="AV5985">
        <v>87.5</v>
      </c>
      <c r="AY5985">
        <v>415</v>
      </c>
      <c r="BC5985">
        <v>278.89818277175402</v>
      </c>
      <c r="BD5985">
        <v>294.49289509092006</v>
      </c>
      <c r="BG5985">
        <v>1.1232475793866414</v>
      </c>
      <c r="BH5985">
        <v>46</v>
      </c>
      <c r="BL5985">
        <v>5</v>
      </c>
      <c r="BN5985">
        <v>132.6</v>
      </c>
      <c r="BO5985">
        <v>44.5</v>
      </c>
      <c r="BP5985">
        <v>175</v>
      </c>
      <c r="BQ5985">
        <v>9.4949995548498229</v>
      </c>
      <c r="BZ5985">
        <v>1280</v>
      </c>
      <c r="CA5985">
        <v>31250</v>
      </c>
      <c r="CB5985">
        <v>34500</v>
      </c>
      <c r="CD5985">
        <v>560</v>
      </c>
      <c r="CE5985">
        <v>40</v>
      </c>
      <c r="CG5985">
        <v>128.626013</v>
      </c>
      <c r="CI5985">
        <v>75</v>
      </c>
      <c r="CJ5985">
        <v>40.852530000000002</v>
      </c>
      <c r="CL5985">
        <v>127</v>
      </c>
      <c r="CM5985">
        <v>288</v>
      </c>
      <c r="CP5985">
        <v>58</v>
      </c>
      <c r="CQ5985">
        <v>23.584</v>
      </c>
      <c r="CR5985">
        <v>111.75</v>
      </c>
      <c r="CS5985">
        <v>54</v>
      </c>
      <c r="CU5985">
        <v>59.5</v>
      </c>
      <c r="CV5985">
        <v>615</v>
      </c>
      <c r="CW5985">
        <v>1.9084700000000001</v>
      </c>
      <c r="CY5985">
        <v>15</v>
      </c>
      <c r="DA5985">
        <v>23</v>
      </c>
      <c r="DB5985">
        <v>40.953417000000002</v>
      </c>
      <c r="DD5985">
        <v>9.5199929999999995</v>
      </c>
      <c r="DE5985">
        <v>92</v>
      </c>
      <c r="DM5985">
        <v>2.5302825868122114</v>
      </c>
      <c r="DO5985">
        <v>45</v>
      </c>
      <c r="DP5985">
        <v>9.1999999999999993</v>
      </c>
      <c r="DU5985">
        <v>250</v>
      </c>
      <c r="DZ5985">
        <v>50.9</v>
      </c>
      <c r="EA5985">
        <v>102</v>
      </c>
      <c r="EC5985">
        <v>113.5</v>
      </c>
      <c r="ED5985">
        <v>120</v>
      </c>
      <c r="EF5985">
        <v>140</v>
      </c>
      <c r="EJ5985">
        <v>36</v>
      </c>
      <c r="EK5985">
        <v>44.600071</v>
      </c>
      <c r="EU5985">
        <v>410</v>
      </c>
      <c r="EX5985">
        <v>58</v>
      </c>
      <c r="FB5985">
        <v>41.5</v>
      </c>
      <c r="FG5985">
        <v>119</v>
      </c>
      <c r="FH5985">
        <v>122</v>
      </c>
      <c r="FI5985">
        <v>161</v>
      </c>
      <c r="FJ5985">
        <v>178</v>
      </c>
      <c r="FK5985">
        <v>103</v>
      </c>
      <c r="FL5985">
        <v>161</v>
      </c>
      <c r="FM5985">
        <v>143</v>
      </c>
      <c r="FS5985">
        <v>252</v>
      </c>
      <c r="FV5985">
        <v>1060</v>
      </c>
      <c r="FX5985">
        <v>212</v>
      </c>
      <c r="FZ5985">
        <v>28</v>
      </c>
      <c r="GA5985">
        <v>27</v>
      </c>
      <c r="GB5985">
        <v>40</v>
      </c>
      <c r="GC5985">
        <v>99.56</v>
      </c>
      <c r="GD5985">
        <v>250</v>
      </c>
      <c r="GG5985">
        <v>254.01064850952</v>
      </c>
      <c r="GK5985">
        <v>172</v>
      </c>
      <c r="GL5985">
        <v>70.689599999999999</v>
      </c>
      <c r="GN5985">
        <v>30.923480000000001</v>
      </c>
      <c r="GO5985">
        <v>28.213252000000001</v>
      </c>
      <c r="GR5985">
        <v>118</v>
      </c>
      <c r="GS5985">
        <v>215</v>
      </c>
      <c r="GT5985">
        <v>113</v>
      </c>
      <c r="GU5985">
        <v>56</v>
      </c>
      <c r="GV5985">
        <v>245</v>
      </c>
      <c r="GZ5985">
        <v>462</v>
      </c>
      <c r="HA5985">
        <v>235</v>
      </c>
      <c r="HB5985">
        <v>29.441224410674991</v>
      </c>
      <c r="HF5985">
        <v>3500</v>
      </c>
      <c r="HG5985">
        <v>95</v>
      </c>
      <c r="HI5985">
        <v>86.426666999999995</v>
      </c>
      <c r="HL5985">
        <v>700</v>
      </c>
      <c r="HM5985">
        <v>3.6</v>
      </c>
      <c r="HS5985">
        <v>425</v>
      </c>
      <c r="HU5985">
        <v>207.50808000000001</v>
      </c>
      <c r="HV5985">
        <v>18</v>
      </c>
      <c r="HX5985">
        <v>113</v>
      </c>
      <c r="HZ5985">
        <v>2.4</v>
      </c>
      <c r="IA5985">
        <v>94.404680999999997</v>
      </c>
      <c r="IB5985">
        <v>86</v>
      </c>
      <c r="IC5985">
        <v>222</v>
      </c>
      <c r="ID5985">
        <v>260</v>
      </c>
      <c r="IE5985">
        <v>40</v>
      </c>
      <c r="IF5985">
        <v>4671.2572925048562</v>
      </c>
      <c r="IG5985">
        <v>5173.0958782472826</v>
      </c>
      <c r="II5985">
        <v>63.752113999999999</v>
      </c>
      <c r="IL5985">
        <v>130</v>
      </c>
      <c r="IM5985">
        <v>104</v>
      </c>
      <c r="IN5985">
        <v>54.966644000000002</v>
      </c>
      <c r="IO5985">
        <v>16.600000000000001</v>
      </c>
      <c r="IR5985">
        <v>570</v>
      </c>
      <c r="IS5985">
        <v>355</v>
      </c>
      <c r="IT5985">
        <v>170</v>
      </c>
      <c r="IU5985">
        <v>258</v>
      </c>
      <c r="IW5985">
        <v>40.132714</v>
      </c>
      <c r="IX5985">
        <v>421</v>
      </c>
      <c r="IY5985">
        <v>1040</v>
      </c>
      <c r="JE5985">
        <v>22.5</v>
      </c>
      <c r="JF5985">
        <v>77.028687277965361</v>
      </c>
      <c r="JI5985">
        <v>50.519784000000001</v>
      </c>
      <c r="JN5985">
        <v>46.470565000000001</v>
      </c>
      <c r="JO5985">
        <v>42.569992835760004</v>
      </c>
      <c r="JP5985">
        <v>17.100000000000001</v>
      </c>
      <c r="JQ5985">
        <v>315</v>
      </c>
      <c r="JT5985">
        <v>85.2</v>
      </c>
      <c r="JU5985">
        <v>190</v>
      </c>
      <c r="JV5985">
        <v>195</v>
      </c>
      <c r="JW5985">
        <v>37.300000000000004</v>
      </c>
      <c r="JX5985">
        <v>3307.3020506480038</v>
      </c>
      <c r="JY5985">
        <v>5.32873431332</v>
      </c>
      <c r="KC5985">
        <v>43.772261</v>
      </c>
      <c r="KG5985">
        <v>143087.929140408</v>
      </c>
      <c r="KH5985">
        <v>1.5396190000000001</v>
      </c>
      <c r="KN5985">
        <v>96.146186999999998</v>
      </c>
      <c r="KO5985">
        <v>55.666716000000001</v>
      </c>
      <c r="KR5985">
        <v>57</v>
      </c>
      <c r="KY5985">
        <v>125</v>
      </c>
      <c r="LA5985">
        <v>197</v>
      </c>
      <c r="LB5985">
        <v>217</v>
      </c>
      <c r="LC5985">
        <v>30.902337000000003</v>
      </c>
      <c r="LE5985">
        <v>3.9249999999999998</v>
      </c>
      <c r="LF5985">
        <v>219</v>
      </c>
      <c r="LG5985">
        <v>151</v>
      </c>
      <c r="LH5985">
        <v>24.3</v>
      </c>
      <c r="LI5985">
        <v>14.3</v>
      </c>
      <c r="LJ5985">
        <v>14</v>
      </c>
      <c r="LK5985">
        <v>64.734346000000002</v>
      </c>
      <c r="LO5985">
        <v>55</v>
      </c>
      <c r="LP5985">
        <v>140</v>
      </c>
      <c r="LQ5985">
        <v>40</v>
      </c>
      <c r="LR5985">
        <v>270</v>
      </c>
      <c r="LV5985">
        <v>262</v>
      </c>
      <c r="LX5985">
        <v>167.589</v>
      </c>
      <c r="MC5985">
        <v>27</v>
      </c>
      <c r="ME5985">
        <v>10</v>
      </c>
      <c r="MF5985">
        <v>6.75</v>
      </c>
      <c r="MH5985">
        <v>105.5</v>
      </c>
      <c r="MI5985">
        <v>210.34482</v>
      </c>
      <c r="MJ5985">
        <v>96</v>
      </c>
      <c r="ML5985">
        <v>11.429849600000001</v>
      </c>
      <c r="MM5985">
        <v>45</v>
      </c>
      <c r="MN5985">
        <v>34.505747999999997</v>
      </c>
      <c r="MO5985">
        <v>174.07252499999998</v>
      </c>
      <c r="MP5985">
        <v>115</v>
      </c>
      <c r="MQ5985">
        <v>46.031374572948003</v>
      </c>
      <c r="MV5985">
        <v>210</v>
      </c>
      <c r="MX5985">
        <v>92</v>
      </c>
      <c r="MY5985">
        <v>204</v>
      </c>
      <c r="NA5985">
        <v>345</v>
      </c>
      <c r="NC5985">
        <v>29</v>
      </c>
      <c r="NE5985">
        <v>480</v>
      </c>
      <c r="NF5985">
        <v>435</v>
      </c>
      <c r="NI5985">
        <v>24.705332274298204</v>
      </c>
      <c r="NL5985">
        <v>178.46364641196001</v>
      </c>
      <c r="NN5985">
        <v>45</v>
      </c>
      <c r="NQ5985">
        <v>65.5</v>
      </c>
      <c r="NR5985">
        <v>93</v>
      </c>
      <c r="NU5985">
        <v>152.5</v>
      </c>
      <c r="NX5985">
        <v>21.245952000000003</v>
      </c>
      <c r="OB5985">
        <v>22575</v>
      </c>
      <c r="OD5985">
        <v>76.983935000000002</v>
      </c>
      <c r="OH5985">
        <v>392</v>
      </c>
      <c r="OI5985">
        <v>22575</v>
      </c>
      <c r="OK5985">
        <v>24</v>
      </c>
      <c r="OL5985">
        <v>4.8000000000000007</v>
      </c>
      <c r="OM5985">
        <v>0.8</v>
      </c>
      <c r="OO5985">
        <v>10</v>
      </c>
      <c r="OR5985">
        <v>565</v>
      </c>
      <c r="OS5985">
        <v>580</v>
      </c>
      <c r="OT5985">
        <v>267</v>
      </c>
      <c r="OV5985">
        <v>73.75</v>
      </c>
      <c r="OW5985">
        <v>12.301501326336002</v>
      </c>
      <c r="OX5985">
        <v>355.7568</v>
      </c>
      <c r="PA5985">
        <v>280</v>
      </c>
      <c r="PB5985">
        <v>470</v>
      </c>
      <c r="PC5985">
        <v>73.060478400000008</v>
      </c>
      <c r="PG5985">
        <v>480</v>
      </c>
      <c r="PH5985">
        <v>700</v>
      </c>
    </row>
    <row r="5986" spans="2:424">
      <c r="B5986" s="12">
        <v>37028</v>
      </c>
      <c r="C5986">
        <v>3006.8856148583404</v>
      </c>
      <c r="F5986">
        <v>32.575167999999998</v>
      </c>
      <c r="G5986">
        <v>170</v>
      </c>
      <c r="H5986">
        <v>83.403204000000002</v>
      </c>
      <c r="I5986">
        <v>139.80427750677137</v>
      </c>
      <c r="M5986">
        <v>7.2314445000000003</v>
      </c>
      <c r="N5986">
        <v>9.9902296565582969</v>
      </c>
      <c r="R5986">
        <v>108.941748</v>
      </c>
      <c r="U5986">
        <v>32</v>
      </c>
      <c r="V5986">
        <v>18.478577999999999</v>
      </c>
      <c r="W5986">
        <v>0.92293000000000003</v>
      </c>
      <c r="X5986">
        <v>3.85</v>
      </c>
      <c r="Y5986">
        <v>585</v>
      </c>
      <c r="AA5986">
        <v>2.482793</v>
      </c>
      <c r="AC5986">
        <v>62.5</v>
      </c>
      <c r="AE5986">
        <v>57.285964098497558</v>
      </c>
      <c r="AK5986">
        <v>114.5</v>
      </c>
      <c r="AL5986">
        <v>9.4004644495685401</v>
      </c>
      <c r="AP5986">
        <v>4.4969769212194599</v>
      </c>
      <c r="AQ5986">
        <v>26.5</v>
      </c>
      <c r="AT5986">
        <v>88.5</v>
      </c>
      <c r="AU5986">
        <v>56.046204806399999</v>
      </c>
      <c r="AV5986">
        <v>87.5</v>
      </c>
      <c r="AY5986">
        <v>415</v>
      </c>
      <c r="BC5986">
        <v>281.24186497992002</v>
      </c>
      <c r="BD5986">
        <v>299.87527176360004</v>
      </c>
      <c r="BG5986">
        <v>1.1433055718756886</v>
      </c>
      <c r="BH5986">
        <v>46</v>
      </c>
      <c r="BL5986">
        <v>4.9000000000000004</v>
      </c>
      <c r="BN5986">
        <v>133</v>
      </c>
      <c r="BO5986">
        <v>45</v>
      </c>
      <c r="BP5986">
        <v>176</v>
      </c>
      <c r="BQ5986">
        <v>9.6268745486671818</v>
      </c>
      <c r="BZ5986">
        <v>1280</v>
      </c>
      <c r="CA5986">
        <v>31000</v>
      </c>
      <c r="CB5986">
        <v>34500</v>
      </c>
      <c r="CD5986">
        <v>560</v>
      </c>
      <c r="CE5986">
        <v>40</v>
      </c>
      <c r="CG5986">
        <v>128.1633295</v>
      </c>
      <c r="CI5986">
        <v>75</v>
      </c>
      <c r="CJ5986">
        <v>38.673727999999997</v>
      </c>
      <c r="CL5986">
        <v>127.2</v>
      </c>
      <c r="CM5986">
        <v>294</v>
      </c>
      <c r="CP5986">
        <v>57</v>
      </c>
      <c r="CQ5986">
        <v>23.232000000000003</v>
      </c>
      <c r="CR5986">
        <v>111.75</v>
      </c>
      <c r="CS5986">
        <v>54</v>
      </c>
      <c r="CU5986">
        <v>59.5</v>
      </c>
      <c r="CV5986">
        <v>615</v>
      </c>
      <c r="CW5986">
        <v>1.9084700000000001</v>
      </c>
      <c r="CY5986">
        <v>15.25</v>
      </c>
      <c r="DA5986">
        <v>22.5</v>
      </c>
      <c r="DB5986">
        <v>40.953417000000002</v>
      </c>
      <c r="DD5986">
        <v>9.0666600000000006</v>
      </c>
      <c r="DE5986">
        <v>91</v>
      </c>
      <c r="DM5986">
        <v>2.5302825868122114</v>
      </c>
      <c r="DO5986">
        <v>45</v>
      </c>
      <c r="DP5986">
        <v>9.1999999999999993</v>
      </c>
      <c r="DU5986">
        <v>248</v>
      </c>
      <c r="DZ5986">
        <v>50.8</v>
      </c>
      <c r="EA5986">
        <v>95</v>
      </c>
      <c r="EC5986">
        <v>113.5</v>
      </c>
      <c r="ED5986">
        <v>120</v>
      </c>
      <c r="EF5986">
        <v>140</v>
      </c>
      <c r="EJ5986">
        <v>36</v>
      </c>
      <c r="EK5986">
        <v>44.600071</v>
      </c>
      <c r="EU5986">
        <v>410</v>
      </c>
      <c r="EX5986">
        <v>58</v>
      </c>
      <c r="FG5986">
        <v>119</v>
      </c>
      <c r="FH5986">
        <v>122</v>
      </c>
      <c r="FI5986">
        <v>140</v>
      </c>
      <c r="FJ5986">
        <v>170</v>
      </c>
      <c r="FK5986">
        <v>107.5</v>
      </c>
      <c r="FL5986">
        <v>165</v>
      </c>
      <c r="FM5986">
        <v>143</v>
      </c>
      <c r="FS5986">
        <v>255</v>
      </c>
      <c r="FV5986">
        <v>1020</v>
      </c>
      <c r="FX5986">
        <v>212</v>
      </c>
      <c r="FZ5986">
        <v>28</v>
      </c>
      <c r="GA5986">
        <v>27</v>
      </c>
      <c r="GB5986">
        <v>39.400000000000006</v>
      </c>
      <c r="GC5986">
        <v>99.56</v>
      </c>
      <c r="GD5986">
        <v>255</v>
      </c>
      <c r="GG5986">
        <v>254.01064850952</v>
      </c>
      <c r="GK5986">
        <v>173</v>
      </c>
      <c r="GL5986">
        <v>88.361999999999995</v>
      </c>
      <c r="GN5986">
        <v>30.923480000000001</v>
      </c>
      <c r="GO5986">
        <v>28.213252000000001</v>
      </c>
      <c r="GR5986">
        <v>116</v>
      </c>
      <c r="GS5986">
        <v>215</v>
      </c>
      <c r="GT5986">
        <v>113</v>
      </c>
      <c r="GU5986">
        <v>56</v>
      </c>
      <c r="GZ5986">
        <v>462</v>
      </c>
      <c r="HA5986">
        <v>220</v>
      </c>
      <c r="HB5986">
        <v>29.441224410674991</v>
      </c>
      <c r="HF5986">
        <v>3500</v>
      </c>
      <c r="HG5986">
        <v>95.5</v>
      </c>
      <c r="HI5986">
        <v>85.729677750000008</v>
      </c>
      <c r="HL5986">
        <v>715</v>
      </c>
      <c r="HM5986">
        <v>3.6</v>
      </c>
      <c r="HS5986">
        <v>420</v>
      </c>
      <c r="HU5986">
        <v>207.50808000000001</v>
      </c>
      <c r="HV5986">
        <v>18</v>
      </c>
      <c r="HX5986">
        <v>113</v>
      </c>
      <c r="IA5986">
        <v>94.404680999999997</v>
      </c>
      <c r="IB5986">
        <v>86</v>
      </c>
      <c r="IC5986">
        <v>220</v>
      </c>
      <c r="ID5986">
        <v>260</v>
      </c>
      <c r="IE5986">
        <v>40.5</v>
      </c>
      <c r="IF5986">
        <v>4499.0706384410632</v>
      </c>
      <c r="IG5986">
        <v>5089.2078369784076</v>
      </c>
      <c r="II5986">
        <v>63.752113999999999</v>
      </c>
      <c r="IL5986">
        <v>130</v>
      </c>
      <c r="IM5986">
        <v>103.5</v>
      </c>
      <c r="IN5986">
        <v>54.158311000000005</v>
      </c>
      <c r="IO5986">
        <v>16</v>
      </c>
      <c r="IR5986">
        <v>625</v>
      </c>
      <c r="IS5986">
        <v>355</v>
      </c>
      <c r="IT5986">
        <v>170</v>
      </c>
      <c r="IU5986">
        <v>256</v>
      </c>
      <c r="IW5986">
        <v>40.132714</v>
      </c>
      <c r="IX5986">
        <v>397</v>
      </c>
      <c r="IY5986">
        <v>1150</v>
      </c>
      <c r="JE5986">
        <v>21.375</v>
      </c>
      <c r="JF5986">
        <v>77.413830714355186</v>
      </c>
      <c r="JI5986">
        <v>49.380240000000001</v>
      </c>
      <c r="JN5986">
        <v>46.470565000000001</v>
      </c>
      <c r="JO5986">
        <v>52.393837336319997</v>
      </c>
      <c r="JP5986">
        <v>16.8</v>
      </c>
      <c r="JQ5986">
        <v>315</v>
      </c>
      <c r="JT5986">
        <v>85.2</v>
      </c>
      <c r="JU5986">
        <v>190</v>
      </c>
      <c r="JV5986">
        <v>190</v>
      </c>
      <c r="JW5986">
        <v>36.6</v>
      </c>
      <c r="JX5986">
        <v>3334.5226436574521</v>
      </c>
      <c r="JY5986">
        <v>5.2612819802399997</v>
      </c>
      <c r="KC5986">
        <v>43.772261</v>
      </c>
      <c r="KG5986">
        <v>147274.01217377099</v>
      </c>
      <c r="KH5986">
        <v>1.622099</v>
      </c>
      <c r="KN5986">
        <v>95.700033000000005</v>
      </c>
      <c r="KO5986">
        <v>55.263334</v>
      </c>
      <c r="KR5986">
        <v>55</v>
      </c>
      <c r="KY5986">
        <v>126</v>
      </c>
      <c r="LA5986">
        <v>198</v>
      </c>
      <c r="LB5986">
        <v>204</v>
      </c>
      <c r="LC5986">
        <v>31.189800600000005</v>
      </c>
      <c r="LE5986">
        <v>3.9249999999999998</v>
      </c>
      <c r="LF5986">
        <v>219</v>
      </c>
      <c r="LG5986">
        <v>151</v>
      </c>
      <c r="LH5986">
        <v>24.200000000000003</v>
      </c>
      <c r="LI5986">
        <v>14.3</v>
      </c>
      <c r="LJ5986">
        <v>14</v>
      </c>
      <c r="LK5986">
        <v>64.734346000000002</v>
      </c>
      <c r="LO5986">
        <v>55</v>
      </c>
      <c r="LP5986">
        <v>140</v>
      </c>
      <c r="LQ5986">
        <v>40</v>
      </c>
      <c r="LR5986">
        <v>279</v>
      </c>
      <c r="LV5986">
        <v>260</v>
      </c>
      <c r="LX5986">
        <v>167.589</v>
      </c>
      <c r="MC5986">
        <v>27</v>
      </c>
      <c r="ME5986">
        <v>10</v>
      </c>
      <c r="MF5986">
        <v>7.2</v>
      </c>
      <c r="MH5986">
        <v>101</v>
      </c>
      <c r="MI5986">
        <v>199.58299199999999</v>
      </c>
      <c r="MJ5986">
        <v>92</v>
      </c>
      <c r="ML5986">
        <v>11.319947200000001</v>
      </c>
      <c r="MM5986">
        <v>43.75</v>
      </c>
      <c r="MN5986">
        <v>34.505747999999997</v>
      </c>
      <c r="MO5986">
        <v>174.07252499999998</v>
      </c>
      <c r="MP5986">
        <v>115</v>
      </c>
      <c r="MQ5986">
        <v>46.031374572948003</v>
      </c>
      <c r="MV5986">
        <v>210</v>
      </c>
      <c r="MX5986">
        <v>92</v>
      </c>
      <c r="MY5986">
        <v>204</v>
      </c>
      <c r="NA5986">
        <v>345</v>
      </c>
      <c r="NC5986">
        <v>30.6</v>
      </c>
      <c r="NE5986">
        <v>480</v>
      </c>
      <c r="NF5986">
        <v>435</v>
      </c>
      <c r="NI5986">
        <v>24.566927051473002</v>
      </c>
      <c r="NL5986">
        <v>179.11735940247999</v>
      </c>
      <c r="NN5986">
        <v>44.5</v>
      </c>
      <c r="NQ5986">
        <v>65.599999999999994</v>
      </c>
      <c r="NR5986">
        <v>95.5</v>
      </c>
      <c r="NU5986">
        <v>152.5</v>
      </c>
      <c r="NX5986">
        <v>21.340800000000002</v>
      </c>
      <c r="OB5986">
        <v>22500</v>
      </c>
      <c r="OD5986">
        <v>76.983935000000002</v>
      </c>
      <c r="OH5986">
        <v>392</v>
      </c>
      <c r="OI5986">
        <v>22500</v>
      </c>
      <c r="OK5986">
        <v>26</v>
      </c>
      <c r="OL5986">
        <v>4.8000000000000007</v>
      </c>
      <c r="OM5986">
        <v>0.8</v>
      </c>
      <c r="OO5986">
        <v>10</v>
      </c>
      <c r="OR5986">
        <v>565</v>
      </c>
      <c r="OT5986">
        <v>271</v>
      </c>
      <c r="OV5986">
        <v>73.75</v>
      </c>
      <c r="OW5986">
        <v>12.301501326336002</v>
      </c>
      <c r="OX5986">
        <v>355.7568</v>
      </c>
      <c r="PB5986">
        <v>470</v>
      </c>
      <c r="PC5986">
        <v>70.732570999999993</v>
      </c>
      <c r="PG5986">
        <v>480</v>
      </c>
      <c r="PH5986">
        <v>700</v>
      </c>
    </row>
    <row r="5987" spans="2:424">
      <c r="B5987" s="12">
        <v>37027</v>
      </c>
      <c r="C5987">
        <v>3033.0324462918911</v>
      </c>
      <c r="F5987">
        <v>32.575167999999998</v>
      </c>
      <c r="G5987">
        <v>180</v>
      </c>
      <c r="H5987">
        <v>80.507259000000005</v>
      </c>
      <c r="I5987">
        <v>139.80427750677137</v>
      </c>
      <c r="J5987">
        <v>6.3572796307263033</v>
      </c>
      <c r="M5987">
        <v>7.1428962000000009</v>
      </c>
      <c r="N5987">
        <v>9.9090082772366834</v>
      </c>
      <c r="R5987">
        <v>108.941748</v>
      </c>
      <c r="U5987">
        <v>31.7</v>
      </c>
      <c r="V5987">
        <v>18.478577999999999</v>
      </c>
      <c r="W5987">
        <v>0.8296</v>
      </c>
      <c r="X5987">
        <v>3.8700000000000006</v>
      </c>
      <c r="Y5987">
        <v>585</v>
      </c>
      <c r="AA5987">
        <v>2.5508150000000001</v>
      </c>
      <c r="AC5987">
        <v>61.5</v>
      </c>
      <c r="AE5987">
        <v>57.285964098497558</v>
      </c>
      <c r="AK5987">
        <v>114.5</v>
      </c>
      <c r="AL5987">
        <v>8.9975874017298878</v>
      </c>
      <c r="AM5987">
        <v>135</v>
      </c>
      <c r="AP5987">
        <v>3.5975815369755684</v>
      </c>
      <c r="AQ5987">
        <v>26.5</v>
      </c>
      <c r="AT5987">
        <v>78</v>
      </c>
      <c r="AU5987">
        <v>54.951552368774998</v>
      </c>
      <c r="AV5987">
        <v>87.5</v>
      </c>
      <c r="AY5987">
        <v>415</v>
      </c>
      <c r="BC5987">
        <v>278.89818277175402</v>
      </c>
      <c r="BD5987">
        <v>293.72398413768002</v>
      </c>
      <c r="BG5987">
        <v>1.1633635643647355</v>
      </c>
      <c r="BH5987">
        <v>47</v>
      </c>
      <c r="BL5987">
        <v>4.9000000000000004</v>
      </c>
      <c r="BN5987">
        <v>136</v>
      </c>
      <c r="BO5987">
        <v>44.1</v>
      </c>
      <c r="BP5987">
        <v>175</v>
      </c>
      <c r="BQ5987">
        <v>9.5213745536132954</v>
      </c>
      <c r="BZ5987">
        <v>1280</v>
      </c>
      <c r="CA5987">
        <v>29250</v>
      </c>
      <c r="CB5987">
        <v>34000</v>
      </c>
      <c r="CD5987">
        <v>570</v>
      </c>
      <c r="CE5987">
        <v>36</v>
      </c>
      <c r="CG5987">
        <v>126.3125955</v>
      </c>
      <c r="CI5987">
        <v>75</v>
      </c>
      <c r="CJ5987">
        <v>38.129027999999998</v>
      </c>
      <c r="CL5987">
        <v>127.6</v>
      </c>
      <c r="CM5987">
        <v>292</v>
      </c>
      <c r="CN5987">
        <v>95</v>
      </c>
      <c r="CP5987">
        <v>59.2</v>
      </c>
      <c r="CQ5987">
        <v>22.704000000000001</v>
      </c>
      <c r="CR5987">
        <v>111.75</v>
      </c>
      <c r="CS5987">
        <v>52</v>
      </c>
      <c r="CU5987">
        <v>59.5</v>
      </c>
      <c r="CV5987">
        <v>608</v>
      </c>
      <c r="CW5987">
        <v>1.9084700000000001</v>
      </c>
      <c r="CY5987">
        <v>15.25</v>
      </c>
      <c r="DA5987">
        <v>22.400000000000002</v>
      </c>
      <c r="DB5987">
        <v>40.953417000000002</v>
      </c>
      <c r="DD5987">
        <v>8.613327</v>
      </c>
      <c r="DE5987">
        <v>86.5</v>
      </c>
      <c r="DM5987">
        <v>2.5302825868122114</v>
      </c>
      <c r="DO5987">
        <v>45</v>
      </c>
      <c r="DP5987">
        <v>6</v>
      </c>
      <c r="DU5987">
        <v>248.75</v>
      </c>
      <c r="DZ5987">
        <v>52.3</v>
      </c>
      <c r="EA5987">
        <v>97</v>
      </c>
      <c r="EC5987">
        <v>114</v>
      </c>
      <c r="ED5987">
        <v>120</v>
      </c>
      <c r="EF5987">
        <v>140</v>
      </c>
      <c r="EJ5987">
        <v>36</v>
      </c>
      <c r="EU5987">
        <v>410</v>
      </c>
      <c r="EX5987">
        <v>57.5</v>
      </c>
      <c r="FB5987">
        <v>40.5</v>
      </c>
      <c r="FG5987">
        <v>119</v>
      </c>
      <c r="FH5987">
        <v>122</v>
      </c>
      <c r="FI5987">
        <v>160</v>
      </c>
      <c r="FJ5987">
        <v>167</v>
      </c>
      <c r="FK5987">
        <v>102.5</v>
      </c>
      <c r="FL5987">
        <v>162</v>
      </c>
      <c r="FM5987">
        <v>143</v>
      </c>
      <c r="FS5987">
        <v>253</v>
      </c>
      <c r="FV5987">
        <v>1020</v>
      </c>
      <c r="FX5987">
        <v>212</v>
      </c>
      <c r="FZ5987">
        <v>28</v>
      </c>
      <c r="GA5987">
        <v>28</v>
      </c>
      <c r="GB5987">
        <v>39</v>
      </c>
      <c r="GC5987">
        <v>99.56</v>
      </c>
      <c r="GG5987">
        <v>254.01064850952</v>
      </c>
      <c r="GK5987">
        <v>173</v>
      </c>
      <c r="GL5987">
        <v>88.361999999999995</v>
      </c>
      <c r="GN5987">
        <v>30.923480000000001</v>
      </c>
      <c r="GO5987">
        <v>28.023902</v>
      </c>
      <c r="GR5987">
        <v>114.5</v>
      </c>
      <c r="GS5987">
        <v>215</v>
      </c>
      <c r="GT5987">
        <v>113</v>
      </c>
      <c r="GU5987">
        <v>56</v>
      </c>
      <c r="GZ5987">
        <v>462</v>
      </c>
      <c r="HA5987">
        <v>223</v>
      </c>
      <c r="HB5987">
        <v>29.441224410674991</v>
      </c>
      <c r="HF5987">
        <v>3500</v>
      </c>
      <c r="HG5987">
        <v>94</v>
      </c>
      <c r="HI5987">
        <v>85.032688500000006</v>
      </c>
      <c r="HL5987">
        <v>702</v>
      </c>
      <c r="HM5987">
        <v>3.6</v>
      </c>
      <c r="HS5987">
        <v>420</v>
      </c>
      <c r="HU5987">
        <v>207.50808000000001</v>
      </c>
      <c r="HV5987">
        <v>18</v>
      </c>
      <c r="HX5987">
        <v>114</v>
      </c>
      <c r="HZ5987">
        <v>2.4</v>
      </c>
      <c r="IA5987">
        <v>94.404680999999997</v>
      </c>
      <c r="IB5987">
        <v>86</v>
      </c>
      <c r="IC5987">
        <v>224.5</v>
      </c>
      <c r="ID5987">
        <v>263</v>
      </c>
      <c r="IE5987">
        <v>40</v>
      </c>
      <c r="IF5987">
        <v>4332.4383925728753</v>
      </c>
      <c r="IG5987">
        <v>4921.4317544406576</v>
      </c>
      <c r="II5987">
        <v>63.752113999999999</v>
      </c>
      <c r="IL5987">
        <v>130</v>
      </c>
      <c r="IM5987">
        <v>100.5</v>
      </c>
      <c r="IN5987">
        <v>48.499980000000001</v>
      </c>
      <c r="IO5987">
        <v>16.2</v>
      </c>
      <c r="IR5987">
        <v>620</v>
      </c>
      <c r="IS5987">
        <v>355</v>
      </c>
      <c r="IT5987">
        <v>171</v>
      </c>
      <c r="IU5987">
        <v>249</v>
      </c>
      <c r="IW5987">
        <v>39.353437999999997</v>
      </c>
      <c r="IX5987">
        <v>373</v>
      </c>
      <c r="IY5987">
        <v>1070</v>
      </c>
      <c r="JE5987">
        <v>19.6875</v>
      </c>
      <c r="JF5987">
        <v>74.910398377821309</v>
      </c>
      <c r="JI5987">
        <v>49.380240000000001</v>
      </c>
      <c r="JN5987">
        <v>46.470565000000001</v>
      </c>
      <c r="JO5987">
        <v>47.481915086039997</v>
      </c>
      <c r="JP5987">
        <v>16.7</v>
      </c>
      <c r="JQ5987">
        <v>315</v>
      </c>
      <c r="JT5987">
        <v>85</v>
      </c>
      <c r="JU5987">
        <v>190</v>
      </c>
      <c r="JV5987">
        <v>195</v>
      </c>
      <c r="JW5987">
        <v>36.200000000000003</v>
      </c>
      <c r="JX5987">
        <v>3457.0153121999706</v>
      </c>
      <c r="JY5987">
        <v>5.2612819802399997</v>
      </c>
      <c r="KC5987">
        <v>43.772261</v>
      </c>
      <c r="KG5987">
        <v>148415.67118287002</v>
      </c>
      <c r="KH5987">
        <v>1.6495919999999999</v>
      </c>
      <c r="KN5987">
        <v>95.923109999999994</v>
      </c>
      <c r="KO5987">
        <v>55.263334</v>
      </c>
      <c r="KR5987">
        <v>53</v>
      </c>
      <c r="KY5987">
        <v>125</v>
      </c>
      <c r="LA5987">
        <v>197</v>
      </c>
      <c r="LB5987">
        <v>185</v>
      </c>
      <c r="LC5987">
        <v>30.902337000000003</v>
      </c>
      <c r="LE5987">
        <v>3.95</v>
      </c>
      <c r="LF5987">
        <v>219</v>
      </c>
      <c r="LG5987">
        <v>150.4</v>
      </c>
      <c r="LH5987">
        <v>24.200000000000003</v>
      </c>
      <c r="LI5987">
        <v>14.3</v>
      </c>
      <c r="LJ5987">
        <v>14.200000000000001</v>
      </c>
      <c r="LK5987">
        <v>64.734346000000002</v>
      </c>
      <c r="LO5987">
        <v>53</v>
      </c>
      <c r="LP5987">
        <v>140</v>
      </c>
      <c r="LQ5987">
        <v>53</v>
      </c>
      <c r="LR5987">
        <v>267</v>
      </c>
      <c r="LV5987">
        <v>250</v>
      </c>
      <c r="LX5987">
        <v>163.39927499999999</v>
      </c>
      <c r="MC5987">
        <v>27</v>
      </c>
      <c r="ME5987">
        <v>10</v>
      </c>
      <c r="MF5987">
        <v>7.2</v>
      </c>
      <c r="MH5987">
        <v>94.25</v>
      </c>
      <c r="MI5987">
        <v>192.00079500000001</v>
      </c>
      <c r="MJ5987">
        <v>91</v>
      </c>
      <c r="ML5987">
        <v>11.374898400000001</v>
      </c>
      <c r="MM5987">
        <v>44.1</v>
      </c>
      <c r="MN5987">
        <v>34.505747999999997</v>
      </c>
      <c r="MO5987">
        <v>167.742615</v>
      </c>
      <c r="MP5987">
        <v>115</v>
      </c>
      <c r="MQ5987">
        <v>46.031374572948003</v>
      </c>
      <c r="MV5987">
        <v>211</v>
      </c>
      <c r="MX5987">
        <v>92</v>
      </c>
      <c r="MY5987">
        <v>200</v>
      </c>
      <c r="NA5987">
        <v>345</v>
      </c>
      <c r="NC5987">
        <v>29</v>
      </c>
      <c r="NE5987">
        <v>480</v>
      </c>
      <c r="NF5987">
        <v>435</v>
      </c>
      <c r="NI5987">
        <v>24.912940108536006</v>
      </c>
      <c r="NL5987">
        <v>177.15622043092</v>
      </c>
      <c r="NN5987">
        <v>43.800000000000004</v>
      </c>
      <c r="NQ5987">
        <v>62.1</v>
      </c>
      <c r="NR5987">
        <v>93</v>
      </c>
      <c r="NU5987">
        <v>152.5</v>
      </c>
      <c r="NX5987">
        <v>21.056256000000001</v>
      </c>
      <c r="OB5987">
        <v>22500</v>
      </c>
      <c r="OD5987">
        <v>76.983935000000002</v>
      </c>
      <c r="OH5987">
        <v>392</v>
      </c>
      <c r="OI5987">
        <v>22500</v>
      </c>
      <c r="OK5987">
        <v>25</v>
      </c>
      <c r="OL5987">
        <v>4.8000000000000007</v>
      </c>
      <c r="OM5987">
        <v>0.8</v>
      </c>
      <c r="OO5987">
        <v>11</v>
      </c>
      <c r="OR5987">
        <v>565</v>
      </c>
      <c r="OT5987">
        <v>265</v>
      </c>
      <c r="OV5987">
        <v>73.75</v>
      </c>
      <c r="OW5987">
        <v>12.38692841888</v>
      </c>
      <c r="OX5987">
        <v>351.12455</v>
      </c>
      <c r="PB5987">
        <v>455</v>
      </c>
      <c r="PC5987">
        <v>70.553501199999999</v>
      </c>
      <c r="PG5987">
        <v>479</v>
      </c>
      <c r="PH5987">
        <v>700</v>
      </c>
    </row>
    <row r="5988" spans="2:424">
      <c r="B5988" s="12">
        <v>37026</v>
      </c>
      <c r="C5988">
        <v>3059.1792777254418</v>
      </c>
      <c r="F5988">
        <v>32.575167999999998</v>
      </c>
      <c r="G5988">
        <v>180</v>
      </c>
      <c r="H5988">
        <v>79.348882000000003</v>
      </c>
      <c r="I5988">
        <v>138.84011007569021</v>
      </c>
      <c r="J5988">
        <v>11.443103335307345</v>
      </c>
      <c r="M5988">
        <v>7.3937830500000006</v>
      </c>
      <c r="N5988">
        <v>10.233893794523132</v>
      </c>
      <c r="R5988">
        <v>108.941748</v>
      </c>
      <c r="U5988">
        <v>31.7</v>
      </c>
      <c r="V5988">
        <v>18.288077000000001</v>
      </c>
      <c r="W5988">
        <v>0.91256000000000004</v>
      </c>
      <c r="X5988">
        <v>3.8800000000000008</v>
      </c>
      <c r="Y5988">
        <v>585</v>
      </c>
      <c r="AA5988">
        <v>2.5848260000000001</v>
      </c>
      <c r="AC5988">
        <v>62.5</v>
      </c>
      <c r="AE5988">
        <v>55.164261724479125</v>
      </c>
      <c r="AK5988">
        <v>114</v>
      </c>
      <c r="AL5988">
        <v>9.0647335763696617</v>
      </c>
      <c r="AP5988">
        <v>3.5975815369755684</v>
      </c>
      <c r="AQ5988">
        <v>26.8</v>
      </c>
      <c r="AT5988">
        <v>79</v>
      </c>
      <c r="AU5988">
        <v>56.484065781449992</v>
      </c>
      <c r="AV5988">
        <v>87.5</v>
      </c>
      <c r="AY5988">
        <v>415</v>
      </c>
      <c r="BC5988">
        <v>290.61659381258403</v>
      </c>
      <c r="BD5988">
        <v>301.41309367008</v>
      </c>
      <c r="BG5988">
        <v>1.1232475793866414</v>
      </c>
      <c r="BH5988">
        <v>45</v>
      </c>
      <c r="BL5988">
        <v>4.9000000000000004</v>
      </c>
      <c r="BN5988">
        <v>134</v>
      </c>
      <c r="BO5988">
        <v>41.2</v>
      </c>
      <c r="BP5988">
        <v>175</v>
      </c>
      <c r="BQ5988">
        <v>9.7323745437210682</v>
      </c>
      <c r="BZ5988">
        <v>1270</v>
      </c>
      <c r="CA5988">
        <v>29750</v>
      </c>
      <c r="CB5988">
        <v>33400</v>
      </c>
      <c r="CD5988">
        <v>580</v>
      </c>
      <c r="CE5988">
        <v>36</v>
      </c>
      <c r="CG5988">
        <v>129.0886965</v>
      </c>
      <c r="CI5988">
        <v>75</v>
      </c>
      <c r="CJ5988">
        <v>35.405526000000002</v>
      </c>
      <c r="CL5988">
        <v>133</v>
      </c>
      <c r="CM5988">
        <v>295.5</v>
      </c>
      <c r="CN5988">
        <v>95</v>
      </c>
      <c r="CP5988">
        <v>59.400000000000006</v>
      </c>
      <c r="CQ5988">
        <v>22.88</v>
      </c>
      <c r="CR5988">
        <v>111.75</v>
      </c>
      <c r="CU5988">
        <v>58.5</v>
      </c>
      <c r="CV5988">
        <v>608</v>
      </c>
      <c r="CW5988">
        <v>1.9084700000000001</v>
      </c>
      <c r="CY5988">
        <v>15.5</v>
      </c>
      <c r="DA5988">
        <v>22.8</v>
      </c>
      <c r="DB5988">
        <v>40.953417000000002</v>
      </c>
      <c r="DD5988">
        <v>9.0666600000000006</v>
      </c>
      <c r="DE5988">
        <v>87.5</v>
      </c>
      <c r="DM5988">
        <v>2.5302825868122114</v>
      </c>
      <c r="DO5988">
        <v>49</v>
      </c>
      <c r="DP5988">
        <v>5</v>
      </c>
      <c r="DU5988">
        <v>247.5</v>
      </c>
      <c r="DZ5988">
        <v>52.5</v>
      </c>
      <c r="EA5988">
        <v>95</v>
      </c>
      <c r="EC5988">
        <v>114</v>
      </c>
      <c r="ED5988">
        <v>116</v>
      </c>
      <c r="EF5988">
        <v>140</v>
      </c>
      <c r="EJ5988">
        <v>36</v>
      </c>
      <c r="EU5988">
        <v>405</v>
      </c>
      <c r="EX5988">
        <v>60</v>
      </c>
      <c r="FB5988">
        <v>40.5</v>
      </c>
      <c r="FG5988">
        <v>119</v>
      </c>
      <c r="FH5988">
        <v>122</v>
      </c>
      <c r="FI5988">
        <v>160</v>
      </c>
      <c r="FJ5988">
        <v>164</v>
      </c>
      <c r="FK5988">
        <v>105</v>
      </c>
      <c r="FL5988">
        <v>160</v>
      </c>
      <c r="FM5988">
        <v>143</v>
      </c>
      <c r="FS5988">
        <v>250</v>
      </c>
      <c r="FV5988">
        <v>1100</v>
      </c>
      <c r="FX5988">
        <v>212</v>
      </c>
      <c r="FZ5988">
        <v>28</v>
      </c>
      <c r="GA5988">
        <v>26</v>
      </c>
      <c r="GB5988">
        <v>38</v>
      </c>
      <c r="GC5988">
        <v>100.32</v>
      </c>
      <c r="GD5988">
        <v>255</v>
      </c>
      <c r="GG5988">
        <v>254.01064850952</v>
      </c>
      <c r="GH5988">
        <v>1340</v>
      </c>
      <c r="GK5988">
        <v>173</v>
      </c>
      <c r="GL5988">
        <v>88.361999999999995</v>
      </c>
      <c r="GN5988">
        <v>30.923480000000001</v>
      </c>
      <c r="GO5988">
        <v>28.402602999999999</v>
      </c>
      <c r="GR5988">
        <v>120</v>
      </c>
      <c r="GS5988">
        <v>215</v>
      </c>
      <c r="GT5988">
        <v>113</v>
      </c>
      <c r="GU5988">
        <v>56</v>
      </c>
      <c r="GZ5988">
        <v>472</v>
      </c>
      <c r="HA5988">
        <v>218</v>
      </c>
      <c r="HB5988">
        <v>29.441224410674991</v>
      </c>
      <c r="HF5988">
        <v>3500</v>
      </c>
      <c r="HG5988">
        <v>94</v>
      </c>
      <c r="HI5988">
        <v>85.497348000000002</v>
      </c>
      <c r="HL5988">
        <v>715</v>
      </c>
      <c r="HM5988">
        <v>3.6</v>
      </c>
      <c r="HU5988">
        <v>207.50808000000001</v>
      </c>
      <c r="HV5988">
        <v>18</v>
      </c>
      <c r="HX5988">
        <v>114</v>
      </c>
      <c r="HY5988">
        <v>2.2000000000000002</v>
      </c>
      <c r="HZ5988">
        <v>2.2000000000000002</v>
      </c>
      <c r="IA5988">
        <v>94.404680999999997</v>
      </c>
      <c r="IB5988">
        <v>86</v>
      </c>
      <c r="IC5988">
        <v>236.5</v>
      </c>
      <c r="ID5988">
        <v>264</v>
      </c>
      <c r="IE5988">
        <v>40.200000000000003</v>
      </c>
      <c r="IF5988">
        <v>4332.4383925728753</v>
      </c>
      <c r="IG5988">
        <v>4865.506393594741</v>
      </c>
      <c r="II5988">
        <v>63.752113999999999</v>
      </c>
      <c r="IL5988">
        <v>130</v>
      </c>
      <c r="IM5988">
        <v>102</v>
      </c>
      <c r="IO5988">
        <v>16.2</v>
      </c>
      <c r="IR5988">
        <v>620</v>
      </c>
      <c r="IS5988">
        <v>355</v>
      </c>
      <c r="IT5988">
        <v>173</v>
      </c>
      <c r="IU5988">
        <v>245</v>
      </c>
      <c r="IW5988">
        <v>39.353437999999997</v>
      </c>
      <c r="IX5988">
        <v>375</v>
      </c>
      <c r="IY5988">
        <v>1050</v>
      </c>
      <c r="JF5988">
        <v>72.021822604897608</v>
      </c>
      <c r="JI5988">
        <v>49.380240000000001</v>
      </c>
      <c r="JN5988">
        <v>46.470565000000001</v>
      </c>
      <c r="JO5988">
        <v>53.048760303024004</v>
      </c>
      <c r="JP5988">
        <v>16.574999999999999</v>
      </c>
      <c r="JQ5988">
        <v>315</v>
      </c>
      <c r="JT5988">
        <v>85</v>
      </c>
      <c r="JU5988">
        <v>195</v>
      </c>
      <c r="JV5988">
        <v>205</v>
      </c>
      <c r="JW5988">
        <v>36.6</v>
      </c>
      <c r="JX5988">
        <v>3878.9345038464244</v>
      </c>
      <c r="JY5988">
        <v>5.2275558136999996</v>
      </c>
      <c r="KC5988">
        <v>43.772261</v>
      </c>
      <c r="KG5988">
        <v>144610.14115253999</v>
      </c>
      <c r="KH5988">
        <v>1.7458180000000001</v>
      </c>
      <c r="KN5988">
        <v>95.700033000000005</v>
      </c>
      <c r="KO5988">
        <v>55.666716000000001</v>
      </c>
      <c r="KR5988">
        <v>53</v>
      </c>
      <c r="KY5988">
        <v>127</v>
      </c>
      <c r="LA5988">
        <v>198</v>
      </c>
      <c r="LB5988">
        <v>176</v>
      </c>
      <c r="LC5988">
        <v>30.902337000000003</v>
      </c>
      <c r="LE5988">
        <v>4.0250000000000004</v>
      </c>
      <c r="LF5988">
        <v>219</v>
      </c>
      <c r="LG5988">
        <v>150.4</v>
      </c>
      <c r="LH5988">
        <v>24.1</v>
      </c>
      <c r="LI5988">
        <v>14.350000000000001</v>
      </c>
      <c r="LJ5988">
        <v>14</v>
      </c>
      <c r="LK5988">
        <v>64.734346000000002</v>
      </c>
      <c r="LO5988">
        <v>51</v>
      </c>
      <c r="LR5988">
        <v>272</v>
      </c>
      <c r="LS5988">
        <v>205.21300400000001</v>
      </c>
      <c r="LV5988">
        <v>251</v>
      </c>
      <c r="LX5988">
        <v>162.98030299999999</v>
      </c>
      <c r="MC5988">
        <v>27</v>
      </c>
      <c r="ME5988">
        <v>10</v>
      </c>
      <c r="MF5988">
        <v>7</v>
      </c>
      <c r="MH5988">
        <v>95</v>
      </c>
      <c r="MI5988">
        <v>191.75620799999999</v>
      </c>
      <c r="MJ5988">
        <v>93.5</v>
      </c>
      <c r="ML5988">
        <v>11.869459200000001</v>
      </c>
      <c r="MM5988">
        <v>44</v>
      </c>
      <c r="MN5988">
        <v>34.505747999999997</v>
      </c>
      <c r="MO5988">
        <v>167.742615</v>
      </c>
      <c r="MP5988">
        <v>115</v>
      </c>
      <c r="MQ5988">
        <v>46.031374572948003</v>
      </c>
      <c r="MV5988">
        <v>215</v>
      </c>
      <c r="MX5988">
        <v>92</v>
      </c>
      <c r="MY5988">
        <v>204</v>
      </c>
      <c r="NA5988">
        <v>345</v>
      </c>
      <c r="NC5988">
        <v>25.6</v>
      </c>
      <c r="NE5988">
        <v>450</v>
      </c>
      <c r="NF5988">
        <v>435</v>
      </c>
      <c r="NI5988">
        <v>25.258953165599003</v>
      </c>
      <c r="NL5988">
        <v>176.50250744040002</v>
      </c>
      <c r="NN5988">
        <v>43.5</v>
      </c>
      <c r="NQ5988">
        <v>60</v>
      </c>
      <c r="NR5988">
        <v>97</v>
      </c>
      <c r="NU5988">
        <v>153.5</v>
      </c>
      <c r="NX5988">
        <v>22.289280000000002</v>
      </c>
      <c r="OB5988">
        <v>22612.5</v>
      </c>
      <c r="OH5988">
        <v>392</v>
      </c>
      <c r="OI5988">
        <v>22612.5</v>
      </c>
      <c r="OK5988">
        <v>25</v>
      </c>
      <c r="OL5988">
        <v>4.6000000000000005</v>
      </c>
      <c r="OM5988">
        <v>0.8</v>
      </c>
      <c r="ON5988">
        <v>4.5</v>
      </c>
      <c r="OR5988">
        <v>570</v>
      </c>
      <c r="OT5988">
        <v>270</v>
      </c>
      <c r="OV5988">
        <v>73.75</v>
      </c>
      <c r="OW5988">
        <v>12.216074233792002</v>
      </c>
      <c r="OX5988">
        <v>351.12455</v>
      </c>
      <c r="PB5988">
        <v>455</v>
      </c>
      <c r="PC5988">
        <v>71.359315299999992</v>
      </c>
      <c r="PG5988">
        <v>475</v>
      </c>
      <c r="PH5988">
        <v>700</v>
      </c>
    </row>
    <row r="5989" spans="2:424">
      <c r="B5989" s="12">
        <v>37025</v>
      </c>
      <c r="C5989">
        <v>3006.8856148583404</v>
      </c>
      <c r="F5989">
        <v>32.575167999999998</v>
      </c>
      <c r="G5989">
        <v>180</v>
      </c>
      <c r="H5989">
        <v>75.294559000000007</v>
      </c>
      <c r="I5989">
        <v>138.84011007569021</v>
      </c>
      <c r="J5989">
        <v>10.171647409162084</v>
      </c>
      <c r="M5989">
        <v>7.6741860000000006</v>
      </c>
      <c r="N5989">
        <v>10.15267241520152</v>
      </c>
      <c r="R5989">
        <v>108.941748</v>
      </c>
      <c r="U5989">
        <v>31.7</v>
      </c>
      <c r="V5989">
        <v>18.669079</v>
      </c>
      <c r="W5989">
        <v>0.91256000000000004</v>
      </c>
      <c r="X5989">
        <v>3.7</v>
      </c>
      <c r="Y5989">
        <v>565</v>
      </c>
      <c r="AA5989">
        <v>2.720869</v>
      </c>
      <c r="AC5989">
        <v>62.5</v>
      </c>
      <c r="AE5989">
        <v>57.285964098497558</v>
      </c>
      <c r="AK5989">
        <v>114</v>
      </c>
      <c r="AL5989">
        <v>8.8632950524503364</v>
      </c>
      <c r="AM5989">
        <v>135</v>
      </c>
      <c r="AP5989">
        <v>4.3470776905121449</v>
      </c>
      <c r="AQ5989">
        <v>27.1</v>
      </c>
      <c r="AT5989">
        <v>85</v>
      </c>
      <c r="AU5989">
        <v>56.046204806399999</v>
      </c>
      <c r="AV5989">
        <v>87.5</v>
      </c>
      <c r="AY5989">
        <v>415</v>
      </c>
      <c r="BC5989">
        <v>283.58554718808603</v>
      </c>
      <c r="BD5989">
        <v>297.56853890387998</v>
      </c>
      <c r="BH5989">
        <v>45</v>
      </c>
      <c r="BL5989">
        <v>4.9000000000000004</v>
      </c>
      <c r="BN5989">
        <v>134.80000000000001</v>
      </c>
      <c r="BO5989">
        <v>41.7</v>
      </c>
      <c r="BP5989">
        <v>175</v>
      </c>
      <c r="BQ5989">
        <v>9.4949995548498229</v>
      </c>
      <c r="BU5989">
        <v>85</v>
      </c>
      <c r="BZ5989">
        <v>1270</v>
      </c>
      <c r="CA5989">
        <v>28500</v>
      </c>
      <c r="CB5989">
        <v>32900</v>
      </c>
      <c r="CD5989">
        <v>580</v>
      </c>
      <c r="CE5989">
        <v>36</v>
      </c>
      <c r="CG5989">
        <v>130.01406350000002</v>
      </c>
      <c r="CI5989">
        <v>75</v>
      </c>
      <c r="CJ5989">
        <v>34.316125</v>
      </c>
      <c r="CL5989">
        <v>133</v>
      </c>
      <c r="CM5989">
        <v>297</v>
      </c>
      <c r="CN5989">
        <v>95</v>
      </c>
      <c r="CP5989">
        <v>58.6</v>
      </c>
      <c r="CQ5989">
        <v>23.056000000000001</v>
      </c>
      <c r="CR5989">
        <v>111.75</v>
      </c>
      <c r="CS5989">
        <v>50</v>
      </c>
      <c r="CU5989">
        <v>58.5</v>
      </c>
      <c r="CV5989">
        <v>608</v>
      </c>
      <c r="CW5989">
        <v>1.9084700000000001</v>
      </c>
      <c r="CY5989">
        <v>15.450000000000001</v>
      </c>
      <c r="DA5989">
        <v>22.5</v>
      </c>
      <c r="DB5989">
        <v>40.953417000000002</v>
      </c>
      <c r="DD5989">
        <v>8.2506609999999991</v>
      </c>
      <c r="DE5989">
        <v>87.5</v>
      </c>
      <c r="DM5989">
        <v>2.5302825868122114</v>
      </c>
      <c r="DO5989">
        <v>48</v>
      </c>
      <c r="DP5989">
        <v>6.3</v>
      </c>
      <c r="DU5989">
        <v>247.5</v>
      </c>
      <c r="DZ5989">
        <v>53.5</v>
      </c>
      <c r="EA5989">
        <v>95</v>
      </c>
      <c r="EC5989">
        <v>115.5</v>
      </c>
      <c r="EF5989">
        <v>140</v>
      </c>
      <c r="EJ5989">
        <v>36</v>
      </c>
      <c r="EU5989">
        <v>400</v>
      </c>
      <c r="EX5989">
        <v>60</v>
      </c>
      <c r="FB5989">
        <v>40.5</v>
      </c>
      <c r="FG5989">
        <v>119</v>
      </c>
      <c r="FH5989">
        <v>122</v>
      </c>
      <c r="FI5989">
        <v>160</v>
      </c>
      <c r="FJ5989">
        <v>163.5</v>
      </c>
      <c r="FK5989">
        <v>104</v>
      </c>
      <c r="FL5989">
        <v>160</v>
      </c>
      <c r="FM5989">
        <v>143</v>
      </c>
      <c r="FS5989">
        <v>250</v>
      </c>
      <c r="FV5989">
        <v>1060</v>
      </c>
      <c r="FX5989">
        <v>212</v>
      </c>
      <c r="FZ5989">
        <v>28</v>
      </c>
      <c r="GA5989">
        <v>29</v>
      </c>
      <c r="GB5989">
        <v>37.5</v>
      </c>
      <c r="GC5989">
        <v>100.32</v>
      </c>
      <c r="GD5989">
        <v>255</v>
      </c>
      <c r="GG5989">
        <v>254.01064850952</v>
      </c>
      <c r="GH5989">
        <v>1340</v>
      </c>
      <c r="GK5989">
        <v>172</v>
      </c>
      <c r="GL5989">
        <v>88.361999999999995</v>
      </c>
      <c r="GN5989">
        <v>30.923480000000001</v>
      </c>
      <c r="GO5989">
        <v>28.781303999999999</v>
      </c>
      <c r="GR5989">
        <v>119</v>
      </c>
      <c r="GS5989">
        <v>215</v>
      </c>
      <c r="GT5989">
        <v>113</v>
      </c>
      <c r="GU5989">
        <v>57</v>
      </c>
      <c r="GZ5989">
        <v>475</v>
      </c>
      <c r="HA5989">
        <v>220</v>
      </c>
      <c r="HB5989">
        <v>29.441224410674991</v>
      </c>
      <c r="HF5989">
        <v>3500</v>
      </c>
      <c r="HG5989">
        <v>94</v>
      </c>
      <c r="HI5989">
        <v>85.497348000000002</v>
      </c>
      <c r="HL5989">
        <v>715</v>
      </c>
      <c r="HM5989">
        <v>3.6</v>
      </c>
      <c r="HS5989">
        <v>440</v>
      </c>
      <c r="HU5989">
        <v>207.50808000000001</v>
      </c>
      <c r="HV5989">
        <v>18</v>
      </c>
      <c r="HX5989">
        <v>113.5</v>
      </c>
      <c r="HZ5989">
        <v>2.4</v>
      </c>
      <c r="IA5989">
        <v>94.404680999999997</v>
      </c>
      <c r="IC5989">
        <v>229</v>
      </c>
      <c r="ID5989">
        <v>262</v>
      </c>
      <c r="IE5989">
        <v>41</v>
      </c>
      <c r="IF5989">
        <v>4399.0912909201506</v>
      </c>
      <c r="IG5989">
        <v>4809.5810327488243</v>
      </c>
      <c r="II5989">
        <v>63.752113999999999</v>
      </c>
      <c r="IM5989">
        <v>99.5</v>
      </c>
      <c r="IO5989">
        <v>16</v>
      </c>
      <c r="IR5989">
        <v>615</v>
      </c>
      <c r="IS5989">
        <v>355</v>
      </c>
      <c r="IT5989">
        <v>173</v>
      </c>
      <c r="IU5989">
        <v>245</v>
      </c>
      <c r="IW5989">
        <v>40.132714</v>
      </c>
      <c r="IX5989">
        <v>381</v>
      </c>
      <c r="IY5989">
        <v>975</v>
      </c>
      <c r="JE5989">
        <v>16.875</v>
      </c>
      <c r="JF5989">
        <v>71.829250886702695</v>
      </c>
      <c r="JI5989">
        <v>49.380240000000001</v>
      </c>
      <c r="JN5989">
        <v>46.470565000000001</v>
      </c>
      <c r="JO5989">
        <v>52.393837336319997</v>
      </c>
      <c r="JP5989">
        <v>16.5</v>
      </c>
      <c r="JQ5989">
        <v>315</v>
      </c>
      <c r="JT5989">
        <v>85</v>
      </c>
      <c r="JU5989">
        <v>185</v>
      </c>
      <c r="JV5989">
        <v>185</v>
      </c>
      <c r="JW5989">
        <v>36.6</v>
      </c>
      <c r="JX5989">
        <v>3538.6770912283164</v>
      </c>
      <c r="JY5989">
        <v>5.2275558136999996</v>
      </c>
      <c r="KC5989">
        <v>43.772261</v>
      </c>
      <c r="KG5989">
        <v>135096.31607671498</v>
      </c>
      <c r="KH5989">
        <v>1.6770849999999999</v>
      </c>
      <c r="KN5989">
        <v>95.253878999999998</v>
      </c>
      <c r="KO5989">
        <v>55.666716000000001</v>
      </c>
      <c r="KR5989">
        <v>53</v>
      </c>
      <c r="KY5989">
        <v>124</v>
      </c>
      <c r="LA5989">
        <v>195</v>
      </c>
      <c r="LB5989">
        <v>168</v>
      </c>
      <c r="LC5989">
        <v>30.327409800000005</v>
      </c>
      <c r="LE5989">
        <v>4</v>
      </c>
      <c r="LF5989">
        <v>219</v>
      </c>
      <c r="LG5989">
        <v>150.4</v>
      </c>
      <c r="LH5989">
        <v>24.1</v>
      </c>
      <c r="LI5989">
        <v>14.3</v>
      </c>
      <c r="LJ5989">
        <v>14</v>
      </c>
      <c r="LK5989">
        <v>64.734346000000002</v>
      </c>
      <c r="LO5989">
        <v>51</v>
      </c>
      <c r="LP5989">
        <v>140</v>
      </c>
      <c r="LR5989">
        <v>275</v>
      </c>
      <c r="LS5989">
        <v>205.21300400000001</v>
      </c>
      <c r="LV5989">
        <v>250</v>
      </c>
      <c r="LX5989">
        <v>163.39927499999999</v>
      </c>
      <c r="MC5989">
        <v>27</v>
      </c>
      <c r="ME5989">
        <v>10</v>
      </c>
      <c r="MF5989">
        <v>7.1</v>
      </c>
      <c r="MH5989">
        <v>98.75</v>
      </c>
      <c r="MI5989">
        <v>198.11546999999999</v>
      </c>
      <c r="MJ5989">
        <v>92</v>
      </c>
      <c r="ML5989">
        <v>11.869459200000001</v>
      </c>
      <c r="MM5989">
        <v>42.1</v>
      </c>
      <c r="MN5989">
        <v>34.505747999999997</v>
      </c>
      <c r="MO5989">
        <v>167.742615</v>
      </c>
      <c r="MP5989">
        <v>115</v>
      </c>
      <c r="MQ5989">
        <v>46.031374572948003</v>
      </c>
      <c r="MV5989">
        <v>213</v>
      </c>
      <c r="MX5989">
        <v>92</v>
      </c>
      <c r="MY5989">
        <v>198</v>
      </c>
      <c r="NA5989">
        <v>345</v>
      </c>
      <c r="NC5989">
        <v>29</v>
      </c>
      <c r="NE5989">
        <v>475</v>
      </c>
      <c r="NF5989">
        <v>435</v>
      </c>
      <c r="NI5989">
        <v>25.258953165599003</v>
      </c>
      <c r="NL5989">
        <v>176.50250744040002</v>
      </c>
      <c r="NN5989">
        <v>43.5</v>
      </c>
      <c r="NQ5989">
        <v>60.6</v>
      </c>
      <c r="NR5989">
        <v>95.5</v>
      </c>
      <c r="NU5989">
        <v>153.20000000000002</v>
      </c>
      <c r="NW5989">
        <v>104</v>
      </c>
      <c r="NX5989">
        <v>22.384128</v>
      </c>
      <c r="OB5989">
        <v>22575</v>
      </c>
      <c r="OD5989">
        <v>76.983935000000002</v>
      </c>
      <c r="OH5989">
        <v>392</v>
      </c>
      <c r="OI5989">
        <v>22575</v>
      </c>
      <c r="OK5989">
        <v>24</v>
      </c>
      <c r="OL5989">
        <v>4.6000000000000005</v>
      </c>
      <c r="OM5989">
        <v>0.8</v>
      </c>
      <c r="ON5989">
        <v>4</v>
      </c>
      <c r="OR5989">
        <v>565</v>
      </c>
      <c r="OT5989">
        <v>265</v>
      </c>
      <c r="OV5989">
        <v>73.75</v>
      </c>
      <c r="OW5989">
        <v>12.216074233792002</v>
      </c>
      <c r="OX5989">
        <v>351.12455</v>
      </c>
      <c r="PB5989">
        <v>462</v>
      </c>
      <c r="PC5989">
        <v>71.44885020000001</v>
      </c>
      <c r="PG5989">
        <v>470</v>
      </c>
      <c r="PH5989">
        <v>650</v>
      </c>
    </row>
    <row r="5990" spans="2:424">
      <c r="B5990" s="12">
        <v>37021</v>
      </c>
      <c r="C5990">
        <v>2980.7387834247893</v>
      </c>
      <c r="F5990">
        <v>32.575167999999998</v>
      </c>
      <c r="G5990">
        <v>180</v>
      </c>
      <c r="H5990">
        <v>75.873748000000006</v>
      </c>
      <c r="I5990">
        <v>134.98344035136546</v>
      </c>
      <c r="M5990">
        <v>7.7627343</v>
      </c>
      <c r="N5990">
        <v>10.233893794523132</v>
      </c>
      <c r="R5990">
        <v>108.941748</v>
      </c>
      <c r="U5990">
        <v>31.7</v>
      </c>
      <c r="V5990">
        <v>18.707179</v>
      </c>
      <c r="W5990">
        <v>0.92293000000000003</v>
      </c>
      <c r="X5990">
        <v>3.7</v>
      </c>
      <c r="Y5990">
        <v>565</v>
      </c>
      <c r="AA5990">
        <v>2.5508150000000001</v>
      </c>
      <c r="AC5990">
        <v>62.5</v>
      </c>
      <c r="AE5990">
        <v>57.710304573301237</v>
      </c>
      <c r="AK5990">
        <v>114</v>
      </c>
      <c r="AL5990">
        <v>9.5347567988480879</v>
      </c>
      <c r="AP5990">
        <v>4.4969769212194599</v>
      </c>
      <c r="AQ5990">
        <v>26.1</v>
      </c>
      <c r="AT5990">
        <v>85</v>
      </c>
      <c r="AU5990">
        <v>56.484065781449992</v>
      </c>
      <c r="AV5990">
        <v>87.5</v>
      </c>
      <c r="AY5990">
        <v>415</v>
      </c>
      <c r="BC5990">
        <v>273.42959095270004</v>
      </c>
      <c r="BD5990">
        <v>284.49705269880002</v>
      </c>
      <c r="BG5990">
        <v>1.1633635643647355</v>
      </c>
      <c r="BH5990">
        <v>44</v>
      </c>
      <c r="BN5990">
        <v>138.4</v>
      </c>
      <c r="BO5990">
        <v>41.7</v>
      </c>
      <c r="BP5990">
        <v>180</v>
      </c>
      <c r="BQ5990">
        <v>9.363124561032464</v>
      </c>
      <c r="BZ5990">
        <v>1267</v>
      </c>
      <c r="CA5990">
        <v>30000</v>
      </c>
      <c r="CB5990">
        <v>33950</v>
      </c>
      <c r="CD5990">
        <v>580</v>
      </c>
      <c r="CE5990">
        <v>36</v>
      </c>
      <c r="CG5990">
        <v>130.93943050000001</v>
      </c>
      <c r="CI5990">
        <v>75</v>
      </c>
      <c r="CJ5990">
        <v>35.405526000000002</v>
      </c>
      <c r="CL5990">
        <v>136</v>
      </c>
      <c r="CM5990">
        <v>291</v>
      </c>
      <c r="CN5990">
        <v>95</v>
      </c>
      <c r="CP5990">
        <v>59.6</v>
      </c>
      <c r="CQ5990">
        <v>22.968</v>
      </c>
      <c r="CR5990">
        <v>111.75</v>
      </c>
      <c r="CS5990">
        <v>50</v>
      </c>
      <c r="CU5990">
        <v>58.5</v>
      </c>
      <c r="CV5990">
        <v>600</v>
      </c>
      <c r="CW5990">
        <v>1.9084700000000001</v>
      </c>
      <c r="CY5990">
        <v>15</v>
      </c>
      <c r="DA5990">
        <v>22.400000000000002</v>
      </c>
      <c r="DB5990">
        <v>40.953417000000002</v>
      </c>
      <c r="DD5990">
        <v>9.0666600000000006</v>
      </c>
      <c r="DE5990">
        <v>87</v>
      </c>
      <c r="DM5990">
        <v>2.5563679743051209</v>
      </c>
      <c r="DP5990">
        <v>6.3</v>
      </c>
      <c r="DU5990">
        <v>248.75</v>
      </c>
      <c r="DZ5990">
        <v>53.5</v>
      </c>
      <c r="EA5990">
        <v>98</v>
      </c>
      <c r="EC5990">
        <v>115</v>
      </c>
      <c r="EF5990">
        <v>140</v>
      </c>
      <c r="EJ5990">
        <v>35</v>
      </c>
      <c r="EU5990">
        <v>400</v>
      </c>
      <c r="EX5990">
        <v>60</v>
      </c>
      <c r="FB5990">
        <v>40.5</v>
      </c>
      <c r="FG5990">
        <v>119</v>
      </c>
      <c r="FH5990">
        <v>119</v>
      </c>
      <c r="FI5990">
        <v>160</v>
      </c>
      <c r="FJ5990">
        <v>168</v>
      </c>
      <c r="FK5990">
        <v>108</v>
      </c>
      <c r="FL5990">
        <v>143</v>
      </c>
      <c r="FM5990">
        <v>143</v>
      </c>
      <c r="FS5990">
        <v>250</v>
      </c>
      <c r="FV5990">
        <v>1060</v>
      </c>
      <c r="FX5990">
        <v>212</v>
      </c>
      <c r="FZ5990">
        <v>28</v>
      </c>
      <c r="GA5990">
        <v>29</v>
      </c>
      <c r="GB5990">
        <v>37</v>
      </c>
      <c r="GC5990">
        <v>100.32</v>
      </c>
      <c r="GD5990">
        <v>250</v>
      </c>
      <c r="GG5990">
        <v>254.01064850952</v>
      </c>
      <c r="GK5990">
        <v>171</v>
      </c>
      <c r="GL5990">
        <v>88.361999999999995</v>
      </c>
      <c r="GN5990">
        <v>30.923480000000001</v>
      </c>
      <c r="GO5990">
        <v>28.970655000000001</v>
      </c>
      <c r="GR5990">
        <v>123</v>
      </c>
      <c r="GS5990">
        <v>215</v>
      </c>
      <c r="GT5990">
        <v>113</v>
      </c>
      <c r="GU5990">
        <v>57.5</v>
      </c>
      <c r="GV5990">
        <v>251</v>
      </c>
      <c r="GZ5990">
        <v>479</v>
      </c>
      <c r="HA5990">
        <v>213</v>
      </c>
      <c r="HB5990">
        <v>29.441224410674991</v>
      </c>
      <c r="HF5990">
        <v>3500</v>
      </c>
      <c r="HG5990">
        <v>91</v>
      </c>
      <c r="HI5990">
        <v>85.497348000000002</v>
      </c>
      <c r="HL5990">
        <v>714</v>
      </c>
      <c r="HM5990">
        <v>3.6</v>
      </c>
      <c r="HS5990">
        <v>435</v>
      </c>
      <c r="HT5990">
        <v>720</v>
      </c>
      <c r="HU5990">
        <v>207.50808000000001</v>
      </c>
      <c r="HV5990">
        <v>18</v>
      </c>
      <c r="HX5990">
        <v>91</v>
      </c>
      <c r="HY5990">
        <v>2.4</v>
      </c>
      <c r="HZ5990">
        <v>2.4</v>
      </c>
      <c r="IA5990">
        <v>94.404680999999997</v>
      </c>
      <c r="IB5990">
        <v>85</v>
      </c>
      <c r="IC5990">
        <v>221</v>
      </c>
      <c r="ID5990">
        <v>246</v>
      </c>
      <c r="IE5990">
        <v>41.5</v>
      </c>
      <c r="IF5990">
        <v>4582.3867613751572</v>
      </c>
      <c r="IG5990">
        <v>4966.1720431173899</v>
      </c>
      <c r="II5990">
        <v>63.752113999999999</v>
      </c>
      <c r="IL5990">
        <v>135</v>
      </c>
      <c r="IM5990">
        <v>100.5</v>
      </c>
      <c r="IN5990">
        <v>53.511644600000004</v>
      </c>
      <c r="IO5990">
        <v>16.2</v>
      </c>
      <c r="IR5990">
        <v>610</v>
      </c>
      <c r="IS5990">
        <v>355</v>
      </c>
      <c r="IT5990">
        <v>173</v>
      </c>
      <c r="IU5990">
        <v>252</v>
      </c>
      <c r="IW5990">
        <v>40.132714</v>
      </c>
      <c r="IX5990">
        <v>380</v>
      </c>
      <c r="IY5990">
        <v>950</v>
      </c>
      <c r="JE5990">
        <v>22.78125</v>
      </c>
      <c r="JF5990">
        <v>73.562396350456908</v>
      </c>
      <c r="JI5990">
        <v>49.380240000000001</v>
      </c>
      <c r="JN5990">
        <v>46.470565000000001</v>
      </c>
      <c r="JO5990">
        <v>54.03114475308</v>
      </c>
      <c r="JP5990">
        <v>16.350000000000001</v>
      </c>
      <c r="JQ5990">
        <v>315</v>
      </c>
      <c r="JT5990">
        <v>85</v>
      </c>
      <c r="JU5990">
        <v>185</v>
      </c>
      <c r="JV5990">
        <v>190</v>
      </c>
      <c r="JW5990">
        <v>36.9</v>
      </c>
      <c r="JX5990">
        <v>3470.6256087046954</v>
      </c>
      <c r="JY5990">
        <v>5.2275558136999996</v>
      </c>
      <c r="KC5990">
        <v>43.772261</v>
      </c>
      <c r="KG5990">
        <v>132051.892052451</v>
      </c>
      <c r="KH5990">
        <v>1.622099</v>
      </c>
      <c r="KN5990">
        <v>93.692340000000002</v>
      </c>
      <c r="KO5990">
        <v>55.666716000000001</v>
      </c>
      <c r="KR5990">
        <v>53</v>
      </c>
      <c r="KY5990">
        <v>127</v>
      </c>
      <c r="LA5990">
        <v>190</v>
      </c>
      <c r="LB5990">
        <v>165</v>
      </c>
      <c r="LC5990">
        <v>30.614873400000004</v>
      </c>
      <c r="LE5990">
        <v>4</v>
      </c>
      <c r="LF5990">
        <v>219</v>
      </c>
      <c r="LG5990">
        <v>148</v>
      </c>
      <c r="LH5990">
        <v>24.200000000000003</v>
      </c>
      <c r="LI5990">
        <v>14.3</v>
      </c>
      <c r="LK5990">
        <v>64.647103000000001</v>
      </c>
      <c r="LO5990">
        <v>40</v>
      </c>
      <c r="LP5990">
        <v>140</v>
      </c>
      <c r="LQ5990">
        <v>40</v>
      </c>
      <c r="LR5990">
        <v>278</v>
      </c>
      <c r="LS5990">
        <v>205.21300400000001</v>
      </c>
      <c r="LV5990">
        <v>260</v>
      </c>
      <c r="LX5990">
        <v>163.39927499999999</v>
      </c>
      <c r="MC5990">
        <v>27</v>
      </c>
      <c r="ME5990">
        <v>10</v>
      </c>
      <c r="MF5990">
        <v>7.05</v>
      </c>
      <c r="MH5990">
        <v>97.5</v>
      </c>
      <c r="MI5990">
        <v>195.6696</v>
      </c>
      <c r="MJ5990">
        <v>91</v>
      </c>
      <c r="ML5990">
        <v>11.869459200000001</v>
      </c>
      <c r="MM5990">
        <v>43.5</v>
      </c>
      <c r="MN5990">
        <v>34.051724999999998</v>
      </c>
      <c r="MO5990">
        <v>167.742615</v>
      </c>
      <c r="MP5990">
        <v>115</v>
      </c>
      <c r="MQ5990">
        <v>46.031374572948003</v>
      </c>
      <c r="MV5990">
        <v>212.5</v>
      </c>
      <c r="MX5990">
        <v>92.2</v>
      </c>
      <c r="MY5990">
        <v>203</v>
      </c>
      <c r="NA5990">
        <v>345</v>
      </c>
      <c r="NC5990">
        <v>29</v>
      </c>
      <c r="NE5990">
        <v>475</v>
      </c>
      <c r="NF5990">
        <v>435</v>
      </c>
      <c r="NI5990">
        <v>24.359319217235203</v>
      </c>
      <c r="NL5990">
        <v>177.15622043092</v>
      </c>
      <c r="NN5990">
        <v>45.6</v>
      </c>
      <c r="NQ5990">
        <v>61.4</v>
      </c>
      <c r="NR5990">
        <v>96</v>
      </c>
      <c r="NU5990">
        <v>152.5</v>
      </c>
      <c r="NW5990">
        <v>104</v>
      </c>
      <c r="NX5990">
        <v>22.289280000000002</v>
      </c>
      <c r="OB5990">
        <v>22575</v>
      </c>
      <c r="OD5990">
        <v>76.983935000000002</v>
      </c>
      <c r="OH5990">
        <v>395</v>
      </c>
      <c r="OI5990">
        <v>22575</v>
      </c>
      <c r="OK5990">
        <v>24.5</v>
      </c>
      <c r="OL5990">
        <v>4.7</v>
      </c>
      <c r="OM5990">
        <v>0.8</v>
      </c>
      <c r="ON5990">
        <v>4.2</v>
      </c>
      <c r="OR5990">
        <v>565</v>
      </c>
      <c r="OS5990">
        <v>605</v>
      </c>
      <c r="OT5990">
        <v>262</v>
      </c>
      <c r="OV5990">
        <v>73.75</v>
      </c>
      <c r="OW5990">
        <v>12.216074233792002</v>
      </c>
      <c r="OX5990">
        <v>351.12455</v>
      </c>
      <c r="PB5990">
        <v>450</v>
      </c>
      <c r="PC5990">
        <v>70.732570999999993</v>
      </c>
      <c r="PG5990">
        <v>473</v>
      </c>
      <c r="PH5990">
        <v>600</v>
      </c>
    </row>
    <row r="5991" spans="2:424">
      <c r="B5991" s="12">
        <v>37020</v>
      </c>
      <c r="C5991">
        <v>2980.7387834247893</v>
      </c>
      <c r="F5991">
        <v>32.575167999999998</v>
      </c>
      <c r="G5991">
        <v>177</v>
      </c>
      <c r="H5991">
        <v>78.190504000000004</v>
      </c>
      <c r="I5991">
        <v>134.26031477805458</v>
      </c>
      <c r="J5991">
        <v>10.93452096484924</v>
      </c>
      <c r="M5991">
        <v>7.6741860000000006</v>
      </c>
      <c r="N5991">
        <v>10.071451035879909</v>
      </c>
      <c r="R5991">
        <v>108.002595</v>
      </c>
      <c r="U5991">
        <v>31.7</v>
      </c>
      <c r="V5991">
        <v>18.688129</v>
      </c>
      <c r="W5991">
        <v>0.93330000000000002</v>
      </c>
      <c r="X5991">
        <v>3.75</v>
      </c>
      <c r="Y5991">
        <v>565</v>
      </c>
      <c r="AA5991">
        <v>2.5508150000000001</v>
      </c>
      <c r="AC5991">
        <v>62.5</v>
      </c>
      <c r="AE5991">
        <v>56.012942674086503</v>
      </c>
      <c r="AK5991">
        <v>114</v>
      </c>
      <c r="AL5991">
        <v>9.2661721002889887</v>
      </c>
      <c r="AM5991">
        <v>135</v>
      </c>
      <c r="AP5991">
        <v>4.4969769212194599</v>
      </c>
      <c r="AQ5991">
        <v>27</v>
      </c>
      <c r="AT5991">
        <v>85</v>
      </c>
      <c r="AU5991">
        <v>56.484065781449992</v>
      </c>
      <c r="AV5991">
        <v>87.5</v>
      </c>
      <c r="AY5991">
        <v>415</v>
      </c>
      <c r="BC5991">
        <v>246.86785926015202</v>
      </c>
      <c r="BD5991">
        <v>262.96754600808003</v>
      </c>
      <c r="BG5991">
        <v>1.2034795493428301</v>
      </c>
      <c r="BH5991">
        <v>44</v>
      </c>
      <c r="BL5991">
        <v>5</v>
      </c>
      <c r="BN5991">
        <v>137.80000000000001</v>
      </c>
      <c r="BO5991">
        <v>41.6</v>
      </c>
      <c r="BP5991">
        <v>180</v>
      </c>
      <c r="BQ5991">
        <v>9.5477495523767679</v>
      </c>
      <c r="BZ5991">
        <v>1265</v>
      </c>
      <c r="CA5991">
        <v>30050</v>
      </c>
      <c r="CB5991">
        <v>33500</v>
      </c>
      <c r="CD5991">
        <v>580</v>
      </c>
      <c r="CE5991">
        <v>36</v>
      </c>
      <c r="CG5991">
        <v>130.93943050000001</v>
      </c>
      <c r="CJ5991">
        <v>32.682023999999998</v>
      </c>
      <c r="CL5991">
        <v>132</v>
      </c>
      <c r="CM5991">
        <v>286</v>
      </c>
      <c r="CN5991">
        <v>95</v>
      </c>
      <c r="CP5991">
        <v>59.6</v>
      </c>
      <c r="CQ5991">
        <v>22.88</v>
      </c>
      <c r="CR5991">
        <v>111.75</v>
      </c>
      <c r="CS5991">
        <v>52</v>
      </c>
      <c r="CU5991">
        <v>58.5</v>
      </c>
      <c r="CV5991">
        <v>600</v>
      </c>
      <c r="CW5991">
        <v>1.9084700000000001</v>
      </c>
      <c r="CY5991">
        <v>15</v>
      </c>
      <c r="DA5991">
        <v>22.5</v>
      </c>
      <c r="DB5991">
        <v>40.953417000000002</v>
      </c>
      <c r="DD5991">
        <v>8.2053270000000005</v>
      </c>
      <c r="DE5991">
        <v>85.5</v>
      </c>
      <c r="DM5991">
        <v>2.5041971993193024</v>
      </c>
      <c r="DO5991">
        <v>50</v>
      </c>
      <c r="DP5991">
        <v>6</v>
      </c>
      <c r="DU5991">
        <v>243.75</v>
      </c>
      <c r="DZ5991">
        <v>52</v>
      </c>
      <c r="EA5991">
        <v>96</v>
      </c>
      <c r="EC5991">
        <v>115</v>
      </c>
      <c r="EF5991">
        <v>140</v>
      </c>
      <c r="EJ5991">
        <v>35</v>
      </c>
      <c r="EU5991">
        <v>400</v>
      </c>
      <c r="EX5991">
        <v>60</v>
      </c>
      <c r="FG5991">
        <v>130</v>
      </c>
      <c r="FH5991">
        <v>119</v>
      </c>
      <c r="FI5991">
        <v>160</v>
      </c>
      <c r="FJ5991">
        <v>163</v>
      </c>
      <c r="FK5991">
        <v>107</v>
      </c>
      <c r="FL5991">
        <v>158</v>
      </c>
      <c r="FM5991">
        <v>140</v>
      </c>
      <c r="FS5991">
        <v>250</v>
      </c>
      <c r="FV5991">
        <v>1060</v>
      </c>
      <c r="FX5991">
        <v>212</v>
      </c>
      <c r="FZ5991">
        <v>28</v>
      </c>
      <c r="GA5991">
        <v>28</v>
      </c>
      <c r="GB5991">
        <v>35.5</v>
      </c>
      <c r="GC5991">
        <v>98.8</v>
      </c>
      <c r="GD5991">
        <v>255</v>
      </c>
      <c r="GG5991">
        <v>252.49868036363</v>
      </c>
      <c r="GK5991">
        <v>173</v>
      </c>
      <c r="GL5991">
        <v>88.361999999999995</v>
      </c>
      <c r="GN5991">
        <v>30.923480000000001</v>
      </c>
      <c r="GO5991">
        <v>28.970655000000001</v>
      </c>
      <c r="GR5991">
        <v>119</v>
      </c>
      <c r="GS5991">
        <v>215</v>
      </c>
      <c r="GT5991">
        <v>112</v>
      </c>
      <c r="GU5991">
        <v>58</v>
      </c>
      <c r="GV5991">
        <v>251</v>
      </c>
      <c r="GZ5991">
        <v>472</v>
      </c>
      <c r="HA5991">
        <v>221</v>
      </c>
      <c r="HB5991">
        <v>29.270054501310607</v>
      </c>
      <c r="HF5991">
        <v>3500</v>
      </c>
      <c r="HG5991">
        <v>90</v>
      </c>
      <c r="HI5991">
        <v>85.032688500000006</v>
      </c>
      <c r="HL5991">
        <v>700</v>
      </c>
      <c r="HM5991">
        <v>3.6</v>
      </c>
      <c r="HS5991">
        <v>435</v>
      </c>
      <c r="HT5991">
        <v>720</v>
      </c>
      <c r="HU5991">
        <v>207.50808000000001</v>
      </c>
      <c r="HV5991">
        <v>18</v>
      </c>
      <c r="HX5991">
        <v>90.5</v>
      </c>
      <c r="HY5991">
        <v>2.4</v>
      </c>
      <c r="HZ5991">
        <v>2.4</v>
      </c>
      <c r="IA5991">
        <v>94.404680999999997</v>
      </c>
      <c r="IB5991">
        <v>85</v>
      </c>
      <c r="IC5991">
        <v>202</v>
      </c>
      <c r="ID5991">
        <v>245</v>
      </c>
      <c r="IE5991">
        <v>40.5</v>
      </c>
      <c r="IF5991">
        <v>4499.0706384410632</v>
      </c>
      <c r="IG5991">
        <v>4865.506393594741</v>
      </c>
      <c r="II5991">
        <v>63.752113999999999</v>
      </c>
      <c r="IM5991">
        <v>98.5</v>
      </c>
      <c r="IN5991">
        <v>53.511644600000004</v>
      </c>
      <c r="IO5991">
        <v>16.2</v>
      </c>
      <c r="IR5991">
        <v>600</v>
      </c>
      <c r="IS5991">
        <v>355</v>
      </c>
      <c r="IT5991">
        <v>173</v>
      </c>
      <c r="IU5991">
        <v>248</v>
      </c>
      <c r="IW5991">
        <v>38.652089599999996</v>
      </c>
      <c r="IX5991">
        <v>365</v>
      </c>
      <c r="IY5991">
        <v>1000</v>
      </c>
      <c r="JE5991">
        <v>23.625</v>
      </c>
      <c r="JF5991">
        <v>73.177252914067097</v>
      </c>
      <c r="JI5991">
        <v>46.721304000000003</v>
      </c>
      <c r="JN5991">
        <v>46.470565000000001</v>
      </c>
      <c r="JO5991">
        <v>52.393837336319997</v>
      </c>
      <c r="JP5991">
        <v>16.5</v>
      </c>
      <c r="JQ5991">
        <v>315</v>
      </c>
      <c r="JT5991">
        <v>85</v>
      </c>
      <c r="JU5991">
        <v>185</v>
      </c>
      <c r="JV5991">
        <v>185</v>
      </c>
      <c r="JW5991">
        <v>37.9</v>
      </c>
      <c r="JX5991">
        <v>3232.44541987202</v>
      </c>
      <c r="JY5991">
        <v>5.2950081467799999</v>
      </c>
      <c r="KC5991">
        <v>43.772261</v>
      </c>
      <c r="KG5991">
        <v>133193.55106155001</v>
      </c>
      <c r="KH5991">
        <v>1.4983789999999999</v>
      </c>
      <c r="KN5991">
        <v>94.584648000000001</v>
      </c>
      <c r="KO5991">
        <v>55.868407000000005</v>
      </c>
      <c r="KR5991">
        <v>53</v>
      </c>
      <c r="KY5991">
        <v>122</v>
      </c>
      <c r="LA5991">
        <v>190</v>
      </c>
      <c r="LB5991">
        <v>165</v>
      </c>
      <c r="LC5991">
        <v>30.543007500000002</v>
      </c>
      <c r="LE5991">
        <v>3.95</v>
      </c>
      <c r="LF5991">
        <v>219</v>
      </c>
      <c r="LG5991">
        <v>148</v>
      </c>
      <c r="LH5991">
        <v>24</v>
      </c>
      <c r="LI5991">
        <v>14.3</v>
      </c>
      <c r="LJ5991">
        <v>14</v>
      </c>
      <c r="LK5991">
        <v>64.55986</v>
      </c>
      <c r="LO5991">
        <v>40</v>
      </c>
      <c r="LP5991">
        <v>140</v>
      </c>
      <c r="LQ5991">
        <v>40</v>
      </c>
      <c r="LR5991">
        <v>278</v>
      </c>
      <c r="LS5991">
        <v>205.21300400000001</v>
      </c>
      <c r="LV5991">
        <v>250</v>
      </c>
      <c r="LX5991">
        <v>161.72338500000001</v>
      </c>
      <c r="MC5991">
        <v>27</v>
      </c>
      <c r="ME5991">
        <v>10</v>
      </c>
      <c r="MF5991">
        <v>7</v>
      </c>
      <c r="MH5991">
        <v>95</v>
      </c>
      <c r="MI5991">
        <v>192.24538200000001</v>
      </c>
      <c r="MJ5991">
        <v>90</v>
      </c>
      <c r="ML5991">
        <v>11.869459200000001</v>
      </c>
      <c r="MM5991">
        <v>41.5</v>
      </c>
      <c r="MN5991">
        <v>34.051724999999998</v>
      </c>
      <c r="MO5991">
        <v>168.375606</v>
      </c>
      <c r="MP5991">
        <v>115</v>
      </c>
      <c r="MQ5991">
        <v>46.031374572948003</v>
      </c>
      <c r="MV5991">
        <v>209.5</v>
      </c>
      <c r="MX5991">
        <v>92.4</v>
      </c>
      <c r="MY5991">
        <v>201</v>
      </c>
      <c r="NA5991">
        <v>345</v>
      </c>
      <c r="NC5991">
        <v>29</v>
      </c>
      <c r="NE5991">
        <v>470</v>
      </c>
      <c r="NF5991">
        <v>435</v>
      </c>
      <c r="NI5991">
        <v>24.566927051473002</v>
      </c>
      <c r="NL5991">
        <v>174.54136846884001</v>
      </c>
      <c r="NN5991">
        <v>46.1</v>
      </c>
      <c r="NQ5991">
        <v>61.6</v>
      </c>
      <c r="NR5991">
        <v>95</v>
      </c>
      <c r="NU5991">
        <v>152.5</v>
      </c>
      <c r="NX5991">
        <v>18.495360000000002</v>
      </c>
      <c r="OB5991">
        <v>22500</v>
      </c>
      <c r="OC5991">
        <v>74.819130000000001</v>
      </c>
      <c r="OD5991">
        <v>76.983935000000002</v>
      </c>
      <c r="OH5991">
        <v>400</v>
      </c>
      <c r="OI5991">
        <v>22500</v>
      </c>
      <c r="OK5991">
        <v>24</v>
      </c>
      <c r="OL5991">
        <v>4.7</v>
      </c>
      <c r="OM5991">
        <v>0.65</v>
      </c>
      <c r="ON5991">
        <v>4.2</v>
      </c>
      <c r="OO5991">
        <v>11</v>
      </c>
      <c r="OR5991">
        <v>565</v>
      </c>
      <c r="OS5991">
        <v>605</v>
      </c>
      <c r="OT5991">
        <v>260</v>
      </c>
      <c r="OV5991">
        <v>73.75</v>
      </c>
      <c r="OW5991">
        <v>12.216074233792002</v>
      </c>
      <c r="OX5991">
        <v>348.34519999999998</v>
      </c>
      <c r="PB5991">
        <v>450</v>
      </c>
      <c r="PC5991">
        <v>70.911640800000001</v>
      </c>
      <c r="PH5991">
        <v>600</v>
      </c>
    </row>
    <row r="5992" spans="2:424">
      <c r="B5992" s="12">
        <v>37019</v>
      </c>
      <c r="C5992">
        <v>2928.4451205576879</v>
      </c>
      <c r="F5992">
        <v>32.575167999999998</v>
      </c>
      <c r="G5992">
        <v>177</v>
      </c>
      <c r="H5992">
        <v>78.190504000000004</v>
      </c>
      <c r="I5992">
        <v>134.01927292028429</v>
      </c>
      <c r="J5992">
        <v>10.93452096484924</v>
      </c>
      <c r="M5992">
        <v>7.7774923500000002</v>
      </c>
      <c r="N5992">
        <v>10.55877931180958</v>
      </c>
      <c r="R5992">
        <v>108.002595</v>
      </c>
      <c r="U5992">
        <v>31.7</v>
      </c>
      <c r="V5992">
        <v>18.669079</v>
      </c>
      <c r="W5992">
        <v>0.92293000000000003</v>
      </c>
      <c r="X5992">
        <v>3.7</v>
      </c>
      <c r="Y5992">
        <v>565</v>
      </c>
      <c r="AA5992">
        <v>2.482793</v>
      </c>
      <c r="AC5992">
        <v>62</v>
      </c>
      <c r="AE5992">
        <v>55.588602199282818</v>
      </c>
      <c r="AK5992">
        <v>114</v>
      </c>
      <c r="AL5992">
        <v>9.1990259256492131</v>
      </c>
      <c r="AM5992">
        <v>135</v>
      </c>
      <c r="AP5992">
        <v>4.4969769212194599</v>
      </c>
      <c r="AQ5992">
        <v>26</v>
      </c>
      <c r="AT5992">
        <v>85</v>
      </c>
      <c r="AU5992">
        <v>56.484065781449992</v>
      </c>
      <c r="AV5992">
        <v>87.5</v>
      </c>
      <c r="AY5992">
        <v>415</v>
      </c>
      <c r="BC5992">
        <v>247.25847296151304</v>
      </c>
      <c r="BD5992">
        <v>263.73645696132002</v>
      </c>
      <c r="BG5992">
        <v>1.2034795493428301</v>
      </c>
      <c r="BH5992">
        <v>46</v>
      </c>
      <c r="BN5992">
        <v>137</v>
      </c>
      <c r="BO5992">
        <v>41.5</v>
      </c>
      <c r="BP5992">
        <v>180</v>
      </c>
      <c r="BQ5992">
        <v>9.8906245363019014</v>
      </c>
      <c r="BZ5992">
        <v>1265</v>
      </c>
      <c r="CA5992">
        <v>30150</v>
      </c>
      <c r="CB5992">
        <v>34000</v>
      </c>
      <c r="CD5992">
        <v>580</v>
      </c>
      <c r="CE5992">
        <v>36</v>
      </c>
      <c r="CG5992">
        <v>130.01406350000002</v>
      </c>
      <c r="CI5992">
        <v>75</v>
      </c>
      <c r="CJ5992">
        <v>32.682023999999998</v>
      </c>
      <c r="CL5992">
        <v>136</v>
      </c>
      <c r="CM5992">
        <v>287</v>
      </c>
      <c r="CN5992">
        <v>95</v>
      </c>
      <c r="CP5992">
        <v>58.2</v>
      </c>
      <c r="CQ5992">
        <v>22.88</v>
      </c>
      <c r="CR5992">
        <v>111.75</v>
      </c>
      <c r="CS5992">
        <v>52</v>
      </c>
      <c r="CU5992">
        <v>58.5</v>
      </c>
      <c r="CV5992">
        <v>605</v>
      </c>
      <c r="CW5992">
        <v>1.9084700000000001</v>
      </c>
      <c r="CY5992">
        <v>15</v>
      </c>
      <c r="DA5992">
        <v>22.5</v>
      </c>
      <c r="DB5992">
        <v>40.953417000000002</v>
      </c>
      <c r="DD5992">
        <v>8.8399940000000008</v>
      </c>
      <c r="DE5992">
        <v>87</v>
      </c>
      <c r="DM5992">
        <v>2.5041971993193024</v>
      </c>
      <c r="DP5992">
        <v>8</v>
      </c>
      <c r="DU5992">
        <v>238.75</v>
      </c>
      <c r="DZ5992">
        <v>50.4</v>
      </c>
      <c r="EA5992">
        <v>96</v>
      </c>
      <c r="EC5992">
        <v>115</v>
      </c>
      <c r="EF5992">
        <v>140</v>
      </c>
      <c r="EJ5992">
        <v>34.5</v>
      </c>
      <c r="EK5992">
        <v>51.290081000000001</v>
      </c>
      <c r="EU5992">
        <v>400</v>
      </c>
      <c r="EX5992">
        <v>60</v>
      </c>
      <c r="FB5992">
        <v>40.5</v>
      </c>
      <c r="FG5992">
        <v>130</v>
      </c>
      <c r="FH5992">
        <v>121</v>
      </c>
      <c r="FI5992">
        <v>162</v>
      </c>
      <c r="FJ5992">
        <v>155</v>
      </c>
      <c r="FK5992">
        <v>114.5</v>
      </c>
      <c r="FL5992">
        <v>158</v>
      </c>
      <c r="FM5992">
        <v>143</v>
      </c>
      <c r="FS5992">
        <v>250</v>
      </c>
      <c r="FV5992">
        <v>1060</v>
      </c>
      <c r="FX5992">
        <v>212</v>
      </c>
      <c r="FZ5992">
        <v>28</v>
      </c>
      <c r="GA5992">
        <v>28</v>
      </c>
      <c r="GB5992">
        <v>35.1</v>
      </c>
      <c r="GC5992">
        <v>97.28</v>
      </c>
      <c r="GD5992">
        <v>255</v>
      </c>
      <c r="GG5992">
        <v>255.52261665541002</v>
      </c>
      <c r="GK5992">
        <v>172</v>
      </c>
      <c r="GL5992">
        <v>88.361999999999995</v>
      </c>
      <c r="GN5992">
        <v>30.923480000000001</v>
      </c>
      <c r="GO5992">
        <v>28.970655000000001</v>
      </c>
      <c r="GR5992">
        <v>126.5</v>
      </c>
      <c r="GS5992">
        <v>215</v>
      </c>
      <c r="GT5992">
        <v>112</v>
      </c>
      <c r="GU5992">
        <v>58</v>
      </c>
      <c r="GV5992">
        <v>251</v>
      </c>
      <c r="GW5992">
        <v>63</v>
      </c>
      <c r="GX5992">
        <v>60</v>
      </c>
      <c r="GZ5992">
        <v>474</v>
      </c>
      <c r="HA5992">
        <v>220</v>
      </c>
      <c r="HB5992">
        <v>29.270054501310607</v>
      </c>
      <c r="HF5992">
        <v>3500</v>
      </c>
      <c r="HG5992">
        <v>91</v>
      </c>
      <c r="HI5992">
        <v>87.820645499999998</v>
      </c>
      <c r="HL5992">
        <v>694</v>
      </c>
      <c r="HM5992">
        <v>3.6</v>
      </c>
      <c r="HS5992">
        <v>435</v>
      </c>
      <c r="HT5992">
        <v>720</v>
      </c>
      <c r="HU5992">
        <v>207.50808000000001</v>
      </c>
      <c r="HV5992">
        <v>21</v>
      </c>
      <c r="HX5992">
        <v>88</v>
      </c>
      <c r="HY5992">
        <v>2.4</v>
      </c>
      <c r="HZ5992">
        <v>2.4</v>
      </c>
      <c r="IA5992">
        <v>94.404680999999997</v>
      </c>
      <c r="IB5992">
        <v>85</v>
      </c>
      <c r="IC5992">
        <v>207</v>
      </c>
      <c r="ID5992">
        <v>244</v>
      </c>
      <c r="IE5992">
        <v>40.5</v>
      </c>
      <c r="IF5992">
        <v>4554.614720397125</v>
      </c>
      <c r="IG5992">
        <v>5033.282476132491</v>
      </c>
      <c r="II5992">
        <v>63.752113999999999</v>
      </c>
      <c r="IM5992">
        <v>102.5</v>
      </c>
      <c r="IN5992">
        <v>53.511644600000004</v>
      </c>
      <c r="IO5992">
        <v>16.2</v>
      </c>
      <c r="IR5992">
        <v>600</v>
      </c>
      <c r="IS5992">
        <v>355</v>
      </c>
      <c r="IT5992">
        <v>173</v>
      </c>
      <c r="IU5992">
        <v>249</v>
      </c>
      <c r="IW5992">
        <v>39.353437999999997</v>
      </c>
      <c r="IX5992">
        <v>369</v>
      </c>
      <c r="IY5992">
        <v>1020</v>
      </c>
      <c r="JE5992">
        <v>23.90625</v>
      </c>
      <c r="JF5992">
        <v>74.717826659626397</v>
      </c>
      <c r="JI5992">
        <v>46.721304000000003</v>
      </c>
      <c r="JN5992">
        <v>46.470565000000001</v>
      </c>
      <c r="JO5992">
        <v>52.393837336319997</v>
      </c>
      <c r="JP5992">
        <v>16.775000000000002</v>
      </c>
      <c r="JQ5992">
        <v>315</v>
      </c>
      <c r="JT5992">
        <v>84</v>
      </c>
      <c r="JU5992">
        <v>180</v>
      </c>
      <c r="JV5992">
        <v>185</v>
      </c>
      <c r="JW5992">
        <v>36.9</v>
      </c>
      <c r="JX5992">
        <v>3198.4196786102093</v>
      </c>
      <c r="JY5992">
        <v>5.2275558136999996</v>
      </c>
      <c r="KC5992">
        <v>43.772261</v>
      </c>
      <c r="KG5992">
        <v>135476.86907974799</v>
      </c>
      <c r="KH5992">
        <v>1.5121260000000001</v>
      </c>
      <c r="KN5992">
        <v>94.584648000000001</v>
      </c>
      <c r="KO5992">
        <v>56.876862000000003</v>
      </c>
      <c r="KR5992">
        <v>53</v>
      </c>
      <c r="KY5992">
        <v>121</v>
      </c>
      <c r="LA5992">
        <v>189</v>
      </c>
      <c r="LB5992">
        <v>165</v>
      </c>
      <c r="LC5992">
        <v>30.614873400000004</v>
      </c>
      <c r="LE5992">
        <v>4</v>
      </c>
      <c r="LF5992">
        <v>215</v>
      </c>
      <c r="LG5992">
        <v>148</v>
      </c>
      <c r="LH5992">
        <v>24</v>
      </c>
      <c r="LI5992">
        <v>14.3</v>
      </c>
      <c r="LJ5992">
        <v>14</v>
      </c>
      <c r="LK5992">
        <v>64.123643999999999</v>
      </c>
      <c r="LO5992">
        <v>51</v>
      </c>
      <c r="LP5992">
        <v>140</v>
      </c>
      <c r="LQ5992">
        <v>40</v>
      </c>
      <c r="LR5992">
        <v>277</v>
      </c>
      <c r="LS5992">
        <v>205.21300400000001</v>
      </c>
      <c r="LV5992">
        <v>255</v>
      </c>
      <c r="LX5992">
        <v>159.20955000000001</v>
      </c>
      <c r="MC5992">
        <v>27</v>
      </c>
      <c r="ME5992">
        <v>10</v>
      </c>
      <c r="MF5992">
        <v>7</v>
      </c>
      <c r="MH5992">
        <v>94.75</v>
      </c>
      <c r="MI5992">
        <v>193.71290400000001</v>
      </c>
      <c r="MJ5992">
        <v>90</v>
      </c>
      <c r="ML5992">
        <v>11.869459200000001</v>
      </c>
      <c r="MM5992">
        <v>41.5</v>
      </c>
      <c r="MN5992">
        <v>34.051724999999998</v>
      </c>
      <c r="MO5992">
        <v>167.742615</v>
      </c>
      <c r="MP5992">
        <v>115</v>
      </c>
      <c r="MQ5992">
        <v>46.031374572948003</v>
      </c>
      <c r="MV5992">
        <v>206</v>
      </c>
      <c r="MX5992">
        <v>92.2</v>
      </c>
      <c r="MY5992">
        <v>196</v>
      </c>
      <c r="NA5992">
        <v>345</v>
      </c>
      <c r="NC5992">
        <v>30</v>
      </c>
      <c r="NE5992">
        <v>470</v>
      </c>
      <c r="NF5992">
        <v>435</v>
      </c>
      <c r="NI5992">
        <v>24.290116605822604</v>
      </c>
      <c r="NL5992">
        <v>173.23394248779999</v>
      </c>
      <c r="NN5992">
        <v>47.5</v>
      </c>
      <c r="NQ5992">
        <v>62</v>
      </c>
      <c r="NR5992">
        <v>95</v>
      </c>
      <c r="NU5992">
        <v>152.5</v>
      </c>
      <c r="NX5992">
        <v>22.099584</v>
      </c>
      <c r="OB5992">
        <v>22350</v>
      </c>
      <c r="OC5992">
        <v>74.819130000000001</v>
      </c>
      <c r="OD5992">
        <v>76.983935000000002</v>
      </c>
      <c r="OH5992">
        <v>400</v>
      </c>
      <c r="OI5992">
        <v>22350</v>
      </c>
      <c r="OK5992">
        <v>24.1</v>
      </c>
      <c r="OL5992">
        <v>4.6500000000000004</v>
      </c>
      <c r="OM5992">
        <v>0.6</v>
      </c>
      <c r="ON5992">
        <v>4.2</v>
      </c>
      <c r="OO5992">
        <v>11</v>
      </c>
      <c r="OS5992">
        <v>605</v>
      </c>
      <c r="OT5992">
        <v>260</v>
      </c>
      <c r="OV5992">
        <v>73.75</v>
      </c>
      <c r="OW5992">
        <v>12.216074233792002</v>
      </c>
      <c r="OX5992">
        <v>348.34519999999998</v>
      </c>
      <c r="PA5992">
        <v>300</v>
      </c>
      <c r="PB5992">
        <v>450</v>
      </c>
      <c r="PC5992">
        <v>69.47908240000001</v>
      </c>
      <c r="PG5992">
        <v>474</v>
      </c>
      <c r="PH5992">
        <v>600</v>
      </c>
    </row>
    <row r="5993" spans="2:424">
      <c r="B5993" s="12">
        <v>37018</v>
      </c>
      <c r="C5993">
        <v>3006.8856148583404</v>
      </c>
      <c r="F5993">
        <v>32.575167999999998</v>
      </c>
      <c r="G5993">
        <v>178</v>
      </c>
      <c r="H5993">
        <v>80.507259000000005</v>
      </c>
      <c r="I5993">
        <v>133.5371892047437</v>
      </c>
      <c r="J5993">
        <v>10.93452096484924</v>
      </c>
      <c r="M5993">
        <v>7.5266055000000005</v>
      </c>
      <c r="N5993">
        <v>10.55877931180958</v>
      </c>
      <c r="R5993">
        <v>108.002595</v>
      </c>
      <c r="U5993">
        <v>31.7</v>
      </c>
      <c r="V5993">
        <v>18.097576</v>
      </c>
      <c r="X5993">
        <v>3.7</v>
      </c>
      <c r="Y5993">
        <v>565</v>
      </c>
      <c r="AA5993">
        <v>2.6358419999999998</v>
      </c>
      <c r="AC5993">
        <v>62</v>
      </c>
      <c r="AE5993">
        <v>57.285964098497558</v>
      </c>
      <c r="AK5993">
        <v>114</v>
      </c>
      <c r="AL5993">
        <v>9.1318797510094374</v>
      </c>
      <c r="AQ5993">
        <v>27.2</v>
      </c>
      <c r="AT5993">
        <v>85</v>
      </c>
      <c r="AU5993">
        <v>55.827274318874998</v>
      </c>
      <c r="AV5993">
        <v>87.5</v>
      </c>
      <c r="AY5993">
        <v>415</v>
      </c>
      <c r="BC5993">
        <v>242.18049484382001</v>
      </c>
      <c r="BD5993">
        <v>260.66081314835998</v>
      </c>
      <c r="BG5993">
        <v>1.2034795493428301</v>
      </c>
      <c r="BH5993">
        <v>49</v>
      </c>
      <c r="BN5993">
        <v>130.4</v>
      </c>
      <c r="BO5993">
        <v>41.5</v>
      </c>
      <c r="BP5993">
        <v>180</v>
      </c>
      <c r="BQ5993">
        <v>10.022499530119257</v>
      </c>
      <c r="BZ5993">
        <v>1270</v>
      </c>
      <c r="CA5993">
        <v>30000</v>
      </c>
      <c r="CB5993">
        <v>34000</v>
      </c>
      <c r="CD5993">
        <v>580</v>
      </c>
      <c r="CE5993">
        <v>36</v>
      </c>
      <c r="CG5993">
        <v>131.86479750000001</v>
      </c>
      <c r="CI5993">
        <v>75</v>
      </c>
      <c r="CJ5993">
        <v>32.682023999999998</v>
      </c>
      <c r="CL5993">
        <v>136</v>
      </c>
      <c r="CM5993">
        <v>294</v>
      </c>
      <c r="CN5993">
        <v>95</v>
      </c>
      <c r="CP5993">
        <v>55</v>
      </c>
      <c r="CQ5993">
        <v>22.704000000000001</v>
      </c>
      <c r="CR5993">
        <v>111.75</v>
      </c>
      <c r="CS5993">
        <v>52</v>
      </c>
      <c r="CU5993">
        <v>58.5</v>
      </c>
      <c r="CV5993">
        <v>610</v>
      </c>
      <c r="CW5993">
        <v>1.9084700000000001</v>
      </c>
      <c r="CY5993">
        <v>15</v>
      </c>
      <c r="DA5993">
        <v>23</v>
      </c>
      <c r="DB5993">
        <v>40.953417000000002</v>
      </c>
      <c r="DD5993">
        <v>7.7519939999999998</v>
      </c>
      <c r="DE5993">
        <v>87</v>
      </c>
      <c r="DM5993">
        <v>2.5041971993193024</v>
      </c>
      <c r="DO5993">
        <v>55</v>
      </c>
      <c r="DP5993">
        <v>7</v>
      </c>
      <c r="DU5993">
        <v>240</v>
      </c>
      <c r="DZ5993">
        <v>49.8</v>
      </c>
      <c r="EA5993">
        <v>96</v>
      </c>
      <c r="EC5993">
        <v>114</v>
      </c>
      <c r="EF5993">
        <v>140</v>
      </c>
      <c r="EJ5993">
        <v>35</v>
      </c>
      <c r="EK5993">
        <v>50.175080000000001</v>
      </c>
      <c r="EU5993">
        <v>410</v>
      </c>
      <c r="EX5993">
        <v>61</v>
      </c>
      <c r="FB5993">
        <v>40.5</v>
      </c>
      <c r="FG5993">
        <v>120</v>
      </c>
      <c r="FH5993">
        <v>120</v>
      </c>
      <c r="FI5993">
        <v>160</v>
      </c>
      <c r="FJ5993">
        <v>148</v>
      </c>
      <c r="FK5993">
        <v>109</v>
      </c>
      <c r="FL5993">
        <v>158</v>
      </c>
      <c r="FM5993">
        <v>146</v>
      </c>
      <c r="FS5993">
        <v>250</v>
      </c>
      <c r="FV5993">
        <v>1060</v>
      </c>
      <c r="FZ5993">
        <v>28</v>
      </c>
      <c r="GA5993">
        <v>25</v>
      </c>
      <c r="GB5993">
        <v>34.5</v>
      </c>
      <c r="GC5993">
        <v>98.04</v>
      </c>
      <c r="GD5993">
        <v>255</v>
      </c>
      <c r="GG5993">
        <v>255.52261665541002</v>
      </c>
      <c r="GK5993">
        <v>171</v>
      </c>
      <c r="GL5993">
        <v>88.361999999999995</v>
      </c>
      <c r="GN5993">
        <v>30.923480000000001</v>
      </c>
      <c r="GO5993">
        <v>29.160005999999999</v>
      </c>
      <c r="GR5993">
        <v>123</v>
      </c>
      <c r="GS5993">
        <v>215</v>
      </c>
      <c r="GT5993">
        <v>112</v>
      </c>
      <c r="GU5993">
        <v>55.5</v>
      </c>
      <c r="GV5993">
        <v>251</v>
      </c>
      <c r="GW5993">
        <v>63</v>
      </c>
      <c r="GX5993">
        <v>60</v>
      </c>
      <c r="GZ5993">
        <v>486</v>
      </c>
      <c r="HA5993">
        <v>213</v>
      </c>
      <c r="HB5993">
        <v>29.270054501310607</v>
      </c>
      <c r="HF5993">
        <v>3500</v>
      </c>
      <c r="HI5993">
        <v>85.962007499999999</v>
      </c>
      <c r="HL5993">
        <v>710</v>
      </c>
      <c r="HM5993">
        <v>3.6</v>
      </c>
      <c r="HS5993">
        <v>420</v>
      </c>
      <c r="HT5993">
        <v>720</v>
      </c>
      <c r="HU5993">
        <v>207.50808000000001</v>
      </c>
      <c r="HV5993">
        <v>21</v>
      </c>
      <c r="HX5993">
        <v>87</v>
      </c>
      <c r="HY5993">
        <v>2.4</v>
      </c>
      <c r="HZ5993">
        <v>2.4</v>
      </c>
      <c r="IA5993">
        <v>94.404680999999997</v>
      </c>
      <c r="IB5993">
        <v>85</v>
      </c>
      <c r="IC5993">
        <v>203</v>
      </c>
      <c r="ID5993">
        <v>238</v>
      </c>
      <c r="IE5993">
        <v>38.1</v>
      </c>
      <c r="IF5993">
        <v>4471.2985974630319</v>
      </c>
      <c r="IG5993">
        <v>5033.282476132491</v>
      </c>
      <c r="II5993">
        <v>63.752113999999999</v>
      </c>
      <c r="IM5993">
        <v>102.5</v>
      </c>
      <c r="IN5993">
        <v>53.511644600000004</v>
      </c>
      <c r="IR5993">
        <v>595</v>
      </c>
      <c r="IS5993">
        <v>360</v>
      </c>
      <c r="IT5993">
        <v>170</v>
      </c>
      <c r="IU5993">
        <v>250</v>
      </c>
      <c r="IW5993">
        <v>40.132714</v>
      </c>
      <c r="IX5993">
        <v>367</v>
      </c>
      <c r="IY5993">
        <v>950</v>
      </c>
      <c r="JE5993">
        <v>24.46875</v>
      </c>
      <c r="JF5993">
        <v>74.332683223236572</v>
      </c>
      <c r="JI5993">
        <v>46.721304000000003</v>
      </c>
      <c r="JN5993">
        <v>46.470565000000001</v>
      </c>
      <c r="JO5993">
        <v>51.083991402911998</v>
      </c>
      <c r="JP5993">
        <v>15.625</v>
      </c>
      <c r="JQ5993">
        <v>315</v>
      </c>
      <c r="JT5993">
        <v>84</v>
      </c>
      <c r="JU5993">
        <v>185</v>
      </c>
      <c r="JV5993">
        <v>185</v>
      </c>
      <c r="JW5993">
        <v>36.6</v>
      </c>
      <c r="JX5993">
        <v>3198.4196786102093</v>
      </c>
      <c r="JY5993">
        <v>5.2275558136999996</v>
      </c>
      <c r="KC5993">
        <v>43.772261</v>
      </c>
      <c r="KG5993">
        <v>136999.08109187998</v>
      </c>
      <c r="KH5993">
        <v>1.525873</v>
      </c>
      <c r="KN5993">
        <v>94.138493999999994</v>
      </c>
      <c r="KO5993">
        <v>56.473480000000002</v>
      </c>
      <c r="KR5993">
        <v>53</v>
      </c>
      <c r="KY5993">
        <v>125</v>
      </c>
      <c r="LA5993">
        <v>185</v>
      </c>
      <c r="LB5993">
        <v>167</v>
      </c>
      <c r="LC5993">
        <v>30.183678</v>
      </c>
      <c r="LE5993">
        <v>4</v>
      </c>
      <c r="LF5993">
        <v>216</v>
      </c>
      <c r="LG5993">
        <v>148</v>
      </c>
      <c r="LH5993">
        <v>24.3</v>
      </c>
      <c r="LI5993">
        <v>14.4</v>
      </c>
      <c r="LJ5993">
        <v>14.100000000000001</v>
      </c>
      <c r="LK5993">
        <v>64.123643999999999</v>
      </c>
      <c r="LO5993">
        <v>40</v>
      </c>
      <c r="LP5993">
        <v>140</v>
      </c>
      <c r="LQ5993">
        <v>40</v>
      </c>
      <c r="LR5993">
        <v>277</v>
      </c>
      <c r="LV5993">
        <v>250</v>
      </c>
      <c r="LX5993">
        <v>159.20955000000001</v>
      </c>
      <c r="MC5993">
        <v>27</v>
      </c>
      <c r="ME5993">
        <v>10</v>
      </c>
      <c r="MF5993">
        <v>7</v>
      </c>
      <c r="MH5993">
        <v>94.25</v>
      </c>
      <c r="MI5993">
        <v>189.79951199999999</v>
      </c>
      <c r="MJ5993">
        <v>90</v>
      </c>
      <c r="ML5993">
        <v>11.924410399999999</v>
      </c>
      <c r="MM5993">
        <v>41.1</v>
      </c>
      <c r="MN5993">
        <v>34.051724999999998</v>
      </c>
      <c r="MO5993">
        <v>167.742615</v>
      </c>
      <c r="MP5993">
        <v>115</v>
      </c>
      <c r="MQ5993">
        <v>46.031374572948003</v>
      </c>
      <c r="MV5993">
        <v>205</v>
      </c>
      <c r="MX5993">
        <v>92</v>
      </c>
      <c r="MY5993">
        <v>199</v>
      </c>
      <c r="NA5993">
        <v>345</v>
      </c>
      <c r="NC5993">
        <v>29</v>
      </c>
      <c r="NE5993">
        <v>470</v>
      </c>
      <c r="NF5993">
        <v>435</v>
      </c>
      <c r="NI5993">
        <v>24.290116605822604</v>
      </c>
      <c r="NL5993">
        <v>177.80993342144001</v>
      </c>
      <c r="NN5993">
        <v>48</v>
      </c>
      <c r="NQ5993">
        <v>61.4</v>
      </c>
      <c r="NR5993">
        <v>95</v>
      </c>
      <c r="NU5993">
        <v>152.5</v>
      </c>
      <c r="NX5993">
        <v>21.81504</v>
      </c>
      <c r="OB5993">
        <v>22387.5</v>
      </c>
      <c r="OC5993">
        <v>74.819130000000001</v>
      </c>
      <c r="OD5993">
        <v>76.983935000000002</v>
      </c>
      <c r="OH5993">
        <v>400</v>
      </c>
      <c r="OI5993">
        <v>22387.5</v>
      </c>
      <c r="OK5993">
        <v>25.5</v>
      </c>
      <c r="OL5993">
        <v>4.6000000000000005</v>
      </c>
      <c r="OM5993">
        <v>0.6</v>
      </c>
      <c r="ON5993">
        <v>4.2</v>
      </c>
      <c r="OO5993">
        <v>11</v>
      </c>
      <c r="OR5993">
        <v>565</v>
      </c>
      <c r="OS5993">
        <v>605</v>
      </c>
      <c r="OT5993">
        <v>260</v>
      </c>
      <c r="OV5993">
        <v>73.75</v>
      </c>
      <c r="OW5993">
        <v>12.216074233792002</v>
      </c>
      <c r="OX5993">
        <v>348.34519999999998</v>
      </c>
      <c r="PA5993">
        <v>275</v>
      </c>
      <c r="PB5993">
        <v>450</v>
      </c>
      <c r="PC5993">
        <v>71.090710599999994</v>
      </c>
      <c r="PG5993">
        <v>474</v>
      </c>
      <c r="PH5993">
        <v>600</v>
      </c>
    </row>
    <row r="5994" spans="2:424">
      <c r="B5994" s="12">
        <v>37015</v>
      </c>
      <c r="F5994">
        <v>32.575167999999998</v>
      </c>
      <c r="G5994">
        <v>180</v>
      </c>
      <c r="H5994">
        <v>78.190504000000004</v>
      </c>
      <c r="I5994">
        <v>133.5371892047437</v>
      </c>
      <c r="J5994">
        <v>10.93452096484924</v>
      </c>
      <c r="M5994">
        <v>7.3790250000000004</v>
      </c>
      <c r="N5994">
        <v>9.6653441392718467</v>
      </c>
      <c r="R5994">
        <v>108.002595</v>
      </c>
      <c r="U5994">
        <v>31.7</v>
      </c>
      <c r="V5994">
        <v>17.792774999999999</v>
      </c>
      <c r="X5994">
        <v>3.75</v>
      </c>
      <c r="Y5994">
        <v>565</v>
      </c>
      <c r="AA5994">
        <v>2.6188370000000001</v>
      </c>
      <c r="AC5994">
        <v>62</v>
      </c>
      <c r="AE5994">
        <v>55.588602199282818</v>
      </c>
      <c r="AK5994">
        <v>114</v>
      </c>
      <c r="AL5994">
        <v>8.7290027031707851</v>
      </c>
      <c r="AM5994">
        <v>135</v>
      </c>
      <c r="AQ5994">
        <v>28.5</v>
      </c>
      <c r="AT5994">
        <v>82.5</v>
      </c>
      <c r="AU5994">
        <v>56.593531025212492</v>
      </c>
      <c r="AV5994">
        <v>87.5</v>
      </c>
      <c r="AY5994">
        <v>420</v>
      </c>
      <c r="BC5994">
        <v>245.30540445470803</v>
      </c>
      <c r="BD5994">
        <v>260.66081314835998</v>
      </c>
      <c r="BG5994">
        <v>1.1433055718756886</v>
      </c>
      <c r="BH5994">
        <v>49</v>
      </c>
      <c r="BN5994">
        <v>127</v>
      </c>
      <c r="BO5994">
        <v>41.5</v>
      </c>
      <c r="BP5994">
        <v>180</v>
      </c>
      <c r="BQ5994">
        <v>10.022499530119257</v>
      </c>
      <c r="BZ5994">
        <v>1270</v>
      </c>
      <c r="CA5994">
        <v>30000</v>
      </c>
      <c r="CB5994">
        <v>33750</v>
      </c>
      <c r="CD5994">
        <v>575</v>
      </c>
      <c r="CE5994">
        <v>36</v>
      </c>
      <c r="CG5994">
        <v>130.93943050000001</v>
      </c>
      <c r="CI5994">
        <v>75</v>
      </c>
      <c r="CJ5994">
        <v>32.682023999999998</v>
      </c>
      <c r="CL5994">
        <v>135</v>
      </c>
      <c r="CM5994">
        <v>295</v>
      </c>
      <c r="CN5994">
        <v>95</v>
      </c>
      <c r="CP5994">
        <v>54.2</v>
      </c>
      <c r="CQ5994">
        <v>22.528000000000002</v>
      </c>
      <c r="CR5994">
        <v>111.75</v>
      </c>
      <c r="CS5994">
        <v>55</v>
      </c>
      <c r="CU5994">
        <v>58.5</v>
      </c>
      <c r="CV5994">
        <v>600</v>
      </c>
      <c r="CW5994">
        <v>1.8969039999999999</v>
      </c>
      <c r="CY5994">
        <v>15.25</v>
      </c>
      <c r="DA5994">
        <v>22.5</v>
      </c>
      <c r="DB5994">
        <v>40.953417000000002</v>
      </c>
      <c r="DD5994">
        <v>8.3866610000000001</v>
      </c>
      <c r="DE5994">
        <v>92</v>
      </c>
      <c r="DM5994">
        <v>2.4781118118263925</v>
      </c>
      <c r="DO5994">
        <v>55.5</v>
      </c>
      <c r="DP5994">
        <v>7.7</v>
      </c>
      <c r="DU5994">
        <v>240</v>
      </c>
      <c r="DZ5994">
        <v>49.4</v>
      </c>
      <c r="EA5994">
        <v>95</v>
      </c>
      <c r="EC5994">
        <v>111</v>
      </c>
      <c r="ED5994">
        <v>105</v>
      </c>
      <c r="EF5994">
        <v>135</v>
      </c>
      <c r="EJ5994">
        <v>36</v>
      </c>
      <c r="EK5994">
        <v>50.175080000000001</v>
      </c>
      <c r="EU5994">
        <v>415</v>
      </c>
      <c r="EX5994">
        <v>61</v>
      </c>
      <c r="FB5994">
        <v>40.5</v>
      </c>
      <c r="FG5994">
        <v>115</v>
      </c>
      <c r="FH5994">
        <v>115</v>
      </c>
      <c r="FI5994">
        <v>165</v>
      </c>
      <c r="FJ5994">
        <v>140</v>
      </c>
      <c r="FK5994">
        <v>106.5</v>
      </c>
      <c r="FL5994">
        <v>158</v>
      </c>
      <c r="FM5994">
        <v>149</v>
      </c>
      <c r="FS5994">
        <v>250</v>
      </c>
      <c r="FV5994">
        <v>1060</v>
      </c>
      <c r="FX5994">
        <v>212</v>
      </c>
      <c r="FZ5994">
        <v>28</v>
      </c>
      <c r="GA5994">
        <v>27.5</v>
      </c>
      <c r="GB5994">
        <v>34.800000000000004</v>
      </c>
      <c r="GC5994">
        <v>97.28</v>
      </c>
      <c r="GD5994">
        <v>255</v>
      </c>
      <c r="GG5994">
        <v>255.52261665541002</v>
      </c>
      <c r="GK5994">
        <v>169</v>
      </c>
      <c r="GO5994">
        <v>28.970655000000001</v>
      </c>
      <c r="GR5994">
        <v>117</v>
      </c>
      <c r="GS5994">
        <v>215</v>
      </c>
      <c r="GT5994">
        <v>112</v>
      </c>
      <c r="GU5994">
        <v>54</v>
      </c>
      <c r="GV5994">
        <v>251</v>
      </c>
      <c r="GW5994">
        <v>63</v>
      </c>
      <c r="GX5994">
        <v>63</v>
      </c>
      <c r="GZ5994">
        <v>491</v>
      </c>
      <c r="HA5994">
        <v>200</v>
      </c>
      <c r="HB5994">
        <v>29.270054501310607</v>
      </c>
      <c r="HF5994">
        <v>3500</v>
      </c>
      <c r="HG5994">
        <v>94</v>
      </c>
      <c r="HI5994">
        <v>85.962007499999999</v>
      </c>
      <c r="HL5994">
        <v>718</v>
      </c>
      <c r="HM5994">
        <v>3.5</v>
      </c>
      <c r="HS5994">
        <v>420</v>
      </c>
      <c r="HU5994">
        <v>207.50808000000001</v>
      </c>
      <c r="HV5994">
        <v>21</v>
      </c>
      <c r="HX5994">
        <v>88</v>
      </c>
      <c r="HY5994">
        <v>2.4</v>
      </c>
      <c r="HZ5994">
        <v>2.4</v>
      </c>
      <c r="IA5994">
        <v>94.404680999999997</v>
      </c>
      <c r="IB5994">
        <v>85</v>
      </c>
      <c r="IC5994">
        <v>197</v>
      </c>
      <c r="ID5994">
        <v>237</v>
      </c>
      <c r="IE5994">
        <v>38.5</v>
      </c>
      <c r="IF5994">
        <v>4387.9824745289379</v>
      </c>
      <c r="IG5994">
        <v>4910.2466822714741</v>
      </c>
      <c r="II5994">
        <v>63.752113999999999</v>
      </c>
      <c r="IM5994">
        <v>96</v>
      </c>
      <c r="IN5994">
        <v>53.511644600000004</v>
      </c>
      <c r="IO5994">
        <v>15.6</v>
      </c>
      <c r="IR5994">
        <v>595</v>
      </c>
      <c r="IS5994">
        <v>365</v>
      </c>
      <c r="IT5994">
        <v>172</v>
      </c>
      <c r="IU5994">
        <v>262</v>
      </c>
      <c r="IW5994">
        <v>39.743075999999995</v>
      </c>
      <c r="IX5994">
        <v>359.5</v>
      </c>
      <c r="IY5994">
        <v>950</v>
      </c>
      <c r="JE5994">
        <v>24.1875</v>
      </c>
      <c r="JF5994">
        <v>72.406966041287447</v>
      </c>
      <c r="JI5994">
        <v>46.721304000000003</v>
      </c>
      <c r="JK5994">
        <v>310</v>
      </c>
      <c r="JN5994">
        <v>46.470565000000001</v>
      </c>
      <c r="JO5994">
        <v>49.446683986151996</v>
      </c>
      <c r="JP5994">
        <v>15.375</v>
      </c>
      <c r="JQ5994">
        <v>315</v>
      </c>
      <c r="JT5994">
        <v>84</v>
      </c>
      <c r="JU5994">
        <v>180</v>
      </c>
      <c r="JV5994">
        <v>190</v>
      </c>
      <c r="JW5994">
        <v>35.9</v>
      </c>
      <c r="JX5994">
        <v>3198.4196786102093</v>
      </c>
      <c r="JY5994">
        <v>5.2275558136999996</v>
      </c>
      <c r="KC5994">
        <v>43.772261</v>
      </c>
      <c r="KG5994">
        <v>132432.44505548399</v>
      </c>
      <c r="KH5994">
        <v>1.4433929999999999</v>
      </c>
      <c r="KN5994">
        <v>92.800032000000002</v>
      </c>
      <c r="KO5994">
        <v>57.481935</v>
      </c>
      <c r="KR5994">
        <v>56</v>
      </c>
      <c r="KY5994">
        <v>120</v>
      </c>
      <c r="LA5994">
        <v>180</v>
      </c>
      <c r="LB5994">
        <v>164</v>
      </c>
      <c r="LC5994">
        <v>30.902337000000003</v>
      </c>
      <c r="LE5994">
        <v>4</v>
      </c>
      <c r="LF5994">
        <v>215</v>
      </c>
      <c r="LG5994">
        <v>149</v>
      </c>
      <c r="LH5994">
        <v>24</v>
      </c>
      <c r="LI5994">
        <v>14.4</v>
      </c>
      <c r="LJ5994">
        <v>14.100000000000001</v>
      </c>
      <c r="LK5994">
        <v>64.123643999999999</v>
      </c>
      <c r="LO5994">
        <v>40</v>
      </c>
      <c r="LP5994">
        <v>140</v>
      </c>
      <c r="LQ5994">
        <v>40</v>
      </c>
      <c r="LR5994">
        <v>275</v>
      </c>
      <c r="LV5994">
        <v>250</v>
      </c>
      <c r="LX5994">
        <v>157.53366</v>
      </c>
      <c r="MC5994">
        <v>27</v>
      </c>
      <c r="ME5994">
        <v>9</v>
      </c>
      <c r="MF5994">
        <v>7</v>
      </c>
      <c r="MH5994">
        <v>90.875</v>
      </c>
      <c r="MI5994">
        <v>182.46190200000001</v>
      </c>
      <c r="MJ5994">
        <v>85</v>
      </c>
      <c r="ML5994">
        <v>11.869459200000001</v>
      </c>
      <c r="MM5994">
        <v>41.5</v>
      </c>
      <c r="MN5994">
        <v>34.051724999999998</v>
      </c>
      <c r="MO5994">
        <v>167.742615</v>
      </c>
      <c r="MP5994">
        <v>115</v>
      </c>
      <c r="MQ5994">
        <v>46.031374572948003</v>
      </c>
      <c r="MV5994">
        <v>205</v>
      </c>
      <c r="MX5994">
        <v>92</v>
      </c>
      <c r="MY5994">
        <v>195</v>
      </c>
      <c r="NA5994">
        <v>345</v>
      </c>
      <c r="NC5994">
        <v>29</v>
      </c>
      <c r="NE5994">
        <v>470</v>
      </c>
      <c r="NF5994">
        <v>435</v>
      </c>
      <c r="NI5994">
        <v>24.220913994410004</v>
      </c>
      <c r="NL5994">
        <v>177.80993342144001</v>
      </c>
      <c r="NN5994">
        <v>48</v>
      </c>
      <c r="NQ5994">
        <v>60.7</v>
      </c>
      <c r="NR5994">
        <v>95</v>
      </c>
      <c r="NU5994">
        <v>150</v>
      </c>
      <c r="NX5994">
        <v>21.530495999999999</v>
      </c>
      <c r="OB5994">
        <v>22500</v>
      </c>
      <c r="OC5994">
        <v>74.819130000000001</v>
      </c>
      <c r="OD5994">
        <v>76.983935000000002</v>
      </c>
      <c r="OH5994">
        <v>400</v>
      </c>
      <c r="OI5994">
        <v>22500</v>
      </c>
      <c r="OK5994">
        <v>26</v>
      </c>
      <c r="OL5994">
        <v>4.6000000000000005</v>
      </c>
      <c r="OM5994">
        <v>0.6</v>
      </c>
      <c r="ON5994">
        <v>4.2</v>
      </c>
      <c r="OO5994">
        <v>11</v>
      </c>
      <c r="OR5994">
        <v>565</v>
      </c>
      <c r="OT5994">
        <v>262</v>
      </c>
      <c r="OV5994">
        <v>73.75</v>
      </c>
      <c r="OW5994">
        <v>12.216074233792002</v>
      </c>
      <c r="OX5994">
        <v>348.34519999999998</v>
      </c>
      <c r="PA5994">
        <v>280</v>
      </c>
      <c r="PB5994">
        <v>450</v>
      </c>
      <c r="PC5994">
        <v>71.269780400000002</v>
      </c>
      <c r="PG5994">
        <v>443</v>
      </c>
      <c r="PH5994">
        <v>500</v>
      </c>
    </row>
    <row r="5995" spans="2:424">
      <c r="B5995" s="12">
        <v>37014</v>
      </c>
      <c r="C5995">
        <v>2823.8577948234847</v>
      </c>
      <c r="F5995">
        <v>32.575167999999998</v>
      </c>
      <c r="G5995">
        <v>180</v>
      </c>
      <c r="H5995">
        <v>77.611315000000005</v>
      </c>
      <c r="I5995">
        <v>133.5371892047437</v>
      </c>
      <c r="J5995">
        <v>10.93452096484924</v>
      </c>
      <c r="M5995">
        <v>7.3790250000000004</v>
      </c>
      <c r="N5995">
        <v>9.6653441392718467</v>
      </c>
      <c r="R5995">
        <v>108.002595</v>
      </c>
      <c r="U5995">
        <v>31.7</v>
      </c>
      <c r="V5995">
        <v>18.688129</v>
      </c>
      <c r="W5995">
        <v>0.91256000000000004</v>
      </c>
      <c r="X5995">
        <v>3.7800000000000007</v>
      </c>
      <c r="Y5995">
        <v>565</v>
      </c>
      <c r="AA5995">
        <v>2.6188370000000001</v>
      </c>
      <c r="AC5995">
        <v>62.5</v>
      </c>
      <c r="AE5995">
        <v>55.588602199282818</v>
      </c>
      <c r="AK5995">
        <v>114</v>
      </c>
      <c r="AL5995">
        <v>8.4604180046116841</v>
      </c>
      <c r="AM5995">
        <v>135</v>
      </c>
      <c r="AP5995">
        <v>4.4969769212194599</v>
      </c>
      <c r="AQ5995">
        <v>27.5</v>
      </c>
      <c r="AT5995">
        <v>82</v>
      </c>
      <c r="AU5995">
        <v>57.578718219075</v>
      </c>
      <c r="AV5995">
        <v>87.5</v>
      </c>
      <c r="AY5995">
        <v>420</v>
      </c>
      <c r="BC5995">
        <v>249.99276887104006</v>
      </c>
      <c r="BD5995">
        <v>266.04318982104002</v>
      </c>
      <c r="BG5995">
        <v>1.1633635643647355</v>
      </c>
      <c r="BH5995">
        <v>49</v>
      </c>
      <c r="BL5995">
        <v>4.9000000000000004</v>
      </c>
      <c r="BN5995">
        <v>126.4</v>
      </c>
      <c r="BO5995">
        <v>41.7</v>
      </c>
      <c r="BP5995">
        <v>180</v>
      </c>
      <c r="BQ5995">
        <v>10.312624516517447</v>
      </c>
      <c r="BZ5995">
        <v>1230</v>
      </c>
      <c r="CA5995">
        <v>31000</v>
      </c>
      <c r="CB5995">
        <v>35100</v>
      </c>
      <c r="CD5995">
        <v>580</v>
      </c>
      <c r="CE5995">
        <v>40</v>
      </c>
      <c r="CG5995">
        <v>129.55137999999999</v>
      </c>
      <c r="CL5995">
        <v>137.19999999999999</v>
      </c>
      <c r="CM5995">
        <v>286.5</v>
      </c>
      <c r="CN5995">
        <v>95</v>
      </c>
      <c r="CP5995">
        <v>54</v>
      </c>
      <c r="CQ5995">
        <v>22.704000000000001</v>
      </c>
      <c r="CR5995">
        <v>111.75</v>
      </c>
      <c r="CS5995">
        <v>55</v>
      </c>
      <c r="CU5995">
        <v>58.5</v>
      </c>
      <c r="CV5995">
        <v>550</v>
      </c>
      <c r="CW5995">
        <v>1.850638</v>
      </c>
      <c r="CY5995">
        <v>15.25</v>
      </c>
      <c r="DA5995">
        <v>22.5</v>
      </c>
      <c r="DB5995">
        <v>40.953417000000002</v>
      </c>
      <c r="DD5995">
        <v>8.3866610000000001</v>
      </c>
      <c r="DE5995">
        <v>92</v>
      </c>
      <c r="DM5995">
        <v>2.4781118118263925</v>
      </c>
      <c r="DO5995">
        <v>56</v>
      </c>
      <c r="DP5995">
        <v>9.6999999999999993</v>
      </c>
      <c r="DU5995">
        <v>243.75</v>
      </c>
      <c r="DZ5995">
        <v>48</v>
      </c>
      <c r="EA5995">
        <v>95</v>
      </c>
      <c r="EC5995">
        <v>112</v>
      </c>
      <c r="ED5995">
        <v>105</v>
      </c>
      <c r="EF5995">
        <v>137</v>
      </c>
      <c r="EJ5995">
        <v>36.5</v>
      </c>
      <c r="EK5995">
        <v>49.729078999999999</v>
      </c>
      <c r="EU5995">
        <v>415</v>
      </c>
      <c r="EX5995">
        <v>60</v>
      </c>
      <c r="FB5995">
        <v>40.5</v>
      </c>
      <c r="FI5995">
        <v>165</v>
      </c>
      <c r="FJ5995">
        <v>135</v>
      </c>
      <c r="FK5995">
        <v>105</v>
      </c>
      <c r="FL5995">
        <v>158</v>
      </c>
      <c r="FM5995">
        <v>149</v>
      </c>
      <c r="FS5995">
        <v>248</v>
      </c>
      <c r="FV5995">
        <v>1060</v>
      </c>
      <c r="FX5995">
        <v>212</v>
      </c>
      <c r="FZ5995">
        <v>28</v>
      </c>
      <c r="GA5995">
        <v>28</v>
      </c>
      <c r="GB5995">
        <v>34.800000000000004</v>
      </c>
      <c r="GC5995">
        <v>98.04</v>
      </c>
      <c r="GD5995">
        <v>255</v>
      </c>
      <c r="GG5995">
        <v>257.03458480130001</v>
      </c>
      <c r="GK5995">
        <v>171</v>
      </c>
      <c r="GN5995">
        <v>30.923480000000001</v>
      </c>
      <c r="GO5995">
        <v>28.402602999999999</v>
      </c>
      <c r="GR5995">
        <v>119.5</v>
      </c>
      <c r="GS5995">
        <v>215</v>
      </c>
      <c r="GT5995">
        <v>112</v>
      </c>
      <c r="GU5995">
        <v>58</v>
      </c>
      <c r="GV5995">
        <v>251</v>
      </c>
      <c r="GW5995">
        <v>63</v>
      </c>
      <c r="GX5995">
        <v>63</v>
      </c>
      <c r="GZ5995">
        <v>493</v>
      </c>
      <c r="HA5995">
        <v>193</v>
      </c>
      <c r="HB5995">
        <v>29.270054501310607</v>
      </c>
      <c r="HF5995">
        <v>3500</v>
      </c>
      <c r="HG5995">
        <v>95.5</v>
      </c>
      <c r="HI5995">
        <v>85.962007499999999</v>
      </c>
      <c r="HL5995">
        <v>713</v>
      </c>
      <c r="HS5995">
        <v>420</v>
      </c>
      <c r="HT5995">
        <v>720</v>
      </c>
      <c r="HU5995">
        <v>207.50808000000001</v>
      </c>
      <c r="HV5995">
        <v>21</v>
      </c>
      <c r="HX5995">
        <v>82</v>
      </c>
      <c r="HZ5995">
        <v>2.5099999999999998</v>
      </c>
      <c r="IA5995">
        <v>94.404680999999997</v>
      </c>
      <c r="IB5995">
        <v>84</v>
      </c>
      <c r="IC5995">
        <v>190</v>
      </c>
      <c r="ID5995">
        <v>237</v>
      </c>
      <c r="IE5995">
        <v>36.5</v>
      </c>
      <c r="IF5995">
        <v>4554.614720397125</v>
      </c>
      <c r="IG5995">
        <v>5173.0958782472826</v>
      </c>
      <c r="II5995">
        <v>63.752113999999999</v>
      </c>
      <c r="IM5995">
        <v>98</v>
      </c>
      <c r="IN5995">
        <v>53.511644600000004</v>
      </c>
      <c r="IO5995">
        <v>14</v>
      </c>
      <c r="IR5995">
        <v>595</v>
      </c>
      <c r="IS5995">
        <v>365</v>
      </c>
      <c r="IT5995">
        <v>169</v>
      </c>
      <c r="IU5995">
        <v>254.5</v>
      </c>
      <c r="IW5995">
        <v>38.574162000000001</v>
      </c>
      <c r="IX5995">
        <v>361</v>
      </c>
      <c r="IY5995">
        <v>940</v>
      </c>
      <c r="JE5995">
        <v>23.625</v>
      </c>
      <c r="JF5995">
        <v>72.406966041287447</v>
      </c>
      <c r="JI5995">
        <v>46.341456000000001</v>
      </c>
      <c r="JK5995">
        <v>310</v>
      </c>
      <c r="JN5995">
        <v>46.470565000000001</v>
      </c>
      <c r="JO5995">
        <v>50.429068436207999</v>
      </c>
      <c r="JP5995">
        <v>15.5</v>
      </c>
      <c r="JQ5995">
        <v>315</v>
      </c>
      <c r="JT5995">
        <v>84.5</v>
      </c>
      <c r="JU5995">
        <v>180</v>
      </c>
      <c r="JV5995">
        <v>200</v>
      </c>
      <c r="JW5995">
        <v>35.700000000000003</v>
      </c>
      <c r="JX5995">
        <v>3130.3681960865879</v>
      </c>
      <c r="JY5995">
        <v>5.1263773140799991</v>
      </c>
      <c r="KC5995">
        <v>43.772261</v>
      </c>
      <c r="KG5995">
        <v>132051.892052451</v>
      </c>
      <c r="KH5995">
        <v>1.402153</v>
      </c>
      <c r="KN5995">
        <v>93.692340000000002</v>
      </c>
      <c r="KO5995">
        <v>56.675171000000006</v>
      </c>
      <c r="KR5995">
        <v>58</v>
      </c>
      <c r="KY5995">
        <v>125</v>
      </c>
      <c r="LA5995">
        <v>181</v>
      </c>
      <c r="LB5995">
        <v>164</v>
      </c>
      <c r="LC5995">
        <v>30.902337000000003</v>
      </c>
      <c r="LE5995">
        <v>4</v>
      </c>
      <c r="LF5995">
        <v>215</v>
      </c>
      <c r="LG5995">
        <v>149</v>
      </c>
      <c r="LH5995">
        <v>24</v>
      </c>
      <c r="LI5995">
        <v>14.4</v>
      </c>
      <c r="LJ5995">
        <v>14.100000000000001</v>
      </c>
      <c r="LK5995">
        <v>64.385373000000001</v>
      </c>
      <c r="LO5995">
        <v>52</v>
      </c>
      <c r="LP5995">
        <v>125</v>
      </c>
      <c r="LQ5995">
        <v>52</v>
      </c>
      <c r="LR5995">
        <v>274</v>
      </c>
      <c r="LS5995">
        <v>198.70977500000001</v>
      </c>
      <c r="LV5995">
        <v>250</v>
      </c>
      <c r="LX5995">
        <v>157.53366</v>
      </c>
      <c r="MC5995">
        <v>27</v>
      </c>
      <c r="ME5995">
        <v>8</v>
      </c>
      <c r="MF5995">
        <v>7</v>
      </c>
      <c r="MH5995">
        <v>90.875</v>
      </c>
      <c r="MI5995">
        <v>185.64153300000001</v>
      </c>
      <c r="MJ5995">
        <v>92</v>
      </c>
      <c r="ML5995">
        <v>11.7595568</v>
      </c>
      <c r="MM5995">
        <v>41</v>
      </c>
      <c r="MN5995">
        <v>34.505747999999997</v>
      </c>
      <c r="MO5995">
        <v>170.90756999999999</v>
      </c>
      <c r="MP5995">
        <v>115</v>
      </c>
      <c r="MQ5995">
        <v>46.031374572948003</v>
      </c>
      <c r="MV5995">
        <v>205</v>
      </c>
      <c r="MX5995">
        <v>92</v>
      </c>
      <c r="MY5995">
        <v>195</v>
      </c>
      <c r="NA5995">
        <v>345</v>
      </c>
      <c r="NC5995">
        <v>30</v>
      </c>
      <c r="NE5995">
        <v>460</v>
      </c>
      <c r="NF5995">
        <v>435</v>
      </c>
      <c r="NI5995">
        <v>24.290116605822604</v>
      </c>
      <c r="NL5995">
        <v>176.50250744040002</v>
      </c>
      <c r="NN5995">
        <v>47.25</v>
      </c>
      <c r="NQ5995">
        <v>61.6</v>
      </c>
      <c r="NR5995">
        <v>95</v>
      </c>
      <c r="NU5995">
        <v>150</v>
      </c>
      <c r="NX5995">
        <v>20.86656</v>
      </c>
      <c r="OB5995">
        <v>22312.5</v>
      </c>
      <c r="OD5995">
        <v>76.983935000000002</v>
      </c>
      <c r="OH5995">
        <v>400</v>
      </c>
      <c r="OI5995">
        <v>22312.5</v>
      </c>
      <c r="OK5995">
        <v>26</v>
      </c>
      <c r="OL5995">
        <v>4.8000000000000007</v>
      </c>
      <c r="OM5995">
        <v>0.7</v>
      </c>
      <c r="ON5995">
        <v>4</v>
      </c>
      <c r="OO5995">
        <v>11</v>
      </c>
      <c r="OR5995">
        <v>565</v>
      </c>
      <c r="OT5995">
        <v>261</v>
      </c>
      <c r="OV5995">
        <v>73.75</v>
      </c>
      <c r="OW5995">
        <v>12.216074233792002</v>
      </c>
      <c r="OX5995">
        <v>348.34519999999998</v>
      </c>
      <c r="PA5995">
        <v>270</v>
      </c>
      <c r="PB5995">
        <v>452</v>
      </c>
      <c r="PC5995">
        <v>71.806989799999997</v>
      </c>
      <c r="PH5995">
        <v>500</v>
      </c>
    </row>
    <row r="5996" spans="2:424">
      <c r="B5996" s="12">
        <v>37013</v>
      </c>
      <c r="C5996">
        <v>3033.0324462918911</v>
      </c>
      <c r="F5996">
        <v>32.575167999999998</v>
      </c>
      <c r="G5996">
        <v>178.5</v>
      </c>
      <c r="H5996">
        <v>74.715369999999993</v>
      </c>
      <c r="I5996">
        <v>133.0551054892031</v>
      </c>
      <c r="J5996">
        <v>10.93452096484924</v>
      </c>
      <c r="M5996">
        <v>7.0543479000000007</v>
      </c>
      <c r="N5996">
        <v>9.3404586219853982</v>
      </c>
      <c r="R5996">
        <v>108.002595</v>
      </c>
      <c r="U5996">
        <v>31.7</v>
      </c>
      <c r="V5996">
        <v>18.364277999999999</v>
      </c>
      <c r="W5996">
        <v>0.98514999999999997</v>
      </c>
      <c r="X5996">
        <v>3.75</v>
      </c>
      <c r="Y5996">
        <v>565</v>
      </c>
      <c r="AA5996">
        <v>2.5508150000000001</v>
      </c>
      <c r="AC5996">
        <v>63</v>
      </c>
      <c r="AE5996">
        <v>56.012942674086503</v>
      </c>
      <c r="AK5996">
        <v>114</v>
      </c>
      <c r="AL5996">
        <v>8.4604180046116841</v>
      </c>
      <c r="AM5996">
        <v>135</v>
      </c>
      <c r="AP5996">
        <v>4.4969769212194599</v>
      </c>
      <c r="AQ5996">
        <v>27.5</v>
      </c>
      <c r="AT5996">
        <v>85</v>
      </c>
      <c r="AU5996">
        <v>58.016579194124994</v>
      </c>
      <c r="AV5996">
        <v>87.5</v>
      </c>
      <c r="AY5996">
        <v>410</v>
      </c>
      <c r="BC5996">
        <v>262.49240731459207</v>
      </c>
      <c r="BD5996">
        <v>276.03903221316</v>
      </c>
      <c r="BG5996">
        <v>1.1834215568537829</v>
      </c>
      <c r="BH5996">
        <v>49</v>
      </c>
      <c r="BN5996">
        <v>128</v>
      </c>
      <c r="BO5996">
        <v>41.800000000000004</v>
      </c>
      <c r="BP5996">
        <v>180</v>
      </c>
      <c r="BQ5996">
        <v>10.549999505388694</v>
      </c>
      <c r="BZ5996">
        <v>1075</v>
      </c>
      <c r="CA5996">
        <v>31000</v>
      </c>
      <c r="CB5996">
        <v>35100</v>
      </c>
      <c r="CD5996">
        <v>565</v>
      </c>
      <c r="CE5996">
        <v>36</v>
      </c>
      <c r="CG5996">
        <v>126.77527900000001</v>
      </c>
      <c r="CI5996">
        <v>75</v>
      </c>
      <c r="CL5996">
        <v>132</v>
      </c>
      <c r="CM5996">
        <v>287.5</v>
      </c>
      <c r="CN5996">
        <v>95</v>
      </c>
      <c r="CP5996">
        <v>54.6</v>
      </c>
      <c r="CQ5996">
        <v>22.88</v>
      </c>
      <c r="CR5996">
        <v>111.75</v>
      </c>
      <c r="CS5996">
        <v>56</v>
      </c>
      <c r="CV5996">
        <v>550</v>
      </c>
      <c r="CW5996">
        <v>1.9084700000000001</v>
      </c>
      <c r="CY5996">
        <v>15.75</v>
      </c>
      <c r="DA5996">
        <v>22.6</v>
      </c>
      <c r="DB5996">
        <v>40.953417000000002</v>
      </c>
      <c r="DD5996">
        <v>7.2533279999999998</v>
      </c>
      <c r="DE5996">
        <v>92</v>
      </c>
      <c r="DM5996">
        <v>2.5041971993193024</v>
      </c>
      <c r="DO5996">
        <v>55</v>
      </c>
      <c r="DP5996">
        <v>10.5</v>
      </c>
      <c r="DU5996">
        <v>243.75</v>
      </c>
      <c r="DZ5996">
        <v>50</v>
      </c>
      <c r="EA5996">
        <v>95</v>
      </c>
      <c r="EC5996">
        <v>115</v>
      </c>
      <c r="ED5996">
        <v>105</v>
      </c>
      <c r="EF5996">
        <v>137</v>
      </c>
      <c r="EJ5996">
        <v>36</v>
      </c>
      <c r="EK5996">
        <v>51.290081000000001</v>
      </c>
      <c r="EU5996">
        <v>400</v>
      </c>
      <c r="EX5996">
        <v>57</v>
      </c>
      <c r="FH5996">
        <v>115</v>
      </c>
      <c r="FI5996">
        <v>165</v>
      </c>
      <c r="FJ5996">
        <v>136</v>
      </c>
      <c r="FK5996">
        <v>110</v>
      </c>
      <c r="FL5996">
        <v>158</v>
      </c>
      <c r="FM5996">
        <v>150</v>
      </c>
      <c r="FS5996">
        <v>250</v>
      </c>
      <c r="FV5996">
        <v>1060</v>
      </c>
      <c r="FX5996">
        <v>215</v>
      </c>
      <c r="FZ5996">
        <v>28</v>
      </c>
      <c r="GA5996">
        <v>26</v>
      </c>
      <c r="GB5996">
        <v>34.6</v>
      </c>
      <c r="GC5996">
        <v>96.52</v>
      </c>
      <c r="GD5996">
        <v>255</v>
      </c>
      <c r="GG5996">
        <v>257.03458480130001</v>
      </c>
      <c r="GK5996">
        <v>176.5</v>
      </c>
      <c r="GL5996">
        <v>70.689599999999999</v>
      </c>
      <c r="GN5996">
        <v>30.923480000000001</v>
      </c>
      <c r="GO5996">
        <v>27.645199999999999</v>
      </c>
      <c r="GR5996">
        <v>117</v>
      </c>
      <c r="GS5996">
        <v>215</v>
      </c>
      <c r="GT5996">
        <v>112</v>
      </c>
      <c r="GU5996">
        <v>58</v>
      </c>
      <c r="GV5996">
        <v>245</v>
      </c>
      <c r="GZ5996">
        <v>493</v>
      </c>
      <c r="HA5996">
        <v>192</v>
      </c>
      <c r="HB5996">
        <v>29.270054501310607</v>
      </c>
      <c r="HF5996">
        <v>3500</v>
      </c>
      <c r="HG5996">
        <v>95.5</v>
      </c>
      <c r="HI5996">
        <v>85.497348000000002</v>
      </c>
      <c r="HL5996">
        <v>751</v>
      </c>
      <c r="HS5996">
        <v>420</v>
      </c>
      <c r="HT5996">
        <v>720</v>
      </c>
      <c r="HU5996">
        <v>207.50808000000001</v>
      </c>
      <c r="HV5996">
        <v>21</v>
      </c>
      <c r="HX5996">
        <v>88</v>
      </c>
      <c r="HY5996">
        <v>2.5</v>
      </c>
      <c r="HZ5996">
        <v>2.5099999999999998</v>
      </c>
      <c r="IA5996">
        <v>94.404680999999997</v>
      </c>
      <c r="IB5996">
        <v>85</v>
      </c>
      <c r="IC5996">
        <v>187</v>
      </c>
      <c r="ID5996">
        <v>235</v>
      </c>
      <c r="IE5996">
        <v>38.5</v>
      </c>
      <c r="IF5996">
        <v>4665.7028843092503</v>
      </c>
      <c r="IG5996">
        <v>5201.0585586702409</v>
      </c>
      <c r="II5996">
        <v>63.752113999999999</v>
      </c>
      <c r="IM5996">
        <v>98</v>
      </c>
      <c r="IN5996">
        <v>53.511644600000004</v>
      </c>
      <c r="IO5996">
        <v>15</v>
      </c>
      <c r="IR5996">
        <v>595</v>
      </c>
      <c r="IS5996">
        <v>365</v>
      </c>
      <c r="IT5996">
        <v>171</v>
      </c>
      <c r="IU5996">
        <v>250</v>
      </c>
      <c r="IW5996">
        <v>38.574162000000001</v>
      </c>
      <c r="IX5996">
        <v>360</v>
      </c>
      <c r="IY5996">
        <v>925</v>
      </c>
      <c r="JE5996">
        <v>24.1875</v>
      </c>
      <c r="JF5996">
        <v>74.332683223236572</v>
      </c>
      <c r="JI5996">
        <v>46.341456000000001</v>
      </c>
      <c r="JK5996">
        <v>310</v>
      </c>
      <c r="JN5996">
        <v>46.470565000000001</v>
      </c>
      <c r="JO5996">
        <v>47.481915086039997</v>
      </c>
      <c r="JP5996">
        <v>15.325000000000001</v>
      </c>
      <c r="JQ5996">
        <v>315</v>
      </c>
      <c r="JT5996">
        <v>84.5</v>
      </c>
      <c r="JU5996">
        <v>180</v>
      </c>
      <c r="JV5996">
        <v>200</v>
      </c>
      <c r="JW5996">
        <v>34.300000000000004</v>
      </c>
      <c r="JX5996">
        <v>3307.3020506480038</v>
      </c>
      <c r="JY5996">
        <v>4.924020314839999</v>
      </c>
      <c r="KC5996">
        <v>43.772261</v>
      </c>
      <c r="KG5996">
        <v>131671.33904941799</v>
      </c>
      <c r="KH5996">
        <v>1.402153</v>
      </c>
      <c r="KN5996">
        <v>93.246185999999994</v>
      </c>
      <c r="KO5996">
        <v>57.078552999999999</v>
      </c>
      <c r="KR5996">
        <v>58</v>
      </c>
      <c r="KY5996">
        <v>120</v>
      </c>
      <c r="LA5996">
        <v>181</v>
      </c>
      <c r="LB5996">
        <v>160</v>
      </c>
      <c r="LC5996">
        <v>30.902337000000003</v>
      </c>
      <c r="LE5996">
        <v>3.9750000000000001</v>
      </c>
      <c r="LF5996">
        <v>215</v>
      </c>
      <c r="LG5996">
        <v>149</v>
      </c>
      <c r="LH5996">
        <v>24.3</v>
      </c>
      <c r="LI5996">
        <v>14.25</v>
      </c>
      <c r="LJ5996">
        <v>14.3</v>
      </c>
      <c r="LK5996">
        <v>64.385373000000001</v>
      </c>
      <c r="LO5996">
        <v>52</v>
      </c>
      <c r="LP5996">
        <v>140</v>
      </c>
      <c r="LQ5996">
        <v>52</v>
      </c>
      <c r="LR5996">
        <v>278</v>
      </c>
      <c r="LS5996">
        <v>198.70977500000001</v>
      </c>
      <c r="LV5996">
        <v>250</v>
      </c>
      <c r="LX5996">
        <v>155.019825</v>
      </c>
      <c r="MC5996">
        <v>22</v>
      </c>
      <c r="MF5996">
        <v>6.5</v>
      </c>
      <c r="MH5996">
        <v>90.5</v>
      </c>
      <c r="MI5996">
        <v>184.90777199999999</v>
      </c>
      <c r="MJ5996">
        <v>95</v>
      </c>
      <c r="ML5996">
        <v>11.7595568</v>
      </c>
      <c r="MM5996">
        <v>42.5</v>
      </c>
      <c r="MN5996">
        <v>34.505747999999997</v>
      </c>
      <c r="MO5996">
        <v>167.742615</v>
      </c>
      <c r="MP5996">
        <v>115</v>
      </c>
      <c r="MQ5996">
        <v>46.031374572948003</v>
      </c>
      <c r="MV5996">
        <v>204</v>
      </c>
      <c r="MX5996">
        <v>92</v>
      </c>
      <c r="MY5996">
        <v>200</v>
      </c>
      <c r="NA5996">
        <v>345</v>
      </c>
      <c r="NC5996">
        <v>30</v>
      </c>
      <c r="NE5996">
        <v>450</v>
      </c>
      <c r="NF5996">
        <v>435</v>
      </c>
      <c r="NI5996">
        <v>24.290116605822604</v>
      </c>
      <c r="NL5996">
        <v>176.50250744040002</v>
      </c>
      <c r="NN5996">
        <v>46.5</v>
      </c>
      <c r="NQ5996">
        <v>61.5</v>
      </c>
      <c r="NR5996">
        <v>95</v>
      </c>
      <c r="NU5996">
        <v>150</v>
      </c>
      <c r="NX5996">
        <v>20.534592000000004</v>
      </c>
      <c r="OB5996">
        <v>22125</v>
      </c>
      <c r="OC5996">
        <v>74.819130000000001</v>
      </c>
      <c r="OD5996">
        <v>76.983935000000002</v>
      </c>
      <c r="OH5996">
        <v>395</v>
      </c>
      <c r="OI5996">
        <v>22125</v>
      </c>
      <c r="OK5996">
        <v>26</v>
      </c>
      <c r="OL5996">
        <v>4.7</v>
      </c>
      <c r="OM5996">
        <v>0.6</v>
      </c>
      <c r="ON5996">
        <v>4.2</v>
      </c>
      <c r="OO5996">
        <v>11</v>
      </c>
      <c r="OR5996">
        <v>565</v>
      </c>
      <c r="OT5996">
        <v>265</v>
      </c>
      <c r="OV5996">
        <v>73.75</v>
      </c>
      <c r="OW5996">
        <v>12.301501326336002</v>
      </c>
      <c r="OX5996">
        <v>348.34519999999998</v>
      </c>
      <c r="PB5996">
        <v>460</v>
      </c>
      <c r="PC5996">
        <v>72.612803900000003</v>
      </c>
      <c r="PH5996">
        <v>500</v>
      </c>
    </row>
    <row r="5997" spans="2:424">
      <c r="B5997" s="12">
        <v>37012</v>
      </c>
      <c r="F5997">
        <v>32.575167999999998</v>
      </c>
      <c r="G5997">
        <v>178</v>
      </c>
      <c r="H5997">
        <v>74.136180999999993</v>
      </c>
      <c r="I5997">
        <v>133.0551054892031</v>
      </c>
      <c r="J5997">
        <v>10.93452096484924</v>
      </c>
      <c r="M5997">
        <v>6.8772513000000002</v>
      </c>
      <c r="N5997">
        <v>8.9343517253773381</v>
      </c>
      <c r="R5997">
        <v>108.002595</v>
      </c>
      <c r="U5997">
        <v>31.7</v>
      </c>
      <c r="V5997">
        <v>18.859580000000001</v>
      </c>
      <c r="W5997">
        <v>0.93330000000000002</v>
      </c>
      <c r="X5997">
        <v>3.7</v>
      </c>
      <c r="Y5997">
        <v>565</v>
      </c>
      <c r="Z5997">
        <v>9.7646999999999995</v>
      </c>
      <c r="AA5997">
        <v>2.6188370000000001</v>
      </c>
      <c r="AC5997">
        <v>62.5</v>
      </c>
      <c r="AE5997">
        <v>55.588602199282818</v>
      </c>
      <c r="AK5997">
        <v>113</v>
      </c>
      <c r="AL5997">
        <v>8.4604180046116841</v>
      </c>
      <c r="AP5997">
        <v>4.4969769212194599</v>
      </c>
      <c r="AQ5997">
        <v>28.1</v>
      </c>
      <c r="AT5997">
        <v>90</v>
      </c>
      <c r="AU5997">
        <v>58.673370656699994</v>
      </c>
      <c r="AV5997">
        <v>87.5</v>
      </c>
      <c r="AY5997">
        <v>400</v>
      </c>
      <c r="BC5997">
        <v>274.99204575814406</v>
      </c>
      <c r="BD5997">
        <v>286.03487460527998</v>
      </c>
      <c r="BG5997">
        <v>1.2034795493428301</v>
      </c>
      <c r="BH5997">
        <v>50</v>
      </c>
      <c r="BN5997">
        <v>127.4</v>
      </c>
      <c r="BO5997">
        <v>40.5</v>
      </c>
      <c r="BP5997">
        <v>180</v>
      </c>
      <c r="BQ5997">
        <v>10.022499530119257</v>
      </c>
      <c r="BZ5997">
        <v>1060</v>
      </c>
      <c r="CA5997">
        <v>31500</v>
      </c>
      <c r="CB5997">
        <v>35500</v>
      </c>
      <c r="CD5997">
        <v>555</v>
      </c>
      <c r="CE5997">
        <v>36</v>
      </c>
      <c r="CG5997">
        <v>124.92454500000001</v>
      </c>
      <c r="CI5997">
        <v>75</v>
      </c>
      <c r="CL5997">
        <v>124</v>
      </c>
      <c r="CM5997">
        <v>291</v>
      </c>
      <c r="CN5997">
        <v>95</v>
      </c>
      <c r="CP5997">
        <v>54.6</v>
      </c>
      <c r="CQ5997">
        <v>23.232000000000003</v>
      </c>
      <c r="CR5997">
        <v>111.75</v>
      </c>
      <c r="CS5997">
        <v>55</v>
      </c>
      <c r="CV5997">
        <v>600</v>
      </c>
      <c r="CW5997">
        <v>1.9084700000000001</v>
      </c>
      <c r="CY5997">
        <v>15.950000000000001</v>
      </c>
      <c r="DA5997">
        <v>22.5</v>
      </c>
      <c r="DB5997">
        <v>40.953417000000002</v>
      </c>
      <c r="DD5997">
        <v>8.5679940000000006</v>
      </c>
      <c r="DE5997">
        <v>92</v>
      </c>
      <c r="DM5997">
        <v>2.5041971993193024</v>
      </c>
      <c r="DO5997">
        <v>56</v>
      </c>
      <c r="DP5997">
        <v>13</v>
      </c>
      <c r="DU5997">
        <v>240</v>
      </c>
      <c r="DZ5997">
        <v>50.8</v>
      </c>
      <c r="EA5997">
        <v>95</v>
      </c>
      <c r="EC5997">
        <v>118</v>
      </c>
      <c r="ED5997">
        <v>105</v>
      </c>
      <c r="EF5997">
        <v>132</v>
      </c>
      <c r="EJ5997">
        <v>34</v>
      </c>
      <c r="EK5997">
        <v>51.736082000000003</v>
      </c>
      <c r="EU5997">
        <v>400</v>
      </c>
      <c r="EX5997">
        <v>57</v>
      </c>
      <c r="FB5997">
        <v>40.5</v>
      </c>
      <c r="FG5997">
        <v>120</v>
      </c>
      <c r="FH5997">
        <v>120</v>
      </c>
      <c r="FI5997">
        <v>165</v>
      </c>
      <c r="FJ5997">
        <v>138</v>
      </c>
      <c r="FK5997">
        <v>106.5</v>
      </c>
      <c r="FL5997">
        <v>127</v>
      </c>
      <c r="FM5997">
        <v>127</v>
      </c>
      <c r="FS5997">
        <v>240</v>
      </c>
      <c r="FV5997">
        <v>1060</v>
      </c>
      <c r="FX5997">
        <v>215</v>
      </c>
      <c r="FZ5997">
        <v>28</v>
      </c>
      <c r="GA5997">
        <v>26</v>
      </c>
      <c r="GB5997">
        <v>34.5</v>
      </c>
      <c r="GC5997">
        <v>94.24</v>
      </c>
      <c r="GD5997">
        <v>255</v>
      </c>
      <c r="GG5997">
        <v>258.54655294718998</v>
      </c>
      <c r="GK5997">
        <v>181.5</v>
      </c>
      <c r="GL5997">
        <v>84.827520000000007</v>
      </c>
      <c r="GO5997">
        <v>26.887798</v>
      </c>
      <c r="GR5997">
        <v>138.5</v>
      </c>
      <c r="GS5997">
        <v>215</v>
      </c>
      <c r="GT5997">
        <v>112</v>
      </c>
      <c r="GU5997">
        <v>60</v>
      </c>
      <c r="GV5997">
        <v>240</v>
      </c>
      <c r="GZ5997">
        <v>483</v>
      </c>
      <c r="HA5997">
        <v>190</v>
      </c>
      <c r="HB5997">
        <v>29.270054501310607</v>
      </c>
      <c r="HF5997">
        <v>3500</v>
      </c>
      <c r="HG5997">
        <v>95.5</v>
      </c>
      <c r="HI5997">
        <v>86.891326500000005</v>
      </c>
      <c r="HL5997">
        <v>769</v>
      </c>
      <c r="HS5997">
        <v>430</v>
      </c>
      <c r="HT5997">
        <v>720</v>
      </c>
      <c r="HU5997">
        <v>207.50808000000001</v>
      </c>
      <c r="HV5997">
        <v>21</v>
      </c>
      <c r="HX5997">
        <v>87</v>
      </c>
      <c r="HY5997">
        <v>2.5099999999999998</v>
      </c>
      <c r="HZ5997">
        <v>2.6</v>
      </c>
      <c r="IA5997">
        <v>94.404680999999997</v>
      </c>
      <c r="IB5997">
        <v>85</v>
      </c>
      <c r="IC5997">
        <v>190</v>
      </c>
      <c r="ID5997">
        <v>235</v>
      </c>
      <c r="IE5997">
        <v>39</v>
      </c>
      <c r="IF5997">
        <v>4665.7028843092503</v>
      </c>
      <c r="IG5997">
        <v>5312.9092803620733</v>
      </c>
      <c r="II5997">
        <v>63.752113999999999</v>
      </c>
      <c r="IL5997">
        <v>135</v>
      </c>
      <c r="IM5997">
        <v>94</v>
      </c>
      <c r="IN5997">
        <v>52.541644999999995</v>
      </c>
      <c r="IO5997">
        <v>15.2</v>
      </c>
      <c r="IR5997">
        <v>595</v>
      </c>
      <c r="IS5997">
        <v>363</v>
      </c>
      <c r="IT5997">
        <v>178</v>
      </c>
      <c r="IU5997">
        <v>241</v>
      </c>
      <c r="IW5997">
        <v>38.963799999999999</v>
      </c>
      <c r="IX5997">
        <v>355</v>
      </c>
      <c r="IY5997">
        <v>925</v>
      </c>
      <c r="JE5997">
        <v>25.03125</v>
      </c>
      <c r="JF5997">
        <v>74.717826659626397</v>
      </c>
      <c r="JI5997">
        <v>45.581760000000003</v>
      </c>
      <c r="JK5997">
        <v>310</v>
      </c>
      <c r="JN5997">
        <v>46.470565000000001</v>
      </c>
      <c r="JO5997">
        <v>43.879838769168003</v>
      </c>
      <c r="JP5997">
        <v>15.75</v>
      </c>
      <c r="JQ5997">
        <v>315</v>
      </c>
      <c r="JT5997">
        <v>84.5</v>
      </c>
      <c r="JU5997">
        <v>180</v>
      </c>
      <c r="JV5997">
        <v>205</v>
      </c>
      <c r="JW5997">
        <v>33.4</v>
      </c>
      <c r="JX5997">
        <v>3375.3535331716257</v>
      </c>
      <c r="JY5997">
        <v>5.1263773140799991</v>
      </c>
      <c r="KC5997">
        <v>43.772261</v>
      </c>
      <c r="KG5997">
        <v>127865.80901908802</v>
      </c>
      <c r="KH5997">
        <v>1.402153</v>
      </c>
      <c r="KN5997">
        <v>92.353877999999995</v>
      </c>
      <c r="KO5997">
        <v>55.465025000000004</v>
      </c>
      <c r="KR5997">
        <v>56</v>
      </c>
      <c r="KY5997">
        <v>123</v>
      </c>
      <c r="LA5997">
        <v>178</v>
      </c>
      <c r="LB5997">
        <v>155</v>
      </c>
      <c r="LC5997">
        <v>31.046068800000004</v>
      </c>
      <c r="LE5997">
        <v>3.95</v>
      </c>
      <c r="LF5997">
        <v>215</v>
      </c>
      <c r="LG5997">
        <v>147</v>
      </c>
      <c r="LH5997">
        <v>23.8</v>
      </c>
      <c r="LI5997">
        <v>14.200000000000001</v>
      </c>
      <c r="LJ5997">
        <v>14.3</v>
      </c>
      <c r="LK5997">
        <v>63.687429000000002</v>
      </c>
      <c r="LO5997">
        <v>52</v>
      </c>
      <c r="LP5997">
        <v>125</v>
      </c>
      <c r="LQ5997">
        <v>52</v>
      </c>
      <c r="LR5997">
        <v>265</v>
      </c>
      <c r="LS5997">
        <v>198.70977500000001</v>
      </c>
      <c r="LV5997">
        <v>240</v>
      </c>
      <c r="LX5997">
        <v>155.019825</v>
      </c>
      <c r="MC5997">
        <v>22</v>
      </c>
      <c r="ME5997">
        <v>7</v>
      </c>
      <c r="MF5997">
        <v>6.5</v>
      </c>
      <c r="MH5997">
        <v>91.375</v>
      </c>
      <c r="MI5997">
        <v>182.951076</v>
      </c>
      <c r="MJ5997">
        <v>90</v>
      </c>
      <c r="ML5997">
        <v>11.7595568</v>
      </c>
      <c r="MM5997">
        <v>43</v>
      </c>
      <c r="MN5997">
        <v>34.505747999999997</v>
      </c>
      <c r="MO5997">
        <v>158.24775</v>
      </c>
      <c r="MP5997">
        <v>115</v>
      </c>
      <c r="MQ5997">
        <v>46.031374572948003</v>
      </c>
      <c r="MV5997">
        <v>203</v>
      </c>
      <c r="MX5997">
        <v>90</v>
      </c>
      <c r="MY5997">
        <v>197</v>
      </c>
      <c r="NA5997">
        <v>345</v>
      </c>
      <c r="NC5997">
        <v>30</v>
      </c>
      <c r="NE5997">
        <v>450</v>
      </c>
      <c r="NI5997">
        <v>24.359319217235203</v>
      </c>
      <c r="NL5997">
        <v>177.15622043092</v>
      </c>
      <c r="NN5997">
        <v>46</v>
      </c>
      <c r="NQ5997">
        <v>62.9</v>
      </c>
      <c r="NR5997">
        <v>94</v>
      </c>
      <c r="NU5997">
        <v>151</v>
      </c>
      <c r="NX5997">
        <v>20.392320000000002</v>
      </c>
      <c r="OB5997">
        <v>22125</v>
      </c>
      <c r="OC5997">
        <v>74.005878999999993</v>
      </c>
      <c r="OD5997">
        <v>76.983935000000002</v>
      </c>
      <c r="OH5997">
        <v>395</v>
      </c>
      <c r="OI5997">
        <v>22125</v>
      </c>
      <c r="OK5997">
        <v>25</v>
      </c>
      <c r="OL5997">
        <v>4.5</v>
      </c>
      <c r="OM5997">
        <v>0.8</v>
      </c>
      <c r="ON5997">
        <v>4</v>
      </c>
      <c r="OR5997">
        <v>565</v>
      </c>
      <c r="OT5997">
        <v>250</v>
      </c>
      <c r="OV5997">
        <v>73.75</v>
      </c>
      <c r="OW5997">
        <v>12.216074233792002</v>
      </c>
      <c r="OX5997">
        <v>348.34519999999998</v>
      </c>
      <c r="PB5997">
        <v>450</v>
      </c>
      <c r="PC5997">
        <v>70.911640800000001</v>
      </c>
      <c r="PH5997">
        <v>500</v>
      </c>
    </row>
    <row r="5998" spans="2:424">
      <c r="B5998" s="12">
        <v>37011</v>
      </c>
      <c r="C5998">
        <v>3189.9134348931957</v>
      </c>
      <c r="F5998">
        <v>32.575167999999998</v>
      </c>
      <c r="G5998">
        <v>171</v>
      </c>
      <c r="H5998">
        <v>77.032126000000005</v>
      </c>
      <c r="I5998">
        <v>130.64468691150014</v>
      </c>
      <c r="J5998">
        <v>10.93452096484924</v>
      </c>
      <c r="M5998">
        <v>6.7296708000000001</v>
      </c>
      <c r="N5998">
        <v>9.0155731046989516</v>
      </c>
      <c r="R5998">
        <v>108.002595</v>
      </c>
      <c r="U5998">
        <v>31.7</v>
      </c>
      <c r="V5998">
        <v>19.126280999999999</v>
      </c>
      <c r="W5998">
        <v>0.93330000000000002</v>
      </c>
      <c r="X5998">
        <v>3.7</v>
      </c>
      <c r="Y5998">
        <v>565</v>
      </c>
      <c r="AA5998">
        <v>2.414771</v>
      </c>
      <c r="AC5998">
        <v>62.5</v>
      </c>
      <c r="AE5998">
        <v>57.285964098497558</v>
      </c>
      <c r="AK5998">
        <v>115</v>
      </c>
      <c r="AL5998">
        <v>8.3261256553321328</v>
      </c>
      <c r="AP5998">
        <v>4.4969769212194599</v>
      </c>
      <c r="AQ5998">
        <v>27.5</v>
      </c>
      <c r="AT5998">
        <v>90</v>
      </c>
      <c r="AU5998">
        <v>58.016579194124994</v>
      </c>
      <c r="AV5998">
        <v>87.5</v>
      </c>
      <c r="AY5998">
        <v>410</v>
      </c>
      <c r="BC5998">
        <v>273.42959095270004</v>
      </c>
      <c r="BD5998">
        <v>286.03487460527998</v>
      </c>
      <c r="BG5998">
        <v>1.1433055718756886</v>
      </c>
      <c r="BH5998">
        <v>50</v>
      </c>
      <c r="BN5998">
        <v>126</v>
      </c>
      <c r="BO5998">
        <v>41.5</v>
      </c>
      <c r="BP5998">
        <v>180</v>
      </c>
      <c r="BQ5998">
        <v>10.154374523936617</v>
      </c>
      <c r="BZ5998">
        <v>1070</v>
      </c>
      <c r="CA5998">
        <v>31250</v>
      </c>
      <c r="CB5998">
        <v>35400</v>
      </c>
      <c r="CD5998">
        <v>550</v>
      </c>
      <c r="CE5998">
        <v>36</v>
      </c>
      <c r="CG5998">
        <v>124.92454500000001</v>
      </c>
      <c r="CI5998">
        <v>75</v>
      </c>
      <c r="CJ5998">
        <v>32.682023999999998</v>
      </c>
      <c r="CL5998">
        <v>130</v>
      </c>
      <c r="CM5998">
        <v>291.5</v>
      </c>
      <c r="CN5998">
        <v>95</v>
      </c>
      <c r="CP5998">
        <v>54.2</v>
      </c>
      <c r="CQ5998">
        <v>22.704000000000001</v>
      </c>
      <c r="CR5998">
        <v>111.75</v>
      </c>
      <c r="CV5998">
        <v>620</v>
      </c>
      <c r="CW5998">
        <v>1.850638</v>
      </c>
      <c r="CY5998">
        <v>15.75</v>
      </c>
      <c r="DA5998">
        <v>22</v>
      </c>
      <c r="DB5998">
        <v>40.953417000000002</v>
      </c>
      <c r="DD5998">
        <v>8.1599939999999993</v>
      </c>
      <c r="DE5998">
        <v>82</v>
      </c>
      <c r="DM5998">
        <v>2.5041971993193024</v>
      </c>
      <c r="DO5998">
        <v>55</v>
      </c>
      <c r="DP5998">
        <v>12</v>
      </c>
      <c r="DU5998">
        <v>242.75</v>
      </c>
      <c r="DZ5998">
        <v>52</v>
      </c>
      <c r="EA5998">
        <v>98</v>
      </c>
      <c r="EC5998">
        <v>118</v>
      </c>
      <c r="ED5998">
        <v>105</v>
      </c>
      <c r="EF5998">
        <v>132</v>
      </c>
      <c r="EJ5998">
        <v>34</v>
      </c>
      <c r="EK5998">
        <v>49.506079</v>
      </c>
      <c r="EU5998">
        <v>425</v>
      </c>
      <c r="EX5998">
        <v>55</v>
      </c>
      <c r="FB5998">
        <v>40.5</v>
      </c>
      <c r="FH5998">
        <v>120</v>
      </c>
      <c r="FI5998">
        <v>165</v>
      </c>
      <c r="FJ5998">
        <v>136</v>
      </c>
      <c r="FK5998">
        <v>108</v>
      </c>
      <c r="FL5998">
        <v>125</v>
      </c>
      <c r="FM5998">
        <v>125</v>
      </c>
      <c r="FS5998">
        <v>232</v>
      </c>
      <c r="FV5998">
        <v>1060</v>
      </c>
      <c r="FX5998">
        <v>215</v>
      </c>
      <c r="FZ5998">
        <v>28</v>
      </c>
      <c r="GA5998">
        <v>26</v>
      </c>
      <c r="GB5998">
        <v>34.6</v>
      </c>
      <c r="GC5998">
        <v>91.2</v>
      </c>
      <c r="GD5998">
        <v>255</v>
      </c>
      <c r="GG5998">
        <v>257.03458480130001</v>
      </c>
      <c r="GL5998">
        <v>84.827520000000007</v>
      </c>
      <c r="GO5998">
        <v>27.455850000000002</v>
      </c>
      <c r="GR5998">
        <v>140</v>
      </c>
      <c r="GS5998">
        <v>215</v>
      </c>
      <c r="GT5998">
        <v>113</v>
      </c>
      <c r="GU5998">
        <v>58.5</v>
      </c>
      <c r="GZ5998">
        <v>485</v>
      </c>
      <c r="HA5998">
        <v>190</v>
      </c>
      <c r="HB5998">
        <v>29.270054501310607</v>
      </c>
      <c r="HF5998">
        <v>3500</v>
      </c>
      <c r="HG5998">
        <v>95.5</v>
      </c>
      <c r="HI5998">
        <v>86.426666999999995</v>
      </c>
      <c r="HL5998">
        <v>769</v>
      </c>
      <c r="HM5998">
        <v>3.5</v>
      </c>
      <c r="HS5998">
        <v>430</v>
      </c>
      <c r="HU5998">
        <v>207.50808000000001</v>
      </c>
      <c r="HV5998">
        <v>21</v>
      </c>
      <c r="HX5998">
        <v>88</v>
      </c>
      <c r="HY5998">
        <v>2.5</v>
      </c>
      <c r="HZ5998">
        <v>2.5</v>
      </c>
      <c r="IA5998">
        <v>92.857062999999997</v>
      </c>
      <c r="IB5998">
        <v>85</v>
      </c>
      <c r="IC5998">
        <v>193</v>
      </c>
      <c r="ID5998">
        <v>233</v>
      </c>
      <c r="IE5998">
        <v>44</v>
      </c>
      <c r="IF5998">
        <v>4776.7910482213765</v>
      </c>
      <c r="IG5998">
        <v>5335.2794247004394</v>
      </c>
      <c r="II5998">
        <v>63.752113999999999</v>
      </c>
      <c r="IM5998">
        <v>95</v>
      </c>
      <c r="IN5998">
        <v>48.499980000000001</v>
      </c>
      <c r="IO5998">
        <v>15.2</v>
      </c>
      <c r="IR5998">
        <v>590</v>
      </c>
      <c r="IS5998">
        <v>363</v>
      </c>
      <c r="IT5998">
        <v>178</v>
      </c>
      <c r="IU5998">
        <v>240</v>
      </c>
      <c r="IW5998">
        <v>39.353437999999997</v>
      </c>
      <c r="IX5998">
        <v>342</v>
      </c>
      <c r="IY5998">
        <v>910</v>
      </c>
      <c r="JE5998">
        <v>25.59375</v>
      </c>
      <c r="JF5998">
        <v>74.332683223236572</v>
      </c>
      <c r="JI5998">
        <v>45.581760000000003</v>
      </c>
      <c r="JK5998">
        <v>310</v>
      </c>
      <c r="JN5998">
        <v>46.470565000000001</v>
      </c>
      <c r="JO5998">
        <v>41.260146902351998</v>
      </c>
      <c r="JP5998">
        <v>15.850000000000001</v>
      </c>
      <c r="JQ5998">
        <v>320</v>
      </c>
      <c r="JT5998">
        <v>83.5</v>
      </c>
      <c r="JU5998">
        <v>180</v>
      </c>
      <c r="JV5998">
        <v>200</v>
      </c>
      <c r="JW5998">
        <v>33.700000000000003</v>
      </c>
      <c r="JX5998">
        <v>3470.6256087046954</v>
      </c>
      <c r="JY5998">
        <v>4.8565679817599996</v>
      </c>
      <c r="KC5998">
        <v>43.772261</v>
      </c>
      <c r="KG5998">
        <v>126343.59700695598</v>
      </c>
      <c r="KH5998">
        <v>1.37466</v>
      </c>
      <c r="KN5998">
        <v>92.353877999999995</v>
      </c>
      <c r="KO5998">
        <v>55.465025000000004</v>
      </c>
      <c r="KR5998">
        <v>52</v>
      </c>
      <c r="KY5998">
        <v>125.5</v>
      </c>
      <c r="LA5998">
        <v>179</v>
      </c>
      <c r="LB5998">
        <v>155</v>
      </c>
      <c r="LC5998">
        <v>31.046068800000004</v>
      </c>
      <c r="LE5998">
        <v>4.05</v>
      </c>
      <c r="LF5998">
        <v>215</v>
      </c>
      <c r="LG5998">
        <v>146</v>
      </c>
      <c r="LH5998">
        <v>23.8</v>
      </c>
      <c r="LI5998">
        <v>14.200000000000001</v>
      </c>
      <c r="LJ5998">
        <v>14.200000000000001</v>
      </c>
      <c r="LK5998">
        <v>63.687429000000002</v>
      </c>
      <c r="LO5998">
        <v>52</v>
      </c>
      <c r="LP5998">
        <v>125</v>
      </c>
      <c r="LQ5998">
        <v>52</v>
      </c>
      <c r="LR5998">
        <v>268</v>
      </c>
      <c r="LS5998">
        <v>198.70977500000001</v>
      </c>
      <c r="LV5998">
        <v>240</v>
      </c>
      <c r="LX5998">
        <v>155.019825</v>
      </c>
      <c r="ME5998">
        <v>7</v>
      </c>
      <c r="MF5998">
        <v>7</v>
      </c>
      <c r="MH5998">
        <v>86.5</v>
      </c>
      <c r="MI5998">
        <v>172.18924799999999</v>
      </c>
      <c r="MJ5998">
        <v>87</v>
      </c>
      <c r="ML5998">
        <v>11.7595568</v>
      </c>
      <c r="MM5998">
        <v>43</v>
      </c>
      <c r="MN5998">
        <v>34.959771000000003</v>
      </c>
      <c r="MO5998">
        <v>158.24775</v>
      </c>
      <c r="MP5998">
        <v>115</v>
      </c>
      <c r="MQ5998">
        <v>46.031374572948003</v>
      </c>
      <c r="MV5998">
        <v>206</v>
      </c>
      <c r="MX5998">
        <v>90</v>
      </c>
      <c r="MY5998">
        <v>202</v>
      </c>
      <c r="NA5998">
        <v>345</v>
      </c>
      <c r="NC5998">
        <v>30</v>
      </c>
      <c r="NE5998">
        <v>450</v>
      </c>
      <c r="NI5998">
        <v>24.290116605822604</v>
      </c>
      <c r="NL5998">
        <v>176.50250744040002</v>
      </c>
      <c r="NN5998">
        <v>44.7</v>
      </c>
      <c r="NQ5998">
        <v>63.8</v>
      </c>
      <c r="NR5998">
        <v>96</v>
      </c>
      <c r="NU5998">
        <v>150</v>
      </c>
      <c r="NX5998">
        <v>20.676864000000002</v>
      </c>
      <c r="OB5998">
        <v>22125</v>
      </c>
      <c r="OC5998">
        <v>74.005878999999993</v>
      </c>
      <c r="OD5998">
        <v>76.983935000000002</v>
      </c>
      <c r="OH5998">
        <v>395</v>
      </c>
      <c r="OI5998">
        <v>22125</v>
      </c>
      <c r="OK5998">
        <v>24.5</v>
      </c>
      <c r="OL5998">
        <v>4</v>
      </c>
      <c r="OM5998">
        <v>0.8</v>
      </c>
      <c r="OO5998">
        <v>15</v>
      </c>
      <c r="OR5998">
        <v>565</v>
      </c>
      <c r="OS5998">
        <v>600</v>
      </c>
      <c r="OT5998">
        <v>247</v>
      </c>
      <c r="OV5998">
        <v>73.75</v>
      </c>
      <c r="OW5998">
        <v>12.216074233792002</v>
      </c>
      <c r="OX5998">
        <v>348.34519999999998</v>
      </c>
      <c r="PB5998">
        <v>450</v>
      </c>
      <c r="PC5998">
        <v>70.195361599999998</v>
      </c>
      <c r="PG5998">
        <v>475</v>
      </c>
      <c r="PH5998">
        <v>400</v>
      </c>
    </row>
    <row r="5999" spans="2:424">
      <c r="B5999" s="12">
        <v>37008</v>
      </c>
      <c r="C5999">
        <v>3242.2070977602971</v>
      </c>
      <c r="F5999">
        <v>32.575167999999998</v>
      </c>
      <c r="G5999">
        <v>175</v>
      </c>
      <c r="H5999">
        <v>78.190504000000004</v>
      </c>
      <c r="I5999">
        <v>129.19843576487838</v>
      </c>
      <c r="J5999">
        <v>10.93452096484924</v>
      </c>
      <c r="M5999">
        <v>6.6411224999999998</v>
      </c>
      <c r="N5999">
        <v>9.1780158633421749</v>
      </c>
      <c r="R5999">
        <v>108.002595</v>
      </c>
      <c r="U5999">
        <v>31.7</v>
      </c>
      <c r="V5999">
        <v>18.288077000000001</v>
      </c>
      <c r="W5999">
        <v>0.95404</v>
      </c>
      <c r="X5999">
        <v>3.7</v>
      </c>
      <c r="Y5999">
        <v>565</v>
      </c>
      <c r="AA5999">
        <v>2.652847</v>
      </c>
      <c r="AC5999">
        <v>62.5</v>
      </c>
      <c r="AE5999">
        <v>55.588602199282818</v>
      </c>
      <c r="AK5999">
        <v>116</v>
      </c>
      <c r="AL5999">
        <v>8.6618565285310094</v>
      </c>
      <c r="AM5999">
        <v>135</v>
      </c>
      <c r="AP5999">
        <v>4.4969769212194599</v>
      </c>
      <c r="AQ5999">
        <v>30</v>
      </c>
      <c r="AT5999">
        <v>91</v>
      </c>
      <c r="AU5999">
        <v>54.294760906199997</v>
      </c>
      <c r="AV5999">
        <v>87.5</v>
      </c>
      <c r="AY5999">
        <v>410</v>
      </c>
      <c r="BC5999">
        <v>278.89818277175402</v>
      </c>
      <c r="BD5999">
        <v>285.26596365204006</v>
      </c>
      <c r="BG5999">
        <v>1.1232475793866414</v>
      </c>
      <c r="BH5999">
        <v>49</v>
      </c>
      <c r="BN5999">
        <v>124.2</v>
      </c>
      <c r="BO5999">
        <v>41</v>
      </c>
      <c r="BP5999">
        <v>180</v>
      </c>
      <c r="BQ5999">
        <v>10.286249517753975</v>
      </c>
      <c r="BZ5999">
        <v>1050</v>
      </c>
      <c r="CA5999">
        <v>31000</v>
      </c>
      <c r="CB5999">
        <v>34900</v>
      </c>
      <c r="CD5999">
        <v>550</v>
      </c>
      <c r="CE5999">
        <v>36</v>
      </c>
      <c r="CG5999">
        <v>128.1633295</v>
      </c>
      <c r="CI5999">
        <v>75</v>
      </c>
      <c r="CJ5999">
        <v>42.486631000000003</v>
      </c>
      <c r="CL5999">
        <v>128</v>
      </c>
      <c r="CM5999">
        <v>285</v>
      </c>
      <c r="CP5999">
        <v>53.2</v>
      </c>
      <c r="CQ5999">
        <v>22.528000000000002</v>
      </c>
      <c r="CR5999">
        <v>111.75</v>
      </c>
      <c r="CV5999">
        <v>620</v>
      </c>
      <c r="CW5999">
        <v>1.850638</v>
      </c>
      <c r="CY5999">
        <v>15.75</v>
      </c>
      <c r="DA5999">
        <v>21.8</v>
      </c>
      <c r="DB5999">
        <v>40.953417000000002</v>
      </c>
      <c r="DD5999">
        <v>8.3866610000000001</v>
      </c>
      <c r="DE5999">
        <v>80</v>
      </c>
      <c r="DM5999">
        <v>2.4520264243334831</v>
      </c>
      <c r="DO5999">
        <v>55</v>
      </c>
      <c r="DP5999">
        <v>12</v>
      </c>
      <c r="DU5999">
        <v>238.75</v>
      </c>
      <c r="DZ5999">
        <v>54</v>
      </c>
      <c r="EA5999">
        <v>95</v>
      </c>
      <c r="EC5999">
        <v>114</v>
      </c>
      <c r="ED5999">
        <v>105</v>
      </c>
      <c r="EF5999">
        <v>132</v>
      </c>
      <c r="EJ5999">
        <v>35</v>
      </c>
      <c r="EK5999">
        <v>49.060077999999997</v>
      </c>
      <c r="EU5999">
        <v>425</v>
      </c>
      <c r="EX5999">
        <v>58</v>
      </c>
      <c r="FB5999">
        <v>40.5</v>
      </c>
      <c r="FG5999">
        <v>120</v>
      </c>
      <c r="FH5999">
        <v>125</v>
      </c>
      <c r="FI5999">
        <v>160</v>
      </c>
      <c r="FJ5999">
        <v>138</v>
      </c>
      <c r="FK5999">
        <v>103</v>
      </c>
      <c r="FL5999">
        <v>123</v>
      </c>
      <c r="FM5999">
        <v>123</v>
      </c>
      <c r="FS5999">
        <v>232</v>
      </c>
      <c r="FV5999">
        <v>1060</v>
      </c>
      <c r="FX5999">
        <v>220</v>
      </c>
      <c r="FZ5999">
        <v>28</v>
      </c>
      <c r="GA5999">
        <v>26.2</v>
      </c>
      <c r="GB5999">
        <v>34.5</v>
      </c>
      <c r="GC5999">
        <v>88.92</v>
      </c>
      <c r="GD5999">
        <v>255</v>
      </c>
      <c r="GE5999">
        <v>6000</v>
      </c>
      <c r="GG5999">
        <v>252.49868036363</v>
      </c>
      <c r="GK5999">
        <v>178</v>
      </c>
      <c r="GL5999">
        <v>84.827520000000007</v>
      </c>
      <c r="GO5999">
        <v>26.509096</v>
      </c>
      <c r="GR5999">
        <v>132</v>
      </c>
      <c r="GS5999">
        <v>215</v>
      </c>
      <c r="GT5999">
        <v>112</v>
      </c>
      <c r="GU5999">
        <v>57.5</v>
      </c>
      <c r="GX5999">
        <v>54</v>
      </c>
      <c r="GZ5999">
        <v>485</v>
      </c>
      <c r="HA5999">
        <v>188</v>
      </c>
      <c r="HF5999">
        <v>3500</v>
      </c>
      <c r="HG5999">
        <v>95.5</v>
      </c>
      <c r="HI5999">
        <v>87.355986000000001</v>
      </c>
      <c r="HL5999">
        <v>775</v>
      </c>
      <c r="HM5999">
        <v>3.5</v>
      </c>
      <c r="HS5999">
        <v>430</v>
      </c>
      <c r="HU5999">
        <v>207.50808000000001</v>
      </c>
      <c r="HV5999">
        <v>21</v>
      </c>
      <c r="HX5999">
        <v>84</v>
      </c>
      <c r="HY5999">
        <v>2.5</v>
      </c>
      <c r="HZ5999">
        <v>2.5</v>
      </c>
      <c r="IA5999">
        <v>92.857062999999997</v>
      </c>
      <c r="IB5999">
        <v>85</v>
      </c>
      <c r="IC5999">
        <v>186</v>
      </c>
      <c r="ID5999">
        <v>232</v>
      </c>
      <c r="IE5999">
        <v>50</v>
      </c>
      <c r="IF5999">
        <v>4776.7910482213765</v>
      </c>
      <c r="IG5999">
        <v>5256.9839195161576</v>
      </c>
      <c r="II5999">
        <v>63.752113999999999</v>
      </c>
      <c r="IL5999">
        <v>140</v>
      </c>
      <c r="IM5999">
        <v>89.5</v>
      </c>
      <c r="IN5999">
        <v>48.499980000000001</v>
      </c>
      <c r="IO5999">
        <v>13.6</v>
      </c>
      <c r="IR5999">
        <v>585</v>
      </c>
      <c r="IS5999">
        <v>360</v>
      </c>
      <c r="IT5999">
        <v>175</v>
      </c>
      <c r="IU5999">
        <v>210</v>
      </c>
      <c r="IW5999">
        <v>38.963799999999999</v>
      </c>
      <c r="IX5999">
        <v>332</v>
      </c>
      <c r="IY5999">
        <v>901</v>
      </c>
      <c r="JE5999">
        <v>25.3125</v>
      </c>
      <c r="JF5999">
        <v>70.096105422948469</v>
      </c>
      <c r="JI5999">
        <v>41.783279999999998</v>
      </c>
      <c r="JK5999">
        <v>310</v>
      </c>
      <c r="JN5999">
        <v>46.470565000000001</v>
      </c>
      <c r="JO5999">
        <v>41.260146902351998</v>
      </c>
      <c r="JP5999">
        <v>15.75</v>
      </c>
      <c r="JQ5999">
        <v>320</v>
      </c>
      <c r="JT5999">
        <v>83.5</v>
      </c>
      <c r="JU5999">
        <v>180</v>
      </c>
      <c r="JV5999">
        <v>190</v>
      </c>
      <c r="JW5999">
        <v>32.9</v>
      </c>
      <c r="JX5999">
        <v>3225.6402716196581</v>
      </c>
      <c r="JY5999">
        <v>4.8565679817599996</v>
      </c>
      <c r="KC5999">
        <v>43.772261</v>
      </c>
      <c r="KG5999">
        <v>121776.96097056</v>
      </c>
      <c r="KH5999">
        <v>1.360913</v>
      </c>
      <c r="KN5999">
        <v>94.138493999999994</v>
      </c>
      <c r="KO5999">
        <v>55.465025000000004</v>
      </c>
      <c r="KR5999">
        <v>48</v>
      </c>
      <c r="KY5999">
        <v>118</v>
      </c>
      <c r="LA5999">
        <v>178</v>
      </c>
      <c r="LB5999">
        <v>155</v>
      </c>
      <c r="LC5999">
        <v>30.902337000000003</v>
      </c>
      <c r="LE5999">
        <v>4.05</v>
      </c>
      <c r="LF5999">
        <v>215</v>
      </c>
      <c r="LG5999">
        <v>146</v>
      </c>
      <c r="LH5999">
        <v>24</v>
      </c>
      <c r="LI5999">
        <v>14.200000000000001</v>
      </c>
      <c r="LJ5999">
        <v>14.3</v>
      </c>
      <c r="LK5999">
        <v>63.687429000000002</v>
      </c>
      <c r="LO5999">
        <v>40</v>
      </c>
      <c r="LP5999">
        <v>125</v>
      </c>
      <c r="LQ5999">
        <v>40</v>
      </c>
      <c r="LR5999">
        <v>252</v>
      </c>
      <c r="LS5999">
        <v>198.70977500000001</v>
      </c>
      <c r="LV5999">
        <v>240</v>
      </c>
      <c r="LX5999">
        <v>155.019825</v>
      </c>
      <c r="ME5999">
        <v>6</v>
      </c>
      <c r="MF5999">
        <v>6</v>
      </c>
      <c r="MH5999">
        <v>82.75</v>
      </c>
      <c r="MI5999">
        <v>166.31916000000001</v>
      </c>
      <c r="MJ5999">
        <v>80</v>
      </c>
      <c r="ML5999">
        <v>11.869459200000001</v>
      </c>
      <c r="MM5999">
        <v>41.2</v>
      </c>
      <c r="MN5999">
        <v>34.505747999999997</v>
      </c>
      <c r="MO5999">
        <v>167.742615</v>
      </c>
      <c r="MP5999">
        <v>115</v>
      </c>
      <c r="MQ5999">
        <v>46.031374572948003</v>
      </c>
      <c r="MV5999">
        <v>206</v>
      </c>
      <c r="MY5999">
        <v>195</v>
      </c>
      <c r="NA5999">
        <v>345</v>
      </c>
      <c r="NC5999">
        <v>30</v>
      </c>
      <c r="NE5999">
        <v>475</v>
      </c>
      <c r="NI5999">
        <v>24.359319217235203</v>
      </c>
      <c r="NL5999">
        <v>160.15968267740001</v>
      </c>
      <c r="NN5999">
        <v>44</v>
      </c>
      <c r="NQ5999">
        <v>60.4</v>
      </c>
      <c r="NR5999">
        <v>94</v>
      </c>
      <c r="NU5999">
        <v>150</v>
      </c>
      <c r="NX5999">
        <v>20.107776000000001</v>
      </c>
      <c r="OB5999">
        <v>22687.5</v>
      </c>
      <c r="OC5999">
        <v>73.192627000000002</v>
      </c>
      <c r="OD5999">
        <v>76.983935000000002</v>
      </c>
      <c r="OH5999">
        <v>395</v>
      </c>
      <c r="OI5999">
        <v>22687.5</v>
      </c>
      <c r="OK5999">
        <v>24.8</v>
      </c>
      <c r="OL5999">
        <v>5</v>
      </c>
      <c r="OM5999">
        <v>0.8</v>
      </c>
      <c r="ON5999">
        <v>4</v>
      </c>
      <c r="OO5999">
        <v>11</v>
      </c>
      <c r="OR5999">
        <v>565</v>
      </c>
      <c r="OS5999">
        <v>600</v>
      </c>
      <c r="OT5999">
        <v>247</v>
      </c>
      <c r="OV5999">
        <v>73.75</v>
      </c>
      <c r="OW5999">
        <v>12.216074233792002</v>
      </c>
      <c r="OX5999">
        <v>348.34519999999998</v>
      </c>
      <c r="PB5999">
        <v>450</v>
      </c>
      <c r="PC5999">
        <v>68.046523999999991</v>
      </c>
      <c r="PF5999">
        <v>2.7</v>
      </c>
      <c r="PG5999">
        <v>475</v>
      </c>
      <c r="PH5999">
        <v>400</v>
      </c>
    </row>
    <row r="6000" spans="2:424">
      <c r="B6000" s="12">
        <v>37007</v>
      </c>
      <c r="C6000">
        <v>3242.2070977602971</v>
      </c>
      <c r="F6000">
        <v>32.575167999999998</v>
      </c>
      <c r="G6000">
        <v>174</v>
      </c>
      <c r="H6000">
        <v>78.190504000000004</v>
      </c>
      <c r="I6000">
        <v>131.12677062704071</v>
      </c>
      <c r="J6000">
        <v>10.93452096484924</v>
      </c>
      <c r="M6000">
        <v>6.8477352000000007</v>
      </c>
      <c r="N6000">
        <v>8.9343517253773381</v>
      </c>
      <c r="R6000">
        <v>108.002595</v>
      </c>
      <c r="U6000">
        <v>31.7</v>
      </c>
      <c r="V6000">
        <v>17.735624999999999</v>
      </c>
      <c r="W6000">
        <v>0.95404</v>
      </c>
      <c r="X6000">
        <v>3.7</v>
      </c>
      <c r="Y6000">
        <v>565</v>
      </c>
      <c r="AA6000">
        <v>2.482793</v>
      </c>
      <c r="AC6000">
        <v>62</v>
      </c>
      <c r="AE6000">
        <v>55.588602199282818</v>
      </c>
      <c r="AK6000">
        <v>110</v>
      </c>
      <c r="AL6000">
        <v>8.5947103538912355</v>
      </c>
      <c r="AM6000">
        <v>135</v>
      </c>
      <c r="AP6000">
        <v>4.4969769212194599</v>
      </c>
      <c r="AQ6000">
        <v>31</v>
      </c>
      <c r="AT6000">
        <v>90</v>
      </c>
      <c r="AU6000">
        <v>53.200108468574996</v>
      </c>
      <c r="AV6000">
        <v>87.5</v>
      </c>
      <c r="AY6000">
        <v>410</v>
      </c>
      <c r="BC6000">
        <v>271.08590874453404</v>
      </c>
      <c r="BD6000">
        <v>280.65249793260006</v>
      </c>
      <c r="BG6000">
        <v>1.1433055718756886</v>
      </c>
      <c r="BH6000">
        <v>49</v>
      </c>
      <c r="BN6000">
        <v>126</v>
      </c>
      <c r="BO6000">
        <v>41</v>
      </c>
      <c r="BP6000">
        <v>180</v>
      </c>
      <c r="BQ6000">
        <v>10.022499530119257</v>
      </c>
      <c r="BZ6000">
        <v>1050</v>
      </c>
      <c r="CA6000">
        <v>30500</v>
      </c>
      <c r="CB6000">
        <v>34750</v>
      </c>
      <c r="CD6000">
        <v>545</v>
      </c>
      <c r="CE6000">
        <v>35</v>
      </c>
      <c r="CG6000">
        <v>128.626013</v>
      </c>
      <c r="CI6000">
        <v>75</v>
      </c>
      <c r="CL6000">
        <v>123</v>
      </c>
      <c r="CM6000">
        <v>283.5</v>
      </c>
      <c r="CP6000">
        <v>53</v>
      </c>
      <c r="CQ6000">
        <v>22</v>
      </c>
      <c r="CR6000">
        <v>111.75</v>
      </c>
      <c r="CS6000">
        <v>55</v>
      </c>
      <c r="CV6000">
        <v>620</v>
      </c>
      <c r="CW6000">
        <v>1.850638</v>
      </c>
      <c r="CY6000">
        <v>16</v>
      </c>
      <c r="DA6000">
        <v>21</v>
      </c>
      <c r="DB6000">
        <v>40.953417000000002</v>
      </c>
      <c r="DD6000">
        <v>8.1599939999999993</v>
      </c>
      <c r="DE6000">
        <v>86</v>
      </c>
      <c r="DM6000">
        <v>2.4520264243334831</v>
      </c>
      <c r="DO6000">
        <v>54</v>
      </c>
      <c r="DP6000">
        <v>13</v>
      </c>
      <c r="DU6000">
        <v>237.5</v>
      </c>
      <c r="DZ6000">
        <v>54.5</v>
      </c>
      <c r="EA6000">
        <v>95</v>
      </c>
      <c r="EC6000">
        <v>109</v>
      </c>
      <c r="ED6000">
        <v>105</v>
      </c>
      <c r="EF6000">
        <v>132</v>
      </c>
      <c r="EJ6000">
        <v>34</v>
      </c>
      <c r="EK6000">
        <v>45.938073000000003</v>
      </c>
      <c r="EU6000">
        <v>410</v>
      </c>
      <c r="EX6000">
        <v>60</v>
      </c>
      <c r="FB6000">
        <v>41</v>
      </c>
      <c r="FG6000">
        <v>120</v>
      </c>
      <c r="FH6000">
        <v>120</v>
      </c>
      <c r="FI6000">
        <v>162</v>
      </c>
      <c r="FJ6000">
        <v>133</v>
      </c>
      <c r="FK6000">
        <v>104</v>
      </c>
      <c r="FL6000">
        <v>123</v>
      </c>
      <c r="FM6000">
        <v>123</v>
      </c>
      <c r="FS6000">
        <v>233</v>
      </c>
      <c r="FV6000">
        <v>1060</v>
      </c>
      <c r="FX6000">
        <v>210</v>
      </c>
      <c r="FZ6000">
        <v>28</v>
      </c>
      <c r="GA6000">
        <v>28</v>
      </c>
      <c r="GB6000">
        <v>34.5</v>
      </c>
      <c r="GC6000">
        <v>88.92</v>
      </c>
      <c r="GD6000">
        <v>255</v>
      </c>
      <c r="GE6000">
        <v>6000</v>
      </c>
      <c r="GG6000">
        <v>252.49868036363</v>
      </c>
      <c r="GK6000">
        <v>178</v>
      </c>
      <c r="GL6000">
        <v>84.827520000000007</v>
      </c>
      <c r="GO6000">
        <v>26.509096</v>
      </c>
      <c r="GR6000">
        <v>132</v>
      </c>
      <c r="GS6000">
        <v>215</v>
      </c>
      <c r="GT6000">
        <v>112</v>
      </c>
      <c r="GU6000">
        <v>57.5</v>
      </c>
      <c r="GZ6000">
        <v>467</v>
      </c>
      <c r="HA6000">
        <v>189</v>
      </c>
      <c r="HB6000">
        <v>29.098884591946216</v>
      </c>
      <c r="HF6000">
        <v>3500</v>
      </c>
      <c r="HG6000">
        <v>95.5</v>
      </c>
      <c r="HI6000">
        <v>86.65899675</v>
      </c>
      <c r="HL6000">
        <v>770</v>
      </c>
      <c r="HM6000">
        <v>3.5</v>
      </c>
      <c r="HS6000">
        <v>430</v>
      </c>
      <c r="HT6000">
        <v>720</v>
      </c>
      <c r="HU6000">
        <v>209.50335000000001</v>
      </c>
      <c r="HV6000">
        <v>21</v>
      </c>
      <c r="HX6000">
        <v>83</v>
      </c>
      <c r="HY6000">
        <v>2.5</v>
      </c>
      <c r="HZ6000">
        <v>2.5</v>
      </c>
      <c r="IA6000">
        <v>92.857062999999997</v>
      </c>
      <c r="IB6000">
        <v>84</v>
      </c>
      <c r="IC6000">
        <v>183.5</v>
      </c>
      <c r="ID6000">
        <v>233</v>
      </c>
      <c r="IE6000">
        <v>50</v>
      </c>
      <c r="IF6000">
        <v>4776.7910482213765</v>
      </c>
      <c r="IG6000">
        <v>5223.428703008607</v>
      </c>
      <c r="II6000">
        <v>63.752113999999999</v>
      </c>
      <c r="IL6000">
        <v>140</v>
      </c>
      <c r="IM6000">
        <v>90.5</v>
      </c>
      <c r="IN6000">
        <v>48.499980000000001</v>
      </c>
      <c r="IO6000">
        <v>13.6</v>
      </c>
      <c r="IR6000">
        <v>580</v>
      </c>
      <c r="IS6000">
        <v>361</v>
      </c>
      <c r="IT6000">
        <v>174</v>
      </c>
      <c r="IU6000">
        <v>204</v>
      </c>
      <c r="IW6000">
        <v>38.418306799999996</v>
      </c>
      <c r="IX6000">
        <v>324</v>
      </c>
      <c r="IY6000">
        <v>901</v>
      </c>
      <c r="JE6000">
        <v>23.625</v>
      </c>
      <c r="JF6000">
        <v>70.481248859338294</v>
      </c>
      <c r="JI6000">
        <v>43.682519999999997</v>
      </c>
      <c r="JN6000">
        <v>46.470565000000001</v>
      </c>
      <c r="JO6000">
        <v>43.552377285816</v>
      </c>
      <c r="JP6000">
        <v>15.75</v>
      </c>
      <c r="JQ6000">
        <v>315</v>
      </c>
      <c r="JT6000">
        <v>84</v>
      </c>
      <c r="JU6000">
        <v>180</v>
      </c>
      <c r="JV6000">
        <v>200</v>
      </c>
      <c r="JW6000">
        <v>32.5</v>
      </c>
      <c r="JX6000">
        <v>3225.6402716196581</v>
      </c>
      <c r="JY6000">
        <v>4.8565679817599996</v>
      </c>
      <c r="KC6000">
        <v>43.772261</v>
      </c>
      <c r="KG6000">
        <v>121015.85496449399</v>
      </c>
      <c r="KH6000">
        <v>1.347167</v>
      </c>
      <c r="KN6000">
        <v>91.907724000000002</v>
      </c>
      <c r="KO6000">
        <v>56.473480000000002</v>
      </c>
      <c r="KR6000">
        <v>45</v>
      </c>
      <c r="KY6000">
        <v>117</v>
      </c>
      <c r="LA6000">
        <v>176</v>
      </c>
      <c r="LB6000">
        <v>155</v>
      </c>
      <c r="LC6000">
        <v>30.183678</v>
      </c>
      <c r="LE6000">
        <v>4.05</v>
      </c>
      <c r="LF6000">
        <v>215</v>
      </c>
      <c r="LG6000">
        <v>147</v>
      </c>
      <c r="LH6000">
        <v>23.900000000000002</v>
      </c>
      <c r="LI6000">
        <v>14.200000000000001</v>
      </c>
      <c r="LJ6000">
        <v>14.4</v>
      </c>
      <c r="LK6000">
        <v>63.687429000000002</v>
      </c>
      <c r="LO6000">
        <v>40</v>
      </c>
      <c r="LP6000">
        <v>125</v>
      </c>
      <c r="LQ6000">
        <v>40</v>
      </c>
      <c r="LR6000">
        <v>248</v>
      </c>
      <c r="LS6000">
        <v>204.49042299999999</v>
      </c>
      <c r="LV6000">
        <v>240</v>
      </c>
      <c r="LX6000">
        <v>155.019825</v>
      </c>
      <c r="MC6000">
        <v>25</v>
      </c>
      <c r="ME6000">
        <v>7</v>
      </c>
      <c r="MF6000">
        <v>5.0999999999999996</v>
      </c>
      <c r="MH6000">
        <v>80.75</v>
      </c>
      <c r="MI6000">
        <v>161.42742000000001</v>
      </c>
      <c r="MJ6000">
        <v>78</v>
      </c>
      <c r="ML6000">
        <v>11.4848008</v>
      </c>
      <c r="MM6000">
        <v>41</v>
      </c>
      <c r="MN6000">
        <v>34.505747999999997</v>
      </c>
      <c r="MO6000">
        <v>167.742615</v>
      </c>
      <c r="MP6000">
        <v>115</v>
      </c>
      <c r="MQ6000">
        <v>46.031374572948003</v>
      </c>
      <c r="MV6000">
        <v>205</v>
      </c>
      <c r="MX6000">
        <v>90</v>
      </c>
      <c r="MY6000">
        <v>195</v>
      </c>
      <c r="NA6000">
        <v>345</v>
      </c>
      <c r="NC6000">
        <v>30</v>
      </c>
      <c r="NE6000">
        <v>475</v>
      </c>
      <c r="NI6000">
        <v>24.220913994410004</v>
      </c>
      <c r="NL6000">
        <v>157.54483071531999</v>
      </c>
      <c r="NN6000">
        <v>43</v>
      </c>
      <c r="NQ6000">
        <v>61.4</v>
      </c>
      <c r="NR6000">
        <v>92</v>
      </c>
      <c r="NU6000">
        <v>150</v>
      </c>
      <c r="NX6000">
        <v>19.918080000000003</v>
      </c>
      <c r="OB6000">
        <v>22312.5</v>
      </c>
      <c r="OC6000">
        <v>73.192627000000002</v>
      </c>
      <c r="OD6000">
        <v>76.983935000000002</v>
      </c>
      <c r="OH6000">
        <v>395</v>
      </c>
      <c r="OI6000">
        <v>22312.5</v>
      </c>
      <c r="OK6000">
        <v>24.5</v>
      </c>
      <c r="OL6000">
        <v>5.2</v>
      </c>
      <c r="OM6000">
        <v>0.8</v>
      </c>
      <c r="ON6000">
        <v>4</v>
      </c>
      <c r="OO6000">
        <v>9</v>
      </c>
      <c r="OR6000">
        <v>565</v>
      </c>
      <c r="OS6000">
        <v>600</v>
      </c>
      <c r="OT6000">
        <v>245</v>
      </c>
      <c r="OV6000">
        <v>73.75</v>
      </c>
      <c r="OW6000">
        <v>12.216074233792002</v>
      </c>
      <c r="OX6000">
        <v>348.34519999999998</v>
      </c>
      <c r="PB6000">
        <v>440</v>
      </c>
      <c r="PC6000">
        <v>65.270942099999999</v>
      </c>
      <c r="PF6000">
        <v>2.7</v>
      </c>
      <c r="PG6000">
        <v>475</v>
      </c>
      <c r="PH6000">
        <v>400</v>
      </c>
    </row>
    <row r="6001" spans="2:424">
      <c r="B6001" s="12">
        <v>37006</v>
      </c>
      <c r="C6001">
        <v>3294.5007606273989</v>
      </c>
      <c r="F6001">
        <v>32.575167999999998</v>
      </c>
      <c r="G6001">
        <v>190</v>
      </c>
      <c r="H6001">
        <v>79.928071000000003</v>
      </c>
      <c r="I6001">
        <v>130.16260319595955</v>
      </c>
      <c r="J6001">
        <v>10.93452096484924</v>
      </c>
      <c r="M6001">
        <v>6.7001547000000006</v>
      </c>
      <c r="N6001">
        <v>8.9343517253773381</v>
      </c>
      <c r="R6001">
        <v>108.002595</v>
      </c>
      <c r="U6001">
        <v>31.9</v>
      </c>
      <c r="V6001">
        <v>17.754674999999999</v>
      </c>
      <c r="W6001">
        <v>0.95404</v>
      </c>
      <c r="X6001">
        <v>3.7</v>
      </c>
      <c r="Y6001">
        <v>565</v>
      </c>
      <c r="AA6001">
        <v>2.3807610000000001</v>
      </c>
      <c r="AC6001">
        <v>62</v>
      </c>
      <c r="AE6001">
        <v>55.588602199282818</v>
      </c>
      <c r="AK6001">
        <v>108</v>
      </c>
      <c r="AL6001">
        <v>8.5947103538912355</v>
      </c>
      <c r="AM6001">
        <v>135</v>
      </c>
      <c r="AQ6001">
        <v>30</v>
      </c>
      <c r="AT6001">
        <v>88</v>
      </c>
      <c r="AU6001">
        <v>50.901338349562494</v>
      </c>
      <c r="AV6001">
        <v>87.5</v>
      </c>
      <c r="AY6001">
        <v>400</v>
      </c>
      <c r="BA6001">
        <v>140</v>
      </c>
      <c r="BC6001">
        <v>274.99204575814406</v>
      </c>
      <c r="BD6001">
        <v>288.34160746500004</v>
      </c>
      <c r="BG6001">
        <v>1.1633635643647355</v>
      </c>
      <c r="BH6001">
        <v>49</v>
      </c>
      <c r="BN6001">
        <v>123</v>
      </c>
      <c r="BO6001">
        <v>41</v>
      </c>
      <c r="BP6001">
        <v>180</v>
      </c>
      <c r="BQ6001">
        <v>9.7587495424845407</v>
      </c>
      <c r="BZ6001">
        <v>1050</v>
      </c>
      <c r="CA6001">
        <v>31000</v>
      </c>
      <c r="CB6001">
        <v>35200</v>
      </c>
      <c r="CD6001">
        <v>540</v>
      </c>
      <c r="CE6001">
        <v>35</v>
      </c>
      <c r="CG6001">
        <v>125.38722850000001</v>
      </c>
      <c r="CI6001">
        <v>75</v>
      </c>
      <c r="CL6001">
        <v>120</v>
      </c>
      <c r="CM6001">
        <v>280</v>
      </c>
      <c r="CP6001">
        <v>53</v>
      </c>
      <c r="CQ6001">
        <v>22.176000000000002</v>
      </c>
      <c r="CR6001">
        <v>111.75</v>
      </c>
      <c r="CS6001">
        <v>65</v>
      </c>
      <c r="CW6001">
        <v>1.8217220000000001</v>
      </c>
      <c r="CY6001">
        <v>16</v>
      </c>
      <c r="DA6001">
        <v>20.8</v>
      </c>
      <c r="DB6001">
        <v>40.953417000000002</v>
      </c>
      <c r="DD6001">
        <v>8.1599939999999993</v>
      </c>
      <c r="DE6001">
        <v>85</v>
      </c>
      <c r="DM6001">
        <v>2.4520264243334831</v>
      </c>
      <c r="DO6001">
        <v>57</v>
      </c>
      <c r="DP6001">
        <v>12</v>
      </c>
      <c r="DU6001">
        <v>237.5</v>
      </c>
      <c r="DZ6001">
        <v>52.5</v>
      </c>
      <c r="EA6001">
        <v>95</v>
      </c>
      <c r="EC6001">
        <v>106</v>
      </c>
      <c r="EF6001">
        <v>132</v>
      </c>
      <c r="EJ6001">
        <v>34</v>
      </c>
      <c r="EK6001">
        <v>47.945076</v>
      </c>
      <c r="EU6001">
        <v>400</v>
      </c>
      <c r="EX6001">
        <v>60</v>
      </c>
      <c r="FB6001">
        <v>41</v>
      </c>
      <c r="FG6001">
        <v>115</v>
      </c>
      <c r="FH6001">
        <v>115</v>
      </c>
      <c r="FI6001">
        <v>159</v>
      </c>
      <c r="FJ6001">
        <v>130</v>
      </c>
      <c r="FK6001">
        <v>91.5</v>
      </c>
      <c r="FL6001">
        <v>123</v>
      </c>
      <c r="FM6001">
        <v>123</v>
      </c>
      <c r="FS6001">
        <v>233</v>
      </c>
      <c r="FV6001">
        <v>1060</v>
      </c>
      <c r="FW6001">
        <v>230</v>
      </c>
      <c r="FX6001">
        <v>210</v>
      </c>
      <c r="FZ6001">
        <v>28</v>
      </c>
      <c r="GA6001">
        <v>26</v>
      </c>
      <c r="GB6001">
        <v>34.5</v>
      </c>
      <c r="GC6001">
        <v>89.68</v>
      </c>
      <c r="GD6001">
        <v>275</v>
      </c>
      <c r="GE6001">
        <v>6000</v>
      </c>
      <c r="GG6001">
        <v>247.96277592595999</v>
      </c>
      <c r="GK6001">
        <v>178</v>
      </c>
      <c r="GL6001">
        <v>84.827520000000007</v>
      </c>
      <c r="GN6001">
        <v>28.604219000000001</v>
      </c>
      <c r="GO6001">
        <v>26.509096</v>
      </c>
      <c r="GR6001">
        <v>126.5</v>
      </c>
      <c r="GS6001">
        <v>215</v>
      </c>
      <c r="GT6001">
        <v>112</v>
      </c>
      <c r="GU6001">
        <v>58</v>
      </c>
      <c r="GZ6001">
        <v>465</v>
      </c>
      <c r="HA6001">
        <v>189</v>
      </c>
      <c r="HB6001">
        <v>29.612394320039385</v>
      </c>
      <c r="HF6001">
        <v>3500</v>
      </c>
      <c r="HG6001">
        <v>95.5</v>
      </c>
      <c r="HI6001">
        <v>85.497348000000002</v>
      </c>
      <c r="HL6001">
        <v>760</v>
      </c>
      <c r="HM6001">
        <v>3.5</v>
      </c>
      <c r="HS6001">
        <v>432</v>
      </c>
      <c r="HT6001">
        <v>715</v>
      </c>
      <c r="HU6001">
        <v>209.50335000000001</v>
      </c>
      <c r="HV6001">
        <v>20</v>
      </c>
      <c r="HX6001">
        <v>82</v>
      </c>
      <c r="HY6001">
        <v>2.5</v>
      </c>
      <c r="HZ6001">
        <v>2.5</v>
      </c>
      <c r="IA6001">
        <v>94.404680999999997</v>
      </c>
      <c r="IC6001">
        <v>182</v>
      </c>
      <c r="ID6001">
        <v>232</v>
      </c>
      <c r="IE6001">
        <v>50</v>
      </c>
      <c r="IF6001">
        <v>4804.5630891994069</v>
      </c>
      <c r="IG6001">
        <v>5368.8346412079909</v>
      </c>
      <c r="II6001">
        <v>63.752113999999999</v>
      </c>
      <c r="IL6001">
        <v>140</v>
      </c>
      <c r="IM6001">
        <v>90</v>
      </c>
      <c r="IN6001">
        <v>48.499980000000001</v>
      </c>
      <c r="IO6001">
        <v>13.6</v>
      </c>
      <c r="IR6001">
        <v>570</v>
      </c>
      <c r="IS6001">
        <v>362</v>
      </c>
      <c r="IT6001">
        <v>176</v>
      </c>
      <c r="IU6001">
        <v>202</v>
      </c>
      <c r="IW6001">
        <v>40.132714</v>
      </c>
      <c r="IX6001">
        <v>320</v>
      </c>
      <c r="IY6001">
        <v>905</v>
      </c>
      <c r="JE6001">
        <v>21.9375</v>
      </c>
      <c r="JF6001">
        <v>69.402847237446778</v>
      </c>
      <c r="JI6001">
        <v>43.682519999999997</v>
      </c>
      <c r="JN6001">
        <v>45.882330000000003</v>
      </c>
      <c r="JO6001">
        <v>41.915069869055998</v>
      </c>
      <c r="JP6001">
        <v>16.150000000000002</v>
      </c>
      <c r="JQ6001">
        <v>315</v>
      </c>
      <c r="JT6001">
        <v>84</v>
      </c>
      <c r="JU6001">
        <v>185</v>
      </c>
      <c r="JV6001">
        <v>195</v>
      </c>
      <c r="JW6001">
        <v>32.6</v>
      </c>
      <c r="JX6001">
        <v>3218.8351233672956</v>
      </c>
      <c r="JY6001">
        <v>4.8565679817599996</v>
      </c>
      <c r="KC6001">
        <v>43.772261</v>
      </c>
      <c r="KG6001">
        <v>121396.407967527</v>
      </c>
      <c r="KH6001">
        <v>1.347167</v>
      </c>
      <c r="KN6001">
        <v>91.907724000000002</v>
      </c>
      <c r="KO6001">
        <v>54.456569999999999</v>
      </c>
      <c r="KR6001">
        <v>44</v>
      </c>
      <c r="KY6001">
        <v>115</v>
      </c>
      <c r="LA6001">
        <v>179</v>
      </c>
      <c r="LB6001">
        <v>155</v>
      </c>
      <c r="LC6001">
        <v>30.183678</v>
      </c>
      <c r="LE6001">
        <v>4.05</v>
      </c>
      <c r="LF6001">
        <v>215</v>
      </c>
      <c r="LG6001">
        <v>143</v>
      </c>
      <c r="LH6001">
        <v>24</v>
      </c>
      <c r="LI6001">
        <v>14.200000000000001</v>
      </c>
      <c r="LJ6001">
        <v>14.200000000000001</v>
      </c>
      <c r="LK6001">
        <v>64.123643999999999</v>
      </c>
      <c r="LO6001">
        <v>40</v>
      </c>
      <c r="LP6001">
        <v>125</v>
      </c>
      <c r="LQ6001">
        <v>40</v>
      </c>
      <c r="LR6001">
        <v>247</v>
      </c>
      <c r="LS6001">
        <v>198.70977500000001</v>
      </c>
      <c r="LV6001">
        <v>235</v>
      </c>
      <c r="LX6001">
        <v>150.83009999999999</v>
      </c>
      <c r="ME6001">
        <v>7</v>
      </c>
      <c r="MF6001">
        <v>5</v>
      </c>
      <c r="MH6001">
        <v>79.75</v>
      </c>
      <c r="MI6001">
        <v>160.449072</v>
      </c>
      <c r="MJ6001">
        <v>78</v>
      </c>
      <c r="ML6001">
        <v>11.429849600000001</v>
      </c>
      <c r="MM6001">
        <v>41.2</v>
      </c>
      <c r="MN6001">
        <v>34.868966</v>
      </c>
      <c r="MO6001">
        <v>161.41270499999999</v>
      </c>
      <c r="MP6001">
        <v>115</v>
      </c>
      <c r="MQ6001">
        <v>46.031374572948003</v>
      </c>
      <c r="MV6001">
        <v>203</v>
      </c>
      <c r="MX6001">
        <v>89</v>
      </c>
      <c r="MY6001">
        <v>195</v>
      </c>
      <c r="NA6001">
        <v>345</v>
      </c>
      <c r="NC6001">
        <v>30</v>
      </c>
      <c r="NE6001">
        <v>475</v>
      </c>
      <c r="NI6001">
        <v>24.082508771584806</v>
      </c>
      <c r="NL6001">
        <v>154.92997875323999</v>
      </c>
      <c r="NN6001">
        <v>42.5</v>
      </c>
      <c r="NQ6001">
        <v>62.6</v>
      </c>
      <c r="NR6001">
        <v>94</v>
      </c>
      <c r="NU6001">
        <v>150</v>
      </c>
      <c r="NX6001">
        <v>19.918080000000003</v>
      </c>
      <c r="OB6001">
        <v>22312.5</v>
      </c>
      <c r="OC6001">
        <v>73.192627000000002</v>
      </c>
      <c r="OD6001">
        <v>76.983935000000002</v>
      </c>
      <c r="OH6001">
        <v>395</v>
      </c>
      <c r="OI6001">
        <v>22312.5</v>
      </c>
      <c r="OK6001">
        <v>24.5</v>
      </c>
      <c r="OL6001">
        <v>5.2</v>
      </c>
      <c r="OM6001">
        <v>0.8</v>
      </c>
      <c r="OO6001">
        <v>9</v>
      </c>
      <c r="OR6001">
        <v>565</v>
      </c>
      <c r="OS6001">
        <v>600</v>
      </c>
      <c r="OT6001">
        <v>247</v>
      </c>
      <c r="OW6001">
        <v>12.216074233792002</v>
      </c>
      <c r="OX6001">
        <v>348.34519999999998</v>
      </c>
      <c r="PB6001">
        <v>440</v>
      </c>
      <c r="PC6001">
        <v>63.390709199999996</v>
      </c>
      <c r="PF6001">
        <v>2.7</v>
      </c>
      <c r="PG6001">
        <v>475</v>
      </c>
      <c r="PH6001">
        <v>400</v>
      </c>
    </row>
    <row r="6002" spans="2:424">
      <c r="B6002" s="12">
        <v>37005</v>
      </c>
      <c r="C6002">
        <v>3242.2070977602971</v>
      </c>
      <c r="F6002">
        <v>32.575167999999998</v>
      </c>
      <c r="G6002">
        <v>180</v>
      </c>
      <c r="H6002">
        <v>79.928071000000003</v>
      </c>
      <c r="I6002">
        <v>129.19843576487838</v>
      </c>
      <c r="J6002">
        <v>10.93452096484924</v>
      </c>
      <c r="M6002">
        <v>6.4345098000000007</v>
      </c>
      <c r="N6002">
        <v>8.9343517253773381</v>
      </c>
      <c r="R6002">
        <v>108.002595</v>
      </c>
      <c r="U6002">
        <v>31.5</v>
      </c>
      <c r="V6002">
        <v>17.145071999999999</v>
      </c>
      <c r="W6002">
        <v>0.93330000000000002</v>
      </c>
      <c r="X6002">
        <v>3.7</v>
      </c>
      <c r="Y6002">
        <v>565</v>
      </c>
      <c r="AA6002">
        <v>2.3807610000000001</v>
      </c>
      <c r="AC6002">
        <v>61</v>
      </c>
      <c r="AE6002">
        <v>56.437283148890174</v>
      </c>
      <c r="AK6002">
        <v>108</v>
      </c>
      <c r="AL6002">
        <v>8.4604180046116841</v>
      </c>
      <c r="AQ6002">
        <v>23.5</v>
      </c>
      <c r="AT6002">
        <v>88</v>
      </c>
      <c r="AU6002">
        <v>53.200108468574996</v>
      </c>
      <c r="AV6002">
        <v>87.5</v>
      </c>
      <c r="AY6002">
        <v>400</v>
      </c>
      <c r="BA6002">
        <v>140</v>
      </c>
      <c r="BC6002">
        <v>279.67941017447606</v>
      </c>
      <c r="BD6002">
        <v>287.57269651176</v>
      </c>
      <c r="BG6002">
        <v>1.0831315944085469</v>
      </c>
      <c r="BH6002">
        <v>49</v>
      </c>
      <c r="BL6002">
        <v>4.5999999999999996</v>
      </c>
      <c r="BN6002">
        <v>126</v>
      </c>
      <c r="BO6002">
        <v>41.5</v>
      </c>
      <c r="BP6002">
        <v>180</v>
      </c>
      <c r="BQ6002">
        <v>10.022499530119257</v>
      </c>
      <c r="BZ6002">
        <v>1050</v>
      </c>
      <c r="CA6002">
        <v>31250</v>
      </c>
      <c r="CB6002">
        <v>36000</v>
      </c>
      <c r="CD6002">
        <v>535</v>
      </c>
      <c r="CE6002">
        <v>35</v>
      </c>
      <c r="CG6002">
        <v>123.5364945</v>
      </c>
      <c r="CI6002">
        <v>75</v>
      </c>
      <c r="CJ6002">
        <v>27.235019999999999</v>
      </c>
      <c r="CL6002">
        <v>119</v>
      </c>
      <c r="CM6002">
        <v>275</v>
      </c>
      <c r="CP6002">
        <v>53</v>
      </c>
      <c r="CQ6002">
        <v>23.408000000000001</v>
      </c>
      <c r="CR6002">
        <v>111.75</v>
      </c>
      <c r="CV6002">
        <v>600</v>
      </c>
      <c r="CW6002">
        <v>1.850638</v>
      </c>
      <c r="CY6002">
        <v>15.75</v>
      </c>
      <c r="DA6002">
        <v>20.6</v>
      </c>
      <c r="DB6002">
        <v>40.953417000000002</v>
      </c>
      <c r="DD6002">
        <v>7.8426609999999997</v>
      </c>
      <c r="DE6002">
        <v>72</v>
      </c>
      <c r="DM6002">
        <v>2.4520264243334831</v>
      </c>
      <c r="DO6002">
        <v>52</v>
      </c>
      <c r="DP6002">
        <v>12</v>
      </c>
      <c r="DU6002">
        <v>242.5</v>
      </c>
      <c r="DZ6002">
        <v>47.5</v>
      </c>
      <c r="EA6002">
        <v>75</v>
      </c>
      <c r="EC6002">
        <v>102.5</v>
      </c>
      <c r="EF6002">
        <v>132</v>
      </c>
      <c r="EJ6002">
        <v>33</v>
      </c>
      <c r="EK6002">
        <v>45.715071999999999</v>
      </c>
      <c r="EU6002">
        <v>400</v>
      </c>
      <c r="EX6002">
        <v>60</v>
      </c>
      <c r="FB6002">
        <v>41</v>
      </c>
      <c r="FG6002">
        <v>115</v>
      </c>
      <c r="FI6002">
        <v>162</v>
      </c>
      <c r="FJ6002">
        <v>134</v>
      </c>
      <c r="FK6002">
        <v>93.5</v>
      </c>
      <c r="FL6002">
        <v>123</v>
      </c>
      <c r="FM6002">
        <v>123</v>
      </c>
      <c r="FS6002">
        <v>233</v>
      </c>
      <c r="FV6002">
        <v>1060</v>
      </c>
      <c r="FW6002">
        <v>220</v>
      </c>
      <c r="FX6002">
        <v>210</v>
      </c>
      <c r="FZ6002">
        <v>28</v>
      </c>
      <c r="GA6002">
        <v>25.5</v>
      </c>
      <c r="GB6002">
        <v>35</v>
      </c>
      <c r="GC6002">
        <v>88.16</v>
      </c>
      <c r="GD6002">
        <v>275</v>
      </c>
      <c r="GG6002">
        <v>252.49868036363</v>
      </c>
      <c r="GK6002">
        <v>175</v>
      </c>
      <c r="GL6002">
        <v>84.827520000000007</v>
      </c>
      <c r="GN6002">
        <v>29.841158200000002</v>
      </c>
      <c r="GO6002">
        <v>26.509096</v>
      </c>
      <c r="GR6002">
        <v>134</v>
      </c>
      <c r="GS6002">
        <v>215</v>
      </c>
      <c r="GT6002">
        <v>111</v>
      </c>
      <c r="GU6002">
        <v>58</v>
      </c>
      <c r="GZ6002">
        <v>477.5</v>
      </c>
      <c r="HA6002">
        <v>189</v>
      </c>
      <c r="HB6002">
        <v>29.270054501310607</v>
      </c>
      <c r="HF6002">
        <v>3500</v>
      </c>
      <c r="HG6002">
        <v>95.5</v>
      </c>
      <c r="HI6002">
        <v>85.497348000000002</v>
      </c>
      <c r="HL6002">
        <v>765</v>
      </c>
      <c r="HM6002">
        <v>3.5</v>
      </c>
      <c r="HR6002">
        <v>775</v>
      </c>
      <c r="HS6002">
        <v>430</v>
      </c>
      <c r="HT6002">
        <v>705</v>
      </c>
      <c r="HU6002">
        <v>209.50335000000001</v>
      </c>
      <c r="HV6002">
        <v>20</v>
      </c>
      <c r="HX6002">
        <v>81</v>
      </c>
      <c r="HY6002">
        <v>2.5</v>
      </c>
      <c r="HZ6002">
        <v>2.5</v>
      </c>
      <c r="IA6002">
        <v>92.857062999999997</v>
      </c>
      <c r="IC6002">
        <v>180</v>
      </c>
      <c r="ID6002">
        <v>232</v>
      </c>
      <c r="IE6002">
        <v>50</v>
      </c>
      <c r="IF6002">
        <v>4832.3351301774383</v>
      </c>
      <c r="IG6002">
        <v>5340.8719607850317</v>
      </c>
      <c r="II6002">
        <v>63.752113999999999</v>
      </c>
      <c r="IL6002">
        <v>140</v>
      </c>
      <c r="IM6002">
        <v>89.5</v>
      </c>
      <c r="IN6002">
        <v>48.499980000000001</v>
      </c>
      <c r="IO6002">
        <v>13.6</v>
      </c>
      <c r="IR6002">
        <v>570</v>
      </c>
      <c r="IS6002">
        <v>360</v>
      </c>
      <c r="IT6002">
        <v>172</v>
      </c>
      <c r="IU6002">
        <v>207</v>
      </c>
      <c r="IW6002">
        <v>38.963799999999999</v>
      </c>
      <c r="IX6002">
        <v>320</v>
      </c>
      <c r="IY6002">
        <v>900</v>
      </c>
      <c r="JE6002">
        <v>21.9375</v>
      </c>
      <c r="JF6002">
        <v>106.68473187998205</v>
      </c>
      <c r="JI6002">
        <v>43.682519999999997</v>
      </c>
      <c r="JK6002">
        <v>315</v>
      </c>
      <c r="JN6002">
        <v>45.294094999999999</v>
      </c>
      <c r="JO6002">
        <v>41.915069869055998</v>
      </c>
      <c r="JP6002">
        <v>16.100000000000001</v>
      </c>
      <c r="JQ6002">
        <v>315</v>
      </c>
      <c r="JT6002">
        <v>84</v>
      </c>
      <c r="JU6002">
        <v>190</v>
      </c>
      <c r="JV6002">
        <v>190</v>
      </c>
      <c r="JW6002">
        <v>32.800000000000004</v>
      </c>
      <c r="JX6002">
        <v>3225.6402716196581</v>
      </c>
      <c r="JY6002">
        <v>4.8902941482999998</v>
      </c>
      <c r="KC6002">
        <v>43.470382999999998</v>
      </c>
      <c r="KG6002">
        <v>124821.38499482398</v>
      </c>
      <c r="KH6002">
        <v>1.347167</v>
      </c>
      <c r="KN6002">
        <v>91.907724000000002</v>
      </c>
      <c r="KO6002">
        <v>53.246424000000005</v>
      </c>
      <c r="KR6002">
        <v>44</v>
      </c>
      <c r="KY6002">
        <v>112</v>
      </c>
      <c r="LA6002">
        <v>178</v>
      </c>
      <c r="LB6002">
        <v>155</v>
      </c>
      <c r="LC6002">
        <v>30.183678</v>
      </c>
      <c r="LE6002">
        <v>4.05</v>
      </c>
      <c r="LF6002">
        <v>215</v>
      </c>
      <c r="LG6002">
        <v>141</v>
      </c>
      <c r="LH6002">
        <v>24</v>
      </c>
      <c r="LI6002">
        <v>14.200000000000001</v>
      </c>
      <c r="LJ6002">
        <v>14.200000000000001</v>
      </c>
      <c r="LK6002">
        <v>64.123643999999999</v>
      </c>
      <c r="LO6002">
        <v>40</v>
      </c>
      <c r="LP6002">
        <v>125</v>
      </c>
      <c r="LQ6002">
        <v>40</v>
      </c>
      <c r="LR6002">
        <v>254</v>
      </c>
      <c r="LV6002">
        <v>240</v>
      </c>
      <c r="LX6002">
        <v>150.83009999999999</v>
      </c>
      <c r="MF6002">
        <v>5.0999999999999996</v>
      </c>
      <c r="MH6002">
        <v>79.75</v>
      </c>
      <c r="MI6002">
        <v>161.42742000000001</v>
      </c>
      <c r="MJ6002">
        <v>77</v>
      </c>
      <c r="ML6002">
        <v>11.319947200000001</v>
      </c>
      <c r="MM6002">
        <v>40.5</v>
      </c>
      <c r="MN6002">
        <v>34.051724999999998</v>
      </c>
      <c r="MO6002">
        <v>158.24775</v>
      </c>
      <c r="MP6002">
        <v>115</v>
      </c>
      <c r="MQ6002">
        <v>46.031374572948003</v>
      </c>
      <c r="MS6002">
        <v>59.045599000000003</v>
      </c>
      <c r="MV6002">
        <v>208</v>
      </c>
      <c r="MX6002">
        <v>89</v>
      </c>
      <c r="MY6002">
        <v>208</v>
      </c>
      <c r="NA6002">
        <v>345</v>
      </c>
      <c r="NC6002">
        <v>30</v>
      </c>
      <c r="NE6002">
        <v>475</v>
      </c>
      <c r="NI6002">
        <v>24.082508771584806</v>
      </c>
      <c r="NL6002">
        <v>143.8168579144</v>
      </c>
      <c r="NN6002">
        <v>43</v>
      </c>
      <c r="NQ6002">
        <v>65</v>
      </c>
      <c r="NR6002">
        <v>98</v>
      </c>
      <c r="NU6002">
        <v>150.30000000000001</v>
      </c>
      <c r="NX6002">
        <v>19.918080000000003</v>
      </c>
      <c r="OB6002">
        <v>22687.5</v>
      </c>
      <c r="OC6002">
        <v>73.192627000000002</v>
      </c>
      <c r="OD6002">
        <v>76.983935000000002</v>
      </c>
      <c r="OH6002">
        <v>395</v>
      </c>
      <c r="OI6002">
        <v>22687.5</v>
      </c>
      <c r="OK6002">
        <v>23.5</v>
      </c>
      <c r="OL6002">
        <v>4.8000000000000007</v>
      </c>
      <c r="OM6002">
        <v>0.8</v>
      </c>
      <c r="OO6002">
        <v>9</v>
      </c>
      <c r="OP6002">
        <v>320</v>
      </c>
      <c r="OR6002">
        <v>565</v>
      </c>
      <c r="OS6002">
        <v>600</v>
      </c>
      <c r="OT6002">
        <v>247</v>
      </c>
      <c r="OV6002">
        <v>73.75</v>
      </c>
      <c r="OW6002">
        <v>12.216074233792002</v>
      </c>
      <c r="OX6002">
        <v>348.34519999999998</v>
      </c>
      <c r="PB6002">
        <v>440</v>
      </c>
      <c r="PC6002">
        <v>65.091872300000006</v>
      </c>
      <c r="PH6002">
        <v>400</v>
      </c>
    </row>
    <row r="6003" spans="2:424">
      <c r="B6003" s="12">
        <v>37004</v>
      </c>
      <c r="C6003">
        <v>3242.2070977602971</v>
      </c>
      <c r="F6003">
        <v>32.575167999999998</v>
      </c>
      <c r="G6003">
        <v>180</v>
      </c>
      <c r="H6003">
        <v>83.982393000000002</v>
      </c>
      <c r="I6003">
        <v>127.75218461825661</v>
      </c>
      <c r="M6003">
        <v>6.3459615000000005</v>
      </c>
      <c r="N6003">
        <v>8.9343517253773381</v>
      </c>
      <c r="R6003">
        <v>108.002595</v>
      </c>
      <c r="U6003">
        <v>32.1</v>
      </c>
      <c r="V6003">
        <v>16.954571999999999</v>
      </c>
      <c r="W6003">
        <v>0.93330000000000002</v>
      </c>
      <c r="X6003">
        <v>3.7</v>
      </c>
      <c r="Y6003">
        <v>565</v>
      </c>
      <c r="AA6003">
        <v>2.3807610000000001</v>
      </c>
      <c r="AC6003">
        <v>61</v>
      </c>
      <c r="AE6003">
        <v>56.437283148890174</v>
      </c>
      <c r="AK6003">
        <v>109</v>
      </c>
      <c r="AL6003">
        <v>8.4604180046116841</v>
      </c>
      <c r="AM6003">
        <v>135</v>
      </c>
      <c r="AQ6003">
        <v>22.6</v>
      </c>
      <c r="AT6003">
        <v>88</v>
      </c>
      <c r="AU6003">
        <v>55.827274318874998</v>
      </c>
      <c r="AV6003">
        <v>87.5</v>
      </c>
      <c r="AY6003">
        <v>400</v>
      </c>
      <c r="BA6003">
        <v>140</v>
      </c>
      <c r="BC6003">
        <v>273.42959095270004</v>
      </c>
      <c r="BD6003">
        <v>289.11051841824002</v>
      </c>
      <c r="BG6003">
        <v>1.1433055718756886</v>
      </c>
      <c r="BH6003">
        <v>49</v>
      </c>
      <c r="BL6003">
        <v>4.7</v>
      </c>
      <c r="BN6003">
        <v>126</v>
      </c>
      <c r="BO6003">
        <v>40.5</v>
      </c>
      <c r="BP6003">
        <v>180</v>
      </c>
      <c r="BQ6003">
        <v>10.022499530119257</v>
      </c>
      <c r="BZ6003">
        <v>1050</v>
      </c>
      <c r="CA6003">
        <v>31500</v>
      </c>
      <c r="CB6003">
        <v>35750</v>
      </c>
      <c r="CD6003">
        <v>535</v>
      </c>
      <c r="CE6003">
        <v>35</v>
      </c>
      <c r="CG6003">
        <v>122.14844400000001</v>
      </c>
      <c r="CI6003">
        <v>75</v>
      </c>
      <c r="CJ6003">
        <v>27.235019999999999</v>
      </c>
      <c r="CL6003">
        <v>119</v>
      </c>
      <c r="CM6003">
        <v>274</v>
      </c>
      <c r="CP6003">
        <v>52.6</v>
      </c>
      <c r="CQ6003">
        <v>23.232000000000003</v>
      </c>
      <c r="CR6003">
        <v>111.75</v>
      </c>
      <c r="CW6003">
        <v>1.792805</v>
      </c>
      <c r="CY6003">
        <v>15.75</v>
      </c>
      <c r="DA6003">
        <v>20.5</v>
      </c>
      <c r="DB6003">
        <v>40.953417000000002</v>
      </c>
      <c r="DD6003">
        <v>7.7066610000000004</v>
      </c>
      <c r="DM6003">
        <v>2.4520264243334831</v>
      </c>
      <c r="DO6003">
        <v>50</v>
      </c>
      <c r="DP6003">
        <v>13</v>
      </c>
      <c r="DU6003">
        <v>240</v>
      </c>
      <c r="DZ6003">
        <v>49</v>
      </c>
      <c r="EA6003">
        <v>90</v>
      </c>
      <c r="EC6003">
        <v>103</v>
      </c>
      <c r="EF6003">
        <v>135</v>
      </c>
      <c r="EJ6003">
        <v>34</v>
      </c>
      <c r="EK6003">
        <v>42.370066999999999</v>
      </c>
      <c r="EU6003">
        <v>385</v>
      </c>
      <c r="EX6003">
        <v>60</v>
      </c>
      <c r="FB6003">
        <v>41</v>
      </c>
      <c r="FG6003">
        <v>115</v>
      </c>
      <c r="FH6003">
        <v>115</v>
      </c>
      <c r="FI6003">
        <v>160</v>
      </c>
      <c r="FJ6003">
        <v>135</v>
      </c>
      <c r="FK6003">
        <v>91</v>
      </c>
      <c r="FL6003">
        <v>123</v>
      </c>
      <c r="FM6003">
        <v>124</v>
      </c>
      <c r="FS6003">
        <v>233</v>
      </c>
      <c r="FV6003">
        <v>1020</v>
      </c>
      <c r="FX6003">
        <v>210</v>
      </c>
      <c r="GB6003">
        <v>35</v>
      </c>
      <c r="GC6003">
        <v>85.88</v>
      </c>
      <c r="GD6003">
        <v>270</v>
      </c>
      <c r="GE6003">
        <v>5600</v>
      </c>
      <c r="GF6003">
        <v>5600</v>
      </c>
      <c r="GG6003">
        <v>258.54655294718998</v>
      </c>
      <c r="GH6003">
        <v>1341</v>
      </c>
      <c r="GK6003">
        <v>174</v>
      </c>
      <c r="GL6003">
        <v>84.827520000000007</v>
      </c>
      <c r="GN6003">
        <v>29.841158200000002</v>
      </c>
      <c r="GO6003">
        <v>27.645199999999999</v>
      </c>
      <c r="GR6003">
        <v>126</v>
      </c>
      <c r="GS6003">
        <v>215</v>
      </c>
      <c r="GT6003">
        <v>111</v>
      </c>
      <c r="GU6003">
        <v>55.5</v>
      </c>
      <c r="GW6003">
        <v>45</v>
      </c>
      <c r="GX6003">
        <v>45</v>
      </c>
      <c r="GZ6003">
        <v>482</v>
      </c>
      <c r="HA6003">
        <v>186</v>
      </c>
      <c r="HB6003">
        <v>29.270054501310607</v>
      </c>
      <c r="HF6003">
        <v>3500</v>
      </c>
      <c r="HG6003">
        <v>96</v>
      </c>
      <c r="HI6003">
        <v>81.780072000000004</v>
      </c>
      <c r="HL6003">
        <v>760</v>
      </c>
      <c r="HM6003">
        <v>3.7</v>
      </c>
      <c r="HR6003">
        <v>775</v>
      </c>
      <c r="HS6003">
        <v>435</v>
      </c>
      <c r="HT6003">
        <v>705</v>
      </c>
      <c r="HU6003">
        <v>209.50335000000001</v>
      </c>
      <c r="HV6003">
        <v>21</v>
      </c>
      <c r="HX6003">
        <v>82</v>
      </c>
      <c r="HY6003">
        <v>2.5</v>
      </c>
      <c r="HZ6003">
        <v>2.5</v>
      </c>
      <c r="IA6003">
        <v>92.857062999999997</v>
      </c>
      <c r="IC6003">
        <v>189</v>
      </c>
      <c r="ID6003">
        <v>232</v>
      </c>
      <c r="IE6003">
        <v>52</v>
      </c>
      <c r="IF6003">
        <v>4887.8792121335009</v>
      </c>
      <c r="IG6003">
        <v>5452.722682476865</v>
      </c>
      <c r="II6003">
        <v>63.752113999999999</v>
      </c>
      <c r="IL6003">
        <v>135</v>
      </c>
      <c r="IM6003">
        <v>89.5</v>
      </c>
      <c r="IN6003">
        <v>48.499980000000001</v>
      </c>
      <c r="IO6003">
        <v>13.2</v>
      </c>
      <c r="IR6003">
        <v>570</v>
      </c>
      <c r="IS6003">
        <v>360</v>
      </c>
      <c r="IT6003">
        <v>167</v>
      </c>
      <c r="IU6003">
        <v>200</v>
      </c>
      <c r="IW6003">
        <v>38.963799999999999</v>
      </c>
      <c r="IX6003">
        <v>327</v>
      </c>
      <c r="IY6003">
        <v>930</v>
      </c>
      <c r="JE6003">
        <v>21.375</v>
      </c>
      <c r="JF6003">
        <v>106.2995884435922</v>
      </c>
      <c r="JI6003">
        <v>45.581760000000003</v>
      </c>
      <c r="JK6003">
        <v>315</v>
      </c>
      <c r="JN6003">
        <v>44.705860000000001</v>
      </c>
      <c r="JO6003">
        <v>41.260146902351998</v>
      </c>
      <c r="JP6003">
        <v>15.8</v>
      </c>
      <c r="JQ6003">
        <v>315</v>
      </c>
      <c r="JT6003">
        <v>84</v>
      </c>
      <c r="JU6003">
        <v>180</v>
      </c>
      <c r="JV6003">
        <v>190</v>
      </c>
      <c r="JW6003">
        <v>32.9</v>
      </c>
      <c r="JX6003">
        <v>3212.0299751149337</v>
      </c>
      <c r="JY6003">
        <v>4.7891156486799993</v>
      </c>
      <c r="KC6003">
        <v>43.017566000000002</v>
      </c>
      <c r="KG6003">
        <v>130149.127037286</v>
      </c>
      <c r="KH6003">
        <v>1.3059270000000001</v>
      </c>
      <c r="KN6003">
        <v>91.907724000000002</v>
      </c>
      <c r="KO6003">
        <v>53.246424000000005</v>
      </c>
      <c r="KR6003">
        <v>44</v>
      </c>
      <c r="KY6003">
        <v>114</v>
      </c>
      <c r="LA6003">
        <v>178</v>
      </c>
      <c r="LB6003">
        <v>154</v>
      </c>
      <c r="LC6003">
        <v>30.183678</v>
      </c>
      <c r="LE6003">
        <v>4.0750000000000002</v>
      </c>
      <c r="LF6003">
        <v>215</v>
      </c>
      <c r="LG6003">
        <v>141</v>
      </c>
      <c r="LH6003">
        <v>23.75</v>
      </c>
      <c r="LI6003">
        <v>14.200000000000001</v>
      </c>
      <c r="LJ6003">
        <v>14.200000000000001</v>
      </c>
      <c r="LK6003">
        <v>63.251213999999997</v>
      </c>
      <c r="LO6003">
        <v>40</v>
      </c>
      <c r="LP6003">
        <v>125</v>
      </c>
      <c r="LQ6003">
        <v>40</v>
      </c>
      <c r="LR6003">
        <v>248</v>
      </c>
      <c r="LV6003">
        <v>235</v>
      </c>
      <c r="LX6003">
        <v>150.83009999999999</v>
      </c>
      <c r="MC6003">
        <v>25</v>
      </c>
      <c r="MF6003">
        <v>5.4</v>
      </c>
      <c r="MH6003">
        <v>82</v>
      </c>
      <c r="MI6003">
        <v>162.40576799999999</v>
      </c>
      <c r="MJ6003">
        <v>79</v>
      </c>
      <c r="ML6003">
        <v>11.539752</v>
      </c>
      <c r="MM6003">
        <v>41.1</v>
      </c>
      <c r="MN6003">
        <v>34.687356999999999</v>
      </c>
      <c r="MO6003">
        <v>167.742615</v>
      </c>
      <c r="MP6003">
        <v>115</v>
      </c>
      <c r="MQ6003">
        <v>46.031374572948003</v>
      </c>
      <c r="MU6003">
        <v>155.92527999999999</v>
      </c>
      <c r="MV6003">
        <v>201</v>
      </c>
      <c r="MX6003">
        <v>89</v>
      </c>
      <c r="MY6003">
        <v>205</v>
      </c>
      <c r="NA6003">
        <v>345</v>
      </c>
      <c r="NC6003">
        <v>30</v>
      </c>
      <c r="NE6003">
        <v>470</v>
      </c>
      <c r="NI6003">
        <v>24.013306160172203</v>
      </c>
      <c r="NL6003">
        <v>139.89457997128002</v>
      </c>
      <c r="NN6003">
        <v>42</v>
      </c>
      <c r="NQ6003">
        <v>64.599999999999994</v>
      </c>
      <c r="NR6003">
        <v>99</v>
      </c>
      <c r="NU6003">
        <v>150</v>
      </c>
      <c r="NW6003">
        <v>106</v>
      </c>
      <c r="NX6003">
        <v>20.582015999999999</v>
      </c>
      <c r="OB6003">
        <v>23137.5</v>
      </c>
      <c r="OC6003">
        <v>73.192627000000002</v>
      </c>
      <c r="OD6003">
        <v>76.983935000000002</v>
      </c>
      <c r="OH6003">
        <v>395</v>
      </c>
      <c r="OI6003">
        <v>23137.5</v>
      </c>
      <c r="OK6003">
        <v>23.5</v>
      </c>
      <c r="OL6003">
        <v>4.5</v>
      </c>
      <c r="OM6003">
        <v>0.8</v>
      </c>
      <c r="ON6003">
        <v>4</v>
      </c>
      <c r="OO6003">
        <v>9</v>
      </c>
      <c r="OR6003">
        <v>565</v>
      </c>
      <c r="OS6003">
        <v>600</v>
      </c>
      <c r="OT6003">
        <v>245</v>
      </c>
      <c r="OV6003">
        <v>73.75</v>
      </c>
      <c r="OW6003">
        <v>12.216074233792002</v>
      </c>
      <c r="OX6003">
        <v>348.34519999999998</v>
      </c>
      <c r="PB6003">
        <v>440</v>
      </c>
      <c r="PC6003">
        <v>68.046523999999991</v>
      </c>
      <c r="PF6003">
        <v>2.7</v>
      </c>
      <c r="PH6003">
        <v>400</v>
      </c>
    </row>
    <row r="6004" spans="2:424">
      <c r="B6004" s="12">
        <v>37001</v>
      </c>
      <c r="C6004">
        <v>3346.7944234945003</v>
      </c>
      <c r="F6004">
        <v>32.575167999999998</v>
      </c>
      <c r="G6004">
        <v>178</v>
      </c>
      <c r="H6004">
        <v>83.982393000000002</v>
      </c>
      <c r="I6004">
        <v>127.75218461825661</v>
      </c>
      <c r="M6004">
        <v>6.3459615000000005</v>
      </c>
      <c r="N6004">
        <v>9.0967944840205632</v>
      </c>
      <c r="R6004">
        <v>108.002595</v>
      </c>
      <c r="U6004">
        <v>32</v>
      </c>
      <c r="V6004">
        <v>16.802171000000001</v>
      </c>
      <c r="W6004">
        <v>0.91256000000000004</v>
      </c>
      <c r="X6004">
        <v>3.75</v>
      </c>
      <c r="Y6004">
        <v>565</v>
      </c>
      <c r="AA6004">
        <v>2.686858</v>
      </c>
      <c r="AC6004">
        <v>61</v>
      </c>
      <c r="AE6004">
        <v>57.285964098497558</v>
      </c>
      <c r="AK6004">
        <v>107</v>
      </c>
      <c r="AL6004">
        <v>8.3261256553321328</v>
      </c>
      <c r="AM6004">
        <v>135</v>
      </c>
      <c r="AQ6004">
        <v>21.5</v>
      </c>
      <c r="AT6004">
        <v>86</v>
      </c>
      <c r="AU6004">
        <v>56.9219267565</v>
      </c>
      <c r="AV6004">
        <v>87.5</v>
      </c>
      <c r="AY6004">
        <v>410</v>
      </c>
      <c r="BA6004">
        <v>140</v>
      </c>
      <c r="BC6004">
        <v>289.05413900714007</v>
      </c>
      <c r="BD6004">
        <v>296.03071699739996</v>
      </c>
      <c r="BG6004">
        <v>1.1433055718756886</v>
      </c>
      <c r="BH6004">
        <v>49</v>
      </c>
      <c r="BL6004">
        <v>4.8</v>
      </c>
      <c r="BN6004">
        <v>127</v>
      </c>
      <c r="BO6004">
        <v>41.7</v>
      </c>
      <c r="BP6004">
        <v>180</v>
      </c>
      <c r="BQ6004">
        <v>10.154374523936617</v>
      </c>
      <c r="BZ6004">
        <v>1050</v>
      </c>
      <c r="CA6004">
        <v>31150</v>
      </c>
      <c r="CB6004">
        <v>36850</v>
      </c>
      <c r="CD6004">
        <v>525</v>
      </c>
      <c r="CE6004">
        <v>35</v>
      </c>
      <c r="CG6004">
        <v>121.6857605</v>
      </c>
      <c r="CI6004">
        <v>75</v>
      </c>
      <c r="CJ6004">
        <v>21.788015999999999</v>
      </c>
      <c r="CL6004">
        <v>118</v>
      </c>
      <c r="CM6004">
        <v>276</v>
      </c>
      <c r="CP6004">
        <v>53.400000000000006</v>
      </c>
      <c r="CQ6004">
        <v>24.288</v>
      </c>
      <c r="CR6004">
        <v>111</v>
      </c>
      <c r="CV6004">
        <v>580</v>
      </c>
      <c r="CW6004">
        <v>1.792805</v>
      </c>
      <c r="CY6004">
        <v>15.75</v>
      </c>
      <c r="DA6004">
        <v>21.5</v>
      </c>
      <c r="DB6004">
        <v>40.953417000000002</v>
      </c>
      <c r="DD6004">
        <v>7.4799949999999997</v>
      </c>
      <c r="DE6004">
        <v>90</v>
      </c>
      <c r="DM6004">
        <v>2.4520264243334831</v>
      </c>
      <c r="DO6004">
        <v>48</v>
      </c>
      <c r="DP6004">
        <v>12</v>
      </c>
      <c r="DU6004">
        <v>236.25</v>
      </c>
      <c r="DZ6004">
        <v>48</v>
      </c>
      <c r="EA6004">
        <v>95</v>
      </c>
      <c r="EC6004">
        <v>110</v>
      </c>
      <c r="EF6004">
        <v>135</v>
      </c>
      <c r="EJ6004">
        <v>34</v>
      </c>
      <c r="EK6004">
        <v>42.370066999999999</v>
      </c>
      <c r="EU6004">
        <v>385</v>
      </c>
      <c r="EX6004">
        <v>60</v>
      </c>
      <c r="FB6004">
        <v>41</v>
      </c>
      <c r="FG6004">
        <v>115</v>
      </c>
      <c r="FH6004">
        <v>115</v>
      </c>
      <c r="FI6004">
        <v>165</v>
      </c>
      <c r="FJ6004">
        <v>136</v>
      </c>
      <c r="FK6004">
        <v>98.5</v>
      </c>
      <c r="FL6004">
        <v>123</v>
      </c>
      <c r="FM6004">
        <v>124</v>
      </c>
      <c r="FS6004">
        <v>232</v>
      </c>
      <c r="FV6004">
        <v>1020</v>
      </c>
      <c r="FX6004">
        <v>210</v>
      </c>
      <c r="GB6004">
        <v>36.5</v>
      </c>
      <c r="GC6004">
        <v>87.4</v>
      </c>
      <c r="GD6004">
        <v>270</v>
      </c>
      <c r="GE6004">
        <v>5600</v>
      </c>
      <c r="GF6004">
        <v>5600</v>
      </c>
      <c r="GG6004">
        <v>263.08245738485999</v>
      </c>
      <c r="GK6004">
        <v>165</v>
      </c>
      <c r="GL6004">
        <v>84.827520000000007</v>
      </c>
      <c r="GN6004">
        <v>29.841158200000002</v>
      </c>
      <c r="GO6004">
        <v>26.509096</v>
      </c>
      <c r="GR6004">
        <v>146.5</v>
      </c>
      <c r="GS6004">
        <v>215</v>
      </c>
      <c r="GT6004">
        <v>111</v>
      </c>
      <c r="GU6004">
        <v>55</v>
      </c>
      <c r="GW6004">
        <v>40</v>
      </c>
      <c r="GX6004">
        <v>40</v>
      </c>
      <c r="GZ6004">
        <v>481</v>
      </c>
      <c r="HA6004">
        <v>188</v>
      </c>
      <c r="HB6004">
        <v>29.270054501310607</v>
      </c>
      <c r="HF6004">
        <v>3500</v>
      </c>
      <c r="HG6004">
        <v>94</v>
      </c>
      <c r="HI6004">
        <v>85.962007499999999</v>
      </c>
      <c r="HL6004">
        <v>750</v>
      </c>
      <c r="HM6004">
        <v>3.6</v>
      </c>
      <c r="HS6004">
        <v>435</v>
      </c>
      <c r="HT6004">
        <v>705</v>
      </c>
      <c r="HU6004">
        <v>209.50335000000001</v>
      </c>
      <c r="HV6004">
        <v>20</v>
      </c>
      <c r="HX6004">
        <v>83</v>
      </c>
      <c r="HY6004">
        <v>2.5</v>
      </c>
      <c r="HZ6004">
        <v>2.5</v>
      </c>
      <c r="IA6004">
        <v>92.857062999999997</v>
      </c>
      <c r="IC6004">
        <v>192</v>
      </c>
      <c r="ID6004">
        <v>227</v>
      </c>
      <c r="IE6004">
        <v>50</v>
      </c>
      <c r="IF6004">
        <v>4976.7497432631999</v>
      </c>
      <c r="IG6004">
        <v>5648.4614454375724</v>
      </c>
      <c r="II6004">
        <v>63.752113999999999</v>
      </c>
      <c r="IL6004">
        <v>130</v>
      </c>
      <c r="IM6004">
        <v>91.5</v>
      </c>
      <c r="IN6004">
        <v>48.499980000000001</v>
      </c>
      <c r="IO6004">
        <v>13.2</v>
      </c>
      <c r="IR6004">
        <v>570</v>
      </c>
      <c r="IS6004">
        <v>360</v>
      </c>
      <c r="IT6004">
        <v>163</v>
      </c>
      <c r="IU6004">
        <v>208</v>
      </c>
      <c r="IW6004">
        <v>39.353437999999997</v>
      </c>
      <c r="IX6004">
        <v>335</v>
      </c>
      <c r="IY6004">
        <v>900</v>
      </c>
      <c r="JE6004">
        <v>21.375</v>
      </c>
      <c r="JF6004">
        <v>106.2995884435922</v>
      </c>
      <c r="JI6004">
        <v>45.581760000000003</v>
      </c>
      <c r="JK6004">
        <v>315</v>
      </c>
      <c r="JN6004">
        <v>44.117624999999997</v>
      </c>
      <c r="JO6004">
        <v>39.950300968943999</v>
      </c>
      <c r="JP6004">
        <v>15.05</v>
      </c>
      <c r="JQ6004">
        <v>320</v>
      </c>
      <c r="JT6004">
        <v>84</v>
      </c>
      <c r="JU6004">
        <v>185</v>
      </c>
      <c r="JV6004">
        <v>180</v>
      </c>
      <c r="JW6004">
        <v>32.700000000000003</v>
      </c>
      <c r="JX6004">
        <v>3280.0814576385555</v>
      </c>
      <c r="JY6004">
        <v>4.924020314839999</v>
      </c>
      <c r="KC6004">
        <v>43.772261</v>
      </c>
      <c r="KG6004">
        <v>125582.49100088999</v>
      </c>
      <c r="KH6004">
        <v>1.37466</v>
      </c>
      <c r="KN6004">
        <v>93.692340000000002</v>
      </c>
      <c r="KR6004">
        <v>44</v>
      </c>
      <c r="KY6004">
        <v>120</v>
      </c>
      <c r="LA6004">
        <v>178</v>
      </c>
      <c r="LB6004">
        <v>146</v>
      </c>
      <c r="LC6004">
        <v>30.614873400000004</v>
      </c>
      <c r="LE6004">
        <v>4.0999999999999996</v>
      </c>
      <c r="LG6004">
        <v>141</v>
      </c>
      <c r="LH6004">
        <v>23.5</v>
      </c>
      <c r="LI6004">
        <v>14.200000000000001</v>
      </c>
      <c r="LJ6004">
        <v>14.200000000000001</v>
      </c>
      <c r="LO6004">
        <v>40</v>
      </c>
      <c r="LP6004">
        <v>125</v>
      </c>
      <c r="LQ6004">
        <v>40</v>
      </c>
      <c r="LR6004">
        <v>265</v>
      </c>
      <c r="LV6004">
        <v>235</v>
      </c>
      <c r="LX6004">
        <v>150.83009999999999</v>
      </c>
      <c r="MC6004">
        <v>25</v>
      </c>
      <c r="MF6004">
        <v>5</v>
      </c>
      <c r="MH6004">
        <v>83.75</v>
      </c>
      <c r="MI6004">
        <v>167.78668200000001</v>
      </c>
      <c r="MJ6004">
        <v>79</v>
      </c>
      <c r="ML6004">
        <v>11.7595568</v>
      </c>
      <c r="MM6004">
        <v>41</v>
      </c>
      <c r="MN6004">
        <v>34.051724999999998</v>
      </c>
      <c r="MO6004">
        <v>164.57765999999998</v>
      </c>
      <c r="MP6004">
        <v>115</v>
      </c>
      <c r="MQ6004">
        <v>46.031374572948003</v>
      </c>
      <c r="MS6004">
        <v>59.045599000000003</v>
      </c>
      <c r="MU6004">
        <v>155.92527999999999</v>
      </c>
      <c r="MV6004">
        <v>201</v>
      </c>
      <c r="MX6004">
        <v>89.6</v>
      </c>
      <c r="MY6004">
        <v>200</v>
      </c>
      <c r="NA6004">
        <v>345</v>
      </c>
      <c r="NC6004">
        <v>30</v>
      </c>
      <c r="NE6004">
        <v>470</v>
      </c>
      <c r="NI6004">
        <v>23.874900937347004</v>
      </c>
      <c r="NL6004">
        <v>137.93344099972001</v>
      </c>
      <c r="NN6004">
        <v>40</v>
      </c>
      <c r="NQ6004">
        <v>66.3</v>
      </c>
      <c r="NR6004">
        <v>95</v>
      </c>
      <c r="NW6004">
        <v>102.5</v>
      </c>
      <c r="NX6004">
        <v>20.86656</v>
      </c>
      <c r="OB6004">
        <v>23250</v>
      </c>
      <c r="OD6004">
        <v>76.983935000000002</v>
      </c>
      <c r="OI6004">
        <v>23250</v>
      </c>
      <c r="OK6004">
        <v>23.5</v>
      </c>
      <c r="OL6004">
        <v>4.5</v>
      </c>
      <c r="OM6004">
        <v>0.55000000000000004</v>
      </c>
      <c r="ON6004">
        <v>4</v>
      </c>
      <c r="OO6004">
        <v>9.5</v>
      </c>
      <c r="OR6004">
        <v>565</v>
      </c>
      <c r="OS6004">
        <v>600</v>
      </c>
      <c r="OT6004">
        <v>245</v>
      </c>
      <c r="OV6004">
        <v>73.75</v>
      </c>
      <c r="OW6004">
        <v>12.216074233792002</v>
      </c>
      <c r="OX6004">
        <v>348.34519999999998</v>
      </c>
      <c r="PB6004">
        <v>440</v>
      </c>
      <c r="PC6004">
        <v>66.793035400000008</v>
      </c>
      <c r="PF6004">
        <v>2.7</v>
      </c>
      <c r="PH6004">
        <v>400</v>
      </c>
    </row>
    <row r="6005" spans="2:424">
      <c r="B6005" s="12">
        <v>37000</v>
      </c>
      <c r="C6005">
        <v>3346.7944234945003</v>
      </c>
      <c r="F6005">
        <v>32.575167999999998</v>
      </c>
      <c r="G6005">
        <v>177</v>
      </c>
      <c r="H6005">
        <v>85.71996</v>
      </c>
      <c r="I6005">
        <v>125.82384975609425</v>
      </c>
      <c r="M6005">
        <v>6.3459615000000005</v>
      </c>
      <c r="N6005">
        <v>9.5029013806286233</v>
      </c>
      <c r="R6005">
        <v>108.002595</v>
      </c>
      <c r="U6005">
        <v>32</v>
      </c>
      <c r="V6005">
        <v>17.526074000000001</v>
      </c>
      <c r="W6005">
        <v>0.91256000000000004</v>
      </c>
      <c r="X6005">
        <v>3.7</v>
      </c>
      <c r="AA6005">
        <v>2.3807610000000001</v>
      </c>
      <c r="AC6005">
        <v>63</v>
      </c>
      <c r="AE6005">
        <v>59.407666472515977</v>
      </c>
      <c r="AK6005">
        <v>108</v>
      </c>
      <c r="AL6005">
        <v>8.5947103538912355</v>
      </c>
      <c r="AM6005">
        <v>135</v>
      </c>
      <c r="AQ6005">
        <v>21.2</v>
      </c>
      <c r="AT6005">
        <v>90</v>
      </c>
      <c r="AU6005">
        <v>60.862675531949996</v>
      </c>
      <c r="AV6005">
        <v>87.5</v>
      </c>
      <c r="AY6005">
        <v>410</v>
      </c>
      <c r="BA6005">
        <v>140</v>
      </c>
      <c r="BC6005">
        <v>296.86641303436005</v>
      </c>
      <c r="BD6005">
        <v>302.95091557656002</v>
      </c>
      <c r="BG6005">
        <v>1.1834215568537829</v>
      </c>
      <c r="BH6005">
        <v>49</v>
      </c>
      <c r="BN6005">
        <v>127.4</v>
      </c>
      <c r="BO6005">
        <v>42.1</v>
      </c>
      <c r="BP6005">
        <v>180</v>
      </c>
      <c r="BQ6005">
        <v>10.286249517753975</v>
      </c>
      <c r="BZ6005">
        <v>1050</v>
      </c>
      <c r="CA6005">
        <v>31750</v>
      </c>
      <c r="CB6005">
        <v>37050</v>
      </c>
      <c r="CD6005">
        <v>525</v>
      </c>
      <c r="CE6005">
        <v>35</v>
      </c>
      <c r="CG6005">
        <v>122.14844400000001</v>
      </c>
      <c r="CI6005">
        <v>75</v>
      </c>
      <c r="CJ6005">
        <v>21.788015999999999</v>
      </c>
      <c r="CL6005">
        <v>119</v>
      </c>
      <c r="CM6005">
        <v>270</v>
      </c>
      <c r="CP6005">
        <v>53.400000000000006</v>
      </c>
      <c r="CQ6005">
        <v>22.528000000000002</v>
      </c>
      <c r="CV6005">
        <v>580</v>
      </c>
      <c r="CW6005">
        <v>1.792805</v>
      </c>
      <c r="CY6005">
        <v>15.5</v>
      </c>
      <c r="DA6005">
        <v>19.8</v>
      </c>
      <c r="DB6005">
        <v>40.953417000000002</v>
      </c>
      <c r="DD6005">
        <v>7.3439949999999996</v>
      </c>
      <c r="DE6005">
        <v>80</v>
      </c>
      <c r="DM6005">
        <v>2.4520264243334831</v>
      </c>
      <c r="DO6005">
        <v>47</v>
      </c>
      <c r="DP6005">
        <v>13</v>
      </c>
      <c r="DU6005">
        <v>232.5</v>
      </c>
      <c r="DZ6005">
        <v>45</v>
      </c>
      <c r="EA6005">
        <v>95</v>
      </c>
      <c r="EC6005">
        <v>112</v>
      </c>
      <c r="EF6005">
        <v>135</v>
      </c>
      <c r="EJ6005">
        <v>35</v>
      </c>
      <c r="EK6005">
        <v>42.370066999999999</v>
      </c>
      <c r="EU6005">
        <v>385</v>
      </c>
      <c r="EX6005">
        <v>60</v>
      </c>
      <c r="FB6005">
        <v>40.5</v>
      </c>
      <c r="FG6005">
        <v>115</v>
      </c>
      <c r="FH6005">
        <v>115</v>
      </c>
      <c r="FI6005">
        <v>160</v>
      </c>
      <c r="FJ6005">
        <v>140</v>
      </c>
      <c r="FK6005">
        <v>103.5</v>
      </c>
      <c r="FL6005">
        <v>123</v>
      </c>
      <c r="FM6005">
        <v>124</v>
      </c>
      <c r="FS6005">
        <v>227</v>
      </c>
      <c r="FV6005">
        <v>1020</v>
      </c>
      <c r="FX6005">
        <v>210</v>
      </c>
      <c r="GB6005">
        <v>36.5</v>
      </c>
      <c r="GC6005">
        <v>87.4</v>
      </c>
      <c r="GD6005">
        <v>270</v>
      </c>
      <c r="GE6005">
        <v>5600</v>
      </c>
      <c r="GF6005">
        <v>5600</v>
      </c>
      <c r="GG6005">
        <v>264.59442553075002</v>
      </c>
      <c r="GK6005">
        <v>163</v>
      </c>
      <c r="GL6005">
        <v>84.827520000000007</v>
      </c>
      <c r="GN6005">
        <v>30.150392999999998</v>
      </c>
      <c r="GO6005">
        <v>26.130395</v>
      </c>
      <c r="GR6005">
        <v>136.5</v>
      </c>
      <c r="GS6005">
        <v>215</v>
      </c>
      <c r="GT6005">
        <v>108</v>
      </c>
      <c r="GU6005">
        <v>60</v>
      </c>
      <c r="GZ6005">
        <v>489</v>
      </c>
      <c r="HA6005">
        <v>185</v>
      </c>
      <c r="HB6005">
        <v>29.270054501310607</v>
      </c>
      <c r="HF6005">
        <v>3500</v>
      </c>
      <c r="HG6005">
        <v>90.5</v>
      </c>
      <c r="HI6005">
        <v>87.820645499999998</v>
      </c>
      <c r="HL6005">
        <v>765</v>
      </c>
      <c r="HM6005">
        <v>3.4</v>
      </c>
      <c r="HS6005">
        <v>425</v>
      </c>
      <c r="HT6005">
        <v>705</v>
      </c>
      <c r="HU6005">
        <v>209.50335000000001</v>
      </c>
      <c r="HV6005">
        <v>20</v>
      </c>
      <c r="HX6005">
        <v>83</v>
      </c>
      <c r="HY6005">
        <v>2.5</v>
      </c>
      <c r="HZ6005">
        <v>2.5</v>
      </c>
      <c r="IA6005">
        <v>92.857062999999997</v>
      </c>
      <c r="IC6005">
        <v>199</v>
      </c>
      <c r="ID6005">
        <v>227</v>
      </c>
      <c r="IE6005">
        <v>50</v>
      </c>
      <c r="IF6005">
        <v>5010.076192436838</v>
      </c>
      <c r="IG6005">
        <v>5659.6465176067568</v>
      </c>
      <c r="II6005">
        <v>63.752113999999999</v>
      </c>
      <c r="IL6005">
        <v>135</v>
      </c>
      <c r="IM6005">
        <v>91.5</v>
      </c>
      <c r="IN6005">
        <v>48.499980000000001</v>
      </c>
      <c r="IO6005">
        <v>13.2</v>
      </c>
      <c r="IR6005">
        <v>570</v>
      </c>
      <c r="IS6005">
        <v>360</v>
      </c>
      <c r="IT6005">
        <v>161</v>
      </c>
      <c r="IU6005">
        <v>206</v>
      </c>
      <c r="IW6005">
        <v>40.522351999999998</v>
      </c>
      <c r="IX6005">
        <v>342.5</v>
      </c>
      <c r="IY6005">
        <v>885</v>
      </c>
      <c r="JE6005">
        <v>20.25</v>
      </c>
      <c r="JF6005">
        <v>103.2184409524736</v>
      </c>
      <c r="JI6005">
        <v>44.062367999999999</v>
      </c>
      <c r="JK6005">
        <v>315</v>
      </c>
      <c r="JN6005">
        <v>43.823507999999997</v>
      </c>
      <c r="JO6005">
        <v>43.224915802463997</v>
      </c>
      <c r="JP6005">
        <v>15.25</v>
      </c>
      <c r="JQ6005">
        <v>315</v>
      </c>
      <c r="JT6005">
        <v>84</v>
      </c>
      <c r="JU6005">
        <v>175</v>
      </c>
      <c r="JV6005">
        <v>175</v>
      </c>
      <c r="JW6005">
        <v>33.700000000000003</v>
      </c>
      <c r="JX6005">
        <v>3361.7432366669009</v>
      </c>
      <c r="JY6005">
        <v>4.7891156486799993</v>
      </c>
      <c r="KC6005">
        <v>43.772261</v>
      </c>
      <c r="KG6005">
        <v>122538.066976626</v>
      </c>
      <c r="KH6005">
        <v>1.3265469999999999</v>
      </c>
      <c r="KN6005">
        <v>94.584648000000001</v>
      </c>
      <c r="KO6005">
        <v>52.439660000000003</v>
      </c>
      <c r="KR6005">
        <v>44</v>
      </c>
      <c r="KY6005">
        <v>119</v>
      </c>
      <c r="LA6005">
        <v>183</v>
      </c>
      <c r="LB6005">
        <v>140</v>
      </c>
      <c r="LC6005">
        <v>30.183678</v>
      </c>
      <c r="LE6005">
        <v>4.05</v>
      </c>
      <c r="LF6005">
        <v>230</v>
      </c>
      <c r="LG6005">
        <v>141</v>
      </c>
      <c r="LH6005">
        <v>23.700000000000003</v>
      </c>
      <c r="LI6005">
        <v>14.200000000000001</v>
      </c>
      <c r="LJ6005">
        <v>14.200000000000001</v>
      </c>
      <c r="LK6005">
        <v>63.251213999999997</v>
      </c>
      <c r="LO6005">
        <v>40</v>
      </c>
      <c r="LP6005">
        <v>125</v>
      </c>
      <c r="LQ6005">
        <v>40</v>
      </c>
      <c r="LR6005">
        <v>255</v>
      </c>
      <c r="LV6005">
        <v>235</v>
      </c>
      <c r="LX6005">
        <v>150.83009999999999</v>
      </c>
      <c r="MC6005">
        <v>25</v>
      </c>
      <c r="MF6005">
        <v>5</v>
      </c>
      <c r="MH6005">
        <v>85.5</v>
      </c>
      <c r="MI6005">
        <v>169.74337800000001</v>
      </c>
      <c r="MJ6005">
        <v>80</v>
      </c>
      <c r="ML6005">
        <v>11.814508000000002</v>
      </c>
      <c r="MM6005">
        <v>40.5</v>
      </c>
      <c r="MN6005">
        <v>34.051724999999998</v>
      </c>
      <c r="MO6005">
        <v>164.57765999999998</v>
      </c>
      <c r="MP6005">
        <v>115</v>
      </c>
      <c r="MQ6005">
        <v>46.031374572948003</v>
      </c>
      <c r="MV6005">
        <v>205</v>
      </c>
      <c r="MX6005">
        <v>89</v>
      </c>
      <c r="MY6005">
        <v>198</v>
      </c>
      <c r="NA6005">
        <v>345</v>
      </c>
      <c r="NC6005">
        <v>30</v>
      </c>
      <c r="NE6005">
        <v>460</v>
      </c>
      <c r="NI6005">
        <v>23.113672211808403</v>
      </c>
      <c r="NL6005">
        <v>143.16314492388</v>
      </c>
      <c r="NN6005">
        <v>43</v>
      </c>
      <c r="NQ6005">
        <v>68.8</v>
      </c>
      <c r="NR6005">
        <v>102</v>
      </c>
      <c r="NU6005">
        <v>150</v>
      </c>
      <c r="NX6005">
        <v>20.297471999999999</v>
      </c>
      <c r="OB6005">
        <v>23325</v>
      </c>
      <c r="OC6005">
        <v>73.192627000000002</v>
      </c>
      <c r="OH6005">
        <v>400</v>
      </c>
      <c r="OI6005">
        <v>23325</v>
      </c>
      <c r="OK6005">
        <v>24</v>
      </c>
      <c r="OM6005">
        <v>0.66</v>
      </c>
      <c r="OO6005">
        <v>9.1</v>
      </c>
      <c r="OR6005">
        <v>565</v>
      </c>
      <c r="OS6005">
        <v>600</v>
      </c>
      <c r="OT6005">
        <v>248</v>
      </c>
      <c r="OV6005">
        <v>73.75</v>
      </c>
      <c r="OW6005">
        <v>12.301501326336002</v>
      </c>
      <c r="OX6005">
        <v>348.34519999999998</v>
      </c>
      <c r="PB6005">
        <v>440</v>
      </c>
      <c r="PC6005">
        <v>67.777919299999994</v>
      </c>
      <c r="PF6005">
        <v>2.7</v>
      </c>
      <c r="PG6005">
        <v>480</v>
      </c>
      <c r="PH6005">
        <v>400</v>
      </c>
    </row>
    <row r="6006" spans="2:424">
      <c r="B6006" s="12">
        <v>36999</v>
      </c>
      <c r="C6006">
        <v>3346.7944234945003</v>
      </c>
      <c r="F6006">
        <v>32.575167999999998</v>
      </c>
      <c r="G6006">
        <v>177</v>
      </c>
      <c r="H6006">
        <v>79.348882000000003</v>
      </c>
      <c r="I6006">
        <v>124.85968232501304</v>
      </c>
      <c r="M6006">
        <v>6.3459615000000005</v>
      </c>
      <c r="N6006">
        <v>9.1780158633421749</v>
      </c>
      <c r="R6006">
        <v>108.002595</v>
      </c>
      <c r="U6006">
        <v>31</v>
      </c>
      <c r="V6006">
        <v>16.764071000000001</v>
      </c>
      <c r="W6006">
        <v>0.91256000000000004</v>
      </c>
      <c r="X6006">
        <v>3.7</v>
      </c>
      <c r="Y6006">
        <v>565</v>
      </c>
      <c r="AA6006">
        <v>2.2107060000000001</v>
      </c>
      <c r="AC6006">
        <v>61</v>
      </c>
      <c r="AE6006">
        <v>59.832006947319655</v>
      </c>
      <c r="AK6006">
        <v>110</v>
      </c>
      <c r="AL6006">
        <v>8.4604180046116841</v>
      </c>
      <c r="AQ6006">
        <v>21.1</v>
      </c>
      <c r="AT6006">
        <v>90</v>
      </c>
      <c r="AU6006">
        <v>59.330162119275002</v>
      </c>
      <c r="AV6006">
        <v>87.5</v>
      </c>
      <c r="AY6006">
        <v>410</v>
      </c>
      <c r="BA6006">
        <v>140</v>
      </c>
      <c r="BC6006">
        <v>289.05413900714007</v>
      </c>
      <c r="BD6006">
        <v>304.48873748304004</v>
      </c>
      <c r="BG6006">
        <v>1.0871431929063564</v>
      </c>
      <c r="BH6006">
        <v>49</v>
      </c>
      <c r="BL6006">
        <v>4</v>
      </c>
      <c r="BN6006">
        <v>127.6</v>
      </c>
      <c r="BO6006">
        <v>42</v>
      </c>
      <c r="BP6006">
        <v>180</v>
      </c>
      <c r="BQ6006">
        <v>10.286249517753975</v>
      </c>
      <c r="BZ6006">
        <v>1050</v>
      </c>
      <c r="CA6006">
        <v>31500</v>
      </c>
      <c r="CB6006">
        <v>36700</v>
      </c>
      <c r="CD6006">
        <v>525</v>
      </c>
      <c r="CG6006">
        <v>122.14844400000001</v>
      </c>
      <c r="CI6006">
        <v>75</v>
      </c>
      <c r="CJ6006">
        <v>21.788015999999999</v>
      </c>
      <c r="CL6006">
        <v>122</v>
      </c>
      <c r="CM6006">
        <v>268</v>
      </c>
      <c r="CP6006">
        <v>53.6</v>
      </c>
      <c r="CQ6006">
        <v>61.072000000000003</v>
      </c>
      <c r="CR6006">
        <v>111</v>
      </c>
      <c r="CW6006">
        <v>1.850638</v>
      </c>
      <c r="CY6006">
        <v>15.9</v>
      </c>
      <c r="DA6006">
        <v>19.3</v>
      </c>
      <c r="DB6006">
        <v>39.978335999999999</v>
      </c>
      <c r="DD6006">
        <v>7.2986610000000001</v>
      </c>
      <c r="DE6006">
        <v>85</v>
      </c>
      <c r="DM6006">
        <v>2.4520264243334831</v>
      </c>
      <c r="DO6006">
        <v>44</v>
      </c>
      <c r="DP6006">
        <v>13</v>
      </c>
      <c r="DU6006">
        <v>232.5</v>
      </c>
      <c r="DZ6006">
        <v>47.6</v>
      </c>
      <c r="EA6006">
        <v>95</v>
      </c>
      <c r="EC6006">
        <v>112</v>
      </c>
      <c r="EF6006">
        <v>130</v>
      </c>
      <c r="EJ6006">
        <v>34</v>
      </c>
      <c r="EK6006">
        <v>40.140064000000002</v>
      </c>
      <c r="EU6006">
        <v>385</v>
      </c>
      <c r="EX6006">
        <v>60</v>
      </c>
      <c r="FB6006">
        <v>40.5</v>
      </c>
      <c r="FG6006">
        <v>115</v>
      </c>
      <c r="FH6006">
        <v>117</v>
      </c>
      <c r="FI6006">
        <v>155</v>
      </c>
      <c r="FJ6006">
        <v>130</v>
      </c>
      <c r="FK6006">
        <v>97</v>
      </c>
      <c r="FL6006">
        <v>123</v>
      </c>
      <c r="FM6006">
        <v>124</v>
      </c>
      <c r="FS6006">
        <v>223</v>
      </c>
      <c r="FV6006">
        <v>1020</v>
      </c>
      <c r="FX6006">
        <v>210</v>
      </c>
      <c r="GB6006">
        <v>35.5</v>
      </c>
      <c r="GC6006">
        <v>88.16</v>
      </c>
      <c r="GD6006">
        <v>270</v>
      </c>
      <c r="GE6006">
        <v>5600</v>
      </c>
      <c r="GF6006">
        <v>5600</v>
      </c>
      <c r="GG6006">
        <v>266.10639367663998</v>
      </c>
      <c r="GK6006">
        <v>159</v>
      </c>
      <c r="GL6006">
        <v>84.827520000000007</v>
      </c>
      <c r="GN6006">
        <v>29.841158200000002</v>
      </c>
      <c r="GO6006">
        <v>25.751693</v>
      </c>
      <c r="GR6006">
        <v>119</v>
      </c>
      <c r="GS6006">
        <v>215</v>
      </c>
      <c r="GT6006">
        <v>110</v>
      </c>
      <c r="GU6006">
        <v>58</v>
      </c>
      <c r="GV6006">
        <v>230</v>
      </c>
      <c r="GZ6006">
        <v>493</v>
      </c>
      <c r="HA6006">
        <v>187</v>
      </c>
      <c r="HB6006">
        <v>29.783564229403776</v>
      </c>
      <c r="HG6006">
        <v>90.5</v>
      </c>
      <c r="HI6006">
        <v>80.850752999999997</v>
      </c>
      <c r="HL6006">
        <v>785</v>
      </c>
      <c r="HM6006">
        <v>3.4</v>
      </c>
      <c r="HS6006">
        <v>420</v>
      </c>
      <c r="HT6006">
        <v>705</v>
      </c>
      <c r="HU6006">
        <v>209.50335000000001</v>
      </c>
      <c r="HV6006">
        <v>18.100000000000001</v>
      </c>
      <c r="HX6006">
        <v>82.5</v>
      </c>
      <c r="HY6006">
        <v>2.5</v>
      </c>
      <c r="HZ6006">
        <v>2.5</v>
      </c>
      <c r="IA6006">
        <v>92.857062999999997</v>
      </c>
      <c r="IC6006">
        <v>205</v>
      </c>
      <c r="ID6006">
        <v>227</v>
      </c>
      <c r="IE6006">
        <v>50</v>
      </c>
      <c r="IF6006">
        <v>4837.8895383730442</v>
      </c>
      <c r="IG6006">
        <v>5648.4614454375724</v>
      </c>
      <c r="II6006">
        <v>63.752113999999999</v>
      </c>
      <c r="IL6006">
        <v>135</v>
      </c>
      <c r="IM6006">
        <v>90</v>
      </c>
      <c r="IN6006">
        <v>48.499980000000001</v>
      </c>
      <c r="IO6006">
        <v>14</v>
      </c>
      <c r="IR6006">
        <v>570</v>
      </c>
      <c r="IS6006">
        <v>355</v>
      </c>
      <c r="IT6006">
        <v>160</v>
      </c>
      <c r="IU6006">
        <v>190</v>
      </c>
      <c r="IW6006">
        <v>37.794885999999998</v>
      </c>
      <c r="IX6006">
        <v>341</v>
      </c>
      <c r="IY6006">
        <v>880</v>
      </c>
      <c r="JE6006">
        <v>19.6875</v>
      </c>
      <c r="JF6006">
        <v>97.826432843016008</v>
      </c>
      <c r="JI6006">
        <v>43.682519999999997</v>
      </c>
      <c r="JK6006">
        <v>315</v>
      </c>
      <c r="JN6006">
        <v>42.647038000000002</v>
      </c>
      <c r="JO6006">
        <v>42.569992835760004</v>
      </c>
      <c r="JP6006">
        <v>15.950000000000001</v>
      </c>
      <c r="JQ6006">
        <v>315</v>
      </c>
      <c r="JU6006">
        <v>175</v>
      </c>
      <c r="JV6006">
        <v>175</v>
      </c>
      <c r="JW6006">
        <v>33.9</v>
      </c>
      <c r="JX6006">
        <v>3307.3020506480038</v>
      </c>
      <c r="JY6006">
        <v>4.7216633155999999</v>
      </c>
      <c r="KC6006">
        <v>43.017566000000002</v>
      </c>
      <c r="KG6006">
        <v>117210.324934164</v>
      </c>
      <c r="KH6006">
        <v>1.319674</v>
      </c>
      <c r="KN6006">
        <v>92.353877999999995</v>
      </c>
      <c r="KO6006">
        <v>49.615985999999999</v>
      </c>
      <c r="KR6006">
        <v>44</v>
      </c>
      <c r="KY6006">
        <v>112</v>
      </c>
      <c r="LA6006">
        <v>178</v>
      </c>
      <c r="LB6006">
        <v>152</v>
      </c>
      <c r="LC6006">
        <v>30.183678</v>
      </c>
      <c r="LE6006">
        <v>4.05</v>
      </c>
      <c r="LF6006">
        <v>215</v>
      </c>
      <c r="LG6006">
        <v>140</v>
      </c>
      <c r="LH6006">
        <v>24</v>
      </c>
      <c r="LI6006">
        <v>14</v>
      </c>
      <c r="LJ6006">
        <v>13.9</v>
      </c>
      <c r="LK6006">
        <v>62.378782999999999</v>
      </c>
      <c r="LO6006">
        <v>40</v>
      </c>
      <c r="LP6006">
        <v>125</v>
      </c>
      <c r="LQ6006">
        <v>40</v>
      </c>
      <c r="LR6006">
        <v>236</v>
      </c>
      <c r="LV6006">
        <v>235</v>
      </c>
      <c r="LX6006">
        <v>149.15421000000001</v>
      </c>
      <c r="MC6006">
        <v>25</v>
      </c>
      <c r="ME6006">
        <v>7</v>
      </c>
      <c r="MF6006">
        <v>6</v>
      </c>
      <c r="MH6006">
        <v>85.25</v>
      </c>
      <c r="MI6006">
        <v>168.76503</v>
      </c>
      <c r="MJ6006">
        <v>78</v>
      </c>
      <c r="ML6006">
        <v>11.704605600000001</v>
      </c>
      <c r="MM6006">
        <v>38.6</v>
      </c>
      <c r="MN6006">
        <v>34.051724999999998</v>
      </c>
      <c r="MO6006">
        <v>164.57765999999998</v>
      </c>
      <c r="MP6006">
        <v>115</v>
      </c>
      <c r="MQ6006">
        <v>46.031374572948003</v>
      </c>
      <c r="MV6006">
        <v>205</v>
      </c>
      <c r="MX6006">
        <v>89</v>
      </c>
      <c r="MY6006">
        <v>196</v>
      </c>
      <c r="NA6006">
        <v>345</v>
      </c>
      <c r="NC6006">
        <v>30</v>
      </c>
      <c r="NE6006">
        <v>460</v>
      </c>
      <c r="NF6006">
        <v>430</v>
      </c>
      <c r="NI6006">
        <v>22.836861766158002</v>
      </c>
      <c r="NL6006">
        <v>137.93344099972001</v>
      </c>
      <c r="NN6006">
        <v>43.2</v>
      </c>
      <c r="NQ6006">
        <v>68.599999999999994</v>
      </c>
      <c r="NR6006">
        <v>101</v>
      </c>
      <c r="NU6006">
        <v>150</v>
      </c>
      <c r="NX6006">
        <v>19.918080000000003</v>
      </c>
      <c r="OB6006">
        <v>23325</v>
      </c>
      <c r="OC6006">
        <v>72.379375999999993</v>
      </c>
      <c r="OD6006">
        <v>77.368854999999996</v>
      </c>
      <c r="OH6006">
        <v>400</v>
      </c>
      <c r="OI6006">
        <v>23325</v>
      </c>
      <c r="OK6006">
        <v>23.5</v>
      </c>
      <c r="OL6006">
        <v>4</v>
      </c>
      <c r="OM6006">
        <v>0.65</v>
      </c>
      <c r="OO6006">
        <v>9.1</v>
      </c>
      <c r="OR6006">
        <v>565</v>
      </c>
      <c r="OS6006">
        <v>600</v>
      </c>
      <c r="OT6006">
        <v>250</v>
      </c>
      <c r="OV6006">
        <v>73.75</v>
      </c>
      <c r="OW6006">
        <v>12.301501326336002</v>
      </c>
      <c r="OX6006">
        <v>348.34519999999998</v>
      </c>
      <c r="PA6006">
        <v>310</v>
      </c>
      <c r="PB6006">
        <v>415</v>
      </c>
      <c r="PC6006">
        <v>68.762803200000008</v>
      </c>
      <c r="PF6006">
        <v>2.7</v>
      </c>
      <c r="PH6006">
        <v>400</v>
      </c>
    </row>
    <row r="6007" spans="2:424">
      <c r="B6007" s="12">
        <v>36998</v>
      </c>
      <c r="C6007">
        <v>3372.9412549280514</v>
      </c>
      <c r="F6007">
        <v>32.575167999999998</v>
      </c>
      <c r="G6007">
        <v>170</v>
      </c>
      <c r="H6007">
        <v>75.294559000000007</v>
      </c>
      <c r="I6007">
        <v>124.37759860947246</v>
      </c>
      <c r="M6007">
        <v>6.1393488000000005</v>
      </c>
      <c r="N6007">
        <v>9.0967944840205632</v>
      </c>
      <c r="R6007">
        <v>108.002595</v>
      </c>
      <c r="U6007">
        <v>31</v>
      </c>
      <c r="V6007">
        <v>17.145071999999999</v>
      </c>
      <c r="W6007">
        <v>0.95404</v>
      </c>
      <c r="X6007">
        <v>3.7</v>
      </c>
      <c r="AA6007">
        <v>2.3807610000000001</v>
      </c>
      <c r="AC6007">
        <v>61.5</v>
      </c>
      <c r="AE6007">
        <v>54.315580774871748</v>
      </c>
      <c r="AK6007">
        <v>108</v>
      </c>
      <c r="AL6007">
        <v>8.5275641792514616</v>
      </c>
      <c r="AM6007">
        <v>135</v>
      </c>
      <c r="AQ6007">
        <v>21</v>
      </c>
      <c r="AT6007">
        <v>90</v>
      </c>
      <c r="AU6007">
        <v>49.697220668174992</v>
      </c>
      <c r="AV6007">
        <v>87.5</v>
      </c>
      <c r="AY6007">
        <v>400</v>
      </c>
      <c r="BC6007">
        <v>292.96027602075003</v>
      </c>
      <c r="BD6007">
        <v>297.56853890387998</v>
      </c>
      <c r="BG6007">
        <v>1.2034795493428301</v>
      </c>
      <c r="BH6007">
        <v>49</v>
      </c>
      <c r="BL6007">
        <v>4</v>
      </c>
      <c r="BN6007">
        <v>126</v>
      </c>
      <c r="BO6007">
        <v>42</v>
      </c>
      <c r="BP6007">
        <v>180</v>
      </c>
      <c r="BQ6007">
        <v>9.7587495424845407</v>
      </c>
      <c r="BZ6007">
        <v>1050</v>
      </c>
      <c r="CA6007">
        <v>30750</v>
      </c>
      <c r="CB6007">
        <v>36750</v>
      </c>
      <c r="CD6007">
        <v>520</v>
      </c>
      <c r="CG6007">
        <v>120.76039350000001</v>
      </c>
      <c r="CI6007">
        <v>75</v>
      </c>
      <c r="CJ6007">
        <v>32.682023999999998</v>
      </c>
      <c r="CL6007">
        <v>120</v>
      </c>
      <c r="CM6007">
        <v>265</v>
      </c>
      <c r="CP6007">
        <v>52</v>
      </c>
      <c r="CQ6007">
        <v>61.952000000000005</v>
      </c>
      <c r="CR6007">
        <v>111</v>
      </c>
      <c r="CS6007">
        <v>60</v>
      </c>
      <c r="CW6007">
        <v>1.7349730000000001</v>
      </c>
      <c r="CY6007">
        <v>15.75</v>
      </c>
      <c r="DA6007">
        <v>19</v>
      </c>
      <c r="DB6007">
        <v>40.953417000000002</v>
      </c>
      <c r="DD6007">
        <v>6.799995</v>
      </c>
      <c r="DE6007">
        <v>81</v>
      </c>
      <c r="DM6007">
        <v>2.4520264243334831</v>
      </c>
      <c r="DO6007">
        <v>46</v>
      </c>
      <c r="DP6007">
        <v>13</v>
      </c>
      <c r="DU6007">
        <v>225</v>
      </c>
      <c r="DZ6007">
        <v>39.5</v>
      </c>
      <c r="EA6007">
        <v>95</v>
      </c>
      <c r="EC6007">
        <v>104</v>
      </c>
      <c r="ED6007">
        <v>125</v>
      </c>
      <c r="EF6007">
        <v>130</v>
      </c>
      <c r="EJ6007">
        <v>34</v>
      </c>
      <c r="EK6007">
        <v>40.140064000000002</v>
      </c>
      <c r="EX6007">
        <v>56</v>
      </c>
      <c r="FB6007">
        <v>40.5</v>
      </c>
      <c r="FG6007">
        <v>115</v>
      </c>
      <c r="FH6007">
        <v>115</v>
      </c>
      <c r="FI6007">
        <v>140</v>
      </c>
      <c r="FJ6007">
        <v>130</v>
      </c>
      <c r="FK6007">
        <v>87</v>
      </c>
      <c r="FL6007">
        <v>126</v>
      </c>
      <c r="FM6007">
        <v>126</v>
      </c>
      <c r="FS6007">
        <v>226</v>
      </c>
      <c r="FV6007">
        <v>1020</v>
      </c>
      <c r="FW6007">
        <v>210</v>
      </c>
      <c r="GB6007">
        <v>36</v>
      </c>
      <c r="GC6007">
        <v>88.16</v>
      </c>
      <c r="GD6007">
        <v>270</v>
      </c>
      <c r="GE6007">
        <v>5600</v>
      </c>
      <c r="GF6007">
        <v>5600</v>
      </c>
      <c r="GG6007">
        <v>266.10639367663998</v>
      </c>
      <c r="GK6007">
        <v>159</v>
      </c>
      <c r="GL6007">
        <v>84.827520000000007</v>
      </c>
      <c r="GN6007">
        <v>28.604219000000001</v>
      </c>
      <c r="GO6007">
        <v>26.509096</v>
      </c>
      <c r="GR6007">
        <v>101</v>
      </c>
      <c r="GS6007">
        <v>215</v>
      </c>
      <c r="GT6007">
        <v>108</v>
      </c>
      <c r="GU6007">
        <v>55</v>
      </c>
      <c r="GZ6007">
        <v>460</v>
      </c>
      <c r="HA6007">
        <v>188</v>
      </c>
      <c r="HB6007">
        <v>29.098884591946216</v>
      </c>
      <c r="HG6007">
        <v>90.5</v>
      </c>
      <c r="HI6007">
        <v>80.850752999999997</v>
      </c>
      <c r="HL6007">
        <v>780</v>
      </c>
      <c r="HM6007">
        <v>3.4</v>
      </c>
      <c r="HS6007">
        <v>420</v>
      </c>
      <c r="HT6007">
        <v>705</v>
      </c>
      <c r="HU6007">
        <v>209.50335000000001</v>
      </c>
      <c r="HV6007">
        <v>18</v>
      </c>
      <c r="HX6007">
        <v>82</v>
      </c>
      <c r="HY6007">
        <v>2.5</v>
      </c>
      <c r="HZ6007">
        <v>2.5</v>
      </c>
      <c r="IA6007">
        <v>91.309444999999997</v>
      </c>
      <c r="IC6007">
        <v>190</v>
      </c>
      <c r="ID6007">
        <v>227</v>
      </c>
      <c r="IF6007">
        <v>4732.3557826565257</v>
      </c>
      <c r="IG6007">
        <v>5452.722682476865</v>
      </c>
      <c r="II6007">
        <v>63.752113999999999</v>
      </c>
      <c r="IL6007">
        <v>130</v>
      </c>
      <c r="IM6007">
        <v>89</v>
      </c>
      <c r="IN6007">
        <v>48.499980000000001</v>
      </c>
      <c r="IO6007">
        <v>13.2</v>
      </c>
      <c r="IR6007">
        <v>570</v>
      </c>
      <c r="IS6007">
        <v>350</v>
      </c>
      <c r="IT6007">
        <v>159</v>
      </c>
      <c r="IU6007">
        <v>182</v>
      </c>
      <c r="IW6007">
        <v>37.1714652</v>
      </c>
      <c r="IX6007">
        <v>338.5</v>
      </c>
      <c r="IY6007">
        <v>830</v>
      </c>
      <c r="JE6007">
        <v>21.09375</v>
      </c>
      <c r="JF6007">
        <v>91.895223922612672</v>
      </c>
      <c r="JI6007">
        <v>43.682519999999997</v>
      </c>
      <c r="JK6007">
        <v>315</v>
      </c>
      <c r="JN6007">
        <v>42.647038000000002</v>
      </c>
      <c r="JO6007">
        <v>40.277762452295995</v>
      </c>
      <c r="JP6007">
        <v>15.950000000000001</v>
      </c>
      <c r="JQ6007">
        <v>315</v>
      </c>
      <c r="JU6007">
        <v>175</v>
      </c>
      <c r="JV6007">
        <v>175</v>
      </c>
      <c r="JW6007">
        <v>34</v>
      </c>
      <c r="JX6007">
        <v>3266.4711611338307</v>
      </c>
      <c r="JY6007">
        <v>4.6542109825199995</v>
      </c>
      <c r="KC6007">
        <v>43.017566000000002</v>
      </c>
      <c r="KG6007">
        <v>118732.53694629601</v>
      </c>
      <c r="KH6007">
        <v>1.2646869999999999</v>
      </c>
      <c r="KN6007">
        <v>94.138493999999994</v>
      </c>
      <c r="KO6007">
        <v>49.615985999999999</v>
      </c>
      <c r="KR6007">
        <v>44</v>
      </c>
      <c r="KY6007">
        <v>107</v>
      </c>
      <c r="LA6007">
        <v>179</v>
      </c>
      <c r="LC6007">
        <v>30.183678</v>
      </c>
      <c r="LE6007">
        <v>4</v>
      </c>
      <c r="LF6007">
        <v>215</v>
      </c>
      <c r="LG6007">
        <v>140.4</v>
      </c>
      <c r="LH6007">
        <v>23.8</v>
      </c>
      <c r="LI6007">
        <v>14</v>
      </c>
      <c r="LJ6007">
        <v>13.9</v>
      </c>
      <c r="LK6007">
        <v>62.378782999999999</v>
      </c>
      <c r="LO6007">
        <v>40</v>
      </c>
      <c r="LP6007">
        <v>125</v>
      </c>
      <c r="LQ6007">
        <v>40</v>
      </c>
      <c r="LR6007">
        <v>225</v>
      </c>
      <c r="LV6007">
        <v>230</v>
      </c>
      <c r="LX6007">
        <v>149.15421000000001</v>
      </c>
      <c r="MC6007">
        <v>24</v>
      </c>
      <c r="MF6007">
        <v>3.4</v>
      </c>
      <c r="MH6007">
        <v>85</v>
      </c>
      <c r="MI6007">
        <v>167.78668200000001</v>
      </c>
      <c r="ML6007">
        <v>11.704605600000001</v>
      </c>
      <c r="MM6007">
        <v>38.5</v>
      </c>
      <c r="MN6007">
        <v>34.051724999999998</v>
      </c>
      <c r="MO6007">
        <v>164.57765999999998</v>
      </c>
      <c r="MP6007">
        <v>115</v>
      </c>
      <c r="MQ6007">
        <v>46.031374572948003</v>
      </c>
      <c r="MV6007">
        <v>204</v>
      </c>
      <c r="MX6007">
        <v>89</v>
      </c>
      <c r="NA6007">
        <v>345</v>
      </c>
      <c r="NC6007">
        <v>30</v>
      </c>
      <c r="NE6007">
        <v>460</v>
      </c>
      <c r="NI6007">
        <v>21.798822594969007</v>
      </c>
      <c r="NL6007">
        <v>131.39631109452</v>
      </c>
      <c r="NN6007">
        <v>43.800000000000004</v>
      </c>
      <c r="NQ6007">
        <v>68</v>
      </c>
      <c r="NR6007">
        <v>98</v>
      </c>
      <c r="NU6007">
        <v>149.5</v>
      </c>
      <c r="NW6007">
        <v>100</v>
      </c>
      <c r="NX6007">
        <v>19.443840000000002</v>
      </c>
      <c r="OB6007">
        <v>22875</v>
      </c>
      <c r="OD6007">
        <v>77.368854999999996</v>
      </c>
      <c r="OH6007">
        <v>400</v>
      </c>
      <c r="OI6007">
        <v>22875</v>
      </c>
      <c r="OK6007">
        <v>24</v>
      </c>
      <c r="OM6007">
        <v>0.55000000000000004</v>
      </c>
      <c r="OR6007">
        <v>565</v>
      </c>
      <c r="OS6007">
        <v>600</v>
      </c>
      <c r="OT6007">
        <v>255</v>
      </c>
      <c r="OV6007">
        <v>73.75</v>
      </c>
      <c r="OW6007">
        <v>12.216074233792002</v>
      </c>
      <c r="OX6007">
        <v>348.34519999999998</v>
      </c>
      <c r="PB6007">
        <v>410</v>
      </c>
      <c r="PC6007">
        <v>67.330244800000003</v>
      </c>
      <c r="PF6007">
        <v>2.7</v>
      </c>
      <c r="PG6007">
        <v>482</v>
      </c>
      <c r="PH6007">
        <v>400</v>
      </c>
    </row>
    <row r="6008" spans="2:424">
      <c r="B6008" s="12">
        <v>36992</v>
      </c>
      <c r="C6008">
        <v>3346.7944234945003</v>
      </c>
      <c r="F6008">
        <v>32.575167999999998</v>
      </c>
      <c r="G6008">
        <v>176</v>
      </c>
      <c r="H6008">
        <v>81.665637000000004</v>
      </c>
      <c r="I6008">
        <v>126.30593347163483</v>
      </c>
      <c r="M6008">
        <v>6.1983810000000004</v>
      </c>
      <c r="N6008">
        <v>9.0967944840205632</v>
      </c>
      <c r="R6008">
        <v>108.002595</v>
      </c>
      <c r="U6008">
        <v>31</v>
      </c>
      <c r="V6008">
        <v>15.049564</v>
      </c>
      <c r="W6008">
        <v>0.91256000000000004</v>
      </c>
      <c r="Z6008">
        <v>14.64705</v>
      </c>
      <c r="AA6008">
        <v>2.3807610000000001</v>
      </c>
      <c r="AC6008">
        <v>60.5</v>
      </c>
      <c r="AE6008">
        <v>54.315580774871748</v>
      </c>
      <c r="AK6008">
        <v>108</v>
      </c>
      <c r="AL6008">
        <v>8.3932718299719102</v>
      </c>
      <c r="AQ6008">
        <v>20.2</v>
      </c>
      <c r="AT6008">
        <v>95</v>
      </c>
      <c r="AU6008">
        <v>49.916151155699993</v>
      </c>
      <c r="AV6008">
        <v>87.5</v>
      </c>
      <c r="AY6008">
        <v>410</v>
      </c>
      <c r="BA6008">
        <v>139</v>
      </c>
      <c r="BC6008">
        <v>289.83536640986205</v>
      </c>
      <c r="BD6008">
        <v>295.26180604416004</v>
      </c>
      <c r="BG6008">
        <v>1.0430156094304526</v>
      </c>
      <c r="BH6008">
        <v>49</v>
      </c>
      <c r="BN6008">
        <v>122</v>
      </c>
      <c r="BO6008">
        <v>40</v>
      </c>
      <c r="BP6008">
        <v>180</v>
      </c>
      <c r="BQ6008">
        <v>10.549999505388694</v>
      </c>
      <c r="BZ6008">
        <v>1050</v>
      </c>
      <c r="CA6008">
        <v>31000</v>
      </c>
      <c r="CB6008">
        <v>35900</v>
      </c>
      <c r="CD6008">
        <v>520</v>
      </c>
      <c r="CG6008">
        <v>121.223077</v>
      </c>
      <c r="CI6008">
        <v>75</v>
      </c>
      <c r="CJ6008">
        <v>32.682023999999998</v>
      </c>
      <c r="CL6008">
        <v>120</v>
      </c>
      <c r="CM6008">
        <v>269</v>
      </c>
      <c r="CP6008">
        <v>53.800000000000004</v>
      </c>
      <c r="CQ6008">
        <v>60.543999999999997</v>
      </c>
      <c r="CR6008">
        <v>111</v>
      </c>
      <c r="CW6008">
        <v>1.7060569999999999</v>
      </c>
      <c r="CY6008">
        <v>15</v>
      </c>
      <c r="DA6008">
        <v>19.100000000000001</v>
      </c>
      <c r="DB6008">
        <v>40.953417000000002</v>
      </c>
      <c r="DD6008">
        <v>6.799995</v>
      </c>
      <c r="DE6008">
        <v>82</v>
      </c>
      <c r="DM6008">
        <v>2.4520264243334831</v>
      </c>
      <c r="DO6008">
        <v>46</v>
      </c>
      <c r="DP6008">
        <v>14</v>
      </c>
      <c r="DU6008">
        <v>213.75</v>
      </c>
      <c r="DZ6008">
        <v>37.6</v>
      </c>
      <c r="EA6008">
        <v>95</v>
      </c>
      <c r="EC6008">
        <v>102.5</v>
      </c>
      <c r="ED6008">
        <v>125</v>
      </c>
      <c r="EF6008">
        <v>130</v>
      </c>
      <c r="EJ6008">
        <v>33</v>
      </c>
      <c r="EK6008">
        <v>37.464058999999999</v>
      </c>
      <c r="EU6008">
        <v>425</v>
      </c>
      <c r="EX6008">
        <v>60</v>
      </c>
      <c r="FB6008">
        <v>40.5</v>
      </c>
      <c r="FG6008">
        <v>115</v>
      </c>
      <c r="FH6008">
        <v>117</v>
      </c>
      <c r="FI6008">
        <v>170</v>
      </c>
      <c r="FJ6008">
        <v>139</v>
      </c>
      <c r="FK6008">
        <v>90</v>
      </c>
      <c r="FL6008">
        <v>126</v>
      </c>
      <c r="FM6008">
        <v>126</v>
      </c>
      <c r="FS6008">
        <v>227</v>
      </c>
      <c r="FV6008">
        <v>1060</v>
      </c>
      <c r="FX6008">
        <v>210</v>
      </c>
      <c r="FZ6008">
        <v>26</v>
      </c>
      <c r="GA6008">
        <v>24</v>
      </c>
      <c r="GB6008">
        <v>35.5</v>
      </c>
      <c r="GC6008">
        <v>88.16</v>
      </c>
      <c r="GD6008">
        <v>270</v>
      </c>
      <c r="GE6008">
        <v>5500</v>
      </c>
      <c r="GF6008">
        <v>5500</v>
      </c>
      <c r="GG6008">
        <v>267.61836182253001</v>
      </c>
      <c r="GK6008">
        <v>160</v>
      </c>
      <c r="GL6008">
        <v>60.08616</v>
      </c>
      <c r="GN6008">
        <v>27.831131999999997</v>
      </c>
      <c r="GO6008">
        <v>26.509096</v>
      </c>
      <c r="GR6008">
        <v>105.5</v>
      </c>
      <c r="GS6008">
        <v>215</v>
      </c>
      <c r="GT6008">
        <v>110</v>
      </c>
      <c r="GU6008">
        <v>56</v>
      </c>
      <c r="GZ6008">
        <v>442</v>
      </c>
      <c r="HA6008">
        <v>186</v>
      </c>
      <c r="HB6008">
        <v>29.441224410674991</v>
      </c>
      <c r="HG6008">
        <v>90.5</v>
      </c>
      <c r="HI6008">
        <v>80.386093500000001</v>
      </c>
      <c r="HL6008">
        <v>755</v>
      </c>
      <c r="HM6008">
        <v>3.5</v>
      </c>
      <c r="HR6008">
        <v>770</v>
      </c>
      <c r="HS6008">
        <v>427</v>
      </c>
      <c r="HT6008">
        <v>705</v>
      </c>
      <c r="HU6008">
        <v>208.50571500000001</v>
      </c>
      <c r="HV6008">
        <v>18</v>
      </c>
      <c r="HX6008">
        <v>82</v>
      </c>
      <c r="IA6008">
        <v>91.309444999999997</v>
      </c>
      <c r="IB6008">
        <v>84</v>
      </c>
      <c r="IC6008">
        <v>192</v>
      </c>
      <c r="ID6008">
        <v>227</v>
      </c>
      <c r="IE6008">
        <v>50</v>
      </c>
      <c r="IF6008">
        <v>4721.2469662653129</v>
      </c>
      <c r="IG6008">
        <v>5352.0570329542152</v>
      </c>
      <c r="II6008">
        <v>63.752113999999999</v>
      </c>
      <c r="IL6008">
        <v>130</v>
      </c>
      <c r="IM6008">
        <v>94.5</v>
      </c>
      <c r="IN6008">
        <v>48.499980000000001</v>
      </c>
      <c r="IO6008">
        <v>13</v>
      </c>
      <c r="IR6008">
        <v>570</v>
      </c>
      <c r="IS6008">
        <v>350</v>
      </c>
      <c r="IT6008">
        <v>160</v>
      </c>
      <c r="IU6008">
        <v>190</v>
      </c>
      <c r="IW6008">
        <v>38.652089599999996</v>
      </c>
      <c r="IX6008">
        <v>357.5</v>
      </c>
      <c r="IY6008">
        <v>830</v>
      </c>
      <c r="JE6008">
        <v>21.375</v>
      </c>
      <c r="JF6008">
        <v>92.511453420836403</v>
      </c>
      <c r="JI6008">
        <v>45.581760000000003</v>
      </c>
      <c r="JK6008">
        <v>315</v>
      </c>
      <c r="JN6008">
        <v>42.058802999999997</v>
      </c>
      <c r="JO6008">
        <v>43.552377285816</v>
      </c>
      <c r="JP6008">
        <v>15.65</v>
      </c>
      <c r="JQ6008">
        <v>315</v>
      </c>
      <c r="JU6008">
        <v>170</v>
      </c>
      <c r="JW6008">
        <v>33.800000000000004</v>
      </c>
      <c r="JX6008">
        <v>3606.7285737519378</v>
      </c>
      <c r="JY6008">
        <v>4.6542109825199995</v>
      </c>
      <c r="KC6008">
        <v>43.168505000000003</v>
      </c>
      <c r="KG6008">
        <v>119493.64295236199</v>
      </c>
      <c r="KH6008">
        <v>1.4158999999999999</v>
      </c>
      <c r="KN6008">
        <v>89.230800000000002</v>
      </c>
      <c r="KO6008">
        <v>49.817677000000003</v>
      </c>
      <c r="KR6008">
        <v>40</v>
      </c>
      <c r="KY6008">
        <v>107.5</v>
      </c>
      <c r="LA6008">
        <v>179</v>
      </c>
      <c r="LB6008">
        <v>152</v>
      </c>
      <c r="LC6008">
        <v>30.183678</v>
      </c>
      <c r="LF6008">
        <v>215</v>
      </c>
      <c r="LG6008">
        <v>140</v>
      </c>
      <c r="LH6008">
        <v>23.5</v>
      </c>
      <c r="LI6008">
        <v>14</v>
      </c>
      <c r="LJ6008">
        <v>13.9</v>
      </c>
      <c r="LK6008">
        <v>62.378782999999999</v>
      </c>
      <c r="LO6008">
        <v>40</v>
      </c>
      <c r="LP6008">
        <v>125</v>
      </c>
      <c r="LQ6008">
        <v>40</v>
      </c>
      <c r="LR6008">
        <v>220</v>
      </c>
      <c r="LV6008">
        <v>230</v>
      </c>
      <c r="LX6008">
        <v>144.12654000000001</v>
      </c>
      <c r="MC6008">
        <v>24</v>
      </c>
      <c r="MH6008">
        <v>88.5</v>
      </c>
      <c r="MI6008">
        <v>173.167596</v>
      </c>
      <c r="MJ6008">
        <v>75</v>
      </c>
      <c r="ML6008">
        <v>11.7595568</v>
      </c>
      <c r="MM6008">
        <v>36.200000000000003</v>
      </c>
      <c r="MN6008">
        <v>34.051724999999998</v>
      </c>
      <c r="MO6008">
        <v>164.57765999999998</v>
      </c>
      <c r="MP6008">
        <v>115</v>
      </c>
      <c r="MQ6008">
        <v>46.031374572948003</v>
      </c>
      <c r="MV6008">
        <v>206</v>
      </c>
      <c r="MX6008">
        <v>89</v>
      </c>
      <c r="MY6008">
        <v>200</v>
      </c>
      <c r="NA6008">
        <v>345</v>
      </c>
      <c r="NC6008">
        <v>29.8</v>
      </c>
      <c r="NE6008">
        <v>460</v>
      </c>
      <c r="NF6008">
        <v>430</v>
      </c>
      <c r="NI6008">
        <v>21.591214760731205</v>
      </c>
      <c r="NL6008">
        <v>136.62601501867999</v>
      </c>
      <c r="NN6008">
        <v>38</v>
      </c>
      <c r="NQ6008">
        <v>66.599999999999994</v>
      </c>
      <c r="NR6008">
        <v>98</v>
      </c>
      <c r="NU6008">
        <v>149.5</v>
      </c>
      <c r="NW6008">
        <v>102.5</v>
      </c>
      <c r="NX6008">
        <v>18.9696</v>
      </c>
      <c r="OB6008">
        <v>22875</v>
      </c>
      <c r="OD6008">
        <v>77.368854999999996</v>
      </c>
      <c r="OH6008">
        <v>400</v>
      </c>
      <c r="OI6008">
        <v>22875</v>
      </c>
      <c r="OK6008">
        <v>23.5</v>
      </c>
      <c r="OL6008">
        <v>4</v>
      </c>
      <c r="OM6008">
        <v>0.6</v>
      </c>
      <c r="ON6008">
        <v>3.8</v>
      </c>
      <c r="OO6008">
        <v>9</v>
      </c>
      <c r="OR6008">
        <v>565</v>
      </c>
      <c r="OS6008">
        <v>600</v>
      </c>
      <c r="OT6008">
        <v>260</v>
      </c>
      <c r="OV6008">
        <v>73.75</v>
      </c>
      <c r="OW6008">
        <v>12.216074233792002</v>
      </c>
      <c r="PB6008">
        <v>410</v>
      </c>
      <c r="PC6008">
        <v>67.151174999999995</v>
      </c>
      <c r="PF6008">
        <v>2.7</v>
      </c>
      <c r="PG6008">
        <v>484</v>
      </c>
      <c r="PH6008">
        <v>400</v>
      </c>
    </row>
    <row r="6009" spans="2:424">
      <c r="B6009" s="12">
        <v>36991</v>
      </c>
      <c r="C6009">
        <v>3346.7944234945003</v>
      </c>
      <c r="F6009">
        <v>32.575167999999998</v>
      </c>
      <c r="G6009">
        <v>177</v>
      </c>
      <c r="H6009">
        <v>72.977804000000006</v>
      </c>
      <c r="I6009">
        <v>125.34176604055365</v>
      </c>
      <c r="J6009">
        <v>10.93452096484924</v>
      </c>
      <c r="M6009">
        <v>6.1688649000000009</v>
      </c>
      <c r="N6009">
        <v>8.771908966734113</v>
      </c>
      <c r="R6009">
        <v>108.002595</v>
      </c>
      <c r="U6009">
        <v>30.4</v>
      </c>
      <c r="V6009">
        <v>13.906559</v>
      </c>
      <c r="W6009">
        <v>0.95404</v>
      </c>
      <c r="Z6009">
        <v>14.64705</v>
      </c>
      <c r="AC6009">
        <v>60</v>
      </c>
      <c r="AE6009">
        <v>54.315580774871748</v>
      </c>
      <c r="AK6009">
        <v>108</v>
      </c>
      <c r="AL6009">
        <v>8.3932718299719102</v>
      </c>
      <c r="AQ6009">
        <v>20.100000000000001</v>
      </c>
      <c r="AT6009">
        <v>90.5</v>
      </c>
      <c r="AU6009">
        <v>48.164707255499998</v>
      </c>
      <c r="AV6009">
        <v>87.5</v>
      </c>
      <c r="AY6009">
        <v>400</v>
      </c>
      <c r="BA6009">
        <v>139</v>
      </c>
      <c r="BC6009">
        <v>277.33572796631</v>
      </c>
      <c r="BD6009">
        <v>288.34160746500004</v>
      </c>
      <c r="BG6009">
        <v>1.0430156094304526</v>
      </c>
      <c r="BH6009">
        <v>49</v>
      </c>
      <c r="BN6009">
        <v>121.2</v>
      </c>
      <c r="BO6009">
        <v>40</v>
      </c>
      <c r="BP6009">
        <v>180</v>
      </c>
      <c r="BQ6009">
        <v>10.022499530119257</v>
      </c>
      <c r="BZ6009">
        <v>1050</v>
      </c>
      <c r="CA6009">
        <v>31050</v>
      </c>
      <c r="CB6009">
        <v>35600</v>
      </c>
      <c r="CD6009">
        <v>520</v>
      </c>
      <c r="CG6009">
        <v>120.29771000000001</v>
      </c>
      <c r="CI6009">
        <v>75</v>
      </c>
      <c r="CJ6009">
        <v>32.682023999999998</v>
      </c>
      <c r="CL6009">
        <v>117</v>
      </c>
      <c r="CM6009">
        <v>273</v>
      </c>
      <c r="CP6009">
        <v>53.800000000000004</v>
      </c>
      <c r="CQ6009">
        <v>60.192000000000007</v>
      </c>
      <c r="CR6009">
        <v>111</v>
      </c>
      <c r="CW6009">
        <v>1.6771400000000001</v>
      </c>
      <c r="CY6009">
        <v>15</v>
      </c>
      <c r="DA6009">
        <v>19</v>
      </c>
      <c r="DB6009">
        <v>39.978335999999999</v>
      </c>
      <c r="DD6009">
        <v>6.799995</v>
      </c>
      <c r="DE6009">
        <v>81</v>
      </c>
      <c r="DM6009">
        <v>2.4520264243334831</v>
      </c>
      <c r="DO6009">
        <v>45</v>
      </c>
      <c r="DP6009">
        <v>13</v>
      </c>
      <c r="DU6009">
        <v>212.5</v>
      </c>
      <c r="DZ6009">
        <v>35.299999999999997</v>
      </c>
      <c r="EA6009">
        <v>95</v>
      </c>
      <c r="EC6009">
        <v>102.5</v>
      </c>
      <c r="ED6009">
        <v>125</v>
      </c>
      <c r="EF6009">
        <v>130</v>
      </c>
      <c r="EJ6009">
        <v>33</v>
      </c>
      <c r="EK6009">
        <v>37.464058999999999</v>
      </c>
      <c r="EU6009">
        <v>425</v>
      </c>
      <c r="EX6009">
        <v>60</v>
      </c>
      <c r="FB6009">
        <v>40.5</v>
      </c>
      <c r="FG6009">
        <v>115</v>
      </c>
      <c r="FH6009">
        <v>117</v>
      </c>
      <c r="FI6009">
        <v>165</v>
      </c>
      <c r="FJ6009">
        <v>133</v>
      </c>
      <c r="FK6009">
        <v>85</v>
      </c>
      <c r="FL6009">
        <v>126</v>
      </c>
      <c r="FM6009">
        <v>126</v>
      </c>
      <c r="FS6009">
        <v>223</v>
      </c>
      <c r="FX6009">
        <v>210</v>
      </c>
      <c r="FZ6009">
        <v>26</v>
      </c>
      <c r="GA6009">
        <v>24</v>
      </c>
      <c r="GB6009">
        <v>35</v>
      </c>
      <c r="GC6009">
        <v>87.4</v>
      </c>
      <c r="GD6009">
        <v>275</v>
      </c>
      <c r="GE6009">
        <v>5600</v>
      </c>
      <c r="GF6009">
        <v>5600</v>
      </c>
      <c r="GG6009">
        <v>266.10639367663998</v>
      </c>
      <c r="GK6009">
        <v>160</v>
      </c>
      <c r="GL6009">
        <v>60.08616</v>
      </c>
      <c r="GN6009">
        <v>28.604219000000001</v>
      </c>
      <c r="GO6009">
        <v>25.751693</v>
      </c>
      <c r="GR6009">
        <v>95</v>
      </c>
      <c r="GS6009">
        <v>215</v>
      </c>
      <c r="GT6009">
        <v>110</v>
      </c>
      <c r="GU6009">
        <v>54</v>
      </c>
      <c r="GZ6009">
        <v>434.5</v>
      </c>
      <c r="HA6009">
        <v>185</v>
      </c>
      <c r="HB6009">
        <v>29.441224410674991</v>
      </c>
      <c r="HG6009">
        <v>90.5</v>
      </c>
      <c r="HI6009">
        <v>76.668817500000003</v>
      </c>
      <c r="HL6009">
        <v>760</v>
      </c>
      <c r="HM6009">
        <v>3.25</v>
      </c>
      <c r="HR6009">
        <v>775</v>
      </c>
      <c r="HS6009">
        <v>420</v>
      </c>
      <c r="HT6009">
        <v>705</v>
      </c>
      <c r="HU6009">
        <v>207.50808000000001</v>
      </c>
      <c r="HV6009">
        <v>19</v>
      </c>
      <c r="HX6009">
        <v>82</v>
      </c>
      <c r="HY6009">
        <v>2.7</v>
      </c>
      <c r="HZ6009">
        <v>2.7</v>
      </c>
      <c r="IA6009">
        <v>91.309444999999997</v>
      </c>
      <c r="IC6009">
        <v>195</v>
      </c>
      <c r="ID6009">
        <v>227</v>
      </c>
      <c r="IE6009">
        <v>47</v>
      </c>
      <c r="IF6009">
        <v>4665.7028843092503</v>
      </c>
      <c r="IG6009">
        <v>5262.5764556007489</v>
      </c>
      <c r="II6009">
        <v>63.752113999999999</v>
      </c>
      <c r="IM6009">
        <v>92</v>
      </c>
      <c r="IN6009">
        <v>48.499980000000001</v>
      </c>
      <c r="IO6009">
        <v>13</v>
      </c>
      <c r="IR6009">
        <v>570</v>
      </c>
      <c r="IS6009">
        <v>345</v>
      </c>
      <c r="IT6009">
        <v>160</v>
      </c>
      <c r="IU6009">
        <v>188</v>
      </c>
      <c r="IW6009">
        <v>40.522351999999998</v>
      </c>
      <c r="IX6009">
        <v>360</v>
      </c>
      <c r="IY6009">
        <v>830</v>
      </c>
      <c r="JE6009">
        <v>20.8125</v>
      </c>
      <c r="JF6009">
        <v>86.272129751321216</v>
      </c>
      <c r="JI6009">
        <v>44.062367999999999</v>
      </c>
      <c r="JK6009">
        <v>315</v>
      </c>
      <c r="JN6009">
        <v>42.058802999999997</v>
      </c>
      <c r="JO6009">
        <v>43.879838769168003</v>
      </c>
      <c r="JP6009">
        <v>15.700000000000001</v>
      </c>
      <c r="JQ6009">
        <v>315</v>
      </c>
      <c r="JU6009">
        <v>170</v>
      </c>
      <c r="JW6009">
        <v>32.800000000000004</v>
      </c>
      <c r="JX6009">
        <v>3307.3020506480038</v>
      </c>
      <c r="JY6009">
        <v>4.5867586494399992</v>
      </c>
      <c r="KC6009">
        <v>42.262872000000002</v>
      </c>
      <c r="KG6009">
        <v>115688.112922032</v>
      </c>
      <c r="KH6009">
        <v>1.3059270000000001</v>
      </c>
      <c r="KN6009">
        <v>92.353877999999995</v>
      </c>
      <c r="KO6009">
        <v>49.817677000000003</v>
      </c>
      <c r="KR6009">
        <v>40</v>
      </c>
      <c r="KY6009">
        <v>103</v>
      </c>
      <c r="LA6009">
        <v>178</v>
      </c>
      <c r="LB6009">
        <v>144</v>
      </c>
      <c r="LC6009">
        <v>30.183678</v>
      </c>
      <c r="LE6009">
        <v>4.1500000000000004</v>
      </c>
      <c r="LF6009">
        <v>215</v>
      </c>
      <c r="LG6009">
        <v>135</v>
      </c>
      <c r="LH6009">
        <v>23</v>
      </c>
      <c r="LI6009">
        <v>14</v>
      </c>
      <c r="LJ6009">
        <v>13.9</v>
      </c>
      <c r="LK6009">
        <v>62.378782999999999</v>
      </c>
      <c r="LO6009">
        <v>40</v>
      </c>
      <c r="LP6009">
        <v>140</v>
      </c>
      <c r="LQ6009">
        <v>40</v>
      </c>
      <c r="LR6009">
        <v>220</v>
      </c>
      <c r="LX6009">
        <v>142.45065</v>
      </c>
      <c r="MC6009">
        <v>24</v>
      </c>
      <c r="MH6009">
        <v>82.75</v>
      </c>
      <c r="MI6009">
        <v>162.40576799999999</v>
      </c>
      <c r="MJ6009">
        <v>75</v>
      </c>
      <c r="ML6009">
        <v>11.7595568</v>
      </c>
      <c r="MM6009">
        <v>37.5</v>
      </c>
      <c r="MN6009">
        <v>34.051724999999998</v>
      </c>
      <c r="MO6009">
        <v>164.57765999999998</v>
      </c>
      <c r="MP6009">
        <v>115</v>
      </c>
      <c r="MQ6009">
        <v>46.031374572948003</v>
      </c>
      <c r="MV6009">
        <v>200</v>
      </c>
      <c r="MX6009">
        <v>89</v>
      </c>
      <c r="MY6009">
        <v>195</v>
      </c>
      <c r="NA6009">
        <v>345</v>
      </c>
      <c r="NC6009">
        <v>29.8</v>
      </c>
      <c r="NE6009">
        <v>460</v>
      </c>
      <c r="NF6009">
        <v>430</v>
      </c>
      <c r="NI6009">
        <v>21.106796480843006</v>
      </c>
      <c r="NL6009">
        <v>130.742598104</v>
      </c>
      <c r="NN6009">
        <v>36.5</v>
      </c>
      <c r="NQ6009">
        <v>63.2</v>
      </c>
      <c r="NR6009">
        <v>98</v>
      </c>
      <c r="NU6009">
        <v>150</v>
      </c>
      <c r="NW6009">
        <v>97.5</v>
      </c>
      <c r="NX6009">
        <v>19.064447999999999</v>
      </c>
      <c r="OB6009">
        <v>22875</v>
      </c>
      <c r="OD6009">
        <v>77.368854999999996</v>
      </c>
      <c r="OH6009">
        <v>400</v>
      </c>
      <c r="OI6009">
        <v>22875</v>
      </c>
      <c r="OK6009">
        <v>23.5</v>
      </c>
      <c r="OL6009">
        <v>3.2</v>
      </c>
      <c r="OM6009">
        <v>0.6</v>
      </c>
      <c r="ON6009">
        <v>3.8</v>
      </c>
      <c r="OP6009">
        <v>320</v>
      </c>
      <c r="OR6009">
        <v>565</v>
      </c>
      <c r="OS6009">
        <v>650</v>
      </c>
      <c r="OT6009">
        <v>255</v>
      </c>
      <c r="OV6009">
        <v>73.75</v>
      </c>
      <c r="OW6009">
        <v>12.216074233792002</v>
      </c>
      <c r="OX6009">
        <v>348.34519999999998</v>
      </c>
      <c r="PB6009">
        <v>400</v>
      </c>
      <c r="PC6009">
        <v>67.151174999999995</v>
      </c>
      <c r="PF6009">
        <v>2.7</v>
      </c>
      <c r="PG6009">
        <v>485</v>
      </c>
      <c r="PH6009">
        <v>400</v>
      </c>
    </row>
    <row r="6010" spans="2:424">
      <c r="B6010" s="12">
        <v>36990</v>
      </c>
      <c r="F6010">
        <v>32.575167999999998</v>
      </c>
      <c r="G6010">
        <v>175</v>
      </c>
      <c r="H6010">
        <v>69.502669999999995</v>
      </c>
      <c r="I6010">
        <v>124.37759860947246</v>
      </c>
      <c r="M6010">
        <v>6.1393488000000005</v>
      </c>
      <c r="N6010">
        <v>9.0155731046989516</v>
      </c>
      <c r="R6010">
        <v>108.002595</v>
      </c>
      <c r="U6010">
        <v>29.5</v>
      </c>
      <c r="V6010">
        <v>13.716058</v>
      </c>
      <c r="W6010">
        <v>0.95404</v>
      </c>
      <c r="Z6010">
        <v>14.64705</v>
      </c>
      <c r="AA6010">
        <v>2.788891</v>
      </c>
      <c r="AC6010">
        <v>61</v>
      </c>
      <c r="AE6010">
        <v>54.315580774871748</v>
      </c>
      <c r="AK6010">
        <v>108</v>
      </c>
      <c r="AL6010">
        <v>8.0575409567730318</v>
      </c>
      <c r="AM6010">
        <v>135</v>
      </c>
      <c r="AQ6010">
        <v>20.2</v>
      </c>
      <c r="AT6010">
        <v>95</v>
      </c>
      <c r="AU6010">
        <v>47.070054817874997</v>
      </c>
      <c r="AV6010">
        <v>87.5</v>
      </c>
      <c r="AY6010">
        <v>400</v>
      </c>
      <c r="BA6010">
        <v>139</v>
      </c>
      <c r="BC6010">
        <v>269.52345393909002</v>
      </c>
      <c r="BD6010">
        <v>283.72814174556004</v>
      </c>
      <c r="BG6010">
        <v>1.1673751628625451</v>
      </c>
      <c r="BH6010">
        <v>49</v>
      </c>
      <c r="BL6010">
        <v>4.3</v>
      </c>
      <c r="BN6010">
        <v>120</v>
      </c>
      <c r="BO6010">
        <v>40</v>
      </c>
      <c r="BP6010">
        <v>180</v>
      </c>
      <c r="BQ6010">
        <v>9.4949995548498229</v>
      </c>
      <c r="BZ6010">
        <v>1050</v>
      </c>
      <c r="CA6010">
        <v>30750</v>
      </c>
      <c r="CB6010">
        <v>35000</v>
      </c>
      <c r="CD6010">
        <v>520</v>
      </c>
      <c r="CG6010">
        <v>119.372343</v>
      </c>
      <c r="CI6010">
        <v>75</v>
      </c>
      <c r="CJ6010">
        <v>32.682023999999998</v>
      </c>
      <c r="CL6010">
        <v>118</v>
      </c>
      <c r="CM6010">
        <v>269</v>
      </c>
      <c r="CP6010">
        <v>53.800000000000004</v>
      </c>
      <c r="CQ6010">
        <v>60.192000000000007</v>
      </c>
      <c r="CR6010">
        <v>111</v>
      </c>
      <c r="CW6010">
        <v>1.6771400000000001</v>
      </c>
      <c r="CY6010">
        <v>15</v>
      </c>
      <c r="DA6010">
        <v>19.200000000000003</v>
      </c>
      <c r="DB6010">
        <v>39.978335999999999</v>
      </c>
      <c r="DD6010">
        <v>6.8453280000000003</v>
      </c>
      <c r="DE6010">
        <v>83</v>
      </c>
      <c r="DM6010">
        <v>2.4520264243334831</v>
      </c>
      <c r="DO6010">
        <v>45</v>
      </c>
      <c r="DP6010">
        <v>13</v>
      </c>
      <c r="DU6010">
        <v>212.5</v>
      </c>
      <c r="DZ6010">
        <v>35.200000000000003</v>
      </c>
      <c r="EA6010">
        <v>96</v>
      </c>
      <c r="EC6010">
        <v>105</v>
      </c>
      <c r="ED6010">
        <v>125</v>
      </c>
      <c r="EF6010">
        <v>130</v>
      </c>
      <c r="EJ6010">
        <v>34</v>
      </c>
      <c r="EK6010">
        <v>37.464058999999999</v>
      </c>
      <c r="EU6010">
        <v>420</v>
      </c>
      <c r="EX6010">
        <v>60</v>
      </c>
      <c r="FB6010">
        <v>40.5</v>
      </c>
      <c r="FG6010">
        <v>115</v>
      </c>
      <c r="FH6010">
        <v>116</v>
      </c>
      <c r="FI6010">
        <v>140</v>
      </c>
      <c r="FJ6010">
        <v>126</v>
      </c>
      <c r="FK6010">
        <v>80</v>
      </c>
      <c r="FL6010">
        <v>126</v>
      </c>
      <c r="FM6010">
        <v>126</v>
      </c>
      <c r="FS6010">
        <v>230</v>
      </c>
      <c r="FX6010">
        <v>210</v>
      </c>
      <c r="FZ6010">
        <v>26</v>
      </c>
      <c r="GA6010">
        <v>23</v>
      </c>
      <c r="GB6010">
        <v>35</v>
      </c>
      <c r="GC6010">
        <v>85.88</v>
      </c>
      <c r="GD6010">
        <v>275</v>
      </c>
      <c r="GE6010">
        <v>5600</v>
      </c>
      <c r="GF6010">
        <v>5600</v>
      </c>
      <c r="GG6010">
        <v>266.10639367663998</v>
      </c>
      <c r="GK6010">
        <v>160</v>
      </c>
      <c r="GL6010">
        <v>60.08616</v>
      </c>
      <c r="GN6010">
        <v>28.604219000000001</v>
      </c>
      <c r="GO6010">
        <v>25.751693</v>
      </c>
      <c r="GR6010">
        <v>91</v>
      </c>
      <c r="GS6010">
        <v>215</v>
      </c>
      <c r="GT6010">
        <v>108</v>
      </c>
      <c r="GU6010">
        <v>58</v>
      </c>
      <c r="GZ6010">
        <v>430</v>
      </c>
      <c r="HA6010">
        <v>186</v>
      </c>
      <c r="HG6010">
        <v>90</v>
      </c>
      <c r="HI6010">
        <v>77.598136499999995</v>
      </c>
      <c r="HL6010">
        <v>750</v>
      </c>
      <c r="HM6010">
        <v>3.25</v>
      </c>
      <c r="HR6010">
        <v>770</v>
      </c>
      <c r="HS6010">
        <v>420</v>
      </c>
      <c r="HT6010">
        <v>705</v>
      </c>
      <c r="HU6010">
        <v>207.50808000000001</v>
      </c>
      <c r="HV6010">
        <v>19</v>
      </c>
      <c r="HX6010">
        <v>78</v>
      </c>
      <c r="HY6010">
        <v>2.7</v>
      </c>
      <c r="HZ6010">
        <v>2.7</v>
      </c>
      <c r="IA6010">
        <v>91.309444999999997</v>
      </c>
      <c r="IC6010">
        <v>187</v>
      </c>
      <c r="ID6010">
        <v>227</v>
      </c>
      <c r="IE6010">
        <v>47</v>
      </c>
      <c r="IF6010">
        <v>4610.1588023531885</v>
      </c>
      <c r="IG6010">
        <v>5145.1331978243234</v>
      </c>
      <c r="II6010">
        <v>63.752113999999999</v>
      </c>
      <c r="IM6010">
        <v>88.5</v>
      </c>
      <c r="IN6010">
        <v>48.499980000000001</v>
      </c>
      <c r="IO6010">
        <v>12.4</v>
      </c>
      <c r="IR6010">
        <v>570</v>
      </c>
      <c r="IS6010">
        <v>345</v>
      </c>
      <c r="IT6010">
        <v>160</v>
      </c>
      <c r="IU6010">
        <v>190</v>
      </c>
      <c r="IW6010">
        <v>42.080903999999997</v>
      </c>
      <c r="IX6010">
        <v>314</v>
      </c>
      <c r="IY6010">
        <v>850</v>
      </c>
      <c r="JE6010">
        <v>21.375</v>
      </c>
      <c r="JF6010">
        <v>84.346412569372077</v>
      </c>
      <c r="JI6010">
        <v>41.783279999999998</v>
      </c>
      <c r="JK6010">
        <v>315</v>
      </c>
      <c r="JN6010">
        <v>41.764685</v>
      </c>
      <c r="JO6010">
        <v>43.224915802463997</v>
      </c>
      <c r="JP6010">
        <v>16</v>
      </c>
      <c r="JQ6010">
        <v>315</v>
      </c>
      <c r="JT6010">
        <v>82.5</v>
      </c>
      <c r="JU6010">
        <v>170</v>
      </c>
      <c r="JW6010">
        <v>31.6</v>
      </c>
      <c r="JX6010">
        <v>3266.4711611338307</v>
      </c>
      <c r="JY6010">
        <v>4.5867586494399992</v>
      </c>
      <c r="KC6010">
        <v>41.508178000000001</v>
      </c>
      <c r="KG6010">
        <v>114927.00691596599</v>
      </c>
      <c r="KH6010">
        <v>1.2509410000000001</v>
      </c>
      <c r="KN6010">
        <v>90.123108000000002</v>
      </c>
      <c r="KO6010">
        <v>49.212603999999999</v>
      </c>
      <c r="KR6010">
        <v>40</v>
      </c>
      <c r="KY6010">
        <v>103</v>
      </c>
      <c r="LA6010">
        <v>178.5</v>
      </c>
      <c r="LB6010">
        <v>150</v>
      </c>
      <c r="LC6010">
        <v>30.183678</v>
      </c>
      <c r="LE6010">
        <v>4.1500000000000004</v>
      </c>
      <c r="LF6010">
        <v>215</v>
      </c>
      <c r="LG6010">
        <v>135</v>
      </c>
      <c r="LH6010">
        <v>23</v>
      </c>
      <c r="LI6010">
        <v>14</v>
      </c>
      <c r="LJ6010">
        <v>14</v>
      </c>
      <c r="LK6010">
        <v>62.378782999999999</v>
      </c>
      <c r="LO6010">
        <v>40</v>
      </c>
      <c r="LP6010">
        <v>140</v>
      </c>
      <c r="LQ6010">
        <v>40</v>
      </c>
      <c r="LR6010">
        <v>205</v>
      </c>
      <c r="LV6010">
        <v>215</v>
      </c>
      <c r="LX6010">
        <v>140.77475999999999</v>
      </c>
      <c r="MC6010">
        <v>24</v>
      </c>
      <c r="MH6010">
        <v>78.25</v>
      </c>
      <c r="MI6010">
        <v>154.57898399999999</v>
      </c>
      <c r="MJ6010">
        <v>77</v>
      </c>
      <c r="ML6010">
        <v>11.7595568</v>
      </c>
      <c r="MM6010">
        <v>37.5</v>
      </c>
      <c r="MN6010">
        <v>34.051724999999998</v>
      </c>
      <c r="MO6010">
        <v>164.57765999999998</v>
      </c>
      <c r="MP6010">
        <v>115</v>
      </c>
      <c r="MQ6010">
        <v>46.031374572948003</v>
      </c>
      <c r="MU6010">
        <v>155.92527999999999</v>
      </c>
      <c r="MV6010">
        <v>201</v>
      </c>
      <c r="MX6010">
        <v>89</v>
      </c>
      <c r="MY6010">
        <v>192</v>
      </c>
      <c r="NA6010">
        <v>345</v>
      </c>
      <c r="NC6010">
        <v>29.8</v>
      </c>
      <c r="NE6010">
        <v>460</v>
      </c>
      <c r="NF6010">
        <v>430</v>
      </c>
      <c r="NI6010">
        <v>20.760783423780005</v>
      </c>
      <c r="NL6010">
        <v>128.12774614192</v>
      </c>
      <c r="NN6010">
        <v>36.5</v>
      </c>
      <c r="NQ6010">
        <v>62.8</v>
      </c>
      <c r="NR6010">
        <v>98</v>
      </c>
      <c r="NU6010">
        <v>148.5</v>
      </c>
      <c r="NX6010">
        <v>19.064447999999999</v>
      </c>
      <c r="OB6010">
        <v>22950</v>
      </c>
      <c r="OD6010">
        <v>77.368854999999996</v>
      </c>
      <c r="OH6010">
        <v>400</v>
      </c>
      <c r="OI6010">
        <v>22950</v>
      </c>
      <c r="OK6010">
        <v>22</v>
      </c>
      <c r="OL6010">
        <v>3.2</v>
      </c>
      <c r="OM6010">
        <v>0.5</v>
      </c>
      <c r="ON6010">
        <v>3</v>
      </c>
      <c r="OR6010">
        <v>565</v>
      </c>
      <c r="OS6010">
        <v>650</v>
      </c>
      <c r="OT6010">
        <v>255</v>
      </c>
      <c r="OV6010">
        <v>73.75</v>
      </c>
      <c r="OW6010">
        <v>12.216074233792002</v>
      </c>
      <c r="OX6010">
        <v>348.34519999999998</v>
      </c>
      <c r="PB6010">
        <v>400</v>
      </c>
      <c r="PC6010">
        <v>60.525592400000001</v>
      </c>
      <c r="PF6010">
        <v>2.7</v>
      </c>
      <c r="PG6010">
        <v>483</v>
      </c>
      <c r="PH6010">
        <v>400</v>
      </c>
    </row>
    <row r="6011" spans="2:424">
      <c r="B6011" s="12">
        <v>36987</v>
      </c>
      <c r="C6011">
        <v>3346.7944234945003</v>
      </c>
      <c r="F6011">
        <v>32.575167999999998</v>
      </c>
      <c r="G6011">
        <v>177</v>
      </c>
      <c r="H6011">
        <v>72.688209000000001</v>
      </c>
      <c r="I6011">
        <v>125.34176604055365</v>
      </c>
      <c r="J6011">
        <v>10.680229779620189</v>
      </c>
      <c r="M6011">
        <v>5.9917683000000004</v>
      </c>
      <c r="N6011">
        <v>8.6094662080908897</v>
      </c>
      <c r="R6011">
        <v>108.002595</v>
      </c>
      <c r="U6011">
        <v>29.5</v>
      </c>
      <c r="W6011">
        <v>0.95404</v>
      </c>
      <c r="X6011">
        <v>3.7</v>
      </c>
      <c r="Z6011">
        <v>14.64705</v>
      </c>
      <c r="AA6011">
        <v>2.720869</v>
      </c>
      <c r="AC6011">
        <v>61</v>
      </c>
      <c r="AE6011">
        <v>54.315580774871748</v>
      </c>
      <c r="AK6011">
        <v>108</v>
      </c>
      <c r="AL6011">
        <v>8.0575409567730318</v>
      </c>
      <c r="AQ6011">
        <v>23</v>
      </c>
      <c r="AT6011">
        <v>110</v>
      </c>
      <c r="AU6011">
        <v>41.596792629749999</v>
      </c>
      <c r="AV6011">
        <v>86.5</v>
      </c>
      <c r="AY6011">
        <v>400</v>
      </c>
      <c r="BA6011">
        <v>139</v>
      </c>
      <c r="BC6011">
        <v>273.42959095270004</v>
      </c>
      <c r="BD6011">
        <v>286.03487460527998</v>
      </c>
      <c r="BG6011">
        <v>1.1673751628625451</v>
      </c>
      <c r="BH6011">
        <v>50</v>
      </c>
      <c r="BL6011">
        <v>5</v>
      </c>
      <c r="BN6011">
        <v>121</v>
      </c>
      <c r="BO6011">
        <v>40</v>
      </c>
      <c r="BP6011">
        <v>180</v>
      </c>
      <c r="BQ6011">
        <v>9.2312495672151069</v>
      </c>
      <c r="BZ6011">
        <v>1050</v>
      </c>
      <c r="CA6011">
        <v>30750</v>
      </c>
      <c r="CB6011">
        <v>35750</v>
      </c>
      <c r="CD6011">
        <v>520</v>
      </c>
      <c r="CG6011">
        <v>119.372343</v>
      </c>
      <c r="CI6011">
        <v>75</v>
      </c>
      <c r="CJ6011">
        <v>21.788015999999999</v>
      </c>
      <c r="CL6011">
        <v>120</v>
      </c>
      <c r="CM6011">
        <v>268</v>
      </c>
      <c r="CP6011">
        <v>53.800000000000004</v>
      </c>
      <c r="CQ6011">
        <v>60.016000000000005</v>
      </c>
      <c r="CW6011">
        <v>1.6771400000000001</v>
      </c>
      <c r="CY6011">
        <v>15</v>
      </c>
      <c r="DA6011">
        <v>19.200000000000003</v>
      </c>
      <c r="DB6011">
        <v>39.978335999999999</v>
      </c>
      <c r="DD6011">
        <v>7.9333280000000004</v>
      </c>
      <c r="DE6011">
        <v>85</v>
      </c>
      <c r="DF6011">
        <v>72.5</v>
      </c>
      <c r="DM6011">
        <v>2.4520264243334831</v>
      </c>
      <c r="DO6011">
        <v>45</v>
      </c>
      <c r="DP6011">
        <v>13</v>
      </c>
      <c r="DU6011">
        <v>213.75</v>
      </c>
      <c r="DZ6011">
        <v>35.200000000000003</v>
      </c>
      <c r="EA6011">
        <v>95</v>
      </c>
      <c r="EC6011">
        <v>102</v>
      </c>
      <c r="EF6011">
        <v>130</v>
      </c>
      <c r="EJ6011">
        <v>34</v>
      </c>
      <c r="EK6011">
        <v>37.464058999999999</v>
      </c>
      <c r="EX6011">
        <v>58</v>
      </c>
      <c r="FB6011">
        <v>40.5</v>
      </c>
      <c r="FG6011">
        <v>115</v>
      </c>
      <c r="FH6011">
        <v>115</v>
      </c>
      <c r="FI6011">
        <v>140</v>
      </c>
      <c r="FJ6011">
        <v>125</v>
      </c>
      <c r="FK6011">
        <v>80.5</v>
      </c>
      <c r="FL6011">
        <v>126</v>
      </c>
      <c r="FM6011">
        <v>126</v>
      </c>
      <c r="FS6011">
        <v>230</v>
      </c>
      <c r="FX6011">
        <v>210</v>
      </c>
      <c r="FZ6011">
        <v>26</v>
      </c>
      <c r="GA6011">
        <v>23</v>
      </c>
      <c r="GB6011">
        <v>32</v>
      </c>
      <c r="GC6011">
        <v>84.36</v>
      </c>
      <c r="GE6011">
        <v>5600</v>
      </c>
      <c r="GF6011">
        <v>5600</v>
      </c>
      <c r="GG6011">
        <v>266.10639367663998</v>
      </c>
      <c r="GH6011">
        <v>1300</v>
      </c>
      <c r="GK6011">
        <v>160</v>
      </c>
      <c r="GL6011">
        <v>60.08616</v>
      </c>
      <c r="GN6011">
        <v>28.604219000000001</v>
      </c>
      <c r="GO6011">
        <v>26.130395</v>
      </c>
      <c r="GR6011">
        <v>88</v>
      </c>
      <c r="GS6011">
        <v>215</v>
      </c>
      <c r="GT6011">
        <v>109</v>
      </c>
      <c r="GU6011">
        <v>58</v>
      </c>
      <c r="GZ6011">
        <v>430</v>
      </c>
      <c r="HA6011">
        <v>184</v>
      </c>
      <c r="HG6011">
        <v>90</v>
      </c>
      <c r="HI6011">
        <v>76.668817500000003</v>
      </c>
      <c r="HL6011">
        <v>745</v>
      </c>
      <c r="HM6011">
        <v>3.25</v>
      </c>
      <c r="HR6011">
        <v>760</v>
      </c>
      <c r="HS6011">
        <v>420</v>
      </c>
      <c r="HT6011">
        <v>705</v>
      </c>
      <c r="HU6011">
        <v>207.50808000000001</v>
      </c>
      <c r="HV6011">
        <v>19</v>
      </c>
      <c r="HX6011">
        <v>77</v>
      </c>
      <c r="HY6011">
        <v>2.7</v>
      </c>
      <c r="HZ6011">
        <v>2.7</v>
      </c>
      <c r="IA6011">
        <v>91.309444999999997</v>
      </c>
      <c r="IC6011">
        <v>185</v>
      </c>
      <c r="ID6011">
        <v>227</v>
      </c>
      <c r="IE6011">
        <v>45</v>
      </c>
      <c r="IF6011">
        <v>4665.7028843092503</v>
      </c>
      <c r="IG6011">
        <v>5284.946599939115</v>
      </c>
      <c r="II6011">
        <v>63.752113999999999</v>
      </c>
      <c r="IM6011">
        <v>84</v>
      </c>
      <c r="IN6011">
        <v>48.499980000000001</v>
      </c>
      <c r="IO6011">
        <v>12</v>
      </c>
      <c r="IR6011">
        <v>570</v>
      </c>
      <c r="IS6011">
        <v>345</v>
      </c>
      <c r="IT6011">
        <v>160</v>
      </c>
      <c r="IU6011">
        <v>182</v>
      </c>
      <c r="IW6011">
        <v>40.132714</v>
      </c>
      <c r="IX6011">
        <v>312</v>
      </c>
      <c r="IY6011">
        <v>830</v>
      </c>
      <c r="JE6011">
        <v>21.375</v>
      </c>
      <c r="JF6011">
        <v>86.272129751321216</v>
      </c>
      <c r="JK6011">
        <v>315</v>
      </c>
      <c r="JN6011">
        <v>41.764685</v>
      </c>
      <c r="JO6011">
        <v>45.844607669280002</v>
      </c>
      <c r="JP6011">
        <v>16.05</v>
      </c>
      <c r="JQ6011">
        <v>315</v>
      </c>
      <c r="JT6011">
        <v>82.5</v>
      </c>
      <c r="JU6011">
        <v>175</v>
      </c>
      <c r="JV6011">
        <v>180</v>
      </c>
      <c r="JW6011">
        <v>31.1</v>
      </c>
      <c r="JX6011">
        <v>3171.1990856007606</v>
      </c>
      <c r="JY6011">
        <v>4.5867586494399992</v>
      </c>
      <c r="KC6011">
        <v>41.508178000000001</v>
      </c>
      <c r="KG6011">
        <v>114927.00691596599</v>
      </c>
      <c r="KH6011">
        <v>1.2784340000000001</v>
      </c>
      <c r="KN6011">
        <v>89.900030999999998</v>
      </c>
      <c r="KO6011">
        <v>49.212603999999999</v>
      </c>
      <c r="KY6011">
        <v>103</v>
      </c>
      <c r="LA6011">
        <v>179.5</v>
      </c>
      <c r="LB6011">
        <v>156</v>
      </c>
      <c r="LC6011">
        <v>30.183678</v>
      </c>
      <c r="LE6011">
        <v>4.1500000000000004</v>
      </c>
      <c r="LF6011">
        <v>215</v>
      </c>
      <c r="LG6011">
        <v>135</v>
      </c>
      <c r="LI6011">
        <v>14</v>
      </c>
      <c r="LJ6011">
        <v>14</v>
      </c>
      <c r="LK6011">
        <v>62.378782999999999</v>
      </c>
      <c r="LO6011">
        <v>50</v>
      </c>
      <c r="LP6011">
        <v>140</v>
      </c>
      <c r="LQ6011">
        <v>40</v>
      </c>
      <c r="LR6011">
        <v>220</v>
      </c>
      <c r="LV6011">
        <v>235</v>
      </c>
      <c r="LX6011">
        <v>142.45065</v>
      </c>
      <c r="MC6011">
        <v>24</v>
      </c>
      <c r="ME6011">
        <v>7</v>
      </c>
      <c r="MF6011">
        <v>4</v>
      </c>
      <c r="MH6011">
        <v>77.75</v>
      </c>
      <c r="MI6011">
        <v>154.57898399999999</v>
      </c>
      <c r="MJ6011">
        <v>75</v>
      </c>
      <c r="ML6011">
        <v>11.7595568</v>
      </c>
      <c r="MM6011">
        <v>37.5</v>
      </c>
      <c r="MN6011">
        <v>33.597701999999998</v>
      </c>
      <c r="MO6011">
        <v>161.41270499999999</v>
      </c>
      <c r="MP6011">
        <v>118</v>
      </c>
      <c r="MQ6011">
        <v>46.031374572948003</v>
      </c>
      <c r="MV6011">
        <v>202</v>
      </c>
      <c r="MX6011">
        <v>89</v>
      </c>
      <c r="MY6011">
        <v>190</v>
      </c>
      <c r="NA6011">
        <v>345</v>
      </c>
      <c r="NC6011">
        <v>29.8</v>
      </c>
      <c r="NE6011">
        <v>450</v>
      </c>
      <c r="NF6011">
        <v>430</v>
      </c>
      <c r="NI6011">
        <v>21.106796480843006</v>
      </c>
      <c r="NL6011">
        <v>126.16660717036</v>
      </c>
      <c r="NN6011">
        <v>37.200000000000003</v>
      </c>
      <c r="NQ6011">
        <v>62</v>
      </c>
      <c r="NR6011">
        <v>96</v>
      </c>
      <c r="NU6011">
        <v>148</v>
      </c>
      <c r="NW6011">
        <v>97.5</v>
      </c>
      <c r="NX6011">
        <v>19.017024000000003</v>
      </c>
      <c r="OB6011">
        <v>22875</v>
      </c>
      <c r="OD6011">
        <v>77.368854999999996</v>
      </c>
      <c r="OH6011">
        <v>400</v>
      </c>
      <c r="OI6011">
        <v>22875</v>
      </c>
      <c r="OK6011">
        <v>23</v>
      </c>
      <c r="OL6011">
        <v>4.2</v>
      </c>
      <c r="OM6011">
        <v>0.5</v>
      </c>
      <c r="OR6011">
        <v>565</v>
      </c>
      <c r="OS6011">
        <v>650</v>
      </c>
      <c r="OT6011">
        <v>255</v>
      </c>
      <c r="OV6011">
        <v>73.75</v>
      </c>
      <c r="OW6011">
        <v>12.216074233792002</v>
      </c>
      <c r="OX6011">
        <v>348.34519999999998</v>
      </c>
      <c r="PB6011">
        <v>400</v>
      </c>
      <c r="PC6011">
        <v>60.883731999999995</v>
      </c>
      <c r="PF6011">
        <v>2.7</v>
      </c>
      <c r="PG6011">
        <v>476</v>
      </c>
      <c r="PH6011">
        <v>400</v>
      </c>
    </row>
    <row r="6012" spans="2:424">
      <c r="B6012" s="12">
        <v>36986</v>
      </c>
      <c r="C6012">
        <v>3399.0880863616017</v>
      </c>
      <c r="F6012">
        <v>32.575167999999998</v>
      </c>
      <c r="G6012">
        <v>177</v>
      </c>
      <c r="H6012">
        <v>70.661047999999994</v>
      </c>
      <c r="I6012">
        <v>124.37759860947246</v>
      </c>
      <c r="M6012">
        <v>6.1983810000000004</v>
      </c>
      <c r="N6012">
        <v>8.6094662080908897</v>
      </c>
      <c r="R6012">
        <v>109.88090099999999</v>
      </c>
      <c r="U6012">
        <v>29.5</v>
      </c>
      <c r="W6012">
        <v>0.91256000000000004</v>
      </c>
      <c r="X6012">
        <v>3.7</v>
      </c>
      <c r="Y6012">
        <v>540</v>
      </c>
      <c r="AA6012">
        <v>2.720869</v>
      </c>
      <c r="AC6012">
        <v>61.5</v>
      </c>
      <c r="AE6012">
        <v>54.315580774871748</v>
      </c>
      <c r="AK6012">
        <v>110</v>
      </c>
      <c r="AL6012">
        <v>8.5275641792514616</v>
      </c>
      <c r="AQ6012">
        <v>24.1</v>
      </c>
      <c r="AT6012">
        <v>110</v>
      </c>
      <c r="AU6012">
        <v>37.218182879250001</v>
      </c>
      <c r="AV6012">
        <v>87.5</v>
      </c>
      <c r="AY6012">
        <v>400</v>
      </c>
      <c r="BA6012">
        <v>139</v>
      </c>
      <c r="BC6012">
        <v>285.14800199353004</v>
      </c>
      <c r="BD6012">
        <v>292.1861622312</v>
      </c>
      <c r="BG6012">
        <v>1.1673751628625451</v>
      </c>
      <c r="BN6012">
        <v>120</v>
      </c>
      <c r="BO6012">
        <v>39.5</v>
      </c>
      <c r="BP6012">
        <v>180</v>
      </c>
      <c r="BQ6012">
        <v>9.2312495672151069</v>
      </c>
      <c r="BZ6012">
        <v>1050</v>
      </c>
      <c r="CA6012">
        <v>29250</v>
      </c>
      <c r="CB6012">
        <v>34750</v>
      </c>
      <c r="CD6012">
        <v>506</v>
      </c>
      <c r="CE6012">
        <v>35</v>
      </c>
      <c r="CG6012">
        <v>119.83502650000001</v>
      </c>
      <c r="CI6012">
        <v>75</v>
      </c>
      <c r="CJ6012">
        <v>32.682023999999998</v>
      </c>
      <c r="CL6012">
        <v>120</v>
      </c>
      <c r="CM6012">
        <v>246</v>
      </c>
      <c r="CP6012">
        <v>53</v>
      </c>
      <c r="CQ6012">
        <v>59.663999999999994</v>
      </c>
      <c r="CR6012">
        <v>111</v>
      </c>
      <c r="CW6012">
        <v>1.6771400000000001</v>
      </c>
      <c r="CY6012">
        <v>15</v>
      </c>
      <c r="DA6012">
        <v>19</v>
      </c>
      <c r="DB6012">
        <v>39.978335999999999</v>
      </c>
      <c r="DD6012">
        <v>8.0693269999999995</v>
      </c>
      <c r="DE6012">
        <v>86</v>
      </c>
      <c r="DF6012">
        <v>72.5</v>
      </c>
      <c r="DO6012">
        <v>48</v>
      </c>
      <c r="DP6012">
        <v>12</v>
      </c>
      <c r="DU6012">
        <v>215</v>
      </c>
      <c r="DZ6012">
        <v>35.200000000000003</v>
      </c>
      <c r="EA6012">
        <v>96</v>
      </c>
      <c r="EC6012">
        <v>100</v>
      </c>
      <c r="EF6012">
        <v>130</v>
      </c>
      <c r="EJ6012">
        <v>32.5</v>
      </c>
      <c r="EK6012">
        <v>37.464058999999999</v>
      </c>
      <c r="EX6012">
        <v>60</v>
      </c>
      <c r="FB6012">
        <v>40.5</v>
      </c>
      <c r="FG6012">
        <v>115</v>
      </c>
      <c r="FH6012">
        <v>115</v>
      </c>
      <c r="FI6012">
        <v>140</v>
      </c>
      <c r="FJ6012">
        <v>125</v>
      </c>
      <c r="FK6012">
        <v>79</v>
      </c>
      <c r="FL6012">
        <v>126</v>
      </c>
      <c r="FM6012">
        <v>126</v>
      </c>
      <c r="FS6012">
        <v>247</v>
      </c>
      <c r="FZ6012">
        <v>26</v>
      </c>
      <c r="GA6012">
        <v>24</v>
      </c>
      <c r="GB6012">
        <v>35</v>
      </c>
      <c r="GC6012">
        <v>89.3</v>
      </c>
      <c r="GD6012">
        <v>270</v>
      </c>
      <c r="GE6012">
        <v>5600</v>
      </c>
      <c r="GF6012">
        <v>5600</v>
      </c>
      <c r="GG6012">
        <v>266.10639367663998</v>
      </c>
      <c r="GH6012">
        <v>1300</v>
      </c>
      <c r="GK6012">
        <v>157</v>
      </c>
      <c r="GL6012">
        <v>60.08616</v>
      </c>
      <c r="GN6012">
        <v>27.831131999999997</v>
      </c>
      <c r="GO6012">
        <v>26.130395</v>
      </c>
      <c r="GR6012">
        <v>89</v>
      </c>
      <c r="GS6012">
        <v>215</v>
      </c>
      <c r="GT6012">
        <v>105</v>
      </c>
      <c r="GU6012">
        <v>55</v>
      </c>
      <c r="GZ6012">
        <v>430</v>
      </c>
      <c r="HA6012">
        <v>183</v>
      </c>
      <c r="HB6012">
        <v>29.098884591946216</v>
      </c>
      <c r="HG6012">
        <v>90</v>
      </c>
      <c r="HI6012">
        <v>77.598136499999995</v>
      </c>
      <c r="HL6012">
        <v>729</v>
      </c>
      <c r="HM6012">
        <v>3.2</v>
      </c>
      <c r="HR6012">
        <v>760</v>
      </c>
      <c r="HS6012">
        <v>420</v>
      </c>
      <c r="HT6012">
        <v>705</v>
      </c>
      <c r="HU6012">
        <v>207.50808000000001</v>
      </c>
      <c r="HV6012">
        <v>19</v>
      </c>
      <c r="HX6012">
        <v>78</v>
      </c>
      <c r="HY6012">
        <v>2.7</v>
      </c>
      <c r="HZ6012">
        <v>2.7</v>
      </c>
      <c r="IA6012">
        <v>91.309444999999997</v>
      </c>
      <c r="IC6012">
        <v>187</v>
      </c>
      <c r="ID6012">
        <v>227</v>
      </c>
      <c r="IE6012">
        <v>50</v>
      </c>
      <c r="IF6012">
        <v>4610.1588023531885</v>
      </c>
      <c r="IG6012">
        <v>5145.1331978243234</v>
      </c>
      <c r="II6012">
        <v>63.752113999999999</v>
      </c>
      <c r="IM6012">
        <v>90</v>
      </c>
      <c r="IN6012">
        <v>48.499980000000001</v>
      </c>
      <c r="IO6012">
        <v>12.2</v>
      </c>
      <c r="IR6012">
        <v>570</v>
      </c>
      <c r="IS6012">
        <v>340</v>
      </c>
      <c r="IT6012">
        <v>160</v>
      </c>
      <c r="IU6012">
        <v>190</v>
      </c>
      <c r="IW6012">
        <v>40.132714</v>
      </c>
      <c r="IX6012">
        <v>311</v>
      </c>
      <c r="IY6012">
        <v>760</v>
      </c>
      <c r="JE6012">
        <v>21.375</v>
      </c>
      <c r="JF6012">
        <v>88.582990369660166</v>
      </c>
      <c r="JI6012">
        <v>39.884039999999999</v>
      </c>
      <c r="JK6012">
        <v>320</v>
      </c>
      <c r="JN6012">
        <v>41.764685</v>
      </c>
      <c r="JP6012">
        <v>15.65</v>
      </c>
      <c r="JQ6012">
        <v>315</v>
      </c>
      <c r="JT6012">
        <v>82.5</v>
      </c>
      <c r="JU6012">
        <v>175</v>
      </c>
      <c r="JV6012">
        <v>175</v>
      </c>
      <c r="JW6012">
        <v>33.5</v>
      </c>
      <c r="JX6012">
        <v>3184.8093821054854</v>
      </c>
      <c r="JY6012">
        <v>4.6542109825199995</v>
      </c>
      <c r="KC6012">
        <v>41.508178000000001</v>
      </c>
      <c r="KG6012">
        <v>116449.21892809799</v>
      </c>
      <c r="KH6012">
        <v>1.3059270000000001</v>
      </c>
      <c r="KN6012">
        <v>91.461569999999995</v>
      </c>
      <c r="KO6012">
        <v>49.212603999999999</v>
      </c>
      <c r="KY6012">
        <v>107</v>
      </c>
      <c r="LA6012">
        <v>177.5</v>
      </c>
      <c r="LB6012">
        <v>152</v>
      </c>
      <c r="LC6012">
        <v>31.620996000000002</v>
      </c>
      <c r="LE6012">
        <v>4.0999999999999996</v>
      </c>
      <c r="LF6012">
        <v>215</v>
      </c>
      <c r="LG6012">
        <v>135</v>
      </c>
      <c r="LI6012">
        <v>14</v>
      </c>
      <c r="LJ6012">
        <v>14</v>
      </c>
      <c r="LK6012">
        <v>62.378782999999999</v>
      </c>
      <c r="LO6012">
        <v>40</v>
      </c>
      <c r="LP6012">
        <v>140</v>
      </c>
      <c r="LQ6012">
        <v>40</v>
      </c>
      <c r="LR6012">
        <v>220</v>
      </c>
      <c r="LV6012">
        <v>240</v>
      </c>
      <c r="LX6012">
        <v>142.45065</v>
      </c>
      <c r="MC6012">
        <v>24</v>
      </c>
      <c r="MF6012">
        <v>5</v>
      </c>
      <c r="MH6012">
        <v>77.5</v>
      </c>
      <c r="MI6012">
        <v>152.622288</v>
      </c>
      <c r="MJ6012">
        <v>75</v>
      </c>
      <c r="ML6012">
        <v>11.594703200000001</v>
      </c>
      <c r="MM6012">
        <v>36</v>
      </c>
      <c r="MN6012">
        <v>33.597701999999998</v>
      </c>
      <c r="MO6012">
        <v>183.56738999999999</v>
      </c>
      <c r="MP6012">
        <v>115</v>
      </c>
      <c r="MQ6012">
        <v>46.031374572948003</v>
      </c>
      <c r="MS6012">
        <v>59.045599000000003</v>
      </c>
      <c r="MV6012">
        <v>201</v>
      </c>
      <c r="MX6012">
        <v>89</v>
      </c>
      <c r="MY6012">
        <v>194</v>
      </c>
      <c r="NA6012">
        <v>345</v>
      </c>
      <c r="NC6012">
        <v>29.8</v>
      </c>
      <c r="NE6012">
        <v>450</v>
      </c>
      <c r="NF6012">
        <v>430</v>
      </c>
      <c r="NI6012">
        <v>20.760783423780005</v>
      </c>
      <c r="NL6012">
        <v>128.78145913244001</v>
      </c>
      <c r="NN6012">
        <v>37</v>
      </c>
      <c r="NQ6012">
        <v>62.2</v>
      </c>
      <c r="NR6012">
        <v>96</v>
      </c>
      <c r="NU6012">
        <v>148</v>
      </c>
      <c r="NW6012">
        <v>98.75</v>
      </c>
      <c r="NX6012">
        <v>19.064447999999999</v>
      </c>
      <c r="OB6012">
        <v>22875</v>
      </c>
      <c r="OD6012">
        <v>77.368854999999996</v>
      </c>
      <c r="OH6012">
        <v>400</v>
      </c>
      <c r="OI6012">
        <v>22875</v>
      </c>
      <c r="OK6012">
        <v>22</v>
      </c>
      <c r="OL6012">
        <v>4.2</v>
      </c>
      <c r="OM6012">
        <v>0.5</v>
      </c>
      <c r="OR6012">
        <v>585</v>
      </c>
      <c r="OS6012">
        <v>600</v>
      </c>
      <c r="OT6012">
        <v>260</v>
      </c>
      <c r="OV6012">
        <v>73.75</v>
      </c>
      <c r="OW6012">
        <v>12.216074233792002</v>
      </c>
      <c r="OX6012">
        <v>348.34519999999998</v>
      </c>
      <c r="PA6012">
        <v>330</v>
      </c>
      <c r="PB6012">
        <v>400</v>
      </c>
      <c r="PC6012">
        <v>58.376754800000001</v>
      </c>
      <c r="PF6012">
        <v>2.7</v>
      </c>
      <c r="PG6012">
        <v>474</v>
      </c>
      <c r="PH6012">
        <v>400</v>
      </c>
    </row>
    <row r="6013" spans="2:424">
      <c r="B6013" s="12">
        <v>36985</v>
      </c>
      <c r="C6013">
        <v>3399.0880863616017</v>
      </c>
      <c r="F6013">
        <v>32.575167999999998</v>
      </c>
      <c r="G6013">
        <v>175</v>
      </c>
      <c r="H6013">
        <v>68.344291999999996</v>
      </c>
      <c r="I6013">
        <v>124.37759860947246</v>
      </c>
      <c r="M6013">
        <v>7.5266055000000005</v>
      </c>
      <c r="N6013">
        <v>8.6094662080908897</v>
      </c>
      <c r="R6013">
        <v>109.88090099999999</v>
      </c>
      <c r="U6013">
        <v>29</v>
      </c>
      <c r="V6013">
        <v>13.335056</v>
      </c>
      <c r="W6013">
        <v>0.91256000000000004</v>
      </c>
      <c r="X6013">
        <v>3.7</v>
      </c>
      <c r="AA6013">
        <v>2.5508150000000001</v>
      </c>
      <c r="AC6013">
        <v>61</v>
      </c>
      <c r="AE6013">
        <v>54.315580774871748</v>
      </c>
      <c r="AK6013">
        <v>103</v>
      </c>
      <c r="AL6013">
        <v>8.4604180046116841</v>
      </c>
      <c r="AQ6013">
        <v>26</v>
      </c>
      <c r="AT6013">
        <v>102</v>
      </c>
      <c r="AU6013">
        <v>47.288985305399997</v>
      </c>
      <c r="AV6013">
        <v>87.5</v>
      </c>
      <c r="AY6013">
        <v>400</v>
      </c>
      <c r="BA6013">
        <v>139</v>
      </c>
      <c r="BC6013">
        <v>277.33572796631</v>
      </c>
      <c r="BD6013">
        <v>288.34160746500004</v>
      </c>
      <c r="BG6013">
        <v>1.1673751628625451</v>
      </c>
      <c r="BH6013">
        <v>49</v>
      </c>
      <c r="BN6013">
        <v>121</v>
      </c>
      <c r="BO6013">
        <v>39</v>
      </c>
      <c r="BP6013">
        <v>180</v>
      </c>
      <c r="BQ6013">
        <v>9.2312495672151069</v>
      </c>
      <c r="BZ6013">
        <v>1050</v>
      </c>
      <c r="CA6013">
        <v>29050</v>
      </c>
      <c r="CB6013">
        <v>33500</v>
      </c>
      <c r="CD6013">
        <v>510</v>
      </c>
      <c r="CE6013">
        <v>35</v>
      </c>
      <c r="CG6013">
        <v>119.83502650000001</v>
      </c>
      <c r="CI6013">
        <v>75</v>
      </c>
      <c r="CJ6013">
        <v>21.788015999999999</v>
      </c>
      <c r="CL6013">
        <v>122</v>
      </c>
      <c r="CM6013">
        <v>240</v>
      </c>
      <c r="CP6013">
        <v>49.6</v>
      </c>
      <c r="CQ6013">
        <v>59.84</v>
      </c>
      <c r="CS6013">
        <v>55</v>
      </c>
      <c r="CW6013">
        <v>1.6771400000000001</v>
      </c>
      <c r="CY6013">
        <v>14.75</v>
      </c>
      <c r="DA6013">
        <v>18.5</v>
      </c>
      <c r="DB6013">
        <v>39.978335999999999</v>
      </c>
      <c r="DD6013">
        <v>8.1599939999999993</v>
      </c>
      <c r="DE6013">
        <v>81</v>
      </c>
      <c r="DF6013">
        <v>72.5</v>
      </c>
      <c r="DM6013">
        <v>2.4520264243334831</v>
      </c>
      <c r="DO6013">
        <v>48</v>
      </c>
      <c r="DP6013">
        <v>13</v>
      </c>
      <c r="DU6013">
        <v>208.75</v>
      </c>
      <c r="DZ6013">
        <v>35.200000000000003</v>
      </c>
      <c r="EA6013">
        <v>97</v>
      </c>
      <c r="EC6013">
        <v>100</v>
      </c>
      <c r="ED6013">
        <v>110</v>
      </c>
      <c r="EF6013">
        <v>130</v>
      </c>
      <c r="EJ6013">
        <v>32</v>
      </c>
      <c r="EK6013">
        <v>37.464058999999999</v>
      </c>
      <c r="EX6013">
        <v>60</v>
      </c>
      <c r="FB6013">
        <v>40.5</v>
      </c>
      <c r="FG6013">
        <v>115</v>
      </c>
      <c r="FH6013">
        <v>115</v>
      </c>
      <c r="FI6013">
        <v>160</v>
      </c>
      <c r="FJ6013">
        <v>125</v>
      </c>
      <c r="FK6013">
        <v>76</v>
      </c>
      <c r="FL6013">
        <v>126</v>
      </c>
      <c r="FM6013">
        <v>126</v>
      </c>
      <c r="FS6013">
        <v>247</v>
      </c>
      <c r="FW6013">
        <v>215</v>
      </c>
      <c r="FX6013">
        <v>215</v>
      </c>
      <c r="FZ6013">
        <v>26</v>
      </c>
      <c r="GA6013">
        <v>23</v>
      </c>
      <c r="GB6013">
        <v>35</v>
      </c>
      <c r="GC6013">
        <v>88.92</v>
      </c>
      <c r="GD6013">
        <v>270</v>
      </c>
      <c r="GE6013">
        <v>5600</v>
      </c>
      <c r="GF6013">
        <v>5600</v>
      </c>
      <c r="GG6013">
        <v>267.61836182253001</v>
      </c>
      <c r="GH6013">
        <v>1300</v>
      </c>
      <c r="GK6013">
        <v>157</v>
      </c>
      <c r="GL6013">
        <v>60.08616</v>
      </c>
      <c r="GN6013">
        <v>29.068071199999999</v>
      </c>
      <c r="GO6013">
        <v>25.751693</v>
      </c>
      <c r="GR6013">
        <v>86.5</v>
      </c>
      <c r="GS6013">
        <v>215</v>
      </c>
      <c r="GT6013">
        <v>108</v>
      </c>
      <c r="GU6013">
        <v>53</v>
      </c>
      <c r="GZ6013">
        <v>434</v>
      </c>
      <c r="HA6013">
        <v>185</v>
      </c>
      <c r="HB6013">
        <v>29.098884591946216</v>
      </c>
      <c r="HI6013">
        <v>77.598136499999995</v>
      </c>
      <c r="HL6013">
        <v>729</v>
      </c>
      <c r="HM6013">
        <v>3.2</v>
      </c>
      <c r="HS6013">
        <v>420</v>
      </c>
      <c r="HT6013">
        <v>705</v>
      </c>
      <c r="HU6013">
        <v>207.50808000000001</v>
      </c>
      <c r="HV6013">
        <v>19</v>
      </c>
      <c r="HX6013">
        <v>77</v>
      </c>
      <c r="HY6013">
        <v>2.7</v>
      </c>
      <c r="HZ6013">
        <v>2.7</v>
      </c>
      <c r="IA6013">
        <v>91.309444999999997</v>
      </c>
      <c r="IC6013">
        <v>185</v>
      </c>
      <c r="ID6013">
        <v>227</v>
      </c>
      <c r="IE6013">
        <v>45</v>
      </c>
      <c r="IF6013">
        <v>4554.614720397125</v>
      </c>
      <c r="IG6013">
        <v>4949.394434863616</v>
      </c>
      <c r="IM6013">
        <v>86</v>
      </c>
      <c r="IN6013">
        <v>48.499980000000001</v>
      </c>
      <c r="IO6013">
        <v>10</v>
      </c>
      <c r="IR6013">
        <v>570</v>
      </c>
      <c r="IS6013">
        <v>340</v>
      </c>
      <c r="IT6013">
        <v>156</v>
      </c>
      <c r="IU6013">
        <v>184</v>
      </c>
      <c r="IW6013">
        <v>38.184523999999996</v>
      </c>
      <c r="IX6013">
        <v>304</v>
      </c>
      <c r="IY6013">
        <v>780</v>
      </c>
      <c r="JE6013">
        <v>22.5</v>
      </c>
      <c r="JF6013">
        <v>87.042416624100866</v>
      </c>
      <c r="JK6013">
        <v>320</v>
      </c>
      <c r="JN6013">
        <v>41.764685</v>
      </c>
      <c r="JO6013">
        <v>49.1192225028</v>
      </c>
      <c r="JP6013">
        <v>15.600000000000001</v>
      </c>
      <c r="JQ6013">
        <v>315</v>
      </c>
      <c r="JU6013">
        <v>175</v>
      </c>
      <c r="JV6013">
        <v>175</v>
      </c>
      <c r="JW6013">
        <v>33.800000000000004</v>
      </c>
      <c r="JX6013">
        <v>2926.2137485157232</v>
      </c>
      <c r="JY6013">
        <v>4.5867586494399992</v>
      </c>
      <c r="KG6013">
        <v>112643.68889776799</v>
      </c>
      <c r="KH6013">
        <v>1.2646869999999999</v>
      </c>
      <c r="KN6013">
        <v>95.923109999999994</v>
      </c>
      <c r="KO6013">
        <v>49.212603999999999</v>
      </c>
      <c r="KY6013">
        <v>100</v>
      </c>
      <c r="LA6013">
        <v>171</v>
      </c>
      <c r="LB6013">
        <v>150</v>
      </c>
      <c r="LC6013">
        <v>28.746360000000003</v>
      </c>
      <c r="LE6013">
        <v>4.1500000000000004</v>
      </c>
      <c r="LF6013">
        <v>215</v>
      </c>
      <c r="LH6013">
        <v>23</v>
      </c>
      <c r="LI6013">
        <v>14</v>
      </c>
      <c r="LJ6013">
        <v>14</v>
      </c>
      <c r="LK6013">
        <v>62.378782999999999</v>
      </c>
      <c r="LO6013">
        <v>40</v>
      </c>
      <c r="LP6013">
        <v>140</v>
      </c>
      <c r="LQ6013">
        <v>40</v>
      </c>
      <c r="LR6013">
        <v>215</v>
      </c>
      <c r="LV6013">
        <v>205</v>
      </c>
      <c r="LX6013">
        <v>138.26092499999999</v>
      </c>
      <c r="MC6013">
        <v>24</v>
      </c>
      <c r="MF6013">
        <v>5</v>
      </c>
      <c r="MH6013">
        <v>77</v>
      </c>
      <c r="MI6013">
        <v>152.622288</v>
      </c>
      <c r="MJ6013">
        <v>73</v>
      </c>
      <c r="ML6013">
        <v>11.649654400000001</v>
      </c>
      <c r="MM6013">
        <v>35</v>
      </c>
      <c r="MN6013">
        <v>33.597701999999998</v>
      </c>
      <c r="MO6013">
        <v>183.56738999999999</v>
      </c>
      <c r="MP6013">
        <v>118</v>
      </c>
      <c r="MQ6013">
        <v>46.031374572948003</v>
      </c>
      <c r="MS6013">
        <v>59.045599000000003</v>
      </c>
      <c r="MV6013">
        <v>201</v>
      </c>
      <c r="MX6013">
        <v>89</v>
      </c>
      <c r="MY6013">
        <v>193</v>
      </c>
      <c r="NA6013">
        <v>345</v>
      </c>
      <c r="NC6013">
        <v>29.8</v>
      </c>
      <c r="NE6013">
        <v>450</v>
      </c>
      <c r="NF6013">
        <v>430</v>
      </c>
      <c r="NI6013">
        <v>21.037593869430403</v>
      </c>
      <c r="NL6013">
        <v>120.9369032462</v>
      </c>
      <c r="NN6013">
        <v>37</v>
      </c>
      <c r="NQ6013">
        <v>60.9</v>
      </c>
      <c r="NR6013">
        <v>94</v>
      </c>
      <c r="NU6013">
        <v>148</v>
      </c>
      <c r="NW6013">
        <v>98.75</v>
      </c>
      <c r="NX6013">
        <v>18.02112</v>
      </c>
      <c r="OB6013">
        <v>22500</v>
      </c>
      <c r="OD6013">
        <v>77.368854999999996</v>
      </c>
      <c r="OH6013">
        <v>400</v>
      </c>
      <c r="OI6013">
        <v>22500</v>
      </c>
      <c r="OK6013">
        <v>24</v>
      </c>
      <c r="OL6013">
        <v>4</v>
      </c>
      <c r="OM6013">
        <v>0.25</v>
      </c>
      <c r="ON6013">
        <v>3.8</v>
      </c>
      <c r="OR6013">
        <v>565</v>
      </c>
      <c r="OS6013">
        <v>600</v>
      </c>
      <c r="OT6013">
        <v>260</v>
      </c>
      <c r="OW6013">
        <v>12.216074233792002</v>
      </c>
      <c r="OX6013">
        <v>348.34519999999998</v>
      </c>
      <c r="PA6013">
        <v>330</v>
      </c>
      <c r="PB6013">
        <v>400</v>
      </c>
      <c r="PC6013">
        <v>54.437219200000001</v>
      </c>
      <c r="PF6013">
        <v>2.7</v>
      </c>
      <c r="PG6013">
        <v>470</v>
      </c>
      <c r="PH6013">
        <v>400</v>
      </c>
    </row>
    <row r="6014" spans="2:424">
      <c r="B6014" s="12">
        <v>36984</v>
      </c>
      <c r="C6014">
        <v>3503.6754120958049</v>
      </c>
      <c r="F6014">
        <v>32.575167999999998</v>
      </c>
      <c r="G6014">
        <v>177</v>
      </c>
      <c r="H6014">
        <v>69.502669999999995</v>
      </c>
      <c r="I6014">
        <v>125.34176604055365</v>
      </c>
      <c r="M6014">
        <v>7.5856377000000013</v>
      </c>
      <c r="N6014">
        <v>8.6094662080908897</v>
      </c>
      <c r="R6014">
        <v>109.88090099999999</v>
      </c>
      <c r="U6014">
        <v>29</v>
      </c>
      <c r="W6014">
        <v>0.91256000000000004</v>
      </c>
      <c r="X6014">
        <v>3.7</v>
      </c>
      <c r="Y6014">
        <v>565</v>
      </c>
      <c r="AA6014">
        <v>2.720869</v>
      </c>
      <c r="AC6014">
        <v>62</v>
      </c>
      <c r="AE6014">
        <v>55.164261724479125</v>
      </c>
      <c r="AK6014">
        <v>105</v>
      </c>
      <c r="AL6014">
        <v>8.5947103538912355</v>
      </c>
      <c r="AQ6014">
        <v>24</v>
      </c>
      <c r="AT6014">
        <v>110</v>
      </c>
      <c r="AU6014">
        <v>49.259359693124999</v>
      </c>
      <c r="AV6014">
        <v>87.5</v>
      </c>
      <c r="AY6014">
        <v>410</v>
      </c>
      <c r="BA6014">
        <v>139</v>
      </c>
      <c r="BC6014">
        <v>279.67941017447606</v>
      </c>
      <c r="BD6014">
        <v>292.1861622312</v>
      </c>
      <c r="BG6014">
        <v>1.1673751628625451</v>
      </c>
      <c r="BH6014">
        <v>49</v>
      </c>
      <c r="BN6014">
        <v>124</v>
      </c>
      <c r="BO6014">
        <v>39.5</v>
      </c>
      <c r="BP6014">
        <v>185</v>
      </c>
      <c r="BQ6014">
        <v>7.9124996290415206</v>
      </c>
      <c r="BZ6014">
        <v>1050</v>
      </c>
      <c r="CA6014">
        <v>29700</v>
      </c>
      <c r="CB6014">
        <v>34300</v>
      </c>
      <c r="CD6014">
        <v>516</v>
      </c>
      <c r="CE6014">
        <v>35</v>
      </c>
      <c r="CG6014">
        <v>121.6857605</v>
      </c>
      <c r="CI6014">
        <v>75</v>
      </c>
      <c r="CL6014">
        <v>125.2</v>
      </c>
      <c r="CM6014">
        <v>242</v>
      </c>
      <c r="CP6014">
        <v>50.7</v>
      </c>
      <c r="CQ6014">
        <v>58.96</v>
      </c>
      <c r="CR6014">
        <v>111</v>
      </c>
      <c r="CS6014">
        <v>55</v>
      </c>
      <c r="CW6014">
        <v>1.7060569999999999</v>
      </c>
      <c r="CY6014">
        <v>14.5</v>
      </c>
      <c r="DA6014">
        <v>19.100000000000001</v>
      </c>
      <c r="DB6014">
        <v>39.978335999999999</v>
      </c>
      <c r="DD6014">
        <v>8.2053270000000005</v>
      </c>
      <c r="DE6014">
        <v>87</v>
      </c>
      <c r="DF6014">
        <v>72.5</v>
      </c>
      <c r="DM6014">
        <v>2.4520264243334831</v>
      </c>
      <c r="DO6014">
        <v>52</v>
      </c>
      <c r="DP6014">
        <v>13</v>
      </c>
      <c r="DU6014">
        <v>212.5</v>
      </c>
      <c r="DZ6014">
        <v>37.200000000000003</v>
      </c>
      <c r="EA6014">
        <v>100</v>
      </c>
      <c r="EC6014">
        <v>100</v>
      </c>
      <c r="ED6014">
        <v>110</v>
      </c>
      <c r="EF6014">
        <v>130</v>
      </c>
      <c r="EJ6014">
        <v>34</v>
      </c>
      <c r="EK6014">
        <v>37.464058999999999</v>
      </c>
      <c r="EX6014">
        <v>61</v>
      </c>
      <c r="FB6014">
        <v>40.5</v>
      </c>
      <c r="FG6014">
        <v>115</v>
      </c>
      <c r="FH6014">
        <v>114</v>
      </c>
      <c r="FI6014">
        <v>170</v>
      </c>
      <c r="FJ6014">
        <v>132</v>
      </c>
      <c r="FK6014">
        <v>83.5</v>
      </c>
      <c r="FL6014">
        <v>125</v>
      </c>
      <c r="FS6014">
        <v>247</v>
      </c>
      <c r="FW6014">
        <v>220</v>
      </c>
      <c r="FX6014">
        <v>216</v>
      </c>
      <c r="FZ6014">
        <v>26</v>
      </c>
      <c r="GA6014">
        <v>23</v>
      </c>
      <c r="GB6014">
        <v>35</v>
      </c>
      <c r="GC6014">
        <v>88.92</v>
      </c>
      <c r="GD6014">
        <v>270</v>
      </c>
      <c r="GE6014">
        <v>5600</v>
      </c>
      <c r="GF6014">
        <v>5600</v>
      </c>
      <c r="GG6014">
        <v>267.61836182253001</v>
      </c>
      <c r="GH6014">
        <v>1300</v>
      </c>
      <c r="GK6014">
        <v>162</v>
      </c>
      <c r="GL6014">
        <v>70.689599999999999</v>
      </c>
      <c r="GN6014">
        <v>29.068071199999999</v>
      </c>
      <c r="GO6014">
        <v>26.509096</v>
      </c>
      <c r="GR6014">
        <v>94</v>
      </c>
      <c r="GS6014">
        <v>213</v>
      </c>
      <c r="GT6014">
        <v>110</v>
      </c>
      <c r="GU6014">
        <v>55</v>
      </c>
      <c r="GZ6014">
        <v>425</v>
      </c>
      <c r="HA6014">
        <v>186</v>
      </c>
      <c r="HB6014">
        <v>29.098884591946216</v>
      </c>
      <c r="HF6014">
        <v>3500</v>
      </c>
      <c r="HI6014">
        <v>76.668817500000003</v>
      </c>
      <c r="HL6014">
        <v>745</v>
      </c>
      <c r="HM6014">
        <v>3.6</v>
      </c>
      <c r="HS6014">
        <v>420</v>
      </c>
      <c r="HT6014">
        <v>705</v>
      </c>
      <c r="HU6014">
        <v>207.50808000000001</v>
      </c>
      <c r="HV6014">
        <v>19</v>
      </c>
      <c r="HX6014">
        <v>79</v>
      </c>
      <c r="HY6014">
        <v>2.7</v>
      </c>
      <c r="HZ6014">
        <v>2.7</v>
      </c>
      <c r="IA6014">
        <v>91.309444999999997</v>
      </c>
      <c r="IB6014">
        <v>84</v>
      </c>
      <c r="IC6014">
        <v>175</v>
      </c>
      <c r="ID6014">
        <v>227</v>
      </c>
      <c r="IE6014">
        <v>53</v>
      </c>
      <c r="IF6014">
        <v>4721.2469662653129</v>
      </c>
      <c r="IG6014">
        <v>5117.1705174013659</v>
      </c>
      <c r="II6014">
        <v>63.752113999999999</v>
      </c>
      <c r="IM6014">
        <v>96</v>
      </c>
      <c r="IN6014">
        <v>48.499980000000001</v>
      </c>
      <c r="IO6014">
        <v>12</v>
      </c>
      <c r="IR6014">
        <v>570</v>
      </c>
      <c r="IS6014">
        <v>345</v>
      </c>
      <c r="IT6014">
        <v>159</v>
      </c>
      <c r="IU6014">
        <v>190</v>
      </c>
      <c r="IW6014">
        <v>37.794885999999998</v>
      </c>
      <c r="IX6014">
        <v>321</v>
      </c>
      <c r="IY6014">
        <v>750</v>
      </c>
      <c r="JE6014">
        <v>19.6875</v>
      </c>
      <c r="JF6014">
        <v>90.12356411521948</v>
      </c>
      <c r="JI6014">
        <v>39.884039999999999</v>
      </c>
      <c r="JK6014">
        <v>320</v>
      </c>
      <c r="JN6014">
        <v>41.764685</v>
      </c>
      <c r="JO6014">
        <v>49.1192225028</v>
      </c>
      <c r="JP6014">
        <v>16.100000000000001</v>
      </c>
      <c r="JQ6014">
        <v>315</v>
      </c>
      <c r="JU6014">
        <v>175</v>
      </c>
      <c r="JV6014">
        <v>180</v>
      </c>
      <c r="JW6014">
        <v>33.800000000000004</v>
      </c>
      <c r="JX6014">
        <v>2994.2652310393451</v>
      </c>
      <c r="JY6014">
        <v>4.5867586494399992</v>
      </c>
      <c r="KC6014">
        <v>41.508178000000001</v>
      </c>
      <c r="KG6014">
        <v>110360.37087956998</v>
      </c>
      <c r="KH6014">
        <v>1.33342</v>
      </c>
      <c r="KN6014">
        <v>95.923109999999994</v>
      </c>
      <c r="KO6014">
        <v>49.212603999999999</v>
      </c>
      <c r="KY6014">
        <v>108</v>
      </c>
      <c r="LA6014">
        <v>182</v>
      </c>
      <c r="LB6014">
        <v>140</v>
      </c>
      <c r="LC6014">
        <v>30.183678</v>
      </c>
      <c r="LE6014">
        <v>4.1500000000000004</v>
      </c>
      <c r="LH6014">
        <v>23.3</v>
      </c>
      <c r="LI6014">
        <v>14</v>
      </c>
      <c r="LJ6014">
        <v>14</v>
      </c>
      <c r="LK6014">
        <v>62.378782999999999</v>
      </c>
      <c r="LO6014">
        <v>40</v>
      </c>
      <c r="LP6014">
        <v>140</v>
      </c>
      <c r="LR6014">
        <v>231</v>
      </c>
      <c r="LX6014">
        <v>138.26092499999999</v>
      </c>
      <c r="MC6014">
        <v>22</v>
      </c>
      <c r="MF6014">
        <v>2</v>
      </c>
      <c r="MH6014">
        <v>82.5</v>
      </c>
      <c r="MI6014">
        <v>161.916594</v>
      </c>
      <c r="MJ6014">
        <v>73.5</v>
      </c>
      <c r="ML6014">
        <v>11.649654400000001</v>
      </c>
      <c r="MM6014">
        <v>39</v>
      </c>
      <c r="MN6014">
        <v>33.597701999999998</v>
      </c>
      <c r="MO6014">
        <v>183.56738999999999</v>
      </c>
      <c r="MP6014">
        <v>115</v>
      </c>
      <c r="MQ6014">
        <v>46.031374572948003</v>
      </c>
      <c r="MS6014">
        <v>59.045599000000003</v>
      </c>
      <c r="MV6014">
        <v>205</v>
      </c>
      <c r="MX6014">
        <v>89</v>
      </c>
      <c r="MY6014">
        <v>199</v>
      </c>
      <c r="NA6014">
        <v>340</v>
      </c>
      <c r="NC6014">
        <v>29</v>
      </c>
      <c r="NE6014">
        <v>460</v>
      </c>
      <c r="NF6014">
        <v>430</v>
      </c>
      <c r="NI6014">
        <v>21.106796480843006</v>
      </c>
      <c r="NL6014">
        <v>125.51289417984</v>
      </c>
      <c r="NN6014">
        <v>37.5</v>
      </c>
      <c r="NQ6014">
        <v>62.7</v>
      </c>
      <c r="NR6014">
        <v>98</v>
      </c>
      <c r="NU6014">
        <v>148</v>
      </c>
      <c r="NW6014">
        <v>97.5</v>
      </c>
      <c r="NX6014">
        <v>19.064447999999999</v>
      </c>
      <c r="OB6014">
        <v>22500</v>
      </c>
      <c r="OD6014">
        <v>77.368854999999996</v>
      </c>
      <c r="OH6014">
        <v>400</v>
      </c>
      <c r="OI6014">
        <v>22500</v>
      </c>
      <c r="OK6014">
        <v>24</v>
      </c>
      <c r="OL6014">
        <v>4.2</v>
      </c>
      <c r="ON6014">
        <v>4</v>
      </c>
      <c r="OR6014">
        <v>565</v>
      </c>
      <c r="OS6014">
        <v>600</v>
      </c>
      <c r="OT6014">
        <v>260</v>
      </c>
      <c r="OV6014">
        <v>73.75</v>
      </c>
      <c r="OW6014">
        <v>12.216074233792002</v>
      </c>
      <c r="OX6014">
        <v>352.97744999999998</v>
      </c>
      <c r="PA6014">
        <v>330</v>
      </c>
      <c r="PB6014">
        <v>400</v>
      </c>
      <c r="PC6014">
        <v>54.0790796</v>
      </c>
      <c r="PF6014">
        <v>2.7</v>
      </c>
      <c r="PG6014">
        <v>475</v>
      </c>
      <c r="PH6014">
        <v>400</v>
      </c>
    </row>
    <row r="6015" spans="2:424">
      <c r="B6015" s="12">
        <v>36983</v>
      </c>
      <c r="C6015">
        <v>3503.6754120958049</v>
      </c>
      <c r="F6015">
        <v>32.575167999999998</v>
      </c>
      <c r="G6015">
        <v>177</v>
      </c>
      <c r="I6015">
        <v>127.75218461825661</v>
      </c>
      <c r="M6015">
        <v>7.4380572000000011</v>
      </c>
      <c r="N6015">
        <v>8.528244828769278</v>
      </c>
      <c r="R6015">
        <v>109.88090099999999</v>
      </c>
      <c r="U6015">
        <v>29</v>
      </c>
      <c r="W6015">
        <v>0.91256000000000004</v>
      </c>
      <c r="X6015">
        <v>3.7</v>
      </c>
      <c r="AA6015">
        <v>2.822902</v>
      </c>
      <c r="AC6015">
        <v>64</v>
      </c>
      <c r="AE6015">
        <v>55.164261724479125</v>
      </c>
      <c r="AK6015">
        <v>105</v>
      </c>
      <c r="AL6015">
        <v>8.7290027031707851</v>
      </c>
      <c r="AM6015">
        <v>135</v>
      </c>
      <c r="AQ6015">
        <v>25.2</v>
      </c>
      <c r="AT6015">
        <v>120</v>
      </c>
      <c r="AU6015">
        <v>47.070054817874997</v>
      </c>
      <c r="AV6015">
        <v>87.5</v>
      </c>
      <c r="AY6015">
        <v>410</v>
      </c>
      <c r="BA6015">
        <v>138.5</v>
      </c>
      <c r="BC6015">
        <v>277.33572796631</v>
      </c>
      <c r="BD6015">
        <v>293.72398413768002</v>
      </c>
      <c r="BG6015">
        <v>1.1673751628625451</v>
      </c>
      <c r="BH6015">
        <v>49</v>
      </c>
      <c r="BL6015">
        <v>5</v>
      </c>
      <c r="BN6015">
        <v>122.4</v>
      </c>
      <c r="BO6015">
        <v>39.5</v>
      </c>
      <c r="BP6015">
        <v>185</v>
      </c>
      <c r="BQ6015">
        <v>10.81374949302341</v>
      </c>
      <c r="BZ6015">
        <v>1050</v>
      </c>
      <c r="CA6015">
        <v>30500</v>
      </c>
      <c r="CB6015">
        <v>35000</v>
      </c>
      <c r="CD6015">
        <v>516</v>
      </c>
      <c r="CE6015">
        <v>35</v>
      </c>
      <c r="CG6015">
        <v>121.6857605</v>
      </c>
      <c r="CI6015">
        <v>75</v>
      </c>
      <c r="CL6015">
        <v>125.4</v>
      </c>
      <c r="CM6015">
        <v>246</v>
      </c>
      <c r="CP6015">
        <v>52.400000000000006</v>
      </c>
      <c r="CQ6015">
        <v>59.136000000000003</v>
      </c>
      <c r="CR6015">
        <v>111</v>
      </c>
      <c r="CS6015">
        <v>55</v>
      </c>
      <c r="CV6015">
        <v>700</v>
      </c>
      <c r="CW6015">
        <v>1.7060569999999999</v>
      </c>
      <c r="CY6015">
        <v>14.5</v>
      </c>
      <c r="DA6015">
        <v>19.100000000000001</v>
      </c>
      <c r="DB6015">
        <v>39.978335999999999</v>
      </c>
      <c r="DD6015">
        <v>8.2053270000000005</v>
      </c>
      <c r="DE6015">
        <v>91</v>
      </c>
      <c r="DF6015">
        <v>72.5</v>
      </c>
      <c r="DM6015">
        <v>2.4520264243334831</v>
      </c>
      <c r="DO6015">
        <v>55</v>
      </c>
      <c r="DP6015">
        <v>10</v>
      </c>
      <c r="DU6015">
        <v>216.25</v>
      </c>
      <c r="DZ6015">
        <v>37.200000000000003</v>
      </c>
      <c r="EA6015">
        <v>100</v>
      </c>
      <c r="EC6015">
        <v>101</v>
      </c>
      <c r="ED6015">
        <v>110</v>
      </c>
      <c r="EF6015">
        <v>130</v>
      </c>
      <c r="EJ6015">
        <v>33</v>
      </c>
      <c r="EK6015">
        <v>37.464058999999999</v>
      </c>
      <c r="EX6015">
        <v>55</v>
      </c>
      <c r="FB6015">
        <v>40.5</v>
      </c>
      <c r="FG6015">
        <v>115</v>
      </c>
      <c r="FH6015">
        <v>115</v>
      </c>
      <c r="FI6015">
        <v>160</v>
      </c>
      <c r="FJ6015">
        <v>135</v>
      </c>
      <c r="FK6015">
        <v>89.5</v>
      </c>
      <c r="FL6015">
        <v>125</v>
      </c>
      <c r="FM6015">
        <v>128</v>
      </c>
      <c r="FS6015">
        <v>247</v>
      </c>
      <c r="FW6015">
        <v>205</v>
      </c>
      <c r="FX6015">
        <v>210</v>
      </c>
      <c r="FZ6015">
        <v>26</v>
      </c>
      <c r="GA6015">
        <v>23</v>
      </c>
      <c r="GB6015">
        <v>36.5</v>
      </c>
      <c r="GC6015">
        <v>89.68</v>
      </c>
      <c r="GD6015">
        <v>265</v>
      </c>
      <c r="GE6015">
        <v>5600</v>
      </c>
      <c r="GF6015">
        <v>5600</v>
      </c>
      <c r="GG6015">
        <v>269.13032996842003</v>
      </c>
      <c r="GH6015">
        <v>1305</v>
      </c>
      <c r="GK6015">
        <v>163</v>
      </c>
      <c r="GL6015">
        <v>70.689599999999999</v>
      </c>
      <c r="GN6015">
        <v>29.068071199999999</v>
      </c>
      <c r="GO6015">
        <v>27.266499</v>
      </c>
      <c r="GR6015">
        <v>110</v>
      </c>
      <c r="GS6015">
        <v>213</v>
      </c>
      <c r="GT6015">
        <v>112</v>
      </c>
      <c r="GU6015">
        <v>56</v>
      </c>
      <c r="GZ6015">
        <v>435</v>
      </c>
      <c r="HA6015">
        <v>184</v>
      </c>
      <c r="HB6015">
        <v>29.098884591946216</v>
      </c>
      <c r="HF6015">
        <v>3500</v>
      </c>
      <c r="HG6015">
        <v>96</v>
      </c>
      <c r="HI6015">
        <v>78.062796000000006</v>
      </c>
      <c r="HL6015">
        <v>735</v>
      </c>
      <c r="HM6015">
        <v>3.2</v>
      </c>
      <c r="HR6015">
        <v>760</v>
      </c>
      <c r="HT6015">
        <v>705</v>
      </c>
      <c r="HU6015">
        <v>207.50808000000001</v>
      </c>
      <c r="HV6015">
        <v>19</v>
      </c>
      <c r="HX6015">
        <v>79</v>
      </c>
      <c r="HY6015">
        <v>2.7</v>
      </c>
      <c r="HZ6015">
        <v>2.7</v>
      </c>
      <c r="IA6015">
        <v>91.309444999999997</v>
      </c>
      <c r="IC6015">
        <v>182</v>
      </c>
      <c r="ID6015">
        <v>227</v>
      </c>
      <c r="IE6015">
        <v>52</v>
      </c>
      <c r="IF6015">
        <v>4665.7028843092503</v>
      </c>
      <c r="IG6015">
        <v>5229.0212390931983</v>
      </c>
      <c r="II6015">
        <v>63.752113999999999</v>
      </c>
      <c r="IM6015">
        <v>98</v>
      </c>
      <c r="IN6015">
        <v>48.499980000000001</v>
      </c>
      <c r="IR6015">
        <v>570</v>
      </c>
      <c r="IS6015">
        <v>350</v>
      </c>
      <c r="IT6015">
        <v>160</v>
      </c>
      <c r="IU6015">
        <v>191</v>
      </c>
      <c r="IW6015">
        <v>38.184523999999996</v>
      </c>
      <c r="IX6015">
        <v>335</v>
      </c>
      <c r="IY6015">
        <v>750</v>
      </c>
      <c r="JE6015">
        <v>22.5</v>
      </c>
      <c r="JF6015">
        <v>95.515572224677044</v>
      </c>
      <c r="JK6015">
        <v>320</v>
      </c>
      <c r="JN6015">
        <v>41.764685</v>
      </c>
      <c r="JO6015">
        <v>47.809376569392001</v>
      </c>
      <c r="JP6015">
        <v>16.7</v>
      </c>
      <c r="JQ6015">
        <v>315</v>
      </c>
      <c r="JU6015">
        <v>175</v>
      </c>
      <c r="JV6015">
        <v>180</v>
      </c>
      <c r="JW6015">
        <v>34</v>
      </c>
      <c r="JX6015">
        <v>3171.1990856007606</v>
      </c>
      <c r="JY6015">
        <v>4.5867586494399992</v>
      </c>
      <c r="KC6015">
        <v>40.753484</v>
      </c>
      <c r="KG6015">
        <v>120254.74895842798</v>
      </c>
      <c r="KH6015">
        <v>1.4433929999999999</v>
      </c>
      <c r="KN6015">
        <v>97.261572000000001</v>
      </c>
      <c r="KO6015">
        <v>49.615985999999999</v>
      </c>
      <c r="KY6015">
        <v>111</v>
      </c>
      <c r="LA6015">
        <v>185.5</v>
      </c>
      <c r="LB6015">
        <v>150</v>
      </c>
      <c r="LC6015">
        <v>30.902337000000003</v>
      </c>
      <c r="LE6015">
        <v>4.1500000000000004</v>
      </c>
      <c r="LF6015">
        <v>225</v>
      </c>
      <c r="LH6015">
        <v>23.5</v>
      </c>
      <c r="LI6015">
        <v>14</v>
      </c>
      <c r="LJ6015">
        <v>13.8</v>
      </c>
      <c r="LK6015">
        <v>62.378782999999999</v>
      </c>
      <c r="LO6015">
        <v>40</v>
      </c>
      <c r="LP6015">
        <v>125</v>
      </c>
      <c r="LQ6015">
        <v>40</v>
      </c>
      <c r="LR6015">
        <v>250</v>
      </c>
      <c r="LX6015">
        <v>146.64037500000001</v>
      </c>
      <c r="MC6015">
        <v>21.5</v>
      </c>
      <c r="MH6015">
        <v>84.5</v>
      </c>
      <c r="MI6015">
        <v>165.340812</v>
      </c>
      <c r="MJ6015">
        <v>73</v>
      </c>
      <c r="ML6015">
        <v>11.649654400000001</v>
      </c>
      <c r="MM6015">
        <v>40</v>
      </c>
      <c r="MN6015">
        <v>33.597701999999998</v>
      </c>
      <c r="MO6015">
        <v>164.57765999999998</v>
      </c>
      <c r="MP6015">
        <v>115</v>
      </c>
      <c r="MQ6015">
        <v>46.031374572948003</v>
      </c>
      <c r="MV6015">
        <v>202</v>
      </c>
      <c r="MX6015">
        <v>89</v>
      </c>
      <c r="MY6015">
        <v>190</v>
      </c>
      <c r="NA6015">
        <v>340</v>
      </c>
      <c r="NC6015">
        <v>29</v>
      </c>
      <c r="NE6015">
        <v>440</v>
      </c>
      <c r="NF6015">
        <v>430</v>
      </c>
      <c r="NI6015">
        <v>21.106796480843006</v>
      </c>
      <c r="NL6015">
        <v>120.9369032462</v>
      </c>
      <c r="NN6015">
        <v>37</v>
      </c>
      <c r="NQ6015">
        <v>62.4</v>
      </c>
      <c r="NR6015">
        <v>100</v>
      </c>
      <c r="NU6015">
        <v>151</v>
      </c>
      <c r="NX6015">
        <v>18.9696</v>
      </c>
      <c r="OB6015">
        <v>22500</v>
      </c>
      <c r="OD6015">
        <v>77.368854999999996</v>
      </c>
      <c r="OH6015">
        <v>400</v>
      </c>
      <c r="OI6015">
        <v>22500</v>
      </c>
      <c r="OK6015">
        <v>24.2</v>
      </c>
      <c r="OM6015">
        <v>0.25</v>
      </c>
      <c r="ON6015">
        <v>3.8</v>
      </c>
      <c r="OR6015">
        <v>565</v>
      </c>
      <c r="OS6015">
        <v>600</v>
      </c>
      <c r="OT6015">
        <v>260</v>
      </c>
      <c r="OV6015">
        <v>73.75</v>
      </c>
      <c r="OW6015">
        <v>12.216074233792002</v>
      </c>
      <c r="OX6015">
        <v>348.34519999999998</v>
      </c>
      <c r="PB6015">
        <v>400</v>
      </c>
      <c r="PC6015">
        <v>58.376754800000001</v>
      </c>
      <c r="PF6015">
        <v>2.7</v>
      </c>
      <c r="PG6015">
        <v>480</v>
      </c>
      <c r="PH6015">
        <v>400</v>
      </c>
    </row>
    <row r="6016" spans="2:424">
      <c r="B6016" s="12">
        <v>36980</v>
      </c>
      <c r="C6016">
        <v>3529.8222435293565</v>
      </c>
      <c r="F6016">
        <v>32.575167999999998</v>
      </c>
      <c r="G6016">
        <v>177</v>
      </c>
      <c r="H6016">
        <v>75.294559000000007</v>
      </c>
      <c r="I6016">
        <v>130.64468691150014</v>
      </c>
      <c r="M6016">
        <v>7.4380572000000011</v>
      </c>
      <c r="N6016">
        <v>8.2845806908044413</v>
      </c>
      <c r="R6016">
        <v>109.88090099999999</v>
      </c>
      <c r="U6016">
        <v>29</v>
      </c>
      <c r="V6016">
        <v>13.335056</v>
      </c>
      <c r="W6016">
        <v>0.91256000000000004</v>
      </c>
      <c r="X6016">
        <v>3.7</v>
      </c>
      <c r="AA6016">
        <v>2.822902</v>
      </c>
      <c r="AC6016">
        <v>62</v>
      </c>
      <c r="AE6016">
        <v>55.164261724479125</v>
      </c>
      <c r="AK6016">
        <v>108</v>
      </c>
      <c r="AL6016">
        <v>9.1318797510094374</v>
      </c>
      <c r="AQ6016">
        <v>25</v>
      </c>
      <c r="AT6016">
        <v>120</v>
      </c>
      <c r="AU6016">
        <v>49.259359693124999</v>
      </c>
      <c r="AV6016">
        <v>87.5</v>
      </c>
      <c r="AY6016">
        <v>410</v>
      </c>
      <c r="BA6016">
        <v>138.5</v>
      </c>
      <c r="BC6016">
        <v>279.67941017447606</v>
      </c>
      <c r="BD6016">
        <v>293.72398413768002</v>
      </c>
      <c r="BG6016">
        <v>1.1673751628625451</v>
      </c>
      <c r="BH6016">
        <v>49</v>
      </c>
      <c r="BL6016">
        <v>4.95</v>
      </c>
      <c r="BN6016">
        <v>124</v>
      </c>
      <c r="BO6016">
        <v>40</v>
      </c>
      <c r="BP6016">
        <v>185</v>
      </c>
      <c r="BQ6016">
        <v>10.81374949302341</v>
      </c>
      <c r="BZ6016">
        <v>1050</v>
      </c>
      <c r="CA6016">
        <v>30500</v>
      </c>
      <c r="CB6016">
        <v>35500</v>
      </c>
      <c r="CD6016">
        <v>520</v>
      </c>
      <c r="CE6016">
        <v>35</v>
      </c>
      <c r="CG6016">
        <v>123.5364945</v>
      </c>
      <c r="CI6016">
        <v>75</v>
      </c>
      <c r="CL6016">
        <v>127</v>
      </c>
      <c r="CM6016">
        <v>249</v>
      </c>
      <c r="CP6016">
        <v>55.400000000000006</v>
      </c>
      <c r="CQ6016">
        <v>59.84</v>
      </c>
      <c r="CR6016">
        <v>111</v>
      </c>
      <c r="CS6016">
        <v>52</v>
      </c>
      <c r="CV6016">
        <v>700</v>
      </c>
      <c r="CW6016">
        <v>1.7060569999999999</v>
      </c>
      <c r="CY6016">
        <v>14.9</v>
      </c>
      <c r="DA6016">
        <v>20</v>
      </c>
      <c r="DB6016">
        <v>39.978335999999999</v>
      </c>
      <c r="DD6016">
        <v>8.613327</v>
      </c>
      <c r="DE6016">
        <v>91</v>
      </c>
      <c r="DF6016">
        <v>72.5</v>
      </c>
      <c r="DO6016">
        <v>50</v>
      </c>
      <c r="DP6016">
        <v>10</v>
      </c>
      <c r="DU6016">
        <v>221.25</v>
      </c>
      <c r="DZ6016">
        <v>37.200000000000003</v>
      </c>
      <c r="EA6016">
        <v>100</v>
      </c>
      <c r="EC6016">
        <v>101</v>
      </c>
      <c r="ED6016">
        <v>110</v>
      </c>
      <c r="EF6016">
        <v>130</v>
      </c>
      <c r="EJ6016">
        <v>34</v>
      </c>
      <c r="EK6016">
        <v>37.464058999999999</v>
      </c>
      <c r="FB6016">
        <v>40.5</v>
      </c>
      <c r="FG6016">
        <v>115</v>
      </c>
      <c r="FH6016">
        <v>117</v>
      </c>
      <c r="FI6016">
        <v>170</v>
      </c>
      <c r="FJ6016">
        <v>130</v>
      </c>
      <c r="FK6016">
        <v>95.5</v>
      </c>
      <c r="FL6016">
        <v>125</v>
      </c>
      <c r="FM6016">
        <v>130</v>
      </c>
      <c r="FS6016">
        <v>247</v>
      </c>
      <c r="FW6016">
        <v>210</v>
      </c>
      <c r="FX6016">
        <v>195</v>
      </c>
      <c r="FZ6016">
        <v>26</v>
      </c>
      <c r="GA6016">
        <v>24.5</v>
      </c>
      <c r="GB6016">
        <v>37</v>
      </c>
      <c r="GC6016">
        <v>90.44</v>
      </c>
      <c r="GD6016">
        <v>265</v>
      </c>
      <c r="GE6016">
        <v>5300</v>
      </c>
      <c r="GF6016">
        <v>5300</v>
      </c>
      <c r="GG6016">
        <v>270.64229811430999</v>
      </c>
      <c r="GH6016">
        <v>1300</v>
      </c>
      <c r="GK6016">
        <v>163</v>
      </c>
      <c r="GL6016">
        <v>60.08616</v>
      </c>
      <c r="GN6016">
        <v>29.068071199999999</v>
      </c>
      <c r="GO6016">
        <v>27.266499</v>
      </c>
      <c r="GR6016">
        <v>130</v>
      </c>
      <c r="GS6016">
        <v>215</v>
      </c>
      <c r="GU6016">
        <v>61</v>
      </c>
      <c r="GV6016">
        <v>220</v>
      </c>
      <c r="GX6016">
        <v>42</v>
      </c>
      <c r="GZ6016">
        <v>453</v>
      </c>
      <c r="HA6016">
        <v>182</v>
      </c>
      <c r="HB6016">
        <v>29.270054501310607</v>
      </c>
      <c r="HF6016">
        <v>3500</v>
      </c>
      <c r="HG6016">
        <v>96</v>
      </c>
      <c r="HI6016">
        <v>78.295125749999997</v>
      </c>
      <c r="HL6016">
        <v>715</v>
      </c>
      <c r="HM6016">
        <v>3.2</v>
      </c>
      <c r="HS6016">
        <v>425</v>
      </c>
      <c r="HT6016">
        <v>705</v>
      </c>
      <c r="HU6016">
        <v>207.50808000000001</v>
      </c>
      <c r="HV6016">
        <v>22</v>
      </c>
      <c r="HX6016">
        <v>79</v>
      </c>
      <c r="HY6016">
        <v>2.7</v>
      </c>
      <c r="HZ6016">
        <v>2.7</v>
      </c>
      <c r="IA6016">
        <v>91.309444999999997</v>
      </c>
      <c r="IC6016">
        <v>195</v>
      </c>
      <c r="ID6016">
        <v>227</v>
      </c>
      <c r="IE6016">
        <v>52</v>
      </c>
      <c r="IF6016">
        <v>4782.3454564169824</v>
      </c>
      <c r="IG6016">
        <v>5284.946599939115</v>
      </c>
      <c r="IM6016">
        <v>102.5</v>
      </c>
      <c r="IN6016">
        <v>50.116646000000003</v>
      </c>
      <c r="IO6016">
        <v>13.2</v>
      </c>
      <c r="IR6016">
        <v>570</v>
      </c>
      <c r="IS6016">
        <v>350</v>
      </c>
      <c r="IT6016">
        <v>163</v>
      </c>
      <c r="IU6016">
        <v>194</v>
      </c>
      <c r="IW6016">
        <v>40.132714</v>
      </c>
      <c r="IX6016">
        <v>356</v>
      </c>
      <c r="IY6016">
        <v>750</v>
      </c>
      <c r="JE6016">
        <v>24.1875</v>
      </c>
      <c r="JF6016">
        <v>97.056145970236358</v>
      </c>
      <c r="JI6016">
        <v>39.884039999999999</v>
      </c>
      <c r="JK6016">
        <v>320</v>
      </c>
      <c r="JN6016">
        <v>41.764685</v>
      </c>
      <c r="JO6016">
        <v>46.499530635983994</v>
      </c>
      <c r="JP6016">
        <v>16.850000000000001</v>
      </c>
      <c r="JQ6016">
        <v>315</v>
      </c>
      <c r="JU6016">
        <v>170</v>
      </c>
      <c r="JW6016">
        <v>34.4</v>
      </c>
      <c r="JX6016">
        <v>3184.8093821054854</v>
      </c>
      <c r="JY6016">
        <v>4.5867586494399992</v>
      </c>
      <c r="KC6016">
        <v>40.753484</v>
      </c>
      <c r="KG6016">
        <v>122157.51397359298</v>
      </c>
      <c r="KH6016">
        <v>1.4433929999999999</v>
      </c>
      <c r="KN6016">
        <v>98.153880000000001</v>
      </c>
      <c r="KO6016">
        <v>49.615985999999999</v>
      </c>
      <c r="KR6016">
        <v>40</v>
      </c>
      <c r="KY6016">
        <v>110</v>
      </c>
      <c r="LA6016">
        <v>185.5</v>
      </c>
      <c r="LB6016">
        <v>150</v>
      </c>
      <c r="LC6016">
        <v>30.902337000000003</v>
      </c>
      <c r="LE6016">
        <v>4.1500000000000004</v>
      </c>
      <c r="LF6016">
        <v>225</v>
      </c>
      <c r="LH6016">
        <v>23.5</v>
      </c>
      <c r="LI6016">
        <v>14</v>
      </c>
      <c r="LJ6016">
        <v>13.8</v>
      </c>
      <c r="LK6016">
        <v>62.378782999999999</v>
      </c>
      <c r="LO6016">
        <v>40</v>
      </c>
      <c r="LP6016">
        <v>140</v>
      </c>
      <c r="LQ6016">
        <v>40</v>
      </c>
      <c r="LR6016">
        <v>260</v>
      </c>
      <c r="LX6016">
        <v>146.64037500000001</v>
      </c>
      <c r="MC6016">
        <v>21.5</v>
      </c>
      <c r="MH6016">
        <v>89.5</v>
      </c>
      <c r="MI6016">
        <v>174.14594399999999</v>
      </c>
      <c r="MJ6016">
        <v>75</v>
      </c>
      <c r="ML6016">
        <v>11.649654400000001</v>
      </c>
      <c r="MM6016">
        <v>40</v>
      </c>
      <c r="MN6016">
        <v>34.505747999999997</v>
      </c>
      <c r="MO6016">
        <v>170.90756999999999</v>
      </c>
      <c r="MP6016">
        <v>115</v>
      </c>
      <c r="MQ6016">
        <v>46.031374572948003</v>
      </c>
      <c r="MS6016">
        <v>59.045599000000003</v>
      </c>
      <c r="MU6016">
        <v>146.17994999999999</v>
      </c>
      <c r="MV6016">
        <v>200</v>
      </c>
      <c r="MX6016">
        <v>89</v>
      </c>
      <c r="MY6016">
        <v>190</v>
      </c>
      <c r="NA6016">
        <v>340</v>
      </c>
      <c r="NC6016">
        <v>28</v>
      </c>
      <c r="NE6016">
        <v>450</v>
      </c>
      <c r="NF6016">
        <v>430</v>
      </c>
      <c r="NI6016">
        <v>21.106796480843006</v>
      </c>
      <c r="NL6016">
        <v>132.05002408504001</v>
      </c>
      <c r="NN6016">
        <v>37</v>
      </c>
      <c r="NQ6016">
        <v>59</v>
      </c>
      <c r="NR6016">
        <v>101.5</v>
      </c>
      <c r="NU6016">
        <v>150</v>
      </c>
      <c r="NW6016">
        <v>97.5</v>
      </c>
      <c r="NX6016">
        <v>19.443840000000002</v>
      </c>
      <c r="OB6016">
        <v>22125</v>
      </c>
      <c r="OD6016">
        <v>76.983935000000002</v>
      </c>
      <c r="OH6016">
        <v>400</v>
      </c>
      <c r="OI6016">
        <v>22125</v>
      </c>
      <c r="OK6016">
        <v>25</v>
      </c>
      <c r="OL6016">
        <v>4.2</v>
      </c>
      <c r="OM6016">
        <v>0.3</v>
      </c>
      <c r="ON6016">
        <v>3.8</v>
      </c>
      <c r="OR6016">
        <v>565</v>
      </c>
      <c r="OS6016">
        <v>600</v>
      </c>
      <c r="OT6016">
        <v>262</v>
      </c>
      <c r="OV6016">
        <v>73.75</v>
      </c>
      <c r="OW6016">
        <v>12.216074233792002</v>
      </c>
      <c r="OX6016">
        <v>348.34519999999998</v>
      </c>
      <c r="PB6016">
        <v>400</v>
      </c>
      <c r="PC6016">
        <v>62.853499800000002</v>
      </c>
      <c r="PF6016">
        <v>2.7</v>
      </c>
      <c r="PG6016">
        <v>495</v>
      </c>
      <c r="PH6016">
        <v>400</v>
      </c>
    </row>
    <row r="6017" spans="2:424">
      <c r="B6017" s="12">
        <v>36979</v>
      </c>
      <c r="C6017">
        <v>3503.6754120958049</v>
      </c>
      <c r="F6017">
        <v>32.575167999999998</v>
      </c>
      <c r="G6017">
        <v>175</v>
      </c>
      <c r="H6017">
        <v>75.294559000000007</v>
      </c>
      <c r="I6017">
        <v>130.64468691150014</v>
      </c>
      <c r="M6017">
        <v>7.4085411000000008</v>
      </c>
      <c r="N6017">
        <v>8.528244828769278</v>
      </c>
      <c r="R6017">
        <v>109.88090099999999</v>
      </c>
      <c r="U6017">
        <v>28.95</v>
      </c>
      <c r="V6017">
        <v>13.144556</v>
      </c>
      <c r="W6017">
        <v>0.89182000000000006</v>
      </c>
      <c r="X6017">
        <v>3.7</v>
      </c>
      <c r="AA6017">
        <v>2.9589449999999999</v>
      </c>
      <c r="AC6017">
        <v>62</v>
      </c>
      <c r="AE6017">
        <v>55.588602199282818</v>
      </c>
      <c r="AK6017">
        <v>108</v>
      </c>
      <c r="AL6017">
        <v>8.7290027031707851</v>
      </c>
      <c r="AM6017">
        <v>135</v>
      </c>
      <c r="AQ6017">
        <v>24</v>
      </c>
      <c r="AT6017">
        <v>115</v>
      </c>
      <c r="AU6017">
        <v>52.652782249762495</v>
      </c>
      <c r="AV6017">
        <v>88.5</v>
      </c>
      <c r="AY6017">
        <v>400</v>
      </c>
      <c r="BA6017">
        <v>138.5</v>
      </c>
      <c r="BC6017">
        <v>267.17977173092407</v>
      </c>
      <c r="BD6017">
        <v>286.80378555852002</v>
      </c>
      <c r="BG6017">
        <v>1.1673751628625451</v>
      </c>
      <c r="BH6017">
        <v>49</v>
      </c>
      <c r="BL6017">
        <v>4.95</v>
      </c>
      <c r="BN6017">
        <v>121</v>
      </c>
      <c r="BO6017">
        <v>39.5</v>
      </c>
      <c r="BP6017">
        <v>185</v>
      </c>
      <c r="BQ6017">
        <v>10.681874499206049</v>
      </c>
      <c r="BZ6017">
        <v>1050</v>
      </c>
      <c r="CA6017">
        <v>30250</v>
      </c>
      <c r="CB6017">
        <v>35550</v>
      </c>
      <c r="CD6017">
        <v>520</v>
      </c>
      <c r="CE6017">
        <v>35</v>
      </c>
      <c r="CG6017">
        <v>122.14844400000001</v>
      </c>
      <c r="CI6017">
        <v>75</v>
      </c>
      <c r="CL6017">
        <v>127</v>
      </c>
      <c r="CM6017">
        <v>248</v>
      </c>
      <c r="CP6017">
        <v>53.6</v>
      </c>
      <c r="CQ6017">
        <v>60.543999999999997</v>
      </c>
      <c r="CR6017">
        <v>111</v>
      </c>
      <c r="CS6017">
        <v>52</v>
      </c>
      <c r="CV6017">
        <v>700</v>
      </c>
      <c r="CW6017">
        <v>1.7060569999999999</v>
      </c>
      <c r="CY6017">
        <v>14.75</v>
      </c>
      <c r="DA6017">
        <v>21.5</v>
      </c>
      <c r="DB6017">
        <v>39.978335999999999</v>
      </c>
      <c r="DD6017">
        <v>8.1599939999999993</v>
      </c>
      <c r="DE6017">
        <v>91</v>
      </c>
      <c r="DF6017">
        <v>72.5</v>
      </c>
      <c r="DM6017">
        <v>2.4520264243334831</v>
      </c>
      <c r="DO6017">
        <v>50</v>
      </c>
      <c r="DP6017">
        <v>10</v>
      </c>
      <c r="DU6017">
        <v>221.25</v>
      </c>
      <c r="DZ6017">
        <v>37.200000000000003</v>
      </c>
      <c r="EA6017">
        <v>96</v>
      </c>
      <c r="EC6017">
        <v>102</v>
      </c>
      <c r="EF6017">
        <v>130</v>
      </c>
      <c r="EJ6017">
        <v>34</v>
      </c>
      <c r="EK6017">
        <v>37.464058999999999</v>
      </c>
      <c r="EX6017">
        <v>58</v>
      </c>
      <c r="FB6017">
        <v>40.5</v>
      </c>
      <c r="FG6017">
        <v>120</v>
      </c>
      <c r="FH6017">
        <v>117</v>
      </c>
      <c r="FI6017">
        <v>180</v>
      </c>
      <c r="FJ6017">
        <v>130</v>
      </c>
      <c r="FK6017">
        <v>89</v>
      </c>
      <c r="FL6017">
        <v>125</v>
      </c>
      <c r="FM6017">
        <v>127</v>
      </c>
      <c r="FS6017">
        <v>246</v>
      </c>
      <c r="FX6017">
        <v>195</v>
      </c>
      <c r="FZ6017">
        <v>26</v>
      </c>
      <c r="GA6017">
        <v>21</v>
      </c>
      <c r="GB6017">
        <v>35</v>
      </c>
      <c r="GC6017">
        <v>90.44</v>
      </c>
      <c r="GE6017">
        <v>5300</v>
      </c>
      <c r="GF6017">
        <v>5300</v>
      </c>
      <c r="GG6017">
        <v>270.64229811430999</v>
      </c>
      <c r="GH6017">
        <v>1300</v>
      </c>
      <c r="GK6017">
        <v>162</v>
      </c>
      <c r="GN6017">
        <v>28.604219000000001</v>
      </c>
      <c r="GO6017">
        <v>26.509096</v>
      </c>
      <c r="GR6017">
        <v>129.5</v>
      </c>
      <c r="GS6017">
        <v>213</v>
      </c>
      <c r="GT6017">
        <v>112</v>
      </c>
      <c r="GU6017">
        <v>57</v>
      </c>
      <c r="GX6017">
        <v>42</v>
      </c>
      <c r="GZ6017">
        <v>451</v>
      </c>
      <c r="HA6017">
        <v>177</v>
      </c>
      <c r="HB6017">
        <v>29.270054501310607</v>
      </c>
      <c r="HF6017">
        <v>3500</v>
      </c>
      <c r="HG6017">
        <v>96</v>
      </c>
      <c r="HI6017">
        <v>76.668817500000003</v>
      </c>
      <c r="HL6017">
        <v>700</v>
      </c>
      <c r="HM6017">
        <v>3.2</v>
      </c>
      <c r="HS6017">
        <v>415</v>
      </c>
      <c r="HT6017">
        <v>705</v>
      </c>
      <c r="HU6017">
        <v>207.50808000000001</v>
      </c>
      <c r="HV6017">
        <v>21</v>
      </c>
      <c r="HY6017">
        <v>2.7</v>
      </c>
      <c r="HZ6017">
        <v>2.7</v>
      </c>
      <c r="IA6017">
        <v>91.309444999999997</v>
      </c>
      <c r="IC6017">
        <v>203.75</v>
      </c>
      <c r="ID6017">
        <v>227</v>
      </c>
      <c r="IE6017">
        <v>48</v>
      </c>
      <c r="IF6017">
        <v>4671.2572925048562</v>
      </c>
      <c r="IG6017">
        <v>5340.8719607850317</v>
      </c>
      <c r="II6017">
        <v>63.752113999999999</v>
      </c>
      <c r="IM6017">
        <v>102.5</v>
      </c>
      <c r="IN6017">
        <v>50.116646000000003</v>
      </c>
      <c r="IO6017">
        <v>13.4</v>
      </c>
      <c r="IR6017">
        <v>570</v>
      </c>
      <c r="IS6017">
        <v>345</v>
      </c>
      <c r="IT6017">
        <v>163</v>
      </c>
      <c r="IU6017">
        <v>192</v>
      </c>
      <c r="IW6017">
        <v>38.963799999999999</v>
      </c>
      <c r="IX6017">
        <v>373</v>
      </c>
      <c r="IY6017">
        <v>800</v>
      </c>
      <c r="JE6017">
        <v>24.1875</v>
      </c>
      <c r="JF6017">
        <v>95.515572224677044</v>
      </c>
      <c r="JI6017">
        <v>39.884039999999999</v>
      </c>
      <c r="JK6017">
        <v>320</v>
      </c>
      <c r="JN6017">
        <v>41.764685</v>
      </c>
      <c r="JO6017">
        <v>49.1192225028</v>
      </c>
      <c r="JP6017">
        <v>16.430000000000003</v>
      </c>
      <c r="JQ6017">
        <v>315</v>
      </c>
      <c r="JU6017">
        <v>170</v>
      </c>
      <c r="JV6017">
        <v>175</v>
      </c>
      <c r="JW6017">
        <v>33.9</v>
      </c>
      <c r="JX6017">
        <v>3157.5887890960366</v>
      </c>
      <c r="KC6017">
        <v>40.753484</v>
      </c>
      <c r="KG6017">
        <v>127865.80901908802</v>
      </c>
      <c r="KH6017">
        <v>1.4571400000000001</v>
      </c>
      <c r="KN6017">
        <v>93.692340000000002</v>
      </c>
      <c r="KO6017">
        <v>49.212603999999999</v>
      </c>
      <c r="KR6017">
        <v>42</v>
      </c>
      <c r="KY6017">
        <v>108</v>
      </c>
      <c r="LA6017">
        <v>183</v>
      </c>
      <c r="LB6017">
        <v>140</v>
      </c>
      <c r="LC6017">
        <v>31.046068800000004</v>
      </c>
      <c r="LE6017">
        <v>4.1500000000000004</v>
      </c>
      <c r="LF6017">
        <v>225</v>
      </c>
      <c r="LG6017">
        <v>136</v>
      </c>
      <c r="LH6017">
        <v>23.5</v>
      </c>
      <c r="LI6017">
        <v>14</v>
      </c>
      <c r="LJ6017">
        <v>13.9</v>
      </c>
      <c r="LK6017">
        <v>62.378782999999999</v>
      </c>
      <c r="LO6017">
        <v>40</v>
      </c>
      <c r="LP6017">
        <v>125</v>
      </c>
      <c r="LQ6017">
        <v>40</v>
      </c>
      <c r="LR6017">
        <v>260</v>
      </c>
      <c r="LV6017">
        <v>215</v>
      </c>
      <c r="LX6017">
        <v>146.64037500000001</v>
      </c>
      <c r="MC6017">
        <v>23.5</v>
      </c>
      <c r="MF6017">
        <v>7</v>
      </c>
      <c r="MH6017">
        <v>89.75</v>
      </c>
      <c r="MI6017">
        <v>174.63511800000001</v>
      </c>
      <c r="MJ6017">
        <v>78</v>
      </c>
      <c r="ML6017">
        <v>11.704605600000001</v>
      </c>
      <c r="MM6017">
        <v>39.5</v>
      </c>
      <c r="MN6017">
        <v>34.505747999999997</v>
      </c>
      <c r="MO6017">
        <v>177.23748000000001</v>
      </c>
      <c r="MP6017">
        <v>115</v>
      </c>
      <c r="MQ6017">
        <v>46.031374572948003</v>
      </c>
      <c r="MS6017">
        <v>59.045599000000003</v>
      </c>
      <c r="MU6017">
        <v>146.17994999999999</v>
      </c>
      <c r="MV6017">
        <v>197</v>
      </c>
      <c r="MY6017">
        <v>185</v>
      </c>
      <c r="NA6017">
        <v>340</v>
      </c>
      <c r="NE6017">
        <v>440</v>
      </c>
      <c r="NF6017">
        <v>430</v>
      </c>
      <c r="NI6017">
        <v>21.106796480843006</v>
      </c>
      <c r="NL6017">
        <v>136.62601501867999</v>
      </c>
      <c r="NN6017">
        <v>36.6</v>
      </c>
      <c r="NQ6017">
        <v>57.2</v>
      </c>
      <c r="NR6017">
        <v>100</v>
      </c>
      <c r="NU6017">
        <v>150</v>
      </c>
      <c r="NX6017">
        <v>18.9696</v>
      </c>
      <c r="OB6017">
        <v>21750</v>
      </c>
      <c r="OD6017">
        <v>76.983935000000002</v>
      </c>
      <c r="OH6017">
        <v>400</v>
      </c>
      <c r="OI6017">
        <v>21750</v>
      </c>
      <c r="OK6017">
        <v>24.5</v>
      </c>
      <c r="OL6017">
        <v>4.2</v>
      </c>
      <c r="OM6017">
        <v>0.5</v>
      </c>
      <c r="ON6017">
        <v>3.8</v>
      </c>
      <c r="OR6017">
        <v>565</v>
      </c>
      <c r="OS6017">
        <v>600</v>
      </c>
      <c r="OT6017">
        <v>265</v>
      </c>
      <c r="OV6017">
        <v>73.75</v>
      </c>
      <c r="OW6017">
        <v>12.216074233792002</v>
      </c>
      <c r="OX6017">
        <v>348.34519999999998</v>
      </c>
      <c r="PA6017">
        <v>260</v>
      </c>
      <c r="PB6017">
        <v>400</v>
      </c>
      <c r="PC6017">
        <v>69.300012600000002</v>
      </c>
      <c r="PF6017">
        <v>2.6</v>
      </c>
      <c r="PG6017">
        <v>468</v>
      </c>
      <c r="PH6017">
        <v>400</v>
      </c>
    </row>
    <row r="6018" spans="2:424">
      <c r="B6018" s="12">
        <v>36978</v>
      </c>
      <c r="C6018">
        <v>3503.6754120958049</v>
      </c>
      <c r="F6018">
        <v>32.575167999999998</v>
      </c>
      <c r="G6018">
        <v>175</v>
      </c>
      <c r="H6018">
        <v>76.452937000000006</v>
      </c>
      <c r="I6018">
        <v>130.16260319595955</v>
      </c>
      <c r="M6018">
        <v>7.3937830500000006</v>
      </c>
      <c r="N6018">
        <v>8.528244828769278</v>
      </c>
      <c r="R6018">
        <v>108.941748</v>
      </c>
      <c r="U6018">
        <v>29</v>
      </c>
      <c r="V6018">
        <v>13.716058</v>
      </c>
      <c r="W6018">
        <v>0.89182000000000006</v>
      </c>
      <c r="X6018">
        <v>3.7200000000000006</v>
      </c>
      <c r="Y6018">
        <v>587</v>
      </c>
      <c r="AA6018">
        <v>2.890924</v>
      </c>
      <c r="AC6018">
        <v>60.5</v>
      </c>
      <c r="AE6018">
        <v>55.164261724479125</v>
      </c>
      <c r="AK6018">
        <v>109</v>
      </c>
      <c r="AL6018">
        <v>8.7290027031707851</v>
      </c>
      <c r="AM6018">
        <v>135</v>
      </c>
      <c r="AQ6018">
        <v>25</v>
      </c>
      <c r="AT6018">
        <v>115</v>
      </c>
      <c r="AU6018">
        <v>54.951552368774998</v>
      </c>
      <c r="AV6018">
        <v>88.5</v>
      </c>
      <c r="AY6018">
        <v>400</v>
      </c>
      <c r="BA6018">
        <v>138.5</v>
      </c>
      <c r="BC6018">
        <v>273.42959095270004</v>
      </c>
      <c r="BD6018">
        <v>292.1861622312</v>
      </c>
      <c r="BG6018">
        <v>1.1633635643647355</v>
      </c>
      <c r="BH6018">
        <v>50</v>
      </c>
      <c r="BL6018">
        <v>4.7</v>
      </c>
      <c r="BN6018">
        <v>122</v>
      </c>
      <c r="BO6018">
        <v>36</v>
      </c>
      <c r="BP6018">
        <v>185</v>
      </c>
      <c r="BQ6018">
        <v>10.022499530119257</v>
      </c>
      <c r="BZ6018">
        <v>1050</v>
      </c>
      <c r="CA6018">
        <v>31350</v>
      </c>
      <c r="CB6018">
        <v>36750</v>
      </c>
      <c r="CD6018">
        <v>518</v>
      </c>
      <c r="CE6018">
        <v>35</v>
      </c>
      <c r="CG6018">
        <v>120.29771000000001</v>
      </c>
      <c r="CI6018">
        <v>75</v>
      </c>
      <c r="CL6018">
        <v>126</v>
      </c>
      <c r="CM6018">
        <v>256</v>
      </c>
      <c r="CP6018">
        <v>55</v>
      </c>
      <c r="CQ6018">
        <v>60.192000000000007</v>
      </c>
      <c r="CR6018">
        <v>111</v>
      </c>
      <c r="CS6018">
        <v>52</v>
      </c>
      <c r="CV6018">
        <v>700</v>
      </c>
      <c r="CW6018">
        <v>1.7060569999999999</v>
      </c>
      <c r="CY6018">
        <v>15</v>
      </c>
      <c r="DA6018">
        <v>21</v>
      </c>
      <c r="DB6018">
        <v>39.978335999999999</v>
      </c>
      <c r="DD6018">
        <v>8.1599939999999993</v>
      </c>
      <c r="DE6018">
        <v>91</v>
      </c>
      <c r="DF6018">
        <v>72.5</v>
      </c>
      <c r="DM6018">
        <v>2.4520264243334831</v>
      </c>
      <c r="DO6018">
        <v>50</v>
      </c>
      <c r="DP6018">
        <v>10</v>
      </c>
      <c r="DU6018">
        <v>221.25</v>
      </c>
      <c r="DZ6018">
        <v>37.200000000000003</v>
      </c>
      <c r="EA6018">
        <v>96</v>
      </c>
      <c r="EC6018">
        <v>104</v>
      </c>
      <c r="ED6018">
        <v>110</v>
      </c>
      <c r="EF6018">
        <v>130</v>
      </c>
      <c r="EJ6018">
        <v>34</v>
      </c>
      <c r="EK6018">
        <v>37.464058999999999</v>
      </c>
      <c r="EU6018">
        <v>400</v>
      </c>
      <c r="EX6018">
        <v>60</v>
      </c>
      <c r="FB6018">
        <v>40.5</v>
      </c>
      <c r="FG6018">
        <v>115</v>
      </c>
      <c r="FH6018">
        <v>115</v>
      </c>
      <c r="FI6018">
        <v>185</v>
      </c>
      <c r="FJ6018">
        <v>135</v>
      </c>
      <c r="FK6018">
        <v>87.5</v>
      </c>
      <c r="FL6018">
        <v>123</v>
      </c>
      <c r="FM6018">
        <v>123</v>
      </c>
      <c r="FS6018">
        <v>245</v>
      </c>
      <c r="FW6018">
        <v>200</v>
      </c>
      <c r="FX6018">
        <v>210</v>
      </c>
      <c r="FZ6018">
        <v>26</v>
      </c>
      <c r="GA6018">
        <v>21</v>
      </c>
      <c r="GB6018">
        <v>35</v>
      </c>
      <c r="GC6018">
        <v>88.16</v>
      </c>
      <c r="GE6018">
        <v>5400</v>
      </c>
      <c r="GF6018">
        <v>5400</v>
      </c>
      <c r="GG6018">
        <v>270.64229811430999</v>
      </c>
      <c r="GH6018">
        <v>1310</v>
      </c>
      <c r="GK6018">
        <v>162</v>
      </c>
      <c r="GN6018">
        <v>28.604219000000001</v>
      </c>
      <c r="GO6018">
        <v>27.266499</v>
      </c>
      <c r="GR6018">
        <v>135</v>
      </c>
      <c r="GS6018">
        <v>213</v>
      </c>
      <c r="GT6018">
        <v>112</v>
      </c>
      <c r="GU6018">
        <v>51</v>
      </c>
      <c r="GX6018">
        <v>42</v>
      </c>
      <c r="GZ6018">
        <v>450</v>
      </c>
      <c r="HA6018">
        <v>177</v>
      </c>
      <c r="HB6018">
        <v>29.270054501310607</v>
      </c>
      <c r="HF6018">
        <v>3500</v>
      </c>
      <c r="HG6018">
        <v>95</v>
      </c>
      <c r="HI6018">
        <v>73.880860499999997</v>
      </c>
      <c r="HL6018">
        <v>705</v>
      </c>
      <c r="HM6018">
        <v>3.5</v>
      </c>
      <c r="HS6018">
        <v>415</v>
      </c>
      <c r="HT6018">
        <v>705</v>
      </c>
      <c r="HU6018">
        <v>207.50808000000001</v>
      </c>
      <c r="HV6018">
        <v>18</v>
      </c>
      <c r="HX6018">
        <v>78</v>
      </c>
      <c r="HY6018">
        <v>2.7</v>
      </c>
      <c r="HZ6018">
        <v>2.7</v>
      </c>
      <c r="IA6018">
        <v>91.309444999999997</v>
      </c>
      <c r="IC6018">
        <v>203.25</v>
      </c>
      <c r="ID6018">
        <v>227</v>
      </c>
      <c r="IE6018">
        <v>53</v>
      </c>
      <c r="IF6018">
        <v>4782.3454564169824</v>
      </c>
      <c r="IG6018">
        <v>5458.3152185614563</v>
      </c>
      <c r="II6018">
        <v>63.752113999999999</v>
      </c>
      <c r="IM6018">
        <v>104</v>
      </c>
      <c r="IN6018">
        <v>48.499980000000001</v>
      </c>
      <c r="IO6018">
        <v>13.4</v>
      </c>
      <c r="IR6018">
        <v>570</v>
      </c>
      <c r="IS6018">
        <v>345</v>
      </c>
      <c r="IT6018">
        <v>163</v>
      </c>
      <c r="IU6018">
        <v>195</v>
      </c>
      <c r="IW6018">
        <v>39.353437999999997</v>
      </c>
      <c r="IX6018">
        <v>370</v>
      </c>
      <c r="IY6018">
        <v>800</v>
      </c>
      <c r="JE6018">
        <v>24.1875</v>
      </c>
      <c r="JF6018">
        <v>95.515572224677044</v>
      </c>
      <c r="JI6018">
        <v>41.783279999999998</v>
      </c>
      <c r="JK6018">
        <v>325</v>
      </c>
      <c r="JN6018">
        <v>41.764685</v>
      </c>
      <c r="JO6018">
        <v>51.083991402911998</v>
      </c>
      <c r="JP6018">
        <v>16.25</v>
      </c>
      <c r="JQ6018">
        <v>315</v>
      </c>
      <c r="JU6018">
        <v>170</v>
      </c>
      <c r="JW6018">
        <v>33.800000000000004</v>
      </c>
      <c r="JX6018">
        <v>3075.9270100676908</v>
      </c>
      <c r="JY6018">
        <v>4.6542109825199995</v>
      </c>
      <c r="KC6018">
        <v>40.753484</v>
      </c>
      <c r="KG6018">
        <v>121776.96097056</v>
      </c>
      <c r="KH6018">
        <v>1.4846330000000001</v>
      </c>
      <c r="KN6018">
        <v>93.692340000000002</v>
      </c>
      <c r="KO6018">
        <v>49.615985999999999</v>
      </c>
      <c r="KR6018">
        <v>42</v>
      </c>
      <c r="KY6018">
        <v>105</v>
      </c>
      <c r="LA6018">
        <v>185.5</v>
      </c>
      <c r="LB6018">
        <v>160</v>
      </c>
      <c r="LC6018">
        <v>30.902337000000003</v>
      </c>
      <c r="LE6018">
        <v>4.1500000000000004</v>
      </c>
      <c r="LF6018">
        <v>225</v>
      </c>
      <c r="LG6018">
        <v>139</v>
      </c>
      <c r="LH6018">
        <v>23.200000000000003</v>
      </c>
      <c r="LI6018">
        <v>14</v>
      </c>
      <c r="LJ6018">
        <v>13.8</v>
      </c>
      <c r="LK6018">
        <v>62.378782999999999</v>
      </c>
      <c r="LO6018">
        <v>40</v>
      </c>
      <c r="LP6018">
        <v>125</v>
      </c>
      <c r="LQ6018">
        <v>40</v>
      </c>
      <c r="LR6018">
        <v>265</v>
      </c>
      <c r="LV6018">
        <v>240</v>
      </c>
      <c r="LX6018">
        <v>146.64037500000001</v>
      </c>
      <c r="MC6018">
        <v>21.5</v>
      </c>
      <c r="MF6018">
        <v>3</v>
      </c>
      <c r="MH6018">
        <v>89</v>
      </c>
      <c r="MI6018">
        <v>171.700074</v>
      </c>
      <c r="MJ6018">
        <v>75</v>
      </c>
      <c r="ML6018">
        <v>11.704605600000001</v>
      </c>
      <c r="MM6018">
        <v>39.1</v>
      </c>
      <c r="MN6018">
        <v>34.505747999999997</v>
      </c>
      <c r="MO6018">
        <v>173.43953399999998</v>
      </c>
      <c r="MP6018">
        <v>115</v>
      </c>
      <c r="MQ6018">
        <v>46.031374572948003</v>
      </c>
      <c r="MS6018">
        <v>59.045599000000003</v>
      </c>
      <c r="MU6018">
        <v>146.17994999999999</v>
      </c>
      <c r="MV6018">
        <v>198</v>
      </c>
      <c r="MX6018">
        <v>89</v>
      </c>
      <c r="MY6018">
        <v>191</v>
      </c>
      <c r="NA6018">
        <v>340</v>
      </c>
      <c r="NC6018">
        <v>30</v>
      </c>
      <c r="NE6018">
        <v>450</v>
      </c>
      <c r="NF6018">
        <v>430</v>
      </c>
      <c r="NI6018">
        <v>21.106796480843006</v>
      </c>
      <c r="NL6018">
        <v>135.97230202816002</v>
      </c>
      <c r="NN6018">
        <v>36.200000000000003</v>
      </c>
      <c r="NQ6018">
        <v>60.4</v>
      </c>
      <c r="NR6018">
        <v>100</v>
      </c>
      <c r="NU6018">
        <v>150</v>
      </c>
      <c r="NX6018">
        <v>18.9696</v>
      </c>
      <c r="OB6018">
        <v>21562.5</v>
      </c>
      <c r="OD6018">
        <v>77.368854999999996</v>
      </c>
      <c r="OH6018">
        <v>400</v>
      </c>
      <c r="OI6018">
        <v>21562.5</v>
      </c>
      <c r="OK6018">
        <v>24.5</v>
      </c>
      <c r="OL6018">
        <v>4.5</v>
      </c>
      <c r="OM6018">
        <v>0.25</v>
      </c>
      <c r="ON6018">
        <v>3.8</v>
      </c>
      <c r="OR6018">
        <v>565</v>
      </c>
      <c r="OS6018">
        <v>600</v>
      </c>
      <c r="OT6018">
        <v>260</v>
      </c>
      <c r="OV6018">
        <v>73.75</v>
      </c>
      <c r="OW6018">
        <v>12.216074233792002</v>
      </c>
      <c r="OX6018">
        <v>348.34519999999998</v>
      </c>
      <c r="PA6018">
        <v>260</v>
      </c>
      <c r="PB6018">
        <v>400</v>
      </c>
      <c r="PC6018">
        <v>70.911640800000001</v>
      </c>
      <c r="PF6018">
        <v>2.6</v>
      </c>
      <c r="PG6018">
        <v>465</v>
      </c>
      <c r="PH6018">
        <v>400</v>
      </c>
    </row>
    <row r="6019" spans="2:424">
      <c r="B6019" s="12">
        <v>36977</v>
      </c>
      <c r="C6019">
        <v>3503.6754120958049</v>
      </c>
      <c r="F6019">
        <v>32.575167999999998</v>
      </c>
      <c r="G6019">
        <v>182</v>
      </c>
      <c r="H6019">
        <v>77.032126000000005</v>
      </c>
      <c r="I6019">
        <v>130.64468691150014</v>
      </c>
      <c r="M6019">
        <v>7.4675733000000006</v>
      </c>
      <c r="N6019">
        <v>8.528244828769278</v>
      </c>
      <c r="U6019">
        <v>28.95</v>
      </c>
      <c r="V6019">
        <v>12.954055</v>
      </c>
      <c r="W6019">
        <v>1.0162599999999999</v>
      </c>
      <c r="Y6019">
        <v>587</v>
      </c>
      <c r="AA6019">
        <v>3.060978</v>
      </c>
      <c r="AC6019">
        <v>61.5</v>
      </c>
      <c r="AE6019">
        <v>55.164261724479125</v>
      </c>
      <c r="AK6019">
        <v>108</v>
      </c>
      <c r="AL6019">
        <v>8.0575409567730318</v>
      </c>
      <c r="AM6019">
        <v>135</v>
      </c>
      <c r="AQ6019">
        <v>25</v>
      </c>
      <c r="AT6019">
        <v>108</v>
      </c>
      <c r="AU6019">
        <v>55.827274318874998</v>
      </c>
      <c r="AV6019">
        <v>88.5</v>
      </c>
      <c r="AY6019">
        <v>400</v>
      </c>
      <c r="BA6019">
        <v>138</v>
      </c>
      <c r="BC6019">
        <v>273.42959095270004</v>
      </c>
      <c r="BD6019">
        <v>293.72398413768002</v>
      </c>
      <c r="BG6019">
        <v>1.1232475793866414</v>
      </c>
      <c r="BH6019">
        <v>48</v>
      </c>
      <c r="BN6019">
        <v>122</v>
      </c>
      <c r="BO6019">
        <v>37.5</v>
      </c>
      <c r="BP6019">
        <v>185</v>
      </c>
      <c r="BQ6019">
        <v>11.077499480658128</v>
      </c>
      <c r="BZ6019">
        <v>1060</v>
      </c>
      <c r="CA6019">
        <v>30000</v>
      </c>
      <c r="CB6019">
        <v>34800</v>
      </c>
      <c r="CD6019">
        <v>520</v>
      </c>
      <c r="CE6019">
        <v>35</v>
      </c>
      <c r="CG6019">
        <v>121.6857605</v>
      </c>
      <c r="CI6019">
        <v>75</v>
      </c>
      <c r="CL6019">
        <v>125.2</v>
      </c>
      <c r="CM6019">
        <v>267</v>
      </c>
      <c r="CP6019">
        <v>55.6</v>
      </c>
      <c r="CQ6019">
        <v>60.543999999999997</v>
      </c>
      <c r="CR6019">
        <v>111</v>
      </c>
      <c r="CS6019">
        <v>52</v>
      </c>
      <c r="CV6019">
        <v>700</v>
      </c>
      <c r="CW6019">
        <v>1.7060569999999999</v>
      </c>
      <c r="CY6019">
        <v>14.5</v>
      </c>
      <c r="DA6019">
        <v>21.400000000000002</v>
      </c>
      <c r="DB6019">
        <v>40.953417000000002</v>
      </c>
      <c r="DD6019">
        <v>8.1599939999999993</v>
      </c>
      <c r="DE6019">
        <v>91</v>
      </c>
      <c r="DF6019">
        <v>72.5</v>
      </c>
      <c r="DM6019">
        <v>2.4520264243334831</v>
      </c>
      <c r="DO6019">
        <v>45</v>
      </c>
      <c r="DU6019">
        <v>221.25</v>
      </c>
      <c r="DZ6019">
        <v>37.200000000000003</v>
      </c>
      <c r="EA6019">
        <v>95</v>
      </c>
      <c r="EC6019">
        <v>107</v>
      </c>
      <c r="ED6019">
        <v>114</v>
      </c>
      <c r="EF6019">
        <v>130</v>
      </c>
      <c r="EJ6019">
        <v>35</v>
      </c>
      <c r="EK6019">
        <v>35.660465000000002</v>
      </c>
      <c r="EU6019">
        <v>400</v>
      </c>
      <c r="EX6019">
        <v>60</v>
      </c>
      <c r="FB6019">
        <v>40.5</v>
      </c>
      <c r="FG6019">
        <v>115</v>
      </c>
      <c r="FH6019">
        <v>115</v>
      </c>
      <c r="FI6019">
        <v>180</v>
      </c>
      <c r="FJ6019">
        <v>133</v>
      </c>
      <c r="FK6019">
        <v>95.5</v>
      </c>
      <c r="FL6019">
        <v>123</v>
      </c>
      <c r="FM6019">
        <v>123</v>
      </c>
      <c r="FS6019">
        <v>240</v>
      </c>
      <c r="FW6019">
        <v>220</v>
      </c>
      <c r="FX6019">
        <v>200</v>
      </c>
      <c r="FZ6019">
        <v>26</v>
      </c>
      <c r="GA6019">
        <v>21</v>
      </c>
      <c r="GB6019">
        <v>34.5</v>
      </c>
      <c r="GC6019">
        <v>88.92</v>
      </c>
      <c r="GE6019">
        <v>5500</v>
      </c>
      <c r="GF6019">
        <v>5500</v>
      </c>
      <c r="GG6019">
        <v>272.15426626020002</v>
      </c>
      <c r="GH6019">
        <v>1300</v>
      </c>
      <c r="GK6019">
        <v>162</v>
      </c>
      <c r="GN6019">
        <v>28.604219000000001</v>
      </c>
      <c r="GO6019">
        <v>28.781303999999999</v>
      </c>
      <c r="GR6019">
        <v>141.5</v>
      </c>
      <c r="GS6019">
        <v>213</v>
      </c>
      <c r="GT6019">
        <v>112</v>
      </c>
      <c r="GU6019">
        <v>55</v>
      </c>
      <c r="GX6019">
        <v>42</v>
      </c>
      <c r="GZ6019">
        <v>466</v>
      </c>
      <c r="HA6019">
        <v>179</v>
      </c>
      <c r="HB6019">
        <v>29.270054501310607</v>
      </c>
      <c r="HF6019">
        <v>3500</v>
      </c>
      <c r="HI6019">
        <v>70.628243999999995</v>
      </c>
      <c r="HL6019">
        <v>700</v>
      </c>
      <c r="HM6019">
        <v>3.2</v>
      </c>
      <c r="HS6019">
        <v>420</v>
      </c>
      <c r="HT6019">
        <v>705</v>
      </c>
      <c r="HU6019">
        <v>207.50808000000001</v>
      </c>
      <c r="HV6019">
        <v>18</v>
      </c>
      <c r="HX6019">
        <v>78</v>
      </c>
      <c r="HY6019">
        <v>2.7</v>
      </c>
      <c r="HZ6019">
        <v>2.7</v>
      </c>
      <c r="IA6019">
        <v>91.309444999999997</v>
      </c>
      <c r="IC6019">
        <v>221.25</v>
      </c>
      <c r="ID6019">
        <v>228</v>
      </c>
      <c r="IE6019">
        <v>53</v>
      </c>
      <c r="IF6019">
        <v>4776.7910482213765</v>
      </c>
      <c r="IG6019">
        <v>5391.204785546357</v>
      </c>
      <c r="II6019">
        <v>63.752113999999999</v>
      </c>
      <c r="IM6019">
        <v>103.5</v>
      </c>
      <c r="IN6019">
        <v>48.499980000000001</v>
      </c>
      <c r="IO6019">
        <v>13.2</v>
      </c>
      <c r="IR6019">
        <v>570</v>
      </c>
      <c r="IS6019">
        <v>345</v>
      </c>
      <c r="IT6019">
        <v>163</v>
      </c>
      <c r="IU6019">
        <v>196</v>
      </c>
      <c r="IW6019">
        <v>41.301628000000001</v>
      </c>
      <c r="IX6019">
        <v>356</v>
      </c>
      <c r="JE6019">
        <v>24.46875</v>
      </c>
      <c r="JF6019">
        <v>95.900715661066869</v>
      </c>
      <c r="JI6019">
        <v>41.783279999999998</v>
      </c>
      <c r="JK6019">
        <v>325</v>
      </c>
      <c r="JN6019">
        <v>41.764685</v>
      </c>
      <c r="JO6019">
        <v>51.083991402911998</v>
      </c>
      <c r="JP6019">
        <v>16.900000000000002</v>
      </c>
      <c r="JQ6019">
        <v>315</v>
      </c>
      <c r="JU6019">
        <v>170</v>
      </c>
      <c r="JV6019">
        <v>175</v>
      </c>
      <c r="JW6019">
        <v>34.4</v>
      </c>
      <c r="JX6019">
        <v>3062.3167135629669</v>
      </c>
      <c r="JY6019">
        <v>4.6542109825199995</v>
      </c>
      <c r="KC6019">
        <v>40.753484</v>
      </c>
      <c r="KG6019">
        <v>119493.64295236199</v>
      </c>
      <c r="KH6019">
        <v>1.4846330000000001</v>
      </c>
      <c r="KN6019">
        <v>93.692340000000002</v>
      </c>
      <c r="KO6019">
        <v>49.615985999999999</v>
      </c>
      <c r="KR6019">
        <v>42</v>
      </c>
      <c r="KY6019">
        <v>100</v>
      </c>
      <c r="LA6019">
        <v>192.5</v>
      </c>
      <c r="LB6019">
        <v>140</v>
      </c>
      <c r="LC6019">
        <v>30.902337000000003</v>
      </c>
      <c r="LE6019">
        <v>4.1500000000000004</v>
      </c>
      <c r="LF6019">
        <v>225</v>
      </c>
      <c r="LG6019">
        <v>138</v>
      </c>
      <c r="LH6019">
        <v>23.200000000000003</v>
      </c>
      <c r="LI6019">
        <v>14.700000000000001</v>
      </c>
      <c r="LJ6019">
        <v>13.9</v>
      </c>
      <c r="LK6019">
        <v>62.378782999999999</v>
      </c>
      <c r="LO6019">
        <v>40</v>
      </c>
      <c r="LP6019">
        <v>145</v>
      </c>
      <c r="LQ6019">
        <v>40</v>
      </c>
      <c r="LR6019">
        <v>265</v>
      </c>
      <c r="LV6019">
        <v>240</v>
      </c>
      <c r="LX6019">
        <v>146.64037500000001</v>
      </c>
      <c r="MC6019">
        <v>24</v>
      </c>
      <c r="MF6019">
        <v>7</v>
      </c>
      <c r="MH6019">
        <v>86.25</v>
      </c>
      <c r="MI6019">
        <v>171.21090000000001</v>
      </c>
      <c r="MJ6019">
        <v>83</v>
      </c>
      <c r="ML6019">
        <v>11.814508000000002</v>
      </c>
      <c r="MM6019">
        <v>39.5</v>
      </c>
      <c r="MN6019">
        <v>34.959771000000003</v>
      </c>
      <c r="MO6019">
        <v>165.21065099999998</v>
      </c>
      <c r="MP6019">
        <v>110</v>
      </c>
      <c r="MQ6019">
        <v>46.031374572948003</v>
      </c>
      <c r="MS6019">
        <v>59.045599000000003</v>
      </c>
      <c r="MU6019">
        <v>155.92527999999999</v>
      </c>
      <c r="MV6019">
        <v>196</v>
      </c>
      <c r="MX6019">
        <v>91</v>
      </c>
      <c r="MY6019">
        <v>198</v>
      </c>
      <c r="NA6019">
        <v>340</v>
      </c>
      <c r="NC6019">
        <v>32</v>
      </c>
      <c r="NE6019">
        <v>450</v>
      </c>
      <c r="NF6019">
        <v>430</v>
      </c>
      <c r="NI6019">
        <v>21.106796480843006</v>
      </c>
      <c r="NL6019">
        <v>137.2797280092</v>
      </c>
      <c r="NN6019">
        <v>35.700000000000003</v>
      </c>
      <c r="NQ6019">
        <v>59.8</v>
      </c>
      <c r="NR6019">
        <v>100</v>
      </c>
      <c r="NU6019">
        <v>151.5</v>
      </c>
      <c r="NW6019">
        <v>97.5</v>
      </c>
      <c r="NX6019">
        <v>19.064447999999999</v>
      </c>
      <c r="OB6019">
        <v>21375</v>
      </c>
      <c r="OD6019">
        <v>76.983935000000002</v>
      </c>
      <c r="OH6019">
        <v>400</v>
      </c>
      <c r="OI6019">
        <v>21375</v>
      </c>
      <c r="OK6019">
        <v>24</v>
      </c>
      <c r="OL6019">
        <v>4.5</v>
      </c>
      <c r="OM6019">
        <v>0.25</v>
      </c>
      <c r="ON6019">
        <v>3.8</v>
      </c>
      <c r="OR6019">
        <v>565</v>
      </c>
      <c r="OS6019">
        <v>600</v>
      </c>
      <c r="OT6019">
        <v>260</v>
      </c>
      <c r="OV6019">
        <v>73.75</v>
      </c>
      <c r="OW6019">
        <v>12.216074233792002</v>
      </c>
      <c r="OX6019">
        <v>348.34519999999998</v>
      </c>
      <c r="PB6019">
        <v>400</v>
      </c>
      <c r="PC6019">
        <v>67.956989100000001</v>
      </c>
      <c r="PF6019">
        <v>2.6</v>
      </c>
      <c r="PG6019">
        <v>435</v>
      </c>
    </row>
    <row r="6020" spans="2:424">
      <c r="B6020" s="12">
        <v>36976</v>
      </c>
      <c r="C6020">
        <v>3503.6754120958049</v>
      </c>
      <c r="F6020">
        <v>32.575167999999998</v>
      </c>
      <c r="G6020">
        <v>182</v>
      </c>
      <c r="H6020">
        <v>78.769693000000004</v>
      </c>
      <c r="I6020">
        <v>131.60885434258131</v>
      </c>
      <c r="M6020">
        <v>7.4823313500000008</v>
      </c>
      <c r="N6020">
        <v>8.2845806908044413</v>
      </c>
      <c r="U6020">
        <v>28.5</v>
      </c>
      <c r="V6020">
        <v>13.525556999999999</v>
      </c>
      <c r="W6020">
        <v>1.0369999999999999</v>
      </c>
      <c r="X6020">
        <v>3.8000000000000003</v>
      </c>
      <c r="Y6020">
        <v>587</v>
      </c>
      <c r="AA6020">
        <v>3.060978</v>
      </c>
      <c r="AC6020">
        <v>62</v>
      </c>
      <c r="AE6020">
        <v>55.164261724479125</v>
      </c>
      <c r="AK6020">
        <v>113</v>
      </c>
      <c r="AL6020">
        <v>8.8632950524503364</v>
      </c>
      <c r="AM6020">
        <v>135</v>
      </c>
      <c r="AQ6020">
        <v>26</v>
      </c>
      <c r="AT6020">
        <v>115</v>
      </c>
      <c r="AU6020">
        <v>55.827274318874998</v>
      </c>
      <c r="AV6020">
        <v>88.5</v>
      </c>
      <c r="AY6020">
        <v>400</v>
      </c>
      <c r="BA6020">
        <v>138</v>
      </c>
      <c r="BC6020">
        <v>277.33572796631</v>
      </c>
      <c r="BD6020">
        <v>292.95507318444004</v>
      </c>
      <c r="BH6020">
        <v>48</v>
      </c>
      <c r="BN6020">
        <v>119.6</v>
      </c>
      <c r="BO6020">
        <v>38.5</v>
      </c>
      <c r="BP6020">
        <v>185</v>
      </c>
      <c r="BQ6020">
        <v>11.604999455927562</v>
      </c>
      <c r="BZ6020">
        <v>1050</v>
      </c>
      <c r="CA6020">
        <v>31250</v>
      </c>
      <c r="CB6020">
        <v>35650</v>
      </c>
      <c r="CD6020">
        <v>500</v>
      </c>
      <c r="CE6020">
        <v>35</v>
      </c>
      <c r="CG6020">
        <v>123.5364945</v>
      </c>
      <c r="CI6020">
        <v>75</v>
      </c>
      <c r="CL6020">
        <v>126</v>
      </c>
      <c r="CM6020">
        <v>267</v>
      </c>
      <c r="CP6020">
        <v>53</v>
      </c>
      <c r="CQ6020">
        <v>60.543999999999997</v>
      </c>
      <c r="CR6020">
        <v>111</v>
      </c>
      <c r="CS6020">
        <v>53</v>
      </c>
      <c r="CV6020">
        <v>700</v>
      </c>
      <c r="CW6020">
        <v>1.7060569999999999</v>
      </c>
      <c r="CY6020">
        <v>14.5</v>
      </c>
      <c r="DA6020">
        <v>21.5</v>
      </c>
      <c r="DB6020">
        <v>40.953417000000002</v>
      </c>
      <c r="DD6020">
        <v>7.9786609999999998</v>
      </c>
      <c r="DE6020">
        <v>90</v>
      </c>
      <c r="DF6020">
        <v>72.5</v>
      </c>
      <c r="DM6020">
        <v>2.9215633992058523</v>
      </c>
      <c r="DO6020">
        <v>40</v>
      </c>
      <c r="DU6020">
        <v>221.25</v>
      </c>
      <c r="DZ6020">
        <v>37.299999999999997</v>
      </c>
      <c r="EA6020">
        <v>95</v>
      </c>
      <c r="EC6020">
        <v>103</v>
      </c>
      <c r="EF6020">
        <v>130</v>
      </c>
      <c r="EJ6020">
        <v>34</v>
      </c>
      <c r="EK6020">
        <v>35.660465000000002</v>
      </c>
      <c r="EX6020">
        <v>60</v>
      </c>
      <c r="FB6020">
        <v>40.6</v>
      </c>
      <c r="FG6020">
        <v>115</v>
      </c>
      <c r="FH6020">
        <v>115</v>
      </c>
      <c r="FI6020">
        <v>180</v>
      </c>
      <c r="FJ6020">
        <v>111</v>
      </c>
      <c r="FK6020">
        <v>95.5</v>
      </c>
      <c r="FL6020">
        <v>123</v>
      </c>
      <c r="FM6020">
        <v>123</v>
      </c>
      <c r="FS6020">
        <v>240</v>
      </c>
      <c r="FW6020">
        <v>220</v>
      </c>
      <c r="FX6020">
        <v>195</v>
      </c>
      <c r="FZ6020">
        <v>26</v>
      </c>
      <c r="GA6020">
        <v>21</v>
      </c>
      <c r="GB6020">
        <v>34.5</v>
      </c>
      <c r="GC6020">
        <v>88.92</v>
      </c>
      <c r="GE6020">
        <v>5500</v>
      </c>
      <c r="GF6020">
        <v>5500</v>
      </c>
      <c r="GG6020">
        <v>269.13032996842003</v>
      </c>
      <c r="GH6020">
        <v>1300</v>
      </c>
      <c r="GK6020">
        <v>163</v>
      </c>
      <c r="GN6020">
        <v>28.604219000000001</v>
      </c>
      <c r="GO6020">
        <v>28.781303999999999</v>
      </c>
      <c r="GR6020">
        <v>143</v>
      </c>
      <c r="GS6020">
        <v>213</v>
      </c>
      <c r="GT6020">
        <v>112</v>
      </c>
      <c r="GU6020">
        <v>59</v>
      </c>
      <c r="GX6020">
        <v>42</v>
      </c>
      <c r="GZ6020">
        <v>468</v>
      </c>
      <c r="HA6020">
        <v>177</v>
      </c>
      <c r="HB6020">
        <v>29.270054501310607</v>
      </c>
      <c r="HF6020">
        <v>3500</v>
      </c>
      <c r="HG6020">
        <v>72</v>
      </c>
      <c r="HI6020">
        <v>72.951541500000005</v>
      </c>
      <c r="HL6020">
        <v>710</v>
      </c>
      <c r="HM6020">
        <v>3.2</v>
      </c>
      <c r="HS6020">
        <v>410</v>
      </c>
      <c r="HT6020">
        <v>705</v>
      </c>
      <c r="HU6020">
        <v>207.50808000000001</v>
      </c>
      <c r="HV6020">
        <v>18</v>
      </c>
      <c r="HX6020">
        <v>77.5</v>
      </c>
      <c r="HY6020">
        <v>2.7</v>
      </c>
      <c r="HZ6020">
        <v>2.7</v>
      </c>
      <c r="IA6020">
        <v>91.309444999999997</v>
      </c>
      <c r="IC6020">
        <v>218.25</v>
      </c>
      <c r="ID6020">
        <v>227</v>
      </c>
      <c r="IE6020">
        <v>55</v>
      </c>
      <c r="IF6020">
        <v>4832.3351301774383</v>
      </c>
      <c r="IG6020">
        <v>5424.7600020539066</v>
      </c>
      <c r="II6020">
        <v>63.752113999999999</v>
      </c>
      <c r="IL6020">
        <v>140</v>
      </c>
      <c r="IM6020">
        <v>107</v>
      </c>
      <c r="IN6020">
        <v>48.499980000000001</v>
      </c>
      <c r="IO6020">
        <v>13.2</v>
      </c>
      <c r="IR6020">
        <v>570</v>
      </c>
      <c r="IS6020">
        <v>345</v>
      </c>
      <c r="IT6020">
        <v>160</v>
      </c>
      <c r="IU6020">
        <v>199</v>
      </c>
      <c r="IW6020">
        <v>41.301628000000001</v>
      </c>
      <c r="IX6020">
        <v>366</v>
      </c>
      <c r="IY6020">
        <v>750</v>
      </c>
      <c r="JE6020">
        <v>24.1875</v>
      </c>
      <c r="JF6020">
        <v>95.515572224677044</v>
      </c>
      <c r="JI6020">
        <v>41.783279999999998</v>
      </c>
      <c r="JK6020">
        <v>325</v>
      </c>
      <c r="JO6020">
        <v>50.429068436207999</v>
      </c>
      <c r="JP6020">
        <v>17.2</v>
      </c>
      <c r="JQ6020">
        <v>320</v>
      </c>
      <c r="JU6020">
        <v>170</v>
      </c>
      <c r="JV6020">
        <v>185</v>
      </c>
      <c r="JW6020">
        <v>34.1</v>
      </c>
      <c r="JX6020">
        <v>2858.1622659921022</v>
      </c>
      <c r="JY6020">
        <v>4.6542109825199995</v>
      </c>
      <c r="KC6020">
        <v>39.99879</v>
      </c>
      <c r="KG6020">
        <v>117971.43094022998</v>
      </c>
      <c r="KH6020">
        <v>1.4571400000000001</v>
      </c>
      <c r="KN6020">
        <v>93.692340000000002</v>
      </c>
      <c r="KO6020">
        <v>49.615985999999999</v>
      </c>
      <c r="KR6020">
        <v>42</v>
      </c>
      <c r="KY6020">
        <v>110</v>
      </c>
      <c r="LA6020">
        <v>192</v>
      </c>
      <c r="LC6020">
        <v>31.620996000000002</v>
      </c>
      <c r="LE6020">
        <v>4.1500000000000004</v>
      </c>
      <c r="LF6020">
        <v>225</v>
      </c>
      <c r="LH6020">
        <v>23.200000000000003</v>
      </c>
      <c r="LI6020">
        <v>15.700000000000001</v>
      </c>
      <c r="LJ6020">
        <v>14.5</v>
      </c>
      <c r="LK6020">
        <v>62.378782999999999</v>
      </c>
      <c r="LO6020">
        <v>40</v>
      </c>
      <c r="LP6020">
        <v>145</v>
      </c>
      <c r="LQ6020">
        <v>40</v>
      </c>
      <c r="LR6020">
        <v>262</v>
      </c>
      <c r="LV6020">
        <v>235</v>
      </c>
      <c r="LX6020">
        <v>150.83009999999999</v>
      </c>
      <c r="MC6020">
        <v>22</v>
      </c>
      <c r="MF6020">
        <v>7.1</v>
      </c>
      <c r="MH6020">
        <v>87.5</v>
      </c>
      <c r="MI6020">
        <v>171.700074</v>
      </c>
      <c r="MJ6020">
        <v>83</v>
      </c>
      <c r="ML6020">
        <v>11.814508000000002</v>
      </c>
      <c r="MM6020">
        <v>39.5</v>
      </c>
      <c r="MN6020">
        <v>34.959771000000003</v>
      </c>
      <c r="MO6020">
        <v>161.41270499999999</v>
      </c>
      <c r="MP6020">
        <v>110</v>
      </c>
      <c r="MQ6020">
        <v>46.031374572948003</v>
      </c>
      <c r="MS6020">
        <v>59.045599000000003</v>
      </c>
      <c r="MU6020">
        <v>146.17994999999999</v>
      </c>
      <c r="MV6020">
        <v>197</v>
      </c>
      <c r="MX6020">
        <v>91</v>
      </c>
      <c r="MY6020">
        <v>197</v>
      </c>
      <c r="NA6020">
        <v>340</v>
      </c>
      <c r="NC6020">
        <v>30</v>
      </c>
      <c r="NE6020">
        <v>450</v>
      </c>
      <c r="NF6020">
        <v>430</v>
      </c>
      <c r="NI6020">
        <v>21.106796480843006</v>
      </c>
      <c r="NL6020">
        <v>135.97230202816002</v>
      </c>
      <c r="NN6020">
        <v>35.700000000000003</v>
      </c>
      <c r="NQ6020">
        <v>58.2</v>
      </c>
      <c r="NR6020">
        <v>100</v>
      </c>
      <c r="NU6020">
        <v>150</v>
      </c>
      <c r="NX6020">
        <v>18.9696</v>
      </c>
      <c r="OB6020">
        <v>21375</v>
      </c>
      <c r="OD6020">
        <v>76.983935000000002</v>
      </c>
      <c r="OH6020">
        <v>400</v>
      </c>
      <c r="OI6020">
        <v>21375</v>
      </c>
      <c r="OK6020">
        <v>24.2</v>
      </c>
      <c r="OL6020">
        <v>4.5</v>
      </c>
      <c r="OP6020">
        <v>320</v>
      </c>
      <c r="OR6020">
        <v>565</v>
      </c>
      <c r="OS6020">
        <v>600</v>
      </c>
      <c r="OT6020">
        <v>260</v>
      </c>
      <c r="OV6020">
        <v>73.75</v>
      </c>
      <c r="OW6020">
        <v>12.216074233792002</v>
      </c>
      <c r="OX6020">
        <v>348.34519999999998</v>
      </c>
      <c r="PB6020">
        <v>400</v>
      </c>
      <c r="PC6020">
        <v>68.046523999999991</v>
      </c>
      <c r="PF6020">
        <v>2.6</v>
      </c>
      <c r="PG6020">
        <v>430</v>
      </c>
    </row>
    <row r="6021" spans="2:424">
      <c r="B6021" s="12">
        <v>36973</v>
      </c>
      <c r="C6021">
        <v>3503.6754120958049</v>
      </c>
      <c r="F6021">
        <v>32.575167999999998</v>
      </c>
      <c r="G6021">
        <v>180</v>
      </c>
      <c r="H6021">
        <v>75.294559000000007</v>
      </c>
      <c r="I6021">
        <v>134.01927292028429</v>
      </c>
      <c r="J6021">
        <v>10.171647409162084</v>
      </c>
      <c r="M6021">
        <v>7.3790250000000004</v>
      </c>
      <c r="N6021">
        <v>8.2845806908044413</v>
      </c>
      <c r="R6021">
        <v>108.941748</v>
      </c>
      <c r="U6021">
        <v>28</v>
      </c>
      <c r="V6021">
        <v>13.525556999999999</v>
      </c>
      <c r="W6021">
        <v>1.0369999999999999</v>
      </c>
      <c r="Y6021">
        <v>587</v>
      </c>
      <c r="AA6021">
        <v>2.75488</v>
      </c>
      <c r="AC6021">
        <v>63</v>
      </c>
      <c r="AE6021">
        <v>55.164261724479125</v>
      </c>
      <c r="AK6021">
        <v>113</v>
      </c>
      <c r="AL6021">
        <v>8.8632950524503364</v>
      </c>
      <c r="AM6021">
        <v>140</v>
      </c>
      <c r="AQ6021">
        <v>27</v>
      </c>
      <c r="AT6021">
        <v>118</v>
      </c>
      <c r="AU6021">
        <v>55.389413343824991</v>
      </c>
      <c r="AV6021">
        <v>89</v>
      </c>
      <c r="AY6021">
        <v>400</v>
      </c>
      <c r="BA6021">
        <v>138</v>
      </c>
      <c r="BC6021">
        <v>257.80504289826007</v>
      </c>
      <c r="BD6021">
        <v>282.19031983908002</v>
      </c>
      <c r="BG6021">
        <v>1.1272591778844507</v>
      </c>
      <c r="BH6021">
        <v>50</v>
      </c>
      <c r="BN6021">
        <v>119</v>
      </c>
      <c r="BO6021">
        <v>38</v>
      </c>
      <c r="BP6021">
        <v>185</v>
      </c>
      <c r="BQ6021">
        <v>10.549999505388694</v>
      </c>
      <c r="BZ6021">
        <v>1050</v>
      </c>
      <c r="CA6021">
        <v>28500</v>
      </c>
      <c r="CB6021">
        <v>33250</v>
      </c>
      <c r="CD6021">
        <v>502</v>
      </c>
      <c r="CE6021">
        <v>35</v>
      </c>
      <c r="CG6021">
        <v>123.07381100000001</v>
      </c>
      <c r="CI6021">
        <v>75</v>
      </c>
      <c r="CL6021">
        <v>126.4</v>
      </c>
      <c r="CM6021">
        <v>259.5</v>
      </c>
      <c r="CP6021">
        <v>50</v>
      </c>
      <c r="CQ6021">
        <v>60.192000000000007</v>
      </c>
      <c r="CS6021">
        <v>52</v>
      </c>
      <c r="CW6021">
        <v>1.7060569999999999</v>
      </c>
      <c r="CY6021">
        <v>14.75</v>
      </c>
      <c r="DA6021">
        <v>20.700000000000003</v>
      </c>
      <c r="DB6021">
        <v>40.953417000000002</v>
      </c>
      <c r="DD6021">
        <v>8.0693269999999995</v>
      </c>
      <c r="DE6021">
        <v>95</v>
      </c>
      <c r="DM6021">
        <v>2.9215633992058523</v>
      </c>
      <c r="DP6021">
        <v>12</v>
      </c>
      <c r="DU6021">
        <v>222.5</v>
      </c>
      <c r="DZ6021">
        <v>37.200000000000003</v>
      </c>
      <c r="EA6021">
        <v>100</v>
      </c>
      <c r="EC6021">
        <v>101</v>
      </c>
      <c r="ED6021">
        <v>114</v>
      </c>
      <c r="EF6021">
        <v>130</v>
      </c>
      <c r="EJ6021">
        <v>34</v>
      </c>
      <c r="EK6021">
        <v>35.660465000000002</v>
      </c>
      <c r="EU6021">
        <v>425</v>
      </c>
      <c r="EX6021">
        <v>60</v>
      </c>
      <c r="FB6021">
        <v>40.5</v>
      </c>
      <c r="FG6021">
        <v>115</v>
      </c>
      <c r="FH6021">
        <v>115</v>
      </c>
      <c r="FI6021">
        <v>180</v>
      </c>
      <c r="FJ6021">
        <v>130</v>
      </c>
      <c r="FK6021">
        <v>89.5</v>
      </c>
      <c r="FL6021">
        <v>123</v>
      </c>
      <c r="FM6021">
        <v>123</v>
      </c>
      <c r="FS6021">
        <v>243</v>
      </c>
      <c r="FW6021">
        <v>215</v>
      </c>
      <c r="FX6021">
        <v>205</v>
      </c>
      <c r="FZ6021">
        <v>26</v>
      </c>
      <c r="GA6021">
        <v>21</v>
      </c>
      <c r="GB6021">
        <v>34.5</v>
      </c>
      <c r="GC6021">
        <v>88.92</v>
      </c>
      <c r="GD6021">
        <v>265</v>
      </c>
      <c r="GE6021">
        <v>5600</v>
      </c>
      <c r="GF6021">
        <v>5600</v>
      </c>
      <c r="GG6021">
        <v>267.61836182253001</v>
      </c>
      <c r="GH6021">
        <v>1310</v>
      </c>
      <c r="GK6021">
        <v>161</v>
      </c>
      <c r="GL6021">
        <v>70.689599999999999</v>
      </c>
      <c r="GN6021">
        <v>28.604219000000001</v>
      </c>
      <c r="GO6021">
        <v>28.402602999999999</v>
      </c>
      <c r="GR6021">
        <v>135</v>
      </c>
      <c r="GS6021">
        <v>213</v>
      </c>
      <c r="GT6021">
        <v>113</v>
      </c>
      <c r="GZ6021">
        <v>449.5</v>
      </c>
      <c r="HA6021">
        <v>178</v>
      </c>
      <c r="HB6021">
        <v>29.270054501310607</v>
      </c>
      <c r="HG6021">
        <v>80</v>
      </c>
      <c r="HI6021">
        <v>73.880860499999997</v>
      </c>
      <c r="HL6021">
        <v>680</v>
      </c>
      <c r="HM6021">
        <v>3.2</v>
      </c>
      <c r="HS6021">
        <v>420</v>
      </c>
      <c r="HT6021">
        <v>705</v>
      </c>
      <c r="HU6021">
        <v>207.50808000000001</v>
      </c>
      <c r="HV6021">
        <v>21</v>
      </c>
      <c r="HX6021">
        <v>78</v>
      </c>
      <c r="HY6021">
        <v>2.7</v>
      </c>
      <c r="HZ6021">
        <v>2.6</v>
      </c>
      <c r="IA6021">
        <v>91.309444999999997</v>
      </c>
      <c r="IC6021">
        <v>216.25</v>
      </c>
      <c r="ID6021">
        <v>227</v>
      </c>
      <c r="IE6021">
        <v>53</v>
      </c>
      <c r="IF6021">
        <v>4554.614720397125</v>
      </c>
      <c r="IG6021">
        <v>5161.9108060780991</v>
      </c>
      <c r="II6021">
        <v>63.752113999999999</v>
      </c>
      <c r="IM6021">
        <v>105</v>
      </c>
      <c r="IN6021">
        <v>48.499980000000001</v>
      </c>
      <c r="IO6021">
        <v>13.2</v>
      </c>
      <c r="IR6021">
        <v>570</v>
      </c>
      <c r="IS6021">
        <v>340</v>
      </c>
      <c r="IT6021">
        <v>163</v>
      </c>
      <c r="IU6021">
        <v>197</v>
      </c>
      <c r="IW6021">
        <v>39.743075999999995</v>
      </c>
      <c r="IX6021">
        <v>361</v>
      </c>
      <c r="IY6021">
        <v>750</v>
      </c>
      <c r="JE6021">
        <v>24.75</v>
      </c>
      <c r="JF6021">
        <v>95.592600911955017</v>
      </c>
      <c r="JI6021">
        <v>41.783279999999998</v>
      </c>
      <c r="JK6021">
        <v>325</v>
      </c>
      <c r="JO6021">
        <v>51.083991402911998</v>
      </c>
      <c r="JP6021">
        <v>16.960000000000004</v>
      </c>
      <c r="JQ6021">
        <v>315</v>
      </c>
      <c r="JU6021">
        <v>170</v>
      </c>
      <c r="JW6021">
        <v>33.4</v>
      </c>
      <c r="JX6021">
        <v>2790.1107834684808</v>
      </c>
      <c r="JY6021">
        <v>4.7216633155999999</v>
      </c>
      <c r="KC6021">
        <v>40.753484</v>
      </c>
      <c r="KG6021">
        <v>109599.26487350401</v>
      </c>
      <c r="KH6021">
        <v>1.402153</v>
      </c>
      <c r="KN6021">
        <v>91.907724000000002</v>
      </c>
      <c r="KO6021">
        <v>49.615985999999999</v>
      </c>
      <c r="KR6021">
        <v>42</v>
      </c>
      <c r="KY6021">
        <v>108</v>
      </c>
      <c r="LA6021">
        <v>195</v>
      </c>
      <c r="LC6021">
        <v>31.620996000000002</v>
      </c>
      <c r="LE6021">
        <v>4.0999999999999996</v>
      </c>
      <c r="LG6021">
        <v>130</v>
      </c>
      <c r="LH6021">
        <v>23.35</v>
      </c>
      <c r="LI6021">
        <v>15.700000000000001</v>
      </c>
      <c r="LJ6021">
        <v>13.8</v>
      </c>
      <c r="LO6021">
        <v>40</v>
      </c>
      <c r="LP6021">
        <v>145</v>
      </c>
      <c r="LQ6021">
        <v>40</v>
      </c>
      <c r="LR6021">
        <v>251</v>
      </c>
      <c r="LV6021">
        <v>235</v>
      </c>
      <c r="LX6021">
        <v>146.64037500000001</v>
      </c>
      <c r="MC6021">
        <v>22</v>
      </c>
      <c r="MF6021">
        <v>7.1</v>
      </c>
      <c r="MH6021">
        <v>88.75</v>
      </c>
      <c r="MI6021">
        <v>173.167596</v>
      </c>
      <c r="MJ6021">
        <v>75</v>
      </c>
      <c r="ML6021">
        <v>11.7595568</v>
      </c>
      <c r="MM6021">
        <v>39</v>
      </c>
      <c r="MN6021">
        <v>35.413794000000003</v>
      </c>
      <c r="MO6021">
        <v>161.41270499999999</v>
      </c>
      <c r="MP6021">
        <v>111</v>
      </c>
      <c r="MQ6021">
        <v>46.031374572948003</v>
      </c>
      <c r="MS6021">
        <v>59.045599000000003</v>
      </c>
      <c r="MU6021">
        <v>146.17994999999999</v>
      </c>
      <c r="MV6021">
        <v>190</v>
      </c>
      <c r="MX6021">
        <v>91</v>
      </c>
      <c r="MY6021">
        <v>188</v>
      </c>
      <c r="NA6021">
        <v>340</v>
      </c>
      <c r="NC6021">
        <v>32</v>
      </c>
      <c r="NE6021">
        <v>450</v>
      </c>
      <c r="NF6021">
        <v>430</v>
      </c>
      <c r="NI6021">
        <v>21.106796480843006</v>
      </c>
      <c r="NL6021">
        <v>137.2797280092</v>
      </c>
      <c r="NN6021">
        <v>35.5</v>
      </c>
      <c r="NQ6021">
        <v>56.1</v>
      </c>
      <c r="NR6021">
        <v>98</v>
      </c>
      <c r="NU6021">
        <v>151</v>
      </c>
      <c r="NX6021">
        <v>19.254144</v>
      </c>
      <c r="OB6021">
        <v>21562.5</v>
      </c>
      <c r="OD6021">
        <v>76.983935000000002</v>
      </c>
      <c r="OH6021">
        <v>403</v>
      </c>
      <c r="OI6021">
        <v>21562.5</v>
      </c>
      <c r="OK6021">
        <v>26.5</v>
      </c>
      <c r="OL6021">
        <v>4.5</v>
      </c>
      <c r="OM6021">
        <v>0.5</v>
      </c>
      <c r="ON6021">
        <v>4</v>
      </c>
      <c r="OR6021">
        <v>565</v>
      </c>
      <c r="OS6021">
        <v>600</v>
      </c>
      <c r="OT6021">
        <v>260</v>
      </c>
      <c r="OV6021">
        <v>73.75</v>
      </c>
      <c r="OW6021">
        <v>12.216074233792002</v>
      </c>
      <c r="OX6021">
        <v>348.34519999999998</v>
      </c>
      <c r="PB6021">
        <v>400</v>
      </c>
      <c r="PC6021">
        <v>58.376754800000001</v>
      </c>
      <c r="PF6021">
        <v>2.6</v>
      </c>
    </row>
    <row r="6022" spans="2:424">
      <c r="B6022" s="12">
        <v>36972</v>
      </c>
      <c r="C6022">
        <v>3503.6754120958049</v>
      </c>
      <c r="F6022">
        <v>32.575167999999998</v>
      </c>
      <c r="G6022">
        <v>180</v>
      </c>
      <c r="H6022">
        <v>75.294559000000007</v>
      </c>
      <c r="I6022">
        <v>132.09093805812194</v>
      </c>
      <c r="J6022">
        <v>3.8143677784357815</v>
      </c>
      <c r="M6022">
        <v>7.3790250000000004</v>
      </c>
      <c r="N6022">
        <v>8.4470234494476664</v>
      </c>
      <c r="R6022">
        <v>108.941748</v>
      </c>
      <c r="U6022">
        <v>27.2</v>
      </c>
      <c r="V6022">
        <v>13.525556999999999</v>
      </c>
      <c r="W6022">
        <v>1.0369999999999999</v>
      </c>
      <c r="X6022">
        <v>3.7</v>
      </c>
      <c r="Y6022">
        <v>585</v>
      </c>
      <c r="AA6022">
        <v>2.720869</v>
      </c>
      <c r="AC6022">
        <v>63</v>
      </c>
      <c r="AE6022">
        <v>55.164261724479125</v>
      </c>
      <c r="AK6022">
        <v>114</v>
      </c>
      <c r="AL6022">
        <v>8.8632950524503364</v>
      </c>
      <c r="AP6022">
        <v>4.197178459804829</v>
      </c>
      <c r="AQ6022">
        <v>28.1</v>
      </c>
      <c r="AT6022">
        <v>116</v>
      </c>
      <c r="AU6022">
        <v>54.732621881249997</v>
      </c>
      <c r="AV6022">
        <v>89</v>
      </c>
      <c r="AY6022">
        <v>390</v>
      </c>
      <c r="BA6022">
        <v>138</v>
      </c>
      <c r="BC6022">
        <v>261.71117991187003</v>
      </c>
      <c r="BD6022">
        <v>270.65665554048002</v>
      </c>
      <c r="BG6022">
        <v>1.2837115192990187</v>
      </c>
      <c r="BH6022">
        <v>50</v>
      </c>
      <c r="BL6022">
        <v>4</v>
      </c>
      <c r="BN6022">
        <v>120</v>
      </c>
      <c r="BO6022">
        <v>38.200000000000003</v>
      </c>
      <c r="BP6022">
        <v>185</v>
      </c>
      <c r="BQ6022">
        <v>10.022499530119257</v>
      </c>
      <c r="BZ6022">
        <v>1050</v>
      </c>
      <c r="CA6022">
        <v>28900</v>
      </c>
      <c r="CB6022">
        <v>33800</v>
      </c>
      <c r="CD6022">
        <v>500</v>
      </c>
      <c r="CE6022">
        <v>35</v>
      </c>
      <c r="CG6022">
        <v>123.07381100000001</v>
      </c>
      <c r="CI6022">
        <v>75</v>
      </c>
      <c r="CL6022">
        <v>126</v>
      </c>
      <c r="CM6022">
        <v>261</v>
      </c>
      <c r="CP6022">
        <v>49.2</v>
      </c>
      <c r="CQ6022">
        <v>59.488000000000007</v>
      </c>
      <c r="CR6022">
        <v>110.25</v>
      </c>
      <c r="CS6022">
        <v>52</v>
      </c>
      <c r="CV6022">
        <v>700</v>
      </c>
      <c r="CW6022">
        <v>1.7349730000000001</v>
      </c>
      <c r="CY6022">
        <v>14.75</v>
      </c>
      <c r="DA6022">
        <v>20.400000000000002</v>
      </c>
      <c r="DB6022">
        <v>40.953417000000002</v>
      </c>
      <c r="DD6022">
        <v>7.9786609999999998</v>
      </c>
      <c r="DE6022">
        <v>99</v>
      </c>
      <c r="DM6022">
        <v>2.9215633992058523</v>
      </c>
      <c r="DP6022">
        <v>12</v>
      </c>
      <c r="DU6022">
        <v>223.75</v>
      </c>
      <c r="DZ6022">
        <v>37.200000000000003</v>
      </c>
      <c r="EA6022">
        <v>95</v>
      </c>
      <c r="EC6022">
        <v>100</v>
      </c>
      <c r="ED6022">
        <v>114</v>
      </c>
      <c r="EF6022">
        <v>130</v>
      </c>
      <c r="EJ6022">
        <v>33</v>
      </c>
      <c r="EK6022">
        <v>37.995376</v>
      </c>
      <c r="EX6022">
        <v>60</v>
      </c>
      <c r="FB6022">
        <v>40.5</v>
      </c>
      <c r="FG6022">
        <v>115</v>
      </c>
      <c r="FH6022">
        <v>115</v>
      </c>
      <c r="FI6022">
        <v>180</v>
      </c>
      <c r="FJ6022">
        <v>112</v>
      </c>
      <c r="FK6022">
        <v>84</v>
      </c>
      <c r="FL6022">
        <v>123</v>
      </c>
      <c r="FM6022">
        <v>123</v>
      </c>
      <c r="FS6022">
        <v>243</v>
      </c>
      <c r="FW6022">
        <v>205</v>
      </c>
      <c r="FX6022">
        <v>200</v>
      </c>
      <c r="FZ6022">
        <v>26</v>
      </c>
      <c r="GA6022">
        <v>21</v>
      </c>
      <c r="GB6022">
        <v>34.5</v>
      </c>
      <c r="GC6022">
        <v>88.16</v>
      </c>
      <c r="GE6022">
        <v>5600</v>
      </c>
      <c r="GF6022">
        <v>5600</v>
      </c>
      <c r="GG6022">
        <v>267.61836182253001</v>
      </c>
      <c r="GH6022">
        <v>1310</v>
      </c>
      <c r="GK6022">
        <v>161</v>
      </c>
      <c r="GL6022">
        <v>70.689599999999999</v>
      </c>
      <c r="GN6022">
        <v>28.604219000000001</v>
      </c>
      <c r="GO6022">
        <v>26.887798</v>
      </c>
      <c r="GR6022">
        <v>121</v>
      </c>
      <c r="GS6022">
        <v>213</v>
      </c>
      <c r="GT6022">
        <v>113</v>
      </c>
      <c r="GU6022">
        <v>85</v>
      </c>
      <c r="GZ6022">
        <v>455</v>
      </c>
      <c r="HA6022">
        <v>174</v>
      </c>
      <c r="HB6022">
        <v>29.270054501310607</v>
      </c>
      <c r="HG6022">
        <v>95</v>
      </c>
      <c r="HI6022">
        <v>74.345519999999993</v>
      </c>
      <c r="HL6022">
        <v>650</v>
      </c>
      <c r="HM6022">
        <v>3.2</v>
      </c>
      <c r="HS6022">
        <v>410</v>
      </c>
      <c r="HT6022">
        <v>705</v>
      </c>
      <c r="HU6022">
        <v>207.50808000000001</v>
      </c>
      <c r="HV6022">
        <v>21</v>
      </c>
      <c r="HX6022">
        <v>76</v>
      </c>
      <c r="HY6022">
        <v>2.7</v>
      </c>
      <c r="HZ6022">
        <v>2.7</v>
      </c>
      <c r="IA6022">
        <v>91.309444999999997</v>
      </c>
      <c r="IC6022">
        <v>217.5</v>
      </c>
      <c r="ID6022">
        <v>227</v>
      </c>
      <c r="IE6022">
        <v>53</v>
      </c>
      <c r="IF6022">
        <v>4526.8426794190937</v>
      </c>
      <c r="IG6022">
        <v>5173.0958782472826</v>
      </c>
      <c r="II6022">
        <v>63.752113999999999</v>
      </c>
      <c r="IM6022">
        <v>99</v>
      </c>
      <c r="IN6022">
        <v>48.499980000000001</v>
      </c>
      <c r="IO6022">
        <v>13</v>
      </c>
      <c r="IR6022">
        <v>570</v>
      </c>
      <c r="IS6022">
        <v>340</v>
      </c>
      <c r="IT6022">
        <v>161</v>
      </c>
      <c r="IU6022">
        <v>197</v>
      </c>
      <c r="IW6022">
        <v>37.716958399999996</v>
      </c>
      <c r="IX6022">
        <v>380</v>
      </c>
      <c r="IY6022">
        <v>750</v>
      </c>
      <c r="JE6022">
        <v>22.5</v>
      </c>
      <c r="JF6022">
        <v>94.745285351897394</v>
      </c>
      <c r="JI6022">
        <v>41.783279999999998</v>
      </c>
      <c r="JK6022">
        <v>325</v>
      </c>
      <c r="JO6022">
        <v>51.083991402911998</v>
      </c>
      <c r="JP6022">
        <v>16.600000000000001</v>
      </c>
      <c r="JQ6022">
        <v>315</v>
      </c>
      <c r="JU6022">
        <v>170</v>
      </c>
      <c r="JW6022">
        <v>33.4</v>
      </c>
      <c r="JX6022">
        <v>2803.7210799732047</v>
      </c>
      <c r="JY6022">
        <v>4.7216633155999999</v>
      </c>
      <c r="KC6022">
        <v>40.149729000000001</v>
      </c>
      <c r="KG6022">
        <v>102749.31081891</v>
      </c>
      <c r="KH6022">
        <v>1.402153</v>
      </c>
      <c r="KN6022">
        <v>91.461569999999995</v>
      </c>
      <c r="KO6022">
        <v>49.615985999999999</v>
      </c>
      <c r="KR6022">
        <v>42</v>
      </c>
      <c r="KY6022">
        <v>104</v>
      </c>
      <c r="LA6022">
        <v>195</v>
      </c>
      <c r="LC6022">
        <v>31.620996000000002</v>
      </c>
      <c r="LE6022">
        <v>4</v>
      </c>
      <c r="LH6022">
        <v>23.35</v>
      </c>
      <c r="LI6022">
        <v>15.700000000000001</v>
      </c>
      <c r="LJ6022">
        <v>13.9</v>
      </c>
      <c r="LK6022">
        <v>62.378782999999999</v>
      </c>
      <c r="LP6022">
        <v>140</v>
      </c>
      <c r="LR6022">
        <v>252</v>
      </c>
      <c r="LV6022">
        <v>235</v>
      </c>
      <c r="LX6022">
        <v>146.64037500000001</v>
      </c>
      <c r="MC6022">
        <v>22</v>
      </c>
      <c r="MF6022">
        <v>7.1</v>
      </c>
      <c r="MH6022">
        <v>90</v>
      </c>
      <c r="MI6022">
        <v>175.61346599999999</v>
      </c>
      <c r="MJ6022">
        <v>75</v>
      </c>
      <c r="ML6022">
        <v>11.7595568</v>
      </c>
      <c r="MM6022">
        <v>39</v>
      </c>
      <c r="MN6022">
        <v>35.413794000000003</v>
      </c>
      <c r="MO6022">
        <v>164.57765999999998</v>
      </c>
      <c r="MP6022">
        <v>111</v>
      </c>
      <c r="MQ6022">
        <v>46.031374572948003</v>
      </c>
      <c r="MS6022">
        <v>59.045599000000003</v>
      </c>
      <c r="MV6022">
        <v>185</v>
      </c>
      <c r="MX6022">
        <v>91</v>
      </c>
      <c r="MY6022">
        <v>185</v>
      </c>
      <c r="NA6022">
        <v>340</v>
      </c>
      <c r="NC6022">
        <v>30</v>
      </c>
      <c r="NE6022">
        <v>450</v>
      </c>
      <c r="NF6022">
        <v>430</v>
      </c>
      <c r="NI6022">
        <v>21.106796480843006</v>
      </c>
      <c r="NL6022">
        <v>135.31858903764001</v>
      </c>
      <c r="NN6022">
        <v>35.5</v>
      </c>
      <c r="NQ6022">
        <v>55</v>
      </c>
      <c r="NR6022">
        <v>102</v>
      </c>
      <c r="NU6022">
        <v>149</v>
      </c>
      <c r="NX6022">
        <v>18.9696</v>
      </c>
      <c r="OB6022">
        <v>21187.5</v>
      </c>
      <c r="OD6022">
        <v>76.983935000000002</v>
      </c>
      <c r="OH6022">
        <v>403</v>
      </c>
      <c r="OI6022">
        <v>21187.5</v>
      </c>
      <c r="OK6022">
        <v>26.5</v>
      </c>
      <c r="OL6022">
        <v>4.5</v>
      </c>
      <c r="OM6022">
        <v>0.5</v>
      </c>
      <c r="ON6022">
        <v>4</v>
      </c>
      <c r="OP6022">
        <v>320</v>
      </c>
      <c r="OR6022">
        <v>565</v>
      </c>
      <c r="OS6022">
        <v>600</v>
      </c>
      <c r="OT6022">
        <v>260</v>
      </c>
      <c r="OV6022">
        <v>73.75</v>
      </c>
      <c r="OX6022">
        <v>348.34519999999998</v>
      </c>
      <c r="PB6022">
        <v>400</v>
      </c>
      <c r="PC6022">
        <v>54.258149400000001</v>
      </c>
      <c r="PF6022">
        <v>2.6</v>
      </c>
      <c r="PG6022">
        <v>420</v>
      </c>
    </row>
    <row r="6023" spans="2:424">
      <c r="B6023" s="12">
        <v>36971</v>
      </c>
      <c r="C6023">
        <v>3503.6754120958049</v>
      </c>
      <c r="F6023">
        <v>32.575167999999998</v>
      </c>
      <c r="G6023">
        <v>181</v>
      </c>
      <c r="H6023">
        <v>78.190504000000004</v>
      </c>
      <c r="I6023">
        <v>131.60885434258131</v>
      </c>
      <c r="N6023">
        <v>8.528244828769278</v>
      </c>
      <c r="R6023">
        <v>108.941748</v>
      </c>
      <c r="U6023">
        <v>25</v>
      </c>
      <c r="V6023">
        <v>13.525556999999999</v>
      </c>
      <c r="X6023">
        <v>3.7</v>
      </c>
      <c r="Y6023">
        <v>587</v>
      </c>
      <c r="AA6023">
        <v>2.75488</v>
      </c>
      <c r="AC6023">
        <v>64</v>
      </c>
      <c r="AE6023">
        <v>57.285964098497558</v>
      </c>
      <c r="AK6023">
        <v>114</v>
      </c>
      <c r="AL6023">
        <v>8.8632950524503364</v>
      </c>
      <c r="AM6023">
        <v>140</v>
      </c>
      <c r="AP6023">
        <v>4.197178459804829</v>
      </c>
      <c r="AQ6023">
        <v>27</v>
      </c>
      <c r="AT6023">
        <v>115</v>
      </c>
      <c r="AU6023">
        <v>56.265135293924992</v>
      </c>
      <c r="AV6023">
        <v>90</v>
      </c>
      <c r="AY6023">
        <v>390</v>
      </c>
      <c r="BA6023">
        <v>138</v>
      </c>
      <c r="BC6023">
        <v>257.80504289826007</v>
      </c>
      <c r="BD6023">
        <v>274.50121030668004</v>
      </c>
      <c r="BG6023">
        <v>1.2435955343209242</v>
      </c>
      <c r="BH6023">
        <v>50</v>
      </c>
      <c r="BN6023">
        <v>121.2</v>
      </c>
      <c r="BO6023">
        <v>38</v>
      </c>
      <c r="BP6023">
        <v>190</v>
      </c>
      <c r="BQ6023">
        <v>10.81374949302341</v>
      </c>
      <c r="BZ6023">
        <v>1050</v>
      </c>
      <c r="CA6023">
        <v>29000</v>
      </c>
      <c r="CB6023">
        <v>33750</v>
      </c>
      <c r="CD6023">
        <v>515</v>
      </c>
      <c r="CE6023">
        <v>35</v>
      </c>
      <c r="CG6023">
        <v>124.92454500000001</v>
      </c>
      <c r="CI6023">
        <v>75</v>
      </c>
      <c r="CL6023">
        <v>126.2</v>
      </c>
      <c r="CM6023">
        <v>282</v>
      </c>
      <c r="CP6023">
        <v>50.400000000000006</v>
      </c>
      <c r="CQ6023">
        <v>59.84</v>
      </c>
      <c r="CR6023">
        <v>111</v>
      </c>
      <c r="CS6023">
        <v>52</v>
      </c>
      <c r="CU6023">
        <v>58</v>
      </c>
      <c r="CW6023">
        <v>1.7349730000000001</v>
      </c>
      <c r="CY6023">
        <v>14.75</v>
      </c>
      <c r="DA6023">
        <v>21</v>
      </c>
      <c r="DB6023">
        <v>40.953417000000002</v>
      </c>
      <c r="DD6023">
        <v>8.3866610000000001</v>
      </c>
      <c r="DE6023">
        <v>100</v>
      </c>
      <c r="DM6023">
        <v>2.9215633992058523</v>
      </c>
      <c r="DP6023">
        <v>12.1</v>
      </c>
      <c r="DU6023">
        <v>228.75</v>
      </c>
      <c r="DZ6023">
        <v>37.200000000000003</v>
      </c>
      <c r="EA6023">
        <v>95</v>
      </c>
      <c r="EC6023">
        <v>104</v>
      </c>
      <c r="EF6023">
        <v>130</v>
      </c>
      <c r="EJ6023">
        <v>32</v>
      </c>
      <c r="EK6023">
        <v>37.995376</v>
      </c>
      <c r="EX6023">
        <v>62</v>
      </c>
      <c r="FB6023">
        <v>40.5</v>
      </c>
      <c r="FG6023">
        <v>115</v>
      </c>
      <c r="FH6023">
        <v>115</v>
      </c>
      <c r="FI6023">
        <v>180</v>
      </c>
      <c r="FJ6023">
        <v>135</v>
      </c>
      <c r="FK6023">
        <v>88.5</v>
      </c>
      <c r="FL6023">
        <v>123</v>
      </c>
      <c r="FM6023">
        <v>125</v>
      </c>
      <c r="FS6023">
        <v>240</v>
      </c>
      <c r="FW6023">
        <v>205</v>
      </c>
      <c r="FX6023">
        <v>190</v>
      </c>
      <c r="FZ6023">
        <v>26</v>
      </c>
      <c r="GA6023">
        <v>21</v>
      </c>
      <c r="GB6023">
        <v>35</v>
      </c>
      <c r="GC6023">
        <v>85.88</v>
      </c>
      <c r="GE6023">
        <v>5600</v>
      </c>
      <c r="GF6023">
        <v>5600</v>
      </c>
      <c r="GG6023">
        <v>267.61836182253001</v>
      </c>
      <c r="GH6023">
        <v>1315</v>
      </c>
      <c r="GL6023">
        <v>70.689599999999999</v>
      </c>
      <c r="GN6023">
        <v>28.604219000000001</v>
      </c>
      <c r="GR6023">
        <v>138</v>
      </c>
      <c r="GS6023">
        <v>213</v>
      </c>
      <c r="GU6023">
        <v>80</v>
      </c>
      <c r="GZ6023">
        <v>465</v>
      </c>
      <c r="HA6023">
        <v>180</v>
      </c>
      <c r="HB6023">
        <v>29.270054501310607</v>
      </c>
      <c r="HG6023">
        <v>94</v>
      </c>
      <c r="HI6023">
        <v>74.810179500000004</v>
      </c>
      <c r="HL6023">
        <v>724</v>
      </c>
      <c r="HM6023">
        <v>3</v>
      </c>
      <c r="HT6023">
        <v>720</v>
      </c>
      <c r="HU6023">
        <v>213.49389000000002</v>
      </c>
      <c r="HV6023">
        <v>21</v>
      </c>
      <c r="HX6023">
        <v>80</v>
      </c>
      <c r="HY6023">
        <v>2.7</v>
      </c>
      <c r="HZ6023">
        <v>2.7</v>
      </c>
      <c r="IA6023">
        <v>91.309444999999997</v>
      </c>
      <c r="IC6023">
        <v>227.5</v>
      </c>
      <c r="ID6023">
        <v>227</v>
      </c>
      <c r="IE6023">
        <v>53</v>
      </c>
      <c r="IF6023">
        <v>4387.9824745289379</v>
      </c>
      <c r="IG6023">
        <v>5178.6884143318739</v>
      </c>
      <c r="II6023">
        <v>63.752113999999999</v>
      </c>
      <c r="IL6023">
        <v>145</v>
      </c>
      <c r="IM6023">
        <v>104</v>
      </c>
      <c r="IN6023">
        <v>48.499980000000001</v>
      </c>
      <c r="IO6023">
        <v>13.6</v>
      </c>
      <c r="IR6023">
        <v>570</v>
      </c>
      <c r="IS6023">
        <v>340</v>
      </c>
      <c r="IT6023">
        <v>175</v>
      </c>
      <c r="IU6023">
        <v>201.5</v>
      </c>
      <c r="IW6023">
        <v>38.963799999999999</v>
      </c>
      <c r="IX6023">
        <v>383</v>
      </c>
      <c r="IY6023">
        <v>750</v>
      </c>
      <c r="JE6023">
        <v>24.75</v>
      </c>
      <c r="JF6023">
        <v>97.826432843016008</v>
      </c>
      <c r="JI6023">
        <v>37.225104000000002</v>
      </c>
      <c r="JK6023">
        <v>325</v>
      </c>
      <c r="JN6023">
        <v>42.058802999999997</v>
      </c>
      <c r="JO6023">
        <v>47.809376569392001</v>
      </c>
      <c r="JP6023">
        <v>16.7</v>
      </c>
      <c r="JQ6023">
        <v>318</v>
      </c>
      <c r="JR6023">
        <v>64.905103795839992</v>
      </c>
      <c r="JU6023">
        <v>172</v>
      </c>
      <c r="JW6023">
        <v>34.300000000000004</v>
      </c>
      <c r="JX6023">
        <v>2864.9674142444642</v>
      </c>
      <c r="JY6023">
        <v>4.7216633155999999</v>
      </c>
      <c r="KC6023">
        <v>39.99879</v>
      </c>
      <c r="KG6023">
        <v>108077.05286137201</v>
      </c>
      <c r="KH6023">
        <v>1.4158999999999999</v>
      </c>
      <c r="KN6023">
        <v>91.461569999999995</v>
      </c>
      <c r="KO6023">
        <v>49.615985999999999</v>
      </c>
      <c r="KR6023">
        <v>42</v>
      </c>
      <c r="KY6023">
        <v>99</v>
      </c>
      <c r="LA6023">
        <v>196</v>
      </c>
      <c r="LB6023">
        <v>145.5</v>
      </c>
      <c r="LC6023">
        <v>30.183678</v>
      </c>
      <c r="LH6023">
        <v>23.35</v>
      </c>
      <c r="LI6023">
        <v>15.700000000000001</v>
      </c>
      <c r="LJ6023">
        <v>14.100000000000001</v>
      </c>
      <c r="LK6023">
        <v>62.378782999999999</v>
      </c>
      <c r="LP6023">
        <v>140</v>
      </c>
      <c r="LR6023">
        <v>269</v>
      </c>
      <c r="LV6023">
        <v>235</v>
      </c>
      <c r="LX6023">
        <v>146.64037500000001</v>
      </c>
      <c r="MC6023">
        <v>21.5</v>
      </c>
      <c r="MF6023">
        <v>7</v>
      </c>
      <c r="MH6023">
        <v>88.75</v>
      </c>
      <c r="MI6023">
        <v>168.76503</v>
      </c>
      <c r="MJ6023">
        <v>75</v>
      </c>
      <c r="ML6023">
        <v>11.869459200000001</v>
      </c>
      <c r="MM6023">
        <v>40</v>
      </c>
      <c r="MN6023">
        <v>35.413794000000003</v>
      </c>
      <c r="MO6023">
        <v>161.41270499999999</v>
      </c>
      <c r="MP6023">
        <v>111</v>
      </c>
      <c r="MQ6023">
        <v>46.031374572948003</v>
      </c>
      <c r="MV6023">
        <v>202</v>
      </c>
      <c r="MX6023">
        <v>91</v>
      </c>
      <c r="NA6023">
        <v>340</v>
      </c>
      <c r="NC6023">
        <v>30</v>
      </c>
      <c r="NE6023">
        <v>450</v>
      </c>
      <c r="NF6023">
        <v>430</v>
      </c>
      <c r="NI6023">
        <v>22.560051320507604</v>
      </c>
      <c r="NL6023">
        <v>136.62601501867999</v>
      </c>
      <c r="NN6023">
        <v>35.5</v>
      </c>
      <c r="NQ6023">
        <v>55.1</v>
      </c>
      <c r="NR6023">
        <v>95</v>
      </c>
      <c r="NU6023">
        <v>149</v>
      </c>
      <c r="NX6023">
        <v>19.159296000000001</v>
      </c>
      <c r="OB6023">
        <v>21187.5</v>
      </c>
      <c r="OD6023">
        <v>76.983935000000002</v>
      </c>
      <c r="OH6023">
        <v>405</v>
      </c>
      <c r="OI6023">
        <v>21187.5</v>
      </c>
      <c r="OK6023">
        <v>26.5</v>
      </c>
      <c r="OL6023">
        <v>4.5</v>
      </c>
      <c r="OM6023">
        <v>0.5</v>
      </c>
      <c r="ON6023">
        <v>4</v>
      </c>
      <c r="OR6023">
        <v>565</v>
      </c>
      <c r="OS6023">
        <v>600</v>
      </c>
      <c r="OT6023">
        <v>260</v>
      </c>
      <c r="OV6023">
        <v>73.75</v>
      </c>
      <c r="OW6023">
        <v>12.216074233792002</v>
      </c>
      <c r="PB6023">
        <v>400</v>
      </c>
      <c r="PC6023">
        <v>56.586056800000001</v>
      </c>
      <c r="PF6023">
        <v>2.6</v>
      </c>
      <c r="PG6023">
        <v>420</v>
      </c>
    </row>
    <row r="6024" spans="2:424">
      <c r="B6024" s="12">
        <v>36970</v>
      </c>
      <c r="C6024">
        <v>3503.6754120958049</v>
      </c>
      <c r="F6024">
        <v>32.575167999999998</v>
      </c>
      <c r="G6024">
        <v>181</v>
      </c>
      <c r="H6024">
        <v>79.928071000000003</v>
      </c>
      <c r="I6024">
        <v>134.01927292028429</v>
      </c>
      <c r="M6024">
        <v>7.9103148000000001</v>
      </c>
      <c r="N6024">
        <v>8.528244828769278</v>
      </c>
      <c r="R6024">
        <v>108.941748</v>
      </c>
      <c r="U6024">
        <v>25</v>
      </c>
      <c r="V6024">
        <v>13.525556999999999</v>
      </c>
      <c r="X6024">
        <v>3.75</v>
      </c>
      <c r="Y6024">
        <v>588</v>
      </c>
      <c r="AA6024">
        <v>2.75488</v>
      </c>
      <c r="AC6024">
        <v>65</v>
      </c>
      <c r="AE6024">
        <v>60.256347422123355</v>
      </c>
      <c r="AK6024">
        <v>114</v>
      </c>
      <c r="AL6024">
        <v>8.9975874017298878</v>
      </c>
      <c r="AM6024">
        <v>140</v>
      </c>
      <c r="AP6024">
        <v>4.197178459804829</v>
      </c>
      <c r="AQ6024">
        <v>26.5</v>
      </c>
      <c r="AT6024">
        <v>115</v>
      </c>
      <c r="AU6024">
        <v>56.9219267565</v>
      </c>
      <c r="AV6024">
        <v>90</v>
      </c>
      <c r="AY6024">
        <v>380</v>
      </c>
      <c r="BA6024">
        <v>138</v>
      </c>
      <c r="BC6024">
        <v>257.80504289826007</v>
      </c>
      <c r="BD6024">
        <v>272.96338840020002</v>
      </c>
      <c r="BG6024">
        <v>1.1352823748800696</v>
      </c>
      <c r="BH6024">
        <v>51</v>
      </c>
      <c r="BN6024">
        <v>120</v>
      </c>
      <c r="BO6024">
        <v>38.5</v>
      </c>
      <c r="BP6024">
        <v>190</v>
      </c>
      <c r="BQ6024">
        <v>10.945624486840769</v>
      </c>
      <c r="BZ6024">
        <v>1040</v>
      </c>
      <c r="CA6024">
        <v>28350</v>
      </c>
      <c r="CB6024">
        <v>34100</v>
      </c>
      <c r="CD6024">
        <v>515</v>
      </c>
      <c r="CE6024">
        <v>35</v>
      </c>
      <c r="CG6024">
        <v>122.61112750000001</v>
      </c>
      <c r="CI6024">
        <v>75</v>
      </c>
      <c r="CL6024">
        <v>128.4</v>
      </c>
      <c r="CM6024">
        <v>282</v>
      </c>
      <c r="CP6024">
        <v>51.400000000000006</v>
      </c>
      <c r="CQ6024">
        <v>59.488000000000007</v>
      </c>
      <c r="CR6024">
        <v>111</v>
      </c>
      <c r="CU6024">
        <v>58</v>
      </c>
      <c r="CV6024">
        <v>700</v>
      </c>
      <c r="CW6024">
        <v>1.763889</v>
      </c>
      <c r="CY6024">
        <v>14.75</v>
      </c>
      <c r="DA6024">
        <v>21</v>
      </c>
      <c r="DB6024">
        <v>40.953417000000002</v>
      </c>
      <c r="DD6024">
        <v>8.1599939999999993</v>
      </c>
      <c r="DE6024">
        <v>105</v>
      </c>
      <c r="DM6024">
        <v>2.9215633992058523</v>
      </c>
      <c r="DP6024">
        <v>12.1</v>
      </c>
      <c r="DU6024">
        <v>228.75</v>
      </c>
      <c r="DZ6024">
        <v>37.200000000000003</v>
      </c>
      <c r="EA6024">
        <v>100</v>
      </c>
      <c r="EC6024">
        <v>107</v>
      </c>
      <c r="EF6024">
        <v>130</v>
      </c>
      <c r="EJ6024">
        <v>36</v>
      </c>
      <c r="EK6024">
        <v>37.995376</v>
      </c>
      <c r="EX6024">
        <v>62</v>
      </c>
      <c r="FB6024">
        <v>40</v>
      </c>
      <c r="FG6024">
        <v>115</v>
      </c>
      <c r="FH6024">
        <v>115</v>
      </c>
      <c r="FI6024">
        <v>180</v>
      </c>
      <c r="FJ6024">
        <v>140</v>
      </c>
      <c r="FK6024">
        <v>93.5</v>
      </c>
      <c r="FL6024">
        <v>123</v>
      </c>
      <c r="FM6024">
        <v>125</v>
      </c>
      <c r="FS6024">
        <v>240</v>
      </c>
      <c r="FV6024">
        <v>1100</v>
      </c>
      <c r="FW6024">
        <v>205</v>
      </c>
      <c r="FX6024">
        <v>200</v>
      </c>
      <c r="GB6024">
        <v>36</v>
      </c>
      <c r="GC6024">
        <v>85.12</v>
      </c>
      <c r="GD6024">
        <v>275</v>
      </c>
      <c r="GE6024">
        <v>5600</v>
      </c>
      <c r="GF6024">
        <v>5600</v>
      </c>
      <c r="GG6024">
        <v>267.61836182253001</v>
      </c>
      <c r="GH6024">
        <v>1305</v>
      </c>
      <c r="GK6024">
        <v>177</v>
      </c>
      <c r="GN6024">
        <v>28.604219000000001</v>
      </c>
      <c r="GO6024">
        <v>30.296109999999999</v>
      </c>
      <c r="GR6024">
        <v>143</v>
      </c>
      <c r="GS6024">
        <v>213</v>
      </c>
      <c r="GT6024">
        <v>111</v>
      </c>
      <c r="GZ6024">
        <v>474</v>
      </c>
      <c r="HA6024">
        <v>183</v>
      </c>
      <c r="HB6024">
        <v>29.441224410674991</v>
      </c>
      <c r="HG6024">
        <v>96.5</v>
      </c>
      <c r="HI6024">
        <v>76.204158000000007</v>
      </c>
      <c r="HL6024">
        <v>721</v>
      </c>
      <c r="HM6024">
        <v>3</v>
      </c>
      <c r="HR6024">
        <v>800</v>
      </c>
      <c r="HT6024">
        <v>720</v>
      </c>
      <c r="HU6024">
        <v>213.49389000000002</v>
      </c>
      <c r="HV6024">
        <v>21</v>
      </c>
      <c r="HX6024">
        <v>79</v>
      </c>
      <c r="HY6024">
        <v>2.8</v>
      </c>
      <c r="IA6024">
        <v>91.309444999999997</v>
      </c>
      <c r="IC6024">
        <v>223.75</v>
      </c>
      <c r="ID6024">
        <v>228</v>
      </c>
      <c r="IE6024">
        <v>56</v>
      </c>
      <c r="IF6024">
        <v>4582.3867613751572</v>
      </c>
      <c r="IG6024">
        <v>5229.0212390931983</v>
      </c>
      <c r="II6024">
        <v>63.752113999999999</v>
      </c>
      <c r="IM6024">
        <v>106.5</v>
      </c>
      <c r="IN6024">
        <v>48.499980000000001</v>
      </c>
      <c r="IR6024">
        <v>570</v>
      </c>
      <c r="IS6024">
        <v>385</v>
      </c>
      <c r="IT6024">
        <v>179</v>
      </c>
      <c r="IU6024">
        <v>206</v>
      </c>
      <c r="IW6024">
        <v>42.080903999999997</v>
      </c>
      <c r="IX6024">
        <v>380</v>
      </c>
      <c r="IY6024">
        <v>800</v>
      </c>
      <c r="JE6024">
        <v>25.03125</v>
      </c>
      <c r="JF6024">
        <v>100.90758033413464</v>
      </c>
      <c r="JI6024">
        <v>34.186320000000002</v>
      </c>
      <c r="JK6024">
        <v>325</v>
      </c>
      <c r="JN6024">
        <v>42.058802999999997</v>
      </c>
      <c r="JO6024">
        <v>53.048760303024004</v>
      </c>
      <c r="JP6024">
        <v>16.45</v>
      </c>
      <c r="JQ6024">
        <v>320</v>
      </c>
      <c r="JR6024">
        <v>66.527731390736008</v>
      </c>
      <c r="JT6024">
        <v>84</v>
      </c>
      <c r="JW6024">
        <v>34.800000000000004</v>
      </c>
      <c r="JX6024">
        <v>2994.2652310393451</v>
      </c>
      <c r="JY6024">
        <v>4.7216633155999999</v>
      </c>
      <c r="KC6024">
        <v>40.753484</v>
      </c>
      <c r="KG6024">
        <v>109599.26487350401</v>
      </c>
      <c r="KH6024">
        <v>1.4571400000000001</v>
      </c>
      <c r="KN6024">
        <v>93.692340000000002</v>
      </c>
      <c r="KO6024">
        <v>47.599076000000004</v>
      </c>
      <c r="KR6024">
        <v>42</v>
      </c>
      <c r="KY6024">
        <v>90</v>
      </c>
      <c r="LA6024">
        <v>197</v>
      </c>
      <c r="LB6024">
        <v>145.5</v>
      </c>
      <c r="LC6024">
        <v>29.608750800000003</v>
      </c>
      <c r="LE6024">
        <v>4.2</v>
      </c>
      <c r="LH6024">
        <v>23.200000000000003</v>
      </c>
      <c r="LI6024">
        <v>15.700000000000001</v>
      </c>
      <c r="LJ6024">
        <v>14.100000000000001</v>
      </c>
      <c r="LK6024">
        <v>62.378782999999999</v>
      </c>
      <c r="LP6024">
        <v>140</v>
      </c>
      <c r="LR6024">
        <v>272</v>
      </c>
      <c r="LV6024">
        <v>235</v>
      </c>
      <c r="LX6024">
        <v>150.83009999999999</v>
      </c>
      <c r="MC6024">
        <v>22.5</v>
      </c>
      <c r="MF6024">
        <v>7</v>
      </c>
      <c r="MH6024">
        <v>89.25</v>
      </c>
      <c r="MI6024">
        <v>170.232552</v>
      </c>
      <c r="MJ6024">
        <v>75</v>
      </c>
      <c r="ML6024">
        <v>11.814508000000002</v>
      </c>
      <c r="MM6024">
        <v>40.700000000000003</v>
      </c>
      <c r="MN6024">
        <v>35.413794000000003</v>
      </c>
      <c r="MO6024">
        <v>161.41270499999999</v>
      </c>
      <c r="MP6024">
        <v>111</v>
      </c>
      <c r="MQ6024">
        <v>46.031374572948003</v>
      </c>
      <c r="MV6024">
        <v>202</v>
      </c>
      <c r="NA6024">
        <v>340</v>
      </c>
      <c r="NC6024">
        <v>30</v>
      </c>
      <c r="NE6024">
        <v>450</v>
      </c>
      <c r="NF6024">
        <v>430</v>
      </c>
      <c r="NI6024">
        <v>22.490848709095001</v>
      </c>
      <c r="NL6024">
        <v>133.35745006607999</v>
      </c>
      <c r="NN6024">
        <v>35.5</v>
      </c>
      <c r="NQ6024">
        <v>55.2</v>
      </c>
      <c r="NR6024">
        <v>98</v>
      </c>
      <c r="NU6024">
        <v>151</v>
      </c>
      <c r="NW6024">
        <v>97.5</v>
      </c>
      <c r="NX6024">
        <v>18.590208000000001</v>
      </c>
      <c r="OB6024">
        <v>21000</v>
      </c>
      <c r="OD6024">
        <v>76.983935000000002</v>
      </c>
      <c r="OH6024">
        <v>403</v>
      </c>
      <c r="OI6024">
        <v>21000</v>
      </c>
      <c r="OK6024">
        <v>26.9</v>
      </c>
      <c r="OL6024">
        <v>4.5</v>
      </c>
      <c r="ON6024">
        <v>4</v>
      </c>
      <c r="OR6024">
        <v>565</v>
      </c>
      <c r="OS6024">
        <v>600</v>
      </c>
      <c r="OT6024">
        <v>260</v>
      </c>
      <c r="OV6024">
        <v>73.75</v>
      </c>
      <c r="OW6024">
        <v>12.216074233792002</v>
      </c>
      <c r="OX6024">
        <v>361.31549999999999</v>
      </c>
      <c r="PB6024">
        <v>400</v>
      </c>
      <c r="PC6024">
        <v>56.406986999999994</v>
      </c>
      <c r="PF6024">
        <v>2.6</v>
      </c>
    </row>
    <row r="6025" spans="2:424">
      <c r="B6025" s="12">
        <v>36969</v>
      </c>
      <c r="C6025">
        <v>3451.3817492287039</v>
      </c>
      <c r="F6025">
        <v>32.575167999999998</v>
      </c>
      <c r="G6025">
        <v>180</v>
      </c>
      <c r="H6025">
        <v>81.086448000000004</v>
      </c>
      <c r="I6025">
        <v>130.64468691150014</v>
      </c>
      <c r="M6025">
        <v>7.9103148000000001</v>
      </c>
      <c r="N6025">
        <v>8.528244828769278</v>
      </c>
      <c r="R6025">
        <v>108.941748</v>
      </c>
      <c r="U6025">
        <v>25</v>
      </c>
      <c r="V6025">
        <v>13.525556999999999</v>
      </c>
      <c r="W6025">
        <v>0.99551999999999996</v>
      </c>
      <c r="X6025">
        <v>3.75</v>
      </c>
      <c r="Y6025">
        <v>588</v>
      </c>
      <c r="AA6025">
        <v>2.720869</v>
      </c>
      <c r="AC6025">
        <v>65</v>
      </c>
      <c r="AE6025">
        <v>42.434047480368555</v>
      </c>
      <c r="AK6025">
        <v>114</v>
      </c>
      <c r="AL6025">
        <v>8.7961488778105625</v>
      </c>
      <c r="AP6025">
        <v>4.197178459804829</v>
      </c>
      <c r="AQ6025">
        <v>28</v>
      </c>
      <c r="AT6025">
        <v>115</v>
      </c>
      <c r="AU6025">
        <v>55.608343831349998</v>
      </c>
      <c r="AV6025">
        <v>90</v>
      </c>
      <c r="AY6025">
        <v>390</v>
      </c>
      <c r="BA6025">
        <v>138</v>
      </c>
      <c r="BC6025">
        <v>259.36749770370403</v>
      </c>
      <c r="BD6025">
        <v>264.50536791456005</v>
      </c>
      <c r="BG6025">
        <v>1.2034795493428301</v>
      </c>
      <c r="BH6025">
        <v>50</v>
      </c>
      <c r="BN6025">
        <v>121</v>
      </c>
      <c r="BO6025">
        <v>39</v>
      </c>
      <c r="BP6025">
        <v>190</v>
      </c>
      <c r="BQ6025">
        <v>11.604999455927562</v>
      </c>
      <c r="BZ6025">
        <v>1040</v>
      </c>
      <c r="CA6025">
        <v>29000</v>
      </c>
      <c r="CB6025">
        <v>34900</v>
      </c>
      <c r="CD6025">
        <v>515</v>
      </c>
      <c r="CE6025">
        <v>35</v>
      </c>
      <c r="CG6025">
        <v>120.29771000000001</v>
      </c>
      <c r="CI6025">
        <v>75</v>
      </c>
      <c r="CL6025">
        <v>127</v>
      </c>
      <c r="CM6025">
        <v>292</v>
      </c>
      <c r="CP6025">
        <v>52.2</v>
      </c>
      <c r="CQ6025">
        <v>59.312000000000005</v>
      </c>
      <c r="CR6025">
        <v>111</v>
      </c>
      <c r="CU6025">
        <v>58</v>
      </c>
      <c r="CW6025">
        <v>1.7349730000000001</v>
      </c>
      <c r="CY6025">
        <v>14.75</v>
      </c>
      <c r="DA6025">
        <v>20.8</v>
      </c>
      <c r="DB6025">
        <v>40.953417000000002</v>
      </c>
      <c r="DD6025">
        <v>8.0693269999999995</v>
      </c>
      <c r="DE6025">
        <v>95</v>
      </c>
      <c r="DM6025">
        <v>2.9215633992058523</v>
      </c>
      <c r="DO6025">
        <v>43</v>
      </c>
      <c r="DP6025">
        <v>12</v>
      </c>
      <c r="DU6025">
        <v>230</v>
      </c>
      <c r="DZ6025">
        <v>37.200000000000003</v>
      </c>
      <c r="EA6025">
        <v>100</v>
      </c>
      <c r="EC6025">
        <v>106</v>
      </c>
      <c r="EF6025">
        <v>130</v>
      </c>
      <c r="EJ6025">
        <v>36.5</v>
      </c>
      <c r="EK6025">
        <v>37.995376</v>
      </c>
      <c r="EX6025">
        <v>62</v>
      </c>
      <c r="FB6025">
        <v>40</v>
      </c>
      <c r="FG6025">
        <v>115</v>
      </c>
      <c r="FH6025">
        <v>115</v>
      </c>
      <c r="FI6025">
        <v>180</v>
      </c>
      <c r="FJ6025">
        <v>138</v>
      </c>
      <c r="FK6025">
        <v>88.5</v>
      </c>
      <c r="FL6025">
        <v>123</v>
      </c>
      <c r="FM6025">
        <v>123</v>
      </c>
      <c r="FS6025">
        <v>240</v>
      </c>
      <c r="FV6025">
        <v>1040</v>
      </c>
      <c r="FW6025">
        <v>205</v>
      </c>
      <c r="FX6025">
        <v>200</v>
      </c>
      <c r="FZ6025">
        <v>27</v>
      </c>
      <c r="GB6025">
        <v>34.5</v>
      </c>
      <c r="GC6025">
        <v>85.88</v>
      </c>
      <c r="GG6025">
        <v>266.10639367663998</v>
      </c>
      <c r="GH6025">
        <v>1305</v>
      </c>
      <c r="GK6025">
        <v>176</v>
      </c>
      <c r="GN6025">
        <v>28.604219000000001</v>
      </c>
      <c r="GO6025">
        <v>30.674810999999998</v>
      </c>
      <c r="GR6025">
        <v>133</v>
      </c>
      <c r="GS6025">
        <v>213</v>
      </c>
      <c r="GT6025">
        <v>113</v>
      </c>
      <c r="GU6025">
        <v>95</v>
      </c>
      <c r="GZ6025">
        <v>472</v>
      </c>
      <c r="HA6025">
        <v>185</v>
      </c>
      <c r="HB6025">
        <v>29.783564229403776</v>
      </c>
      <c r="HF6025">
        <v>3850</v>
      </c>
      <c r="HG6025">
        <v>96.5</v>
      </c>
      <c r="HI6025">
        <v>75.274839</v>
      </c>
      <c r="HL6025">
        <v>735</v>
      </c>
      <c r="HM6025">
        <v>3</v>
      </c>
      <c r="HS6025">
        <v>400</v>
      </c>
      <c r="HT6025">
        <v>720</v>
      </c>
      <c r="HU6025">
        <v>213.49389000000002</v>
      </c>
      <c r="HV6025">
        <v>21</v>
      </c>
      <c r="HX6025">
        <v>77</v>
      </c>
      <c r="HY6025">
        <v>2.8</v>
      </c>
      <c r="HZ6025">
        <v>2.8</v>
      </c>
      <c r="IA6025">
        <v>91.309444999999997</v>
      </c>
      <c r="IC6025">
        <v>216.25</v>
      </c>
      <c r="ID6025">
        <v>228</v>
      </c>
      <c r="IE6025">
        <v>55</v>
      </c>
      <c r="IF6025">
        <v>4443.5265564849997</v>
      </c>
      <c r="IG6025">
        <v>5312.9092803620733</v>
      </c>
      <c r="II6025">
        <v>63.752113999999999</v>
      </c>
      <c r="IL6025">
        <v>135</v>
      </c>
      <c r="IM6025">
        <v>103</v>
      </c>
      <c r="IN6025">
        <v>48.499980000000001</v>
      </c>
      <c r="IO6025">
        <v>13</v>
      </c>
      <c r="IR6025">
        <v>570</v>
      </c>
      <c r="IS6025">
        <v>385</v>
      </c>
      <c r="IT6025">
        <v>177</v>
      </c>
      <c r="IU6025">
        <v>195</v>
      </c>
      <c r="IW6025">
        <v>41.691265999999999</v>
      </c>
      <c r="IX6025">
        <v>372</v>
      </c>
      <c r="IY6025">
        <v>800</v>
      </c>
      <c r="JF6025">
        <v>101.29272377052447</v>
      </c>
      <c r="JI6025">
        <v>34.186320000000002</v>
      </c>
      <c r="JK6025">
        <v>330</v>
      </c>
      <c r="JN6025">
        <v>42.058802999999997</v>
      </c>
      <c r="JO6025">
        <v>49.1192225028</v>
      </c>
      <c r="JP6025">
        <v>16.400000000000002</v>
      </c>
      <c r="JQ6025">
        <v>310</v>
      </c>
      <c r="JR6025">
        <v>65.716417593288</v>
      </c>
      <c r="JW6025">
        <v>35.1</v>
      </c>
      <c r="JX6025">
        <v>2858.1622659921022</v>
      </c>
      <c r="KC6025">
        <v>39.244095999999999</v>
      </c>
      <c r="KG6025">
        <v>110360.37087956998</v>
      </c>
      <c r="KH6025">
        <v>1.4571400000000001</v>
      </c>
      <c r="KN6025">
        <v>93.692340000000002</v>
      </c>
      <c r="KO6025">
        <v>49.615985999999999</v>
      </c>
      <c r="KR6025">
        <v>44</v>
      </c>
      <c r="LA6025">
        <v>196</v>
      </c>
      <c r="LC6025">
        <v>29.465019000000002</v>
      </c>
      <c r="LE6025">
        <v>4.2</v>
      </c>
      <c r="LH6025">
        <v>23.200000000000003</v>
      </c>
      <c r="LI6025">
        <v>15.700000000000001</v>
      </c>
      <c r="LJ6025">
        <v>14.100000000000001</v>
      </c>
      <c r="LK6025">
        <v>62.378782999999999</v>
      </c>
      <c r="LP6025">
        <v>140</v>
      </c>
      <c r="LR6025">
        <v>256</v>
      </c>
      <c r="LX6025">
        <v>150.83009999999999</v>
      </c>
      <c r="MC6025">
        <v>22</v>
      </c>
      <c r="MF6025">
        <v>7.3</v>
      </c>
      <c r="MH6025">
        <v>86.75</v>
      </c>
      <c r="MI6025">
        <v>169.25420399999999</v>
      </c>
      <c r="MJ6025">
        <v>70</v>
      </c>
      <c r="ML6025">
        <v>11.869459200000001</v>
      </c>
      <c r="MM6025">
        <v>40.700000000000003</v>
      </c>
      <c r="MO6025">
        <v>161.41270499999999</v>
      </c>
      <c r="MP6025">
        <v>119</v>
      </c>
      <c r="MQ6025">
        <v>46.031374572948003</v>
      </c>
      <c r="MS6025">
        <v>59.045599000000003</v>
      </c>
      <c r="MV6025">
        <v>201</v>
      </c>
      <c r="MX6025">
        <v>91</v>
      </c>
      <c r="MY6025">
        <v>195</v>
      </c>
      <c r="NA6025">
        <v>345</v>
      </c>
      <c r="NC6025">
        <v>30.1</v>
      </c>
      <c r="NE6025">
        <v>450</v>
      </c>
      <c r="NF6025">
        <v>435</v>
      </c>
      <c r="NI6025">
        <v>22.352443486269806</v>
      </c>
      <c r="NL6025">
        <v>137.2797280092</v>
      </c>
      <c r="NN6025">
        <v>35.200000000000003</v>
      </c>
      <c r="NQ6025">
        <v>55</v>
      </c>
      <c r="NR6025">
        <v>98</v>
      </c>
      <c r="NU6025">
        <v>150</v>
      </c>
      <c r="NX6025">
        <v>19.443840000000002</v>
      </c>
      <c r="OB6025">
        <v>21000</v>
      </c>
      <c r="OD6025">
        <v>76.983935000000002</v>
      </c>
      <c r="OH6025">
        <v>403</v>
      </c>
      <c r="OI6025">
        <v>21000</v>
      </c>
      <c r="OK6025">
        <v>26.5</v>
      </c>
      <c r="OL6025">
        <v>4.5</v>
      </c>
      <c r="ON6025">
        <v>4</v>
      </c>
      <c r="OR6025">
        <v>565</v>
      </c>
      <c r="OS6025">
        <v>600</v>
      </c>
      <c r="OT6025">
        <v>260</v>
      </c>
      <c r="OV6025">
        <v>73.75</v>
      </c>
      <c r="OX6025">
        <v>359.46260000000001</v>
      </c>
      <c r="PB6025">
        <v>400</v>
      </c>
      <c r="PC6025">
        <v>53.183730600000004</v>
      </c>
      <c r="PF6025">
        <v>2.6</v>
      </c>
      <c r="PG6025">
        <v>425</v>
      </c>
    </row>
    <row r="6026" spans="2:424">
      <c r="B6026" s="12">
        <v>36966</v>
      </c>
      <c r="C6026">
        <v>3399.0880863616017</v>
      </c>
      <c r="F6026">
        <v>32.575167999999998</v>
      </c>
      <c r="G6026">
        <v>186</v>
      </c>
      <c r="I6026">
        <v>133.0551054892031</v>
      </c>
      <c r="M6026">
        <v>7.7627343</v>
      </c>
      <c r="N6026">
        <v>8.4470234494476664</v>
      </c>
      <c r="R6026">
        <v>108.941748</v>
      </c>
      <c r="U6026">
        <v>25</v>
      </c>
      <c r="V6026">
        <v>13.525556999999999</v>
      </c>
      <c r="X6026">
        <v>3.85</v>
      </c>
      <c r="Y6026">
        <v>588</v>
      </c>
      <c r="AA6026">
        <v>2.9589449999999999</v>
      </c>
      <c r="AC6026">
        <v>63</v>
      </c>
      <c r="AE6026">
        <v>59.407666472515977</v>
      </c>
      <c r="AK6026">
        <v>115</v>
      </c>
      <c r="AL6026">
        <v>8.7290027031707851</v>
      </c>
      <c r="AP6026">
        <v>4.197178459804829</v>
      </c>
      <c r="AQ6026">
        <v>28</v>
      </c>
      <c r="AT6026">
        <v>115</v>
      </c>
      <c r="AU6026">
        <v>61.300536506999997</v>
      </c>
      <c r="AV6026">
        <v>91.5</v>
      </c>
      <c r="BA6026">
        <v>138</v>
      </c>
      <c r="BC6026">
        <v>265.61731692548005</v>
      </c>
      <c r="BD6026">
        <v>272.96338840020002</v>
      </c>
      <c r="BG6026">
        <v>1.2034795493428301</v>
      </c>
      <c r="BH6026">
        <v>50</v>
      </c>
      <c r="BN6026">
        <v>121.2</v>
      </c>
      <c r="BO6026">
        <v>41</v>
      </c>
      <c r="BP6026">
        <v>190</v>
      </c>
      <c r="BQ6026">
        <v>11.077499480658128</v>
      </c>
      <c r="BZ6026">
        <v>1040</v>
      </c>
      <c r="CA6026">
        <v>31500</v>
      </c>
      <c r="CB6026">
        <v>35850</v>
      </c>
      <c r="CD6026">
        <v>520</v>
      </c>
      <c r="CE6026">
        <v>35</v>
      </c>
      <c r="CG6026">
        <v>122.14844400000001</v>
      </c>
      <c r="CI6026">
        <v>75</v>
      </c>
      <c r="CL6026">
        <v>129</v>
      </c>
      <c r="CM6026">
        <v>313</v>
      </c>
      <c r="CP6026">
        <v>52.400000000000006</v>
      </c>
      <c r="CQ6026">
        <v>59.84</v>
      </c>
      <c r="CR6026">
        <v>111</v>
      </c>
      <c r="CU6026">
        <v>57.5</v>
      </c>
      <c r="CV6026">
        <v>700</v>
      </c>
      <c r="CW6026">
        <v>1.7349730000000001</v>
      </c>
      <c r="CY6026">
        <v>14.25</v>
      </c>
      <c r="DA6026">
        <v>22</v>
      </c>
      <c r="DB6026">
        <v>40.953417000000002</v>
      </c>
      <c r="DD6026">
        <v>7.9333280000000004</v>
      </c>
      <c r="DE6026">
        <v>100</v>
      </c>
      <c r="DM6026">
        <v>2.9215633992058523</v>
      </c>
      <c r="DO6026">
        <v>38.200000000000003</v>
      </c>
      <c r="DP6026">
        <v>9.5</v>
      </c>
      <c r="DU6026">
        <v>232.5</v>
      </c>
      <c r="DZ6026">
        <v>37.200000000000003</v>
      </c>
      <c r="EA6026">
        <v>95</v>
      </c>
      <c r="EC6026">
        <v>108</v>
      </c>
      <c r="EF6026">
        <v>130</v>
      </c>
      <c r="EJ6026">
        <v>35.200000000000003</v>
      </c>
      <c r="EK6026">
        <v>37.995376</v>
      </c>
      <c r="EU6026">
        <v>415</v>
      </c>
      <c r="EX6026">
        <v>62</v>
      </c>
      <c r="FB6026">
        <v>40</v>
      </c>
      <c r="FG6026">
        <v>115</v>
      </c>
      <c r="FH6026">
        <v>115</v>
      </c>
      <c r="FI6026">
        <v>180</v>
      </c>
      <c r="FJ6026">
        <v>140</v>
      </c>
      <c r="FK6026">
        <v>92.5</v>
      </c>
      <c r="FL6026">
        <v>123</v>
      </c>
      <c r="FM6026">
        <v>123</v>
      </c>
      <c r="FS6026">
        <v>240</v>
      </c>
      <c r="FV6026">
        <v>1040</v>
      </c>
      <c r="FX6026">
        <v>210</v>
      </c>
      <c r="FZ6026">
        <v>27</v>
      </c>
      <c r="GA6026">
        <v>20</v>
      </c>
      <c r="GB6026">
        <v>35</v>
      </c>
      <c r="GC6026">
        <v>83.6</v>
      </c>
      <c r="GE6026">
        <v>5600</v>
      </c>
      <c r="GF6026">
        <v>5600</v>
      </c>
      <c r="GG6026">
        <v>267.61836182253001</v>
      </c>
      <c r="GH6026">
        <v>1305</v>
      </c>
      <c r="GK6026">
        <v>175</v>
      </c>
      <c r="GN6026">
        <v>27.831131999999997</v>
      </c>
      <c r="GO6026">
        <v>30.864162</v>
      </c>
      <c r="GR6026">
        <v>143</v>
      </c>
      <c r="GS6026">
        <v>213</v>
      </c>
      <c r="GT6026">
        <v>113</v>
      </c>
      <c r="GU6026">
        <v>100</v>
      </c>
      <c r="GZ6026">
        <v>465</v>
      </c>
      <c r="HA6026">
        <v>184</v>
      </c>
      <c r="HB6026">
        <v>29.612394320039385</v>
      </c>
      <c r="HG6026">
        <v>96.5</v>
      </c>
      <c r="HI6026">
        <v>75.274839</v>
      </c>
      <c r="HL6026">
        <v>747</v>
      </c>
      <c r="HM6026">
        <v>3.5</v>
      </c>
      <c r="HS6026">
        <v>405</v>
      </c>
      <c r="HT6026">
        <v>705</v>
      </c>
      <c r="HU6026">
        <v>213.49389000000002</v>
      </c>
      <c r="HV6026">
        <v>21</v>
      </c>
      <c r="HX6026">
        <v>80</v>
      </c>
      <c r="HY6026">
        <v>2.8</v>
      </c>
      <c r="HZ6026">
        <v>2.8</v>
      </c>
      <c r="IA6026">
        <v>91.309444999999997</v>
      </c>
      <c r="IC6026">
        <v>218.75</v>
      </c>
      <c r="ID6026">
        <v>228</v>
      </c>
      <c r="IE6026">
        <v>55</v>
      </c>
      <c r="IF6026">
        <v>4765.6822318301629</v>
      </c>
      <c r="IG6026">
        <v>5396.7973216309483</v>
      </c>
      <c r="II6026">
        <v>63.752113999999999</v>
      </c>
      <c r="IM6026">
        <v>103</v>
      </c>
      <c r="IO6026">
        <v>13</v>
      </c>
      <c r="IR6026">
        <v>570</v>
      </c>
      <c r="IS6026">
        <v>385</v>
      </c>
      <c r="IT6026">
        <v>178</v>
      </c>
      <c r="IU6026">
        <v>192.5</v>
      </c>
      <c r="IW6026">
        <v>43.249817999999998</v>
      </c>
      <c r="IX6026">
        <v>379</v>
      </c>
      <c r="IY6026">
        <v>750</v>
      </c>
      <c r="JE6026">
        <v>24.1875</v>
      </c>
      <c r="JF6026">
        <v>103.98872782525325</v>
      </c>
      <c r="JI6026">
        <v>34.186320000000002</v>
      </c>
      <c r="JK6026">
        <v>320</v>
      </c>
      <c r="JN6026">
        <v>42.058802999999997</v>
      </c>
      <c r="JO6026">
        <v>51.083991402911998</v>
      </c>
      <c r="JP6026">
        <v>16.400000000000002</v>
      </c>
      <c r="JQ6026">
        <v>310</v>
      </c>
      <c r="JR6026">
        <v>65.229629314819206</v>
      </c>
      <c r="JU6026">
        <v>170</v>
      </c>
      <c r="JW6026">
        <v>35.200000000000003</v>
      </c>
      <c r="JX6026">
        <v>3007.8755275440694</v>
      </c>
      <c r="JY6026">
        <v>4.7553894821399991</v>
      </c>
      <c r="KC6026">
        <v>40.753484</v>
      </c>
      <c r="KG6026">
        <v>111121.476885636</v>
      </c>
      <c r="KH6026">
        <v>1.4571400000000001</v>
      </c>
      <c r="KN6026">
        <v>91.461569999999995</v>
      </c>
      <c r="KO6026">
        <v>49.212603999999999</v>
      </c>
      <c r="KR6026">
        <v>40</v>
      </c>
      <c r="KY6026">
        <v>108</v>
      </c>
      <c r="LA6026">
        <v>198</v>
      </c>
      <c r="LB6026">
        <v>136.5</v>
      </c>
      <c r="LC6026">
        <v>28.746360000000003</v>
      </c>
      <c r="LE6026">
        <v>4.2</v>
      </c>
      <c r="LH6026">
        <v>23.200000000000003</v>
      </c>
      <c r="LI6026">
        <v>15.700000000000001</v>
      </c>
      <c r="LJ6026">
        <v>14.100000000000001</v>
      </c>
      <c r="LK6026">
        <v>62.378782999999999</v>
      </c>
      <c r="LP6026">
        <v>140</v>
      </c>
      <c r="LR6026">
        <v>280</v>
      </c>
      <c r="LV6026">
        <v>200</v>
      </c>
      <c r="LX6026">
        <v>146.64037500000001</v>
      </c>
      <c r="MC6026">
        <v>21.5</v>
      </c>
      <c r="MF6026">
        <v>8</v>
      </c>
      <c r="MH6026">
        <v>87.5</v>
      </c>
      <c r="MI6026">
        <v>175.61346599999999</v>
      </c>
      <c r="MJ6026">
        <v>73</v>
      </c>
      <c r="ML6026">
        <v>11.814508000000002</v>
      </c>
      <c r="MM6026">
        <v>41.3</v>
      </c>
      <c r="MN6026">
        <v>34.959771000000003</v>
      </c>
      <c r="MO6026">
        <v>164.57765999999998</v>
      </c>
      <c r="MP6026">
        <v>119</v>
      </c>
      <c r="MQ6026">
        <v>46.031374572948003</v>
      </c>
      <c r="MS6026">
        <v>59.045599000000003</v>
      </c>
      <c r="MV6026">
        <v>217</v>
      </c>
      <c r="MX6026">
        <v>91</v>
      </c>
      <c r="MY6026">
        <v>206</v>
      </c>
      <c r="NA6026">
        <v>345</v>
      </c>
      <c r="NC6026">
        <v>30.1</v>
      </c>
      <c r="NE6026">
        <v>450</v>
      </c>
      <c r="NF6026">
        <v>430</v>
      </c>
      <c r="NI6026">
        <v>22.352443486269806</v>
      </c>
      <c r="NL6026">
        <v>133.35745006607999</v>
      </c>
      <c r="NN6026">
        <v>35.700000000000003</v>
      </c>
      <c r="NQ6026">
        <v>55.4</v>
      </c>
      <c r="NR6026">
        <v>102</v>
      </c>
      <c r="NU6026">
        <v>150</v>
      </c>
      <c r="NW6026">
        <v>97.5</v>
      </c>
      <c r="NX6026">
        <v>20.676864000000002</v>
      </c>
      <c r="OB6026">
        <v>21000</v>
      </c>
      <c r="OC6026">
        <v>73.192627000000002</v>
      </c>
      <c r="OD6026">
        <v>76.983935000000002</v>
      </c>
      <c r="OH6026">
        <v>405</v>
      </c>
      <c r="OI6026">
        <v>21000</v>
      </c>
      <c r="OK6026">
        <v>26.5</v>
      </c>
      <c r="OL6026">
        <v>4.5</v>
      </c>
      <c r="OM6026">
        <v>1</v>
      </c>
      <c r="ON6026">
        <v>4.2</v>
      </c>
      <c r="OR6026">
        <v>565</v>
      </c>
      <c r="OT6026">
        <v>265</v>
      </c>
      <c r="OV6026">
        <v>73.75</v>
      </c>
      <c r="OW6026">
        <v>12.216074233792002</v>
      </c>
      <c r="PB6026">
        <v>400</v>
      </c>
      <c r="PC6026">
        <v>53.720939999999999</v>
      </c>
      <c r="PF6026">
        <v>2.6</v>
      </c>
      <c r="PG6026">
        <v>415</v>
      </c>
    </row>
    <row r="6027" spans="2:424">
      <c r="B6027" s="12">
        <v>36965</v>
      </c>
      <c r="C6027">
        <v>3399.0880863616017</v>
      </c>
      <c r="F6027">
        <v>32.575167999999998</v>
      </c>
      <c r="G6027">
        <v>185</v>
      </c>
      <c r="H6027">
        <v>81.086448000000004</v>
      </c>
      <c r="I6027">
        <v>131.60885434258131</v>
      </c>
      <c r="M6027">
        <v>7.8217664999999998</v>
      </c>
      <c r="N6027">
        <v>8.771908966734113</v>
      </c>
      <c r="R6027">
        <v>108.941748</v>
      </c>
      <c r="U6027">
        <v>25</v>
      </c>
      <c r="V6027">
        <v>13.525556999999999</v>
      </c>
      <c r="W6027">
        <v>1.0369999999999999</v>
      </c>
      <c r="X6027">
        <v>3.7</v>
      </c>
      <c r="Y6027">
        <v>588</v>
      </c>
      <c r="AA6027">
        <v>2.720869</v>
      </c>
      <c r="AC6027">
        <v>64</v>
      </c>
      <c r="AE6027">
        <v>59.407666472515977</v>
      </c>
      <c r="AK6027">
        <v>114</v>
      </c>
      <c r="AL6027">
        <v>8.0575409567730318</v>
      </c>
      <c r="AP6027">
        <v>4.197178459804829</v>
      </c>
      <c r="AQ6027">
        <v>29</v>
      </c>
      <c r="AT6027">
        <v>120</v>
      </c>
      <c r="AU6027">
        <v>60.424814556899996</v>
      </c>
      <c r="AV6027">
        <v>91.5</v>
      </c>
      <c r="BA6027">
        <v>138</v>
      </c>
      <c r="BC6027">
        <v>265.61731692548005</v>
      </c>
      <c r="BD6027">
        <v>266.04318982104002</v>
      </c>
      <c r="BG6027">
        <v>1.1031895868975941</v>
      </c>
      <c r="BH6027">
        <v>51</v>
      </c>
      <c r="BN6027">
        <v>120</v>
      </c>
      <c r="BO6027">
        <v>41.7</v>
      </c>
      <c r="BP6027">
        <v>190</v>
      </c>
      <c r="BQ6027">
        <v>10.418124511571335</v>
      </c>
      <c r="BZ6027">
        <v>1040</v>
      </c>
      <c r="CA6027">
        <v>31500</v>
      </c>
      <c r="CB6027">
        <v>36950</v>
      </c>
      <c r="CD6027">
        <v>520</v>
      </c>
      <c r="CE6027">
        <v>42.5</v>
      </c>
      <c r="CG6027">
        <v>123.999178</v>
      </c>
      <c r="CI6027">
        <v>75</v>
      </c>
      <c r="CL6027">
        <v>125</v>
      </c>
      <c r="CM6027">
        <v>314</v>
      </c>
      <c r="CP6027">
        <v>56.400000000000006</v>
      </c>
      <c r="CQ6027">
        <v>61.423999999999999</v>
      </c>
      <c r="CR6027">
        <v>111</v>
      </c>
      <c r="CV6027">
        <v>710</v>
      </c>
      <c r="CW6027">
        <v>1.7349730000000001</v>
      </c>
      <c r="CY6027">
        <v>14.75</v>
      </c>
      <c r="DA6027">
        <v>21.8</v>
      </c>
      <c r="DB6027">
        <v>40.953417000000002</v>
      </c>
      <c r="DD6027">
        <v>8.0239940000000001</v>
      </c>
      <c r="DE6027">
        <v>107</v>
      </c>
      <c r="DM6027">
        <v>2.9998195616845806</v>
      </c>
      <c r="DO6027">
        <v>26</v>
      </c>
      <c r="DP6027">
        <v>10</v>
      </c>
      <c r="DU6027">
        <v>231.25</v>
      </c>
      <c r="DZ6027">
        <v>37.200000000000003</v>
      </c>
      <c r="EA6027">
        <v>100</v>
      </c>
      <c r="EC6027">
        <v>107</v>
      </c>
      <c r="EF6027">
        <v>130</v>
      </c>
      <c r="EJ6027">
        <v>34.5</v>
      </c>
      <c r="EK6027">
        <v>37.995376</v>
      </c>
      <c r="EX6027">
        <v>60</v>
      </c>
      <c r="FB6027">
        <v>40</v>
      </c>
      <c r="FG6027">
        <v>115</v>
      </c>
      <c r="FH6027">
        <v>115</v>
      </c>
      <c r="FI6027">
        <v>190</v>
      </c>
      <c r="FJ6027">
        <v>142.5</v>
      </c>
      <c r="FK6027">
        <v>96.5</v>
      </c>
      <c r="FL6027">
        <v>123</v>
      </c>
      <c r="FM6027">
        <v>125</v>
      </c>
      <c r="FS6027">
        <v>235</v>
      </c>
      <c r="FX6027">
        <v>200</v>
      </c>
      <c r="FZ6027">
        <v>27</v>
      </c>
      <c r="GA6027">
        <v>20</v>
      </c>
      <c r="GB6027">
        <v>38.5</v>
      </c>
      <c r="GC6027">
        <v>85.12</v>
      </c>
      <c r="GE6027">
        <v>5600</v>
      </c>
      <c r="GF6027">
        <v>5600</v>
      </c>
      <c r="GG6027">
        <v>267.61836182253001</v>
      </c>
      <c r="GH6027">
        <v>1300</v>
      </c>
      <c r="GK6027">
        <v>175</v>
      </c>
      <c r="GN6027">
        <v>27.831131999999997</v>
      </c>
      <c r="GO6027">
        <v>31.432213999999998</v>
      </c>
      <c r="GR6027">
        <v>145</v>
      </c>
      <c r="GS6027">
        <v>213</v>
      </c>
      <c r="GT6027">
        <v>113</v>
      </c>
      <c r="GU6027">
        <v>105</v>
      </c>
      <c r="GZ6027">
        <v>467</v>
      </c>
      <c r="HA6027">
        <v>186</v>
      </c>
      <c r="HB6027">
        <v>29.441224410674991</v>
      </c>
      <c r="HG6027">
        <v>96</v>
      </c>
      <c r="HI6027">
        <v>75.274839</v>
      </c>
      <c r="HL6027">
        <v>745</v>
      </c>
      <c r="HM6027">
        <v>3.5</v>
      </c>
      <c r="HS6027">
        <v>405</v>
      </c>
      <c r="HT6027">
        <v>707</v>
      </c>
      <c r="HU6027">
        <v>213.49389000000002</v>
      </c>
      <c r="HV6027">
        <v>21</v>
      </c>
      <c r="HX6027">
        <v>80</v>
      </c>
      <c r="HY6027">
        <v>2.8</v>
      </c>
      <c r="HZ6027">
        <v>2.8</v>
      </c>
      <c r="IA6027">
        <v>91.309444999999997</v>
      </c>
      <c r="IC6027">
        <v>220.5</v>
      </c>
      <c r="ID6027">
        <v>230</v>
      </c>
      <c r="IE6027">
        <v>55</v>
      </c>
      <c r="IF6027">
        <v>4765.6822318301629</v>
      </c>
      <c r="IG6027">
        <v>5536.61072374574</v>
      </c>
      <c r="II6027">
        <v>62.477072</v>
      </c>
      <c r="IM6027">
        <v>106.5</v>
      </c>
      <c r="IO6027">
        <v>13.2</v>
      </c>
      <c r="IR6027">
        <v>570</v>
      </c>
      <c r="IS6027">
        <v>385</v>
      </c>
      <c r="IT6027">
        <v>174</v>
      </c>
      <c r="IU6027">
        <v>199</v>
      </c>
      <c r="IW6027">
        <v>44.418731999999999</v>
      </c>
      <c r="IX6027">
        <v>370</v>
      </c>
      <c r="JE6027">
        <v>26.15625</v>
      </c>
      <c r="JF6027">
        <v>103.2184409524736</v>
      </c>
      <c r="JI6027">
        <v>28.488600000000002</v>
      </c>
      <c r="JK6027">
        <v>330</v>
      </c>
      <c r="JN6027">
        <v>42.058802999999997</v>
      </c>
      <c r="JO6027">
        <v>51.083991402911998</v>
      </c>
      <c r="JP6027">
        <v>16.25</v>
      </c>
      <c r="JQ6027">
        <v>310</v>
      </c>
      <c r="JR6027">
        <v>63.282476200944004</v>
      </c>
      <c r="JU6027">
        <v>170</v>
      </c>
      <c r="JW6027">
        <v>36.200000000000003</v>
      </c>
      <c r="JX6027">
        <v>3048.7064170582421</v>
      </c>
      <c r="JY6027">
        <v>4.7553894821399991</v>
      </c>
      <c r="KC6027">
        <v>40.753484</v>
      </c>
      <c r="KG6027">
        <v>111502.029888669</v>
      </c>
      <c r="KH6027">
        <v>1.4846330000000001</v>
      </c>
      <c r="KN6027">
        <v>91.461569999999995</v>
      </c>
      <c r="KO6027">
        <v>49.615985999999999</v>
      </c>
      <c r="KR6027">
        <v>40</v>
      </c>
      <c r="LA6027">
        <v>196.5</v>
      </c>
      <c r="LB6027">
        <v>145.5</v>
      </c>
      <c r="LC6027">
        <v>28.746360000000003</v>
      </c>
      <c r="LE6027">
        <v>4.1500000000000004</v>
      </c>
      <c r="LH6027">
        <v>23.1</v>
      </c>
      <c r="LI6027">
        <v>15.700000000000001</v>
      </c>
      <c r="LJ6027">
        <v>14.100000000000001</v>
      </c>
      <c r="LK6027">
        <v>62.378782999999999</v>
      </c>
      <c r="LP6027">
        <v>140</v>
      </c>
      <c r="LR6027">
        <v>298</v>
      </c>
      <c r="LX6027">
        <v>146.64037500000001</v>
      </c>
      <c r="MC6027">
        <v>21</v>
      </c>
      <c r="ME6027">
        <v>5</v>
      </c>
      <c r="MF6027">
        <v>7.5</v>
      </c>
      <c r="MH6027">
        <v>89.25</v>
      </c>
      <c r="MI6027">
        <v>170.72172599999999</v>
      </c>
      <c r="MJ6027">
        <v>79</v>
      </c>
      <c r="ML6027">
        <v>11.979361600000001</v>
      </c>
      <c r="MM6027">
        <v>41</v>
      </c>
      <c r="MN6027">
        <v>35.413794000000003</v>
      </c>
      <c r="MO6027">
        <v>164.57765999999998</v>
      </c>
      <c r="MP6027">
        <v>119</v>
      </c>
      <c r="MQ6027">
        <v>46.031374572948003</v>
      </c>
      <c r="MS6027">
        <v>59.045599000000003</v>
      </c>
      <c r="MV6027">
        <v>217</v>
      </c>
      <c r="MX6027">
        <v>91</v>
      </c>
      <c r="MY6027">
        <v>205</v>
      </c>
      <c r="NA6027">
        <v>345</v>
      </c>
      <c r="NC6027">
        <v>30</v>
      </c>
      <c r="NE6027">
        <v>450</v>
      </c>
      <c r="NF6027">
        <v>440</v>
      </c>
      <c r="NI6027">
        <v>22.006430429206805</v>
      </c>
      <c r="NL6027">
        <v>135.6454455329</v>
      </c>
      <c r="NN6027">
        <v>35.5</v>
      </c>
      <c r="NO6027">
        <v>50</v>
      </c>
      <c r="NQ6027">
        <v>54.8</v>
      </c>
      <c r="NR6027">
        <v>106</v>
      </c>
      <c r="NU6027">
        <v>149</v>
      </c>
      <c r="NW6027">
        <v>97.5</v>
      </c>
      <c r="NX6027">
        <v>20.582015999999999</v>
      </c>
      <c r="OB6027">
        <v>20812.5</v>
      </c>
      <c r="OD6027">
        <v>76.983935000000002</v>
      </c>
      <c r="OH6027">
        <v>405</v>
      </c>
      <c r="OI6027">
        <v>20812.5</v>
      </c>
      <c r="OK6027">
        <v>26.5</v>
      </c>
      <c r="OL6027">
        <v>4.5</v>
      </c>
      <c r="OM6027">
        <v>0.5</v>
      </c>
      <c r="ON6027">
        <v>4</v>
      </c>
      <c r="OP6027">
        <v>320</v>
      </c>
      <c r="OR6027">
        <v>565</v>
      </c>
      <c r="OS6027">
        <v>600</v>
      </c>
      <c r="OT6027">
        <v>260</v>
      </c>
      <c r="OV6027">
        <v>73.75</v>
      </c>
      <c r="OW6027">
        <v>12.216074233792002</v>
      </c>
      <c r="OX6027">
        <v>359.46260000000001</v>
      </c>
      <c r="PB6027">
        <v>400</v>
      </c>
      <c r="PC6027">
        <v>58.018615199999992</v>
      </c>
      <c r="PF6027">
        <v>2.6</v>
      </c>
      <c r="PG6027">
        <v>415</v>
      </c>
    </row>
    <row r="6028" spans="2:424">
      <c r="B6028" s="12">
        <v>36964</v>
      </c>
      <c r="C6028">
        <v>3451.3817492287039</v>
      </c>
      <c r="F6028">
        <v>32.575167999999998</v>
      </c>
      <c r="G6028">
        <v>185</v>
      </c>
      <c r="H6028">
        <v>81.086448000000004</v>
      </c>
      <c r="I6028">
        <v>133.5371892047437</v>
      </c>
      <c r="M6028">
        <v>7.8807987000000006</v>
      </c>
      <c r="N6028">
        <v>8.6094662080908897</v>
      </c>
      <c r="R6028">
        <v>108.941748</v>
      </c>
      <c r="U6028">
        <v>25</v>
      </c>
      <c r="V6028">
        <v>13.525556999999999</v>
      </c>
      <c r="X6028">
        <v>3.9000000000000004</v>
      </c>
      <c r="Y6028">
        <v>588</v>
      </c>
      <c r="AA6028">
        <v>3.2310319999999999</v>
      </c>
      <c r="AC6028">
        <v>63</v>
      </c>
      <c r="AE6028">
        <v>59.407666472515977</v>
      </c>
      <c r="AK6028">
        <v>114</v>
      </c>
      <c r="AL6028">
        <v>8.3261256553321328</v>
      </c>
      <c r="AP6028">
        <v>4.197178459804829</v>
      </c>
      <c r="AQ6028">
        <v>29</v>
      </c>
      <c r="AT6028">
        <v>117</v>
      </c>
      <c r="AU6028">
        <v>60.205884069374996</v>
      </c>
      <c r="AV6028">
        <v>92</v>
      </c>
      <c r="AY6028">
        <v>410</v>
      </c>
      <c r="BA6028">
        <v>138</v>
      </c>
      <c r="BC6028">
        <v>265.61731692548005</v>
      </c>
      <c r="BD6028">
        <v>280.65249793260006</v>
      </c>
      <c r="BG6028">
        <v>1.1633635643647355</v>
      </c>
      <c r="BH6028">
        <v>51</v>
      </c>
      <c r="BN6028">
        <v>120</v>
      </c>
      <c r="BO6028">
        <v>41.5</v>
      </c>
      <c r="BP6028">
        <v>195</v>
      </c>
      <c r="BQ6028">
        <v>8.7037495919456713</v>
      </c>
      <c r="BZ6028">
        <v>1030</v>
      </c>
      <c r="CA6028">
        <v>31500</v>
      </c>
      <c r="CB6028">
        <v>36500</v>
      </c>
      <c r="CD6028">
        <v>520</v>
      </c>
      <c r="CE6028">
        <v>42.5</v>
      </c>
      <c r="CG6028">
        <v>125.38722850000001</v>
      </c>
      <c r="CI6028">
        <v>75</v>
      </c>
      <c r="CL6028">
        <v>127</v>
      </c>
      <c r="CM6028">
        <v>318</v>
      </c>
      <c r="CP6028">
        <v>53</v>
      </c>
      <c r="CQ6028">
        <v>59.84</v>
      </c>
      <c r="CR6028">
        <v>113.25</v>
      </c>
      <c r="CU6028">
        <v>57.5</v>
      </c>
      <c r="CV6028">
        <v>750</v>
      </c>
      <c r="CW6028">
        <v>1.7349730000000001</v>
      </c>
      <c r="CY6028">
        <v>14.75</v>
      </c>
      <c r="DA6028">
        <v>22</v>
      </c>
      <c r="DB6028">
        <v>40.953417000000002</v>
      </c>
      <c r="DD6028">
        <v>8.0239940000000001</v>
      </c>
      <c r="DE6028">
        <v>100</v>
      </c>
      <c r="DM6028">
        <v>2.9998195616845806</v>
      </c>
      <c r="DP6028">
        <v>8.5</v>
      </c>
      <c r="DU6028">
        <v>232.5</v>
      </c>
      <c r="DZ6028">
        <v>37.200000000000003</v>
      </c>
      <c r="EA6028">
        <v>95</v>
      </c>
      <c r="EC6028">
        <v>109</v>
      </c>
      <c r="EF6028">
        <v>130</v>
      </c>
      <c r="EJ6028">
        <v>32</v>
      </c>
      <c r="EK6028">
        <v>37.995376</v>
      </c>
      <c r="EX6028">
        <v>61</v>
      </c>
      <c r="FB6028">
        <v>39.5</v>
      </c>
      <c r="FG6028">
        <v>118</v>
      </c>
      <c r="FH6028">
        <v>119</v>
      </c>
      <c r="FI6028">
        <v>210</v>
      </c>
      <c r="FJ6028">
        <v>143</v>
      </c>
      <c r="FK6028">
        <v>95.5</v>
      </c>
      <c r="FL6028">
        <v>123</v>
      </c>
      <c r="FM6028">
        <v>125</v>
      </c>
      <c r="FS6028">
        <v>233</v>
      </c>
      <c r="FX6028">
        <v>200</v>
      </c>
      <c r="FZ6028">
        <v>27</v>
      </c>
      <c r="GA6028">
        <v>22</v>
      </c>
      <c r="GB6028">
        <v>39</v>
      </c>
      <c r="GC6028">
        <v>83.6</v>
      </c>
      <c r="GE6028">
        <v>5600</v>
      </c>
      <c r="GF6028">
        <v>5600</v>
      </c>
      <c r="GG6028">
        <v>266.10639367663998</v>
      </c>
      <c r="GH6028">
        <v>1300</v>
      </c>
      <c r="GK6028">
        <v>175</v>
      </c>
      <c r="GN6028">
        <v>27.831131999999997</v>
      </c>
      <c r="GO6028">
        <v>30.296109999999999</v>
      </c>
      <c r="GR6028">
        <v>140</v>
      </c>
      <c r="GS6028">
        <v>213</v>
      </c>
      <c r="GU6028">
        <v>105</v>
      </c>
      <c r="GW6028">
        <v>60</v>
      </c>
      <c r="GX6028">
        <v>60</v>
      </c>
      <c r="GZ6028">
        <v>476</v>
      </c>
      <c r="HA6028">
        <v>189</v>
      </c>
      <c r="HB6028">
        <v>29.441224410674991</v>
      </c>
      <c r="HG6028">
        <v>96</v>
      </c>
      <c r="HI6028">
        <v>73.880860499999997</v>
      </c>
      <c r="HL6028">
        <v>740</v>
      </c>
      <c r="HM6028">
        <v>3.5</v>
      </c>
      <c r="HS6028">
        <v>400</v>
      </c>
      <c r="HT6028">
        <v>705</v>
      </c>
      <c r="HU6028">
        <v>213.49389000000002</v>
      </c>
      <c r="HV6028">
        <v>20</v>
      </c>
      <c r="HX6028">
        <v>80</v>
      </c>
      <c r="HY6028">
        <v>2.8</v>
      </c>
      <c r="HZ6028">
        <v>2.8</v>
      </c>
      <c r="IA6028">
        <v>91.309444999999997</v>
      </c>
      <c r="IC6028">
        <v>216.25</v>
      </c>
      <c r="ID6028">
        <v>230</v>
      </c>
      <c r="IE6028">
        <v>58</v>
      </c>
      <c r="IF6028">
        <v>4860.1071711554696</v>
      </c>
      <c r="IG6028">
        <v>5508.6480433227816</v>
      </c>
      <c r="II6028">
        <v>62.477072</v>
      </c>
      <c r="IM6028">
        <v>105</v>
      </c>
      <c r="IN6028">
        <v>48.499980000000001</v>
      </c>
      <c r="IO6028">
        <v>12.8</v>
      </c>
      <c r="IR6028">
        <v>570</v>
      </c>
      <c r="IS6028">
        <v>390</v>
      </c>
      <c r="IT6028">
        <v>174</v>
      </c>
      <c r="IU6028">
        <v>209</v>
      </c>
      <c r="IW6028">
        <v>42.86018</v>
      </c>
      <c r="IX6028">
        <v>359</v>
      </c>
      <c r="IY6028">
        <v>750</v>
      </c>
      <c r="JF6028">
        <v>100.90758033413464</v>
      </c>
      <c r="JI6028">
        <v>32.287080000000003</v>
      </c>
      <c r="JK6028">
        <v>330</v>
      </c>
      <c r="JN6028">
        <v>42.941155000000002</v>
      </c>
      <c r="JO6028">
        <v>49.774145469504006</v>
      </c>
      <c r="JP6028">
        <v>15.970000000000002</v>
      </c>
      <c r="JQ6028">
        <v>310</v>
      </c>
      <c r="JR6028">
        <v>65.229629314819206</v>
      </c>
      <c r="JT6028">
        <v>87.8</v>
      </c>
      <c r="JU6028">
        <v>175</v>
      </c>
      <c r="JW6028">
        <v>36.700000000000003</v>
      </c>
      <c r="JX6028">
        <v>3130.3681960865879</v>
      </c>
      <c r="JY6028">
        <v>4.7553894821399991</v>
      </c>
      <c r="KC6028">
        <v>40.753484</v>
      </c>
      <c r="KG6028">
        <v>111121.476885636</v>
      </c>
      <c r="KH6028">
        <v>1.5121260000000001</v>
      </c>
      <c r="KN6028">
        <v>90.123108000000002</v>
      </c>
      <c r="KO6028">
        <v>49.212603999999999</v>
      </c>
      <c r="KR6028">
        <v>40</v>
      </c>
      <c r="KY6028">
        <v>110</v>
      </c>
      <c r="LA6028">
        <v>190</v>
      </c>
      <c r="LC6028">
        <v>28.746360000000003</v>
      </c>
      <c r="LE6028">
        <v>4.0999999999999996</v>
      </c>
      <c r="LG6028">
        <v>142</v>
      </c>
      <c r="LH6028">
        <v>23.200000000000003</v>
      </c>
      <c r="LI6028">
        <v>15.700000000000001</v>
      </c>
      <c r="LJ6028">
        <v>14.100000000000001</v>
      </c>
      <c r="LK6028">
        <v>62.378782999999999</v>
      </c>
      <c r="LP6028">
        <v>140</v>
      </c>
      <c r="LR6028">
        <v>292</v>
      </c>
      <c r="LV6028">
        <v>215</v>
      </c>
      <c r="LX6028">
        <v>146.64037500000001</v>
      </c>
      <c r="MC6028">
        <v>19</v>
      </c>
      <c r="MF6028">
        <v>7.5</v>
      </c>
      <c r="MH6028">
        <v>86.375</v>
      </c>
      <c r="MI6028">
        <v>163.87329</v>
      </c>
      <c r="MJ6028">
        <v>75</v>
      </c>
      <c r="ML6028">
        <v>11.979361600000001</v>
      </c>
      <c r="MM6028">
        <v>44.2</v>
      </c>
      <c r="MN6028">
        <v>34.505747999999997</v>
      </c>
      <c r="MO6028">
        <v>164.57765999999998</v>
      </c>
      <c r="MP6028">
        <v>119</v>
      </c>
      <c r="MV6028">
        <v>220</v>
      </c>
      <c r="MX6028">
        <v>91</v>
      </c>
      <c r="MY6028">
        <v>208</v>
      </c>
      <c r="NA6028">
        <v>345</v>
      </c>
      <c r="NC6028">
        <v>30.1</v>
      </c>
      <c r="NE6028">
        <v>450</v>
      </c>
      <c r="NF6028">
        <v>440</v>
      </c>
      <c r="NI6028">
        <v>21.868025206381603</v>
      </c>
      <c r="NL6028">
        <v>134.66487604712</v>
      </c>
      <c r="NN6028">
        <v>35.200000000000003</v>
      </c>
      <c r="NO6028">
        <v>25</v>
      </c>
      <c r="NQ6028">
        <v>53.6</v>
      </c>
      <c r="NR6028">
        <v>106</v>
      </c>
      <c r="NW6028">
        <v>97.5</v>
      </c>
      <c r="NX6028">
        <v>19.918080000000003</v>
      </c>
      <c r="OB6028">
        <v>20812.5</v>
      </c>
      <c r="OD6028">
        <v>76.983935000000002</v>
      </c>
      <c r="OH6028">
        <v>405</v>
      </c>
      <c r="OI6028">
        <v>20812.5</v>
      </c>
      <c r="OK6028">
        <v>26</v>
      </c>
      <c r="OL6028">
        <v>4.4000000000000004</v>
      </c>
      <c r="ON6028">
        <v>4.2</v>
      </c>
      <c r="OR6028">
        <v>565</v>
      </c>
      <c r="OS6028">
        <v>600</v>
      </c>
      <c r="OT6028">
        <v>270</v>
      </c>
      <c r="OV6028">
        <v>73.75</v>
      </c>
      <c r="OW6028">
        <v>12.216074233792002</v>
      </c>
      <c r="OX6028">
        <v>359.46260000000001</v>
      </c>
      <c r="PB6028">
        <v>400</v>
      </c>
      <c r="PC6028">
        <v>59.988382999999999</v>
      </c>
      <c r="PF6028">
        <v>2.6</v>
      </c>
    </row>
    <row r="6029" spans="2:424">
      <c r="B6029" s="12">
        <v>36963</v>
      </c>
      <c r="C6029">
        <v>3451.3817492287039</v>
      </c>
      <c r="F6029">
        <v>32.575167999999998</v>
      </c>
      <c r="G6029">
        <v>185</v>
      </c>
      <c r="H6029">
        <v>87.457526000000001</v>
      </c>
      <c r="I6029">
        <v>134.50135663582486</v>
      </c>
      <c r="M6029">
        <v>7.8217664999999998</v>
      </c>
      <c r="N6029">
        <v>8.6906875874125014</v>
      </c>
      <c r="R6029">
        <v>108.941748</v>
      </c>
      <c r="U6029">
        <v>25</v>
      </c>
      <c r="V6029">
        <v>13.525556999999999</v>
      </c>
      <c r="W6029">
        <v>1.0681100000000001</v>
      </c>
      <c r="X6029">
        <v>3.8000000000000003</v>
      </c>
      <c r="Y6029">
        <v>588</v>
      </c>
      <c r="AA6029">
        <v>3.094989</v>
      </c>
      <c r="AC6029">
        <v>63</v>
      </c>
      <c r="AE6029">
        <v>59.407666472515977</v>
      </c>
      <c r="AK6029">
        <v>114</v>
      </c>
      <c r="AL6029">
        <v>8.9975874017298878</v>
      </c>
      <c r="AM6029">
        <v>146</v>
      </c>
      <c r="AP6029">
        <v>2.9979846141463069</v>
      </c>
      <c r="AQ6029">
        <v>29</v>
      </c>
      <c r="AT6029">
        <v>110</v>
      </c>
      <c r="AU6029">
        <v>63.489841382249999</v>
      </c>
      <c r="AV6029">
        <v>92</v>
      </c>
      <c r="AY6029">
        <v>400</v>
      </c>
      <c r="BC6029">
        <v>269.52345393909002</v>
      </c>
      <c r="BD6029">
        <v>284.88150817542004</v>
      </c>
      <c r="BG6029">
        <v>1.2435955343209242</v>
      </c>
      <c r="BH6029">
        <v>51</v>
      </c>
      <c r="BN6029">
        <v>124</v>
      </c>
      <c r="BO6029">
        <v>41.7</v>
      </c>
      <c r="BP6029">
        <v>195</v>
      </c>
      <c r="BQ6029">
        <v>11.341249468292844</v>
      </c>
      <c r="BZ6029">
        <v>1040</v>
      </c>
      <c r="CA6029">
        <v>32750</v>
      </c>
      <c r="CB6029">
        <v>37950</v>
      </c>
      <c r="CD6029">
        <v>520</v>
      </c>
      <c r="CE6029">
        <v>35</v>
      </c>
      <c r="CG6029">
        <v>128.1633295</v>
      </c>
      <c r="CI6029">
        <v>75</v>
      </c>
      <c r="CL6029">
        <v>130</v>
      </c>
      <c r="CM6029">
        <v>317</v>
      </c>
      <c r="CP6029">
        <v>53.2</v>
      </c>
      <c r="CQ6029">
        <v>66</v>
      </c>
      <c r="CR6029">
        <v>113.25</v>
      </c>
      <c r="CU6029">
        <v>57.5</v>
      </c>
      <c r="CW6029">
        <v>1.7349730000000001</v>
      </c>
      <c r="CY6029">
        <v>13.25</v>
      </c>
      <c r="DA6029">
        <v>22.5</v>
      </c>
      <c r="DB6029">
        <v>40.953417000000002</v>
      </c>
      <c r="DD6029">
        <v>8.1599939999999993</v>
      </c>
      <c r="DE6029">
        <v>101</v>
      </c>
      <c r="DM6029">
        <v>2.9998195616845806</v>
      </c>
      <c r="DO6029">
        <v>51</v>
      </c>
      <c r="DP6029">
        <v>8</v>
      </c>
      <c r="DU6029">
        <v>227.5</v>
      </c>
      <c r="DZ6029">
        <v>37.200000000000003</v>
      </c>
      <c r="EA6029">
        <v>100</v>
      </c>
      <c r="EC6029">
        <v>112</v>
      </c>
      <c r="ED6029">
        <v>120</v>
      </c>
      <c r="EF6029">
        <v>130</v>
      </c>
      <c r="EJ6029">
        <v>32</v>
      </c>
      <c r="EK6029">
        <v>37.995376</v>
      </c>
      <c r="EU6029">
        <v>425</v>
      </c>
      <c r="EX6029">
        <v>60</v>
      </c>
      <c r="FB6029">
        <v>39.5</v>
      </c>
      <c r="FG6029">
        <v>116</v>
      </c>
      <c r="FH6029">
        <v>117</v>
      </c>
      <c r="FI6029">
        <v>200</v>
      </c>
      <c r="FJ6029">
        <v>146</v>
      </c>
      <c r="FK6029">
        <v>97.5</v>
      </c>
      <c r="FL6029">
        <v>123</v>
      </c>
      <c r="FM6029">
        <v>123</v>
      </c>
      <c r="FS6029">
        <v>233</v>
      </c>
      <c r="FV6029">
        <v>1020</v>
      </c>
      <c r="FX6029">
        <v>200</v>
      </c>
      <c r="FZ6029">
        <v>27</v>
      </c>
      <c r="GA6029">
        <v>22</v>
      </c>
      <c r="GB6029">
        <v>38</v>
      </c>
      <c r="GC6029">
        <v>76</v>
      </c>
      <c r="GE6029">
        <v>5600</v>
      </c>
      <c r="GF6029">
        <v>5600</v>
      </c>
      <c r="GG6029">
        <v>269.13032996842003</v>
      </c>
      <c r="GH6029">
        <v>1300</v>
      </c>
      <c r="GK6029">
        <v>175</v>
      </c>
      <c r="GN6029">
        <v>27.831131999999997</v>
      </c>
      <c r="GO6029">
        <v>30.296109999999999</v>
      </c>
      <c r="GR6029">
        <v>141</v>
      </c>
      <c r="GS6029">
        <v>213</v>
      </c>
      <c r="GT6029">
        <v>114</v>
      </c>
      <c r="GU6029">
        <v>110</v>
      </c>
      <c r="GW6029">
        <v>60</v>
      </c>
      <c r="GX6029">
        <v>60</v>
      </c>
      <c r="GZ6029">
        <v>475</v>
      </c>
      <c r="HA6029">
        <v>190</v>
      </c>
      <c r="HB6029">
        <v>29.441224410674991</v>
      </c>
      <c r="HE6029">
        <v>180</v>
      </c>
      <c r="HG6029">
        <v>96</v>
      </c>
      <c r="HI6029">
        <v>74.810179500000004</v>
      </c>
      <c r="HL6029">
        <v>725</v>
      </c>
      <c r="HM6029">
        <v>3.5</v>
      </c>
      <c r="HS6029">
        <v>420</v>
      </c>
      <c r="HT6029">
        <v>705</v>
      </c>
      <c r="HU6029">
        <v>213.49389000000002</v>
      </c>
      <c r="HX6029">
        <v>80</v>
      </c>
      <c r="HY6029">
        <v>2.8</v>
      </c>
      <c r="HZ6029">
        <v>2.8</v>
      </c>
      <c r="IA6029">
        <v>91.309444999999997</v>
      </c>
      <c r="IC6029">
        <v>227.5</v>
      </c>
      <c r="ID6029">
        <v>235</v>
      </c>
      <c r="IE6029">
        <v>57</v>
      </c>
      <c r="IF6029">
        <v>5054.511458001688</v>
      </c>
      <c r="IG6029">
        <v>5838.6076723136885</v>
      </c>
      <c r="II6029">
        <v>62.477072</v>
      </c>
      <c r="IM6029">
        <v>107</v>
      </c>
      <c r="IO6029">
        <v>12</v>
      </c>
      <c r="IR6029">
        <v>570</v>
      </c>
      <c r="IS6029">
        <v>385</v>
      </c>
      <c r="IT6029">
        <v>175</v>
      </c>
      <c r="IU6029">
        <v>201</v>
      </c>
      <c r="IW6029">
        <v>44.418731999999999</v>
      </c>
      <c r="IX6029">
        <v>340</v>
      </c>
      <c r="JE6029">
        <v>25.875</v>
      </c>
      <c r="JF6029">
        <v>100.13729346135496</v>
      </c>
      <c r="JI6029">
        <v>30.007992000000002</v>
      </c>
      <c r="JK6029">
        <v>330</v>
      </c>
      <c r="JN6029">
        <v>42.941155000000002</v>
      </c>
      <c r="JO6029">
        <v>51.083991402911998</v>
      </c>
      <c r="JP6029">
        <v>16.48</v>
      </c>
      <c r="JT6029">
        <v>87.5</v>
      </c>
      <c r="JU6029">
        <v>170</v>
      </c>
      <c r="JW6029">
        <v>37.300000000000004</v>
      </c>
      <c r="JX6029">
        <v>3334.5226436574521</v>
      </c>
      <c r="JY6029">
        <v>4.7553894821399991</v>
      </c>
      <c r="KC6029">
        <v>40.753484</v>
      </c>
      <c r="KG6029">
        <v>119874.195955395</v>
      </c>
      <c r="KH6029">
        <v>1.580859</v>
      </c>
      <c r="KN6029">
        <v>90.123108000000002</v>
      </c>
      <c r="KO6029">
        <v>50.019368</v>
      </c>
      <c r="KR6029">
        <v>40</v>
      </c>
      <c r="KY6029">
        <v>113</v>
      </c>
      <c r="LA6029">
        <v>200</v>
      </c>
      <c r="LC6029">
        <v>29.608750800000003</v>
      </c>
      <c r="LH6029">
        <v>23.1</v>
      </c>
      <c r="LI6029">
        <v>15.700000000000001</v>
      </c>
      <c r="LJ6029">
        <v>14.100000000000001</v>
      </c>
      <c r="LK6029">
        <v>62.378782999999999</v>
      </c>
      <c r="LP6029">
        <v>140</v>
      </c>
      <c r="LR6029">
        <v>295</v>
      </c>
      <c r="LV6029">
        <v>200</v>
      </c>
      <c r="LX6029">
        <v>152.50599</v>
      </c>
      <c r="MC6029">
        <v>19</v>
      </c>
      <c r="MF6029">
        <v>8.6999999999999993</v>
      </c>
      <c r="MH6029">
        <v>85.75</v>
      </c>
      <c r="MI6029">
        <v>170.232552</v>
      </c>
      <c r="MJ6029">
        <v>81</v>
      </c>
      <c r="ML6029">
        <v>12.034312800000002</v>
      </c>
      <c r="MM6029">
        <v>43.6</v>
      </c>
      <c r="MN6029">
        <v>35.867817000000002</v>
      </c>
      <c r="MP6029">
        <v>120</v>
      </c>
      <c r="MV6029">
        <v>225</v>
      </c>
      <c r="MX6029">
        <v>91</v>
      </c>
      <c r="MY6029">
        <v>215</v>
      </c>
      <c r="NA6029">
        <v>345</v>
      </c>
      <c r="NC6029">
        <v>30</v>
      </c>
      <c r="NE6029">
        <v>450</v>
      </c>
      <c r="NF6029">
        <v>430</v>
      </c>
      <c r="NI6029">
        <v>21.798822594969007</v>
      </c>
      <c r="NL6029">
        <v>137.2797280092</v>
      </c>
      <c r="NN6029">
        <v>35</v>
      </c>
      <c r="NQ6029">
        <v>54.2</v>
      </c>
      <c r="NR6029">
        <v>108</v>
      </c>
      <c r="NU6029">
        <v>150</v>
      </c>
      <c r="NW6029">
        <v>97.5</v>
      </c>
      <c r="NX6029">
        <v>20.676864000000002</v>
      </c>
      <c r="OB6029">
        <v>20812.5</v>
      </c>
      <c r="OD6029">
        <v>76.983935000000002</v>
      </c>
      <c r="OH6029">
        <v>405</v>
      </c>
      <c r="OI6029">
        <v>20812.5</v>
      </c>
      <c r="OK6029">
        <v>25.5</v>
      </c>
      <c r="OL6029">
        <v>4</v>
      </c>
      <c r="ON6029">
        <v>4</v>
      </c>
      <c r="OR6029">
        <v>560</v>
      </c>
      <c r="OS6029">
        <v>600</v>
      </c>
      <c r="OT6029">
        <v>275</v>
      </c>
      <c r="OV6029">
        <v>73.75</v>
      </c>
      <c r="OW6029">
        <v>12.216074233792002</v>
      </c>
      <c r="OX6029">
        <v>356.68324999999999</v>
      </c>
      <c r="PB6029">
        <v>400</v>
      </c>
      <c r="PC6029">
        <v>62.674429999999994</v>
      </c>
      <c r="PF6029">
        <v>2.6</v>
      </c>
    </row>
    <row r="6030" spans="2:424">
      <c r="B6030" s="12">
        <v>36962</v>
      </c>
      <c r="C6030">
        <v>3503.6754120958049</v>
      </c>
      <c r="F6030">
        <v>32.575167999999998</v>
      </c>
      <c r="G6030">
        <v>186</v>
      </c>
      <c r="H6030">
        <v>89.774281999999999</v>
      </c>
      <c r="I6030">
        <v>136.91177521352782</v>
      </c>
      <c r="K6030">
        <v>1167</v>
      </c>
      <c r="L6030">
        <v>700</v>
      </c>
      <c r="M6030">
        <v>7.9988631000000003</v>
      </c>
      <c r="N6030">
        <v>9.0967944840205632</v>
      </c>
      <c r="R6030">
        <v>108.941748</v>
      </c>
      <c r="U6030">
        <v>25</v>
      </c>
      <c r="V6030">
        <v>13.716058</v>
      </c>
      <c r="W6030">
        <v>1.0992200000000001</v>
      </c>
      <c r="X6030">
        <v>3.8000000000000003</v>
      </c>
      <c r="Y6030">
        <v>588</v>
      </c>
      <c r="AA6030">
        <v>3.060978</v>
      </c>
      <c r="AC6030">
        <v>65.5</v>
      </c>
      <c r="AE6030">
        <v>61.52936884653441</v>
      </c>
      <c r="AK6030">
        <v>114</v>
      </c>
      <c r="AL6030">
        <v>9.5347567988480879</v>
      </c>
      <c r="AM6030">
        <v>145</v>
      </c>
      <c r="AP6030">
        <v>2.9979846141463069</v>
      </c>
      <c r="AQ6030">
        <v>29</v>
      </c>
      <c r="AT6030">
        <v>115</v>
      </c>
      <c r="AU6030">
        <v>68.963103570374983</v>
      </c>
      <c r="AV6030">
        <v>92</v>
      </c>
      <c r="AY6030">
        <v>400</v>
      </c>
      <c r="BC6030">
        <v>277.33572796631</v>
      </c>
      <c r="BD6030">
        <v>289.87942937148006</v>
      </c>
      <c r="BG6030">
        <v>1.2435955343209242</v>
      </c>
      <c r="BH6030">
        <v>52</v>
      </c>
      <c r="BN6030">
        <v>125</v>
      </c>
      <c r="BO6030">
        <v>42.6</v>
      </c>
      <c r="BP6030">
        <v>195</v>
      </c>
      <c r="BQ6030">
        <v>10.549999505388694</v>
      </c>
      <c r="BZ6030">
        <v>1045</v>
      </c>
      <c r="CA6030">
        <v>32500</v>
      </c>
      <c r="CB6030">
        <v>38950</v>
      </c>
      <c r="CD6030">
        <v>520</v>
      </c>
      <c r="CE6030">
        <v>42.5</v>
      </c>
      <c r="CG6030">
        <v>127.70064600000001</v>
      </c>
      <c r="CI6030">
        <v>75</v>
      </c>
      <c r="CL6030">
        <v>136</v>
      </c>
      <c r="CM6030">
        <v>325</v>
      </c>
      <c r="CP6030">
        <v>52.800000000000004</v>
      </c>
      <c r="CQ6030">
        <v>66.176000000000002</v>
      </c>
      <c r="CR6030">
        <v>113.25</v>
      </c>
      <c r="CS6030">
        <v>56</v>
      </c>
      <c r="CU6030">
        <v>57.5</v>
      </c>
      <c r="CV6030">
        <v>780</v>
      </c>
      <c r="CW6030">
        <v>1.723406</v>
      </c>
      <c r="CY6030">
        <v>12.75</v>
      </c>
      <c r="DA6030">
        <v>22.8</v>
      </c>
      <c r="DB6030">
        <v>40.953417000000002</v>
      </c>
      <c r="DD6030">
        <v>8.1599939999999993</v>
      </c>
      <c r="DE6030">
        <v>102</v>
      </c>
      <c r="DF6030">
        <v>75</v>
      </c>
      <c r="DM6030">
        <v>2.9998195616845806</v>
      </c>
      <c r="DP6030">
        <v>11.6</v>
      </c>
      <c r="DU6030">
        <v>236.5</v>
      </c>
      <c r="DZ6030">
        <v>37.200000000000003</v>
      </c>
      <c r="EA6030">
        <v>100</v>
      </c>
      <c r="EC6030">
        <v>115.5</v>
      </c>
      <c r="ED6030">
        <v>120</v>
      </c>
      <c r="EF6030">
        <v>125</v>
      </c>
      <c r="EJ6030">
        <v>34</v>
      </c>
      <c r="EK6030">
        <v>37.995376</v>
      </c>
      <c r="EU6030">
        <v>430</v>
      </c>
      <c r="EX6030">
        <v>64.5</v>
      </c>
      <c r="FB6030">
        <v>39.5</v>
      </c>
      <c r="FG6030">
        <v>110</v>
      </c>
      <c r="FH6030">
        <v>115</v>
      </c>
      <c r="FI6030">
        <v>230</v>
      </c>
      <c r="FJ6030">
        <v>153</v>
      </c>
      <c r="FK6030">
        <v>98.5</v>
      </c>
      <c r="FL6030">
        <v>123</v>
      </c>
      <c r="FM6030">
        <v>128</v>
      </c>
      <c r="FS6030">
        <v>230</v>
      </c>
      <c r="FV6030">
        <v>1010</v>
      </c>
      <c r="FX6030">
        <v>200</v>
      </c>
      <c r="FZ6030">
        <v>27</v>
      </c>
      <c r="GA6030">
        <v>22</v>
      </c>
      <c r="GB6030">
        <v>38.5</v>
      </c>
      <c r="GC6030">
        <v>88.16</v>
      </c>
      <c r="GE6030">
        <v>5600</v>
      </c>
      <c r="GF6030">
        <v>5600</v>
      </c>
      <c r="GG6030">
        <v>269.13032996842003</v>
      </c>
      <c r="GH6030">
        <v>1300</v>
      </c>
      <c r="GK6030">
        <v>175</v>
      </c>
      <c r="GN6030">
        <v>27.831131999999997</v>
      </c>
      <c r="GO6030">
        <v>32.568317999999998</v>
      </c>
      <c r="GR6030">
        <v>147</v>
      </c>
      <c r="GS6030">
        <v>213</v>
      </c>
      <c r="GT6030">
        <v>112</v>
      </c>
      <c r="GW6030">
        <v>50</v>
      </c>
      <c r="GX6030">
        <v>50</v>
      </c>
      <c r="GZ6030">
        <v>475</v>
      </c>
      <c r="HA6030">
        <v>193</v>
      </c>
      <c r="HB6030">
        <v>29.441224410674991</v>
      </c>
      <c r="HE6030">
        <v>180</v>
      </c>
      <c r="HG6030">
        <v>95</v>
      </c>
      <c r="HI6030">
        <v>75.274839</v>
      </c>
      <c r="HL6030">
        <v>740</v>
      </c>
      <c r="HM6030">
        <v>3.55</v>
      </c>
      <c r="HR6030">
        <v>760</v>
      </c>
      <c r="HS6030">
        <v>420</v>
      </c>
      <c r="HT6030">
        <v>705</v>
      </c>
      <c r="HU6030">
        <v>213.49389000000002</v>
      </c>
      <c r="HX6030">
        <v>83</v>
      </c>
      <c r="HY6030">
        <v>2.8</v>
      </c>
      <c r="HZ6030">
        <v>2.8</v>
      </c>
      <c r="IA6030">
        <v>91.309444999999997</v>
      </c>
      <c r="IC6030">
        <v>235</v>
      </c>
      <c r="ID6030">
        <v>235</v>
      </c>
      <c r="IE6030">
        <v>58</v>
      </c>
      <c r="IG6030">
        <v>5922.4957135825643</v>
      </c>
      <c r="II6030">
        <v>62.477072</v>
      </c>
      <c r="IM6030">
        <v>108</v>
      </c>
      <c r="IR6030">
        <v>570</v>
      </c>
      <c r="IS6030">
        <v>390</v>
      </c>
      <c r="IT6030">
        <v>176</v>
      </c>
      <c r="IU6030">
        <v>207</v>
      </c>
      <c r="IW6030">
        <v>44.029094000000001</v>
      </c>
      <c r="IX6030">
        <v>355</v>
      </c>
      <c r="JE6030">
        <v>26.4375</v>
      </c>
      <c r="JF6030">
        <v>100.5224368977448</v>
      </c>
      <c r="JI6030">
        <v>30.007992000000002</v>
      </c>
      <c r="JN6030">
        <v>42.941155000000002</v>
      </c>
      <c r="JO6030">
        <v>52.393837336319997</v>
      </c>
      <c r="JP6030">
        <v>16.810000000000002</v>
      </c>
      <c r="JQ6030">
        <v>311</v>
      </c>
      <c r="JT6030">
        <v>87.5</v>
      </c>
      <c r="JU6030">
        <v>175</v>
      </c>
      <c r="JV6030">
        <v>175</v>
      </c>
      <c r="JW6030">
        <v>37.800000000000004</v>
      </c>
      <c r="JX6030">
        <v>3361.7432366669009</v>
      </c>
      <c r="JY6030">
        <v>4.924020314839999</v>
      </c>
      <c r="KC6030">
        <v>40.753484</v>
      </c>
      <c r="KG6030">
        <v>123299.17298269201</v>
      </c>
      <c r="KH6030">
        <v>1.594606</v>
      </c>
      <c r="KN6030">
        <v>91.907724000000002</v>
      </c>
      <c r="KO6030">
        <v>51.229514000000002</v>
      </c>
      <c r="KR6030">
        <v>44</v>
      </c>
      <c r="LA6030">
        <v>205</v>
      </c>
      <c r="LB6030">
        <v>159.75</v>
      </c>
      <c r="LC6030">
        <v>29.608750800000003</v>
      </c>
      <c r="LE6030">
        <v>4.3</v>
      </c>
      <c r="LG6030">
        <v>146</v>
      </c>
      <c r="LH6030">
        <v>23.5</v>
      </c>
      <c r="LI6030">
        <v>15.700000000000001</v>
      </c>
      <c r="LJ6030">
        <v>14.3</v>
      </c>
      <c r="LP6030">
        <v>140</v>
      </c>
      <c r="LR6030">
        <v>315</v>
      </c>
      <c r="LV6030">
        <v>235</v>
      </c>
      <c r="LX6030">
        <v>155.019825</v>
      </c>
      <c r="MC6030">
        <v>20</v>
      </c>
      <c r="MF6030">
        <v>7.5</v>
      </c>
      <c r="MH6030">
        <v>92</v>
      </c>
      <c r="MI6030">
        <v>183.92942400000001</v>
      </c>
      <c r="MJ6030">
        <v>80</v>
      </c>
      <c r="ML6030">
        <v>12.254117600000001</v>
      </c>
      <c r="MM6030">
        <v>44.2</v>
      </c>
      <c r="MP6030">
        <v>120</v>
      </c>
      <c r="MQ6030">
        <v>46.031374572948003</v>
      </c>
      <c r="MV6030">
        <v>226</v>
      </c>
      <c r="MX6030">
        <v>91</v>
      </c>
      <c r="MY6030">
        <v>215</v>
      </c>
      <c r="NA6030">
        <v>345</v>
      </c>
      <c r="NC6030">
        <v>30</v>
      </c>
      <c r="NE6030">
        <v>450</v>
      </c>
      <c r="NI6030">
        <v>21.383606926493403</v>
      </c>
      <c r="NL6030">
        <v>141.20200595232001</v>
      </c>
      <c r="NN6030">
        <v>35.5</v>
      </c>
      <c r="NQ6030">
        <v>55.8</v>
      </c>
      <c r="NR6030">
        <v>110</v>
      </c>
      <c r="NU6030">
        <v>150</v>
      </c>
      <c r="NW6030">
        <v>97.5</v>
      </c>
      <c r="NX6030">
        <v>20.676864000000002</v>
      </c>
      <c r="OB6030">
        <v>21225</v>
      </c>
      <c r="OC6030">
        <v>73.192627000000002</v>
      </c>
      <c r="OD6030">
        <v>76.983935000000002</v>
      </c>
      <c r="OH6030">
        <v>405</v>
      </c>
      <c r="OI6030">
        <v>21225</v>
      </c>
      <c r="OK6030">
        <v>26</v>
      </c>
      <c r="OL6030">
        <v>4</v>
      </c>
      <c r="ON6030">
        <v>4</v>
      </c>
      <c r="OR6030">
        <v>565</v>
      </c>
      <c r="OS6030">
        <v>600</v>
      </c>
      <c r="OT6030">
        <v>270</v>
      </c>
      <c r="OV6030">
        <v>73.75</v>
      </c>
      <c r="OW6030">
        <v>12.216074233792002</v>
      </c>
      <c r="OX6030">
        <v>356.68324999999999</v>
      </c>
      <c r="PB6030">
        <v>400</v>
      </c>
      <c r="PC6030">
        <v>68.225593799999999</v>
      </c>
      <c r="PF6030">
        <v>2.6</v>
      </c>
      <c r="PG6030">
        <v>440</v>
      </c>
    </row>
    <row r="6031" spans="2:424">
      <c r="B6031" s="12">
        <v>36959</v>
      </c>
      <c r="C6031">
        <v>3608.2627378300081</v>
      </c>
      <c r="F6031">
        <v>32.575167999999998</v>
      </c>
      <c r="G6031">
        <v>183.5</v>
      </c>
      <c r="H6031">
        <v>91.511848999999998</v>
      </c>
      <c r="I6031">
        <v>137.39385892906841</v>
      </c>
      <c r="K6031">
        <v>1167</v>
      </c>
      <c r="L6031">
        <v>700</v>
      </c>
      <c r="M6031">
        <v>8.116927500000001</v>
      </c>
      <c r="N6031">
        <v>10.233893794523132</v>
      </c>
      <c r="R6031">
        <v>108.941748</v>
      </c>
      <c r="U6031">
        <v>25</v>
      </c>
      <c r="V6031">
        <v>13.716058</v>
      </c>
      <c r="X6031">
        <v>3.8000000000000003</v>
      </c>
      <c r="Y6031">
        <v>588</v>
      </c>
      <c r="AA6031">
        <v>3.2990539999999999</v>
      </c>
      <c r="AC6031">
        <v>65</v>
      </c>
      <c r="AE6031">
        <v>63.651071220552836</v>
      </c>
      <c r="AK6031">
        <v>114</v>
      </c>
      <c r="AL6031">
        <v>9.8033414974071906</v>
      </c>
      <c r="AM6031">
        <v>140</v>
      </c>
      <c r="AP6031">
        <v>2.9979846141463069</v>
      </c>
      <c r="AQ6031">
        <v>29</v>
      </c>
      <c r="AT6031">
        <v>115</v>
      </c>
      <c r="AU6031">
        <v>68.087381620274996</v>
      </c>
      <c r="AV6031">
        <v>92</v>
      </c>
      <c r="AY6031">
        <v>400</v>
      </c>
      <c r="BA6031">
        <v>138</v>
      </c>
      <c r="BC6031">
        <v>274.21081835542202</v>
      </c>
      <c r="BD6031">
        <v>290.64834032472004</v>
      </c>
      <c r="BG6031">
        <v>1.2837115192990187</v>
      </c>
      <c r="BH6031">
        <v>53</v>
      </c>
      <c r="BL6031">
        <v>4.92</v>
      </c>
      <c r="BN6031">
        <v>125.4</v>
      </c>
      <c r="BO6031">
        <v>42.800000000000004</v>
      </c>
      <c r="BP6031">
        <v>195</v>
      </c>
      <c r="BQ6031">
        <v>12.923749394101149</v>
      </c>
      <c r="BZ6031">
        <v>1045</v>
      </c>
      <c r="CA6031">
        <v>33500</v>
      </c>
      <c r="CB6031">
        <v>39300</v>
      </c>
      <c r="CD6031">
        <v>520</v>
      </c>
      <c r="CE6031">
        <v>42.5</v>
      </c>
      <c r="CG6031">
        <v>128.626013</v>
      </c>
      <c r="CI6031">
        <v>75</v>
      </c>
      <c r="CL6031">
        <v>138</v>
      </c>
      <c r="CM6031">
        <v>325</v>
      </c>
      <c r="CP6031">
        <v>53.6</v>
      </c>
      <c r="CQ6031">
        <v>66.088000000000008</v>
      </c>
      <c r="CR6031">
        <v>113.25</v>
      </c>
      <c r="CS6031">
        <v>56</v>
      </c>
      <c r="CV6031">
        <v>780</v>
      </c>
      <c r="CW6031">
        <v>1.6771400000000001</v>
      </c>
      <c r="CY6031">
        <v>12.75</v>
      </c>
      <c r="DA6031">
        <v>22.900000000000002</v>
      </c>
      <c r="DB6031">
        <v>40.953417000000002</v>
      </c>
      <c r="DD6031">
        <v>8.0239940000000001</v>
      </c>
      <c r="DE6031">
        <v>100</v>
      </c>
      <c r="DF6031">
        <v>75</v>
      </c>
      <c r="DM6031">
        <v>2.9998195616845806</v>
      </c>
      <c r="DO6031">
        <v>64</v>
      </c>
      <c r="DP6031">
        <v>12</v>
      </c>
      <c r="DU6031">
        <v>238.75</v>
      </c>
      <c r="DZ6031">
        <v>37.200000000000003</v>
      </c>
      <c r="EA6031">
        <v>100</v>
      </c>
      <c r="EC6031">
        <v>116</v>
      </c>
      <c r="ED6031">
        <v>120</v>
      </c>
      <c r="EF6031">
        <v>130</v>
      </c>
      <c r="EJ6031">
        <v>33</v>
      </c>
      <c r="EK6031">
        <v>37.995376</v>
      </c>
      <c r="EU6031">
        <v>430</v>
      </c>
      <c r="EX6031">
        <v>68</v>
      </c>
      <c r="FB6031">
        <v>40</v>
      </c>
      <c r="FG6031">
        <v>105</v>
      </c>
      <c r="FH6031">
        <v>100</v>
      </c>
      <c r="FI6031">
        <v>210</v>
      </c>
      <c r="FJ6031">
        <v>154</v>
      </c>
      <c r="FK6031">
        <v>104.5</v>
      </c>
      <c r="FL6031">
        <v>128</v>
      </c>
      <c r="FM6031">
        <v>130</v>
      </c>
      <c r="FS6031">
        <v>232.5</v>
      </c>
      <c r="FV6031">
        <v>1020</v>
      </c>
      <c r="FX6031">
        <v>185</v>
      </c>
      <c r="FZ6031">
        <v>27</v>
      </c>
      <c r="GA6031">
        <v>22</v>
      </c>
      <c r="GB6031">
        <v>37.5</v>
      </c>
      <c r="GC6031">
        <v>88.16</v>
      </c>
      <c r="GD6031">
        <v>268</v>
      </c>
      <c r="GE6031">
        <v>5600</v>
      </c>
      <c r="GF6031">
        <v>5600</v>
      </c>
      <c r="GG6031">
        <v>270.64229811430999</v>
      </c>
      <c r="GH6031">
        <v>1225</v>
      </c>
      <c r="GK6031">
        <v>175</v>
      </c>
      <c r="GN6031">
        <v>27.831131999999997</v>
      </c>
      <c r="GO6031">
        <v>31.810915000000001</v>
      </c>
      <c r="GR6031">
        <v>156</v>
      </c>
      <c r="GS6031">
        <v>212</v>
      </c>
      <c r="GT6031">
        <v>110</v>
      </c>
      <c r="GU6031">
        <v>108</v>
      </c>
      <c r="GZ6031">
        <v>487</v>
      </c>
      <c r="HA6031">
        <v>193</v>
      </c>
      <c r="HB6031">
        <v>29.441224410674991</v>
      </c>
      <c r="HE6031">
        <v>180</v>
      </c>
      <c r="HG6031">
        <v>96</v>
      </c>
      <c r="HI6031">
        <v>75.971828250000002</v>
      </c>
      <c r="HL6031">
        <v>755</v>
      </c>
      <c r="HM6031">
        <v>3.5</v>
      </c>
      <c r="HR6031">
        <v>760</v>
      </c>
      <c r="HS6031">
        <v>440</v>
      </c>
      <c r="HT6031">
        <v>705</v>
      </c>
      <c r="HU6031">
        <v>213.49389000000002</v>
      </c>
      <c r="HV6031">
        <v>21</v>
      </c>
      <c r="HX6031">
        <v>84</v>
      </c>
      <c r="HY6031">
        <v>2.8</v>
      </c>
      <c r="HZ6031">
        <v>2.8</v>
      </c>
      <c r="IA6031">
        <v>91.309444999999997</v>
      </c>
      <c r="IB6031">
        <v>84</v>
      </c>
      <c r="IC6031">
        <v>236.25</v>
      </c>
      <c r="ID6031">
        <v>235</v>
      </c>
      <c r="IE6031">
        <v>60</v>
      </c>
      <c r="IF6031">
        <v>5182.2628465006319</v>
      </c>
      <c r="IG6031">
        <v>5905.7181053287904</v>
      </c>
      <c r="II6031">
        <v>62.477072</v>
      </c>
      <c r="IM6031">
        <v>105</v>
      </c>
      <c r="IN6031">
        <v>53.349978</v>
      </c>
      <c r="IR6031">
        <v>570</v>
      </c>
      <c r="IS6031">
        <v>390</v>
      </c>
      <c r="IT6031">
        <v>178</v>
      </c>
      <c r="IU6031">
        <v>217</v>
      </c>
      <c r="IW6031">
        <v>45.587645999999999</v>
      </c>
      <c r="IX6031">
        <v>410</v>
      </c>
      <c r="IY6031">
        <v>850</v>
      </c>
      <c r="JE6031">
        <v>27.84375</v>
      </c>
      <c r="JF6031">
        <v>110.22805149476842</v>
      </c>
      <c r="JI6031">
        <v>28.868448000000001</v>
      </c>
      <c r="JK6031">
        <v>335</v>
      </c>
      <c r="JN6031">
        <v>42.941155000000002</v>
      </c>
      <c r="JO6031">
        <v>53.703683269728003</v>
      </c>
      <c r="JP6031">
        <v>16.820000000000004</v>
      </c>
      <c r="JQ6031">
        <v>310</v>
      </c>
      <c r="JT6031">
        <v>87.5</v>
      </c>
      <c r="JU6031">
        <v>175</v>
      </c>
      <c r="JW6031">
        <v>37.200000000000003</v>
      </c>
      <c r="JX6031">
        <v>3443.4050156952467</v>
      </c>
      <c r="JY6031">
        <v>4.9914726479199993</v>
      </c>
      <c r="KC6031">
        <v>40.753484</v>
      </c>
      <c r="KG6031">
        <v>124060.278988758</v>
      </c>
      <c r="KH6031">
        <v>1.622099</v>
      </c>
      <c r="KN6031">
        <v>91.015416000000002</v>
      </c>
      <c r="KO6031">
        <v>50.826132000000001</v>
      </c>
      <c r="KY6031">
        <v>116</v>
      </c>
      <c r="LA6031">
        <v>210</v>
      </c>
      <c r="LB6031">
        <v>161.25</v>
      </c>
      <c r="LC6031">
        <v>29.536884900000004</v>
      </c>
      <c r="LE6031">
        <v>4.3</v>
      </c>
      <c r="LG6031">
        <v>146</v>
      </c>
      <c r="LH6031">
        <v>23.8</v>
      </c>
      <c r="LI6031">
        <v>16</v>
      </c>
      <c r="LJ6031">
        <v>14.4</v>
      </c>
      <c r="LK6031">
        <v>62.378782999999999</v>
      </c>
      <c r="LP6031">
        <v>140</v>
      </c>
      <c r="LR6031">
        <v>321</v>
      </c>
      <c r="LV6031">
        <v>235</v>
      </c>
      <c r="LX6031">
        <v>155.019825</v>
      </c>
      <c r="MC6031">
        <v>20</v>
      </c>
      <c r="ME6031">
        <v>5</v>
      </c>
      <c r="MF6031">
        <v>7.5</v>
      </c>
      <c r="MH6031">
        <v>98.25</v>
      </c>
      <c r="MI6031">
        <v>190.77786</v>
      </c>
      <c r="MJ6031">
        <v>88</v>
      </c>
      <c r="ML6031">
        <v>12.8311052</v>
      </c>
      <c r="MM6031">
        <v>44</v>
      </c>
      <c r="MN6031">
        <v>35.504598999999999</v>
      </c>
      <c r="MP6031">
        <v>120</v>
      </c>
      <c r="MQ6031">
        <v>46.031374572948003</v>
      </c>
      <c r="MV6031">
        <v>225</v>
      </c>
      <c r="MX6031">
        <v>91</v>
      </c>
      <c r="MY6031">
        <v>214</v>
      </c>
      <c r="NA6031">
        <v>345</v>
      </c>
      <c r="NC6031">
        <v>30</v>
      </c>
      <c r="NE6031">
        <v>450</v>
      </c>
      <c r="NF6031">
        <v>450</v>
      </c>
      <c r="NI6031">
        <v>20.691580812367405</v>
      </c>
      <c r="NL6031">
        <v>143.8168579144</v>
      </c>
      <c r="NN6031">
        <v>35.700000000000003</v>
      </c>
      <c r="NQ6031">
        <v>57.6</v>
      </c>
      <c r="NR6031">
        <v>114</v>
      </c>
      <c r="NU6031">
        <v>151</v>
      </c>
      <c r="NW6031">
        <v>98.75</v>
      </c>
      <c r="NX6031">
        <v>20.771712000000001</v>
      </c>
      <c r="OB6031">
        <v>21225</v>
      </c>
      <c r="OC6031">
        <v>73.192627000000002</v>
      </c>
      <c r="OD6031">
        <v>76.983935000000002</v>
      </c>
      <c r="OH6031">
        <v>405</v>
      </c>
      <c r="OI6031">
        <v>21225</v>
      </c>
      <c r="OK6031">
        <v>26</v>
      </c>
      <c r="OL6031">
        <v>4.5</v>
      </c>
      <c r="OM6031">
        <v>1</v>
      </c>
      <c r="OR6031">
        <v>565</v>
      </c>
      <c r="OS6031">
        <v>690</v>
      </c>
      <c r="OT6031">
        <v>270</v>
      </c>
      <c r="OV6031">
        <v>73.75</v>
      </c>
      <c r="OX6031">
        <v>356.68324999999999</v>
      </c>
      <c r="PB6031">
        <v>400</v>
      </c>
      <c r="PC6031">
        <v>71.269780400000002</v>
      </c>
      <c r="PF6031">
        <v>2.6</v>
      </c>
      <c r="PG6031">
        <v>440</v>
      </c>
    </row>
    <row r="6032" spans="2:424">
      <c r="B6032" s="12">
        <v>36958</v>
      </c>
      <c r="C6032">
        <v>3608.2627378300081</v>
      </c>
      <c r="F6032">
        <v>32.575167999999998</v>
      </c>
      <c r="G6032">
        <v>175</v>
      </c>
      <c r="H6032">
        <v>94.986981999999998</v>
      </c>
      <c r="I6032">
        <v>141.97365422670404</v>
      </c>
      <c r="K6032">
        <v>1167</v>
      </c>
      <c r="L6032">
        <v>700</v>
      </c>
      <c r="M6032">
        <v>8.2054758000000003</v>
      </c>
      <c r="N6032">
        <v>10.233893794523132</v>
      </c>
      <c r="R6032">
        <v>108.941748</v>
      </c>
      <c r="U6032">
        <v>25</v>
      </c>
      <c r="V6032">
        <v>13.906559</v>
      </c>
      <c r="W6032">
        <v>1.1407</v>
      </c>
      <c r="X6032">
        <v>3.7</v>
      </c>
      <c r="Y6032">
        <v>588</v>
      </c>
      <c r="AA6032">
        <v>1.7005429999999999</v>
      </c>
      <c r="AC6032">
        <v>65</v>
      </c>
      <c r="AE6032">
        <v>63.651071220552836</v>
      </c>
      <c r="AK6032">
        <v>114</v>
      </c>
      <c r="AL6032">
        <v>9.6690491481276393</v>
      </c>
      <c r="AM6032">
        <v>146</v>
      </c>
      <c r="AP6032">
        <v>2.9979846141463069</v>
      </c>
      <c r="AQ6032">
        <v>30</v>
      </c>
      <c r="AT6032">
        <v>117</v>
      </c>
      <c r="AU6032">
        <v>70.714547470574985</v>
      </c>
      <c r="AV6032">
        <v>92.5</v>
      </c>
      <c r="AY6032">
        <v>400</v>
      </c>
      <c r="BA6032">
        <v>138</v>
      </c>
      <c r="BC6032">
        <v>281.24186497992002</v>
      </c>
      <c r="BD6032">
        <v>292.1861622312</v>
      </c>
      <c r="BG6032">
        <v>1.3639434892552071</v>
      </c>
      <c r="BH6032">
        <v>52</v>
      </c>
      <c r="BL6032">
        <v>4.92</v>
      </c>
      <c r="BN6032">
        <v>125</v>
      </c>
      <c r="BO6032">
        <v>42.900000000000006</v>
      </c>
      <c r="BP6032">
        <v>195</v>
      </c>
      <c r="BQ6032">
        <v>12.659999406466431</v>
      </c>
      <c r="BZ6032">
        <v>1045</v>
      </c>
      <c r="CA6032">
        <v>34000</v>
      </c>
      <c r="CB6032">
        <v>39600</v>
      </c>
      <c r="CD6032">
        <v>520</v>
      </c>
      <c r="CE6032">
        <v>42.5</v>
      </c>
      <c r="CG6032">
        <v>129.0886965</v>
      </c>
      <c r="CI6032">
        <v>75</v>
      </c>
      <c r="CL6032">
        <v>137.6</v>
      </c>
      <c r="CM6032">
        <v>325</v>
      </c>
      <c r="CP6032">
        <v>54.7</v>
      </c>
      <c r="CQ6032">
        <v>65.64800000000001</v>
      </c>
      <c r="CR6032">
        <v>113.25</v>
      </c>
      <c r="CS6032">
        <v>56</v>
      </c>
      <c r="CU6032">
        <v>57</v>
      </c>
      <c r="CV6032">
        <v>780</v>
      </c>
      <c r="CW6032">
        <v>1.619308</v>
      </c>
      <c r="CY6032">
        <v>12.75</v>
      </c>
      <c r="DA6032">
        <v>22.700000000000003</v>
      </c>
      <c r="DB6032">
        <v>40.953417000000002</v>
      </c>
      <c r="DD6032">
        <v>8.2053270000000005</v>
      </c>
      <c r="DE6032">
        <v>111</v>
      </c>
      <c r="DM6032">
        <v>2.9998195616845806</v>
      </c>
      <c r="DO6032">
        <v>55</v>
      </c>
      <c r="DP6032">
        <v>12</v>
      </c>
      <c r="DU6032">
        <v>245.25</v>
      </c>
      <c r="DZ6032">
        <v>37</v>
      </c>
      <c r="EA6032">
        <v>100</v>
      </c>
      <c r="EC6032">
        <v>119</v>
      </c>
      <c r="ED6032">
        <v>120</v>
      </c>
      <c r="EF6032">
        <v>130</v>
      </c>
      <c r="EJ6032">
        <v>32.5</v>
      </c>
      <c r="EK6032">
        <v>37.995376</v>
      </c>
      <c r="EU6032">
        <v>430</v>
      </c>
      <c r="EX6032">
        <v>68</v>
      </c>
      <c r="FB6032">
        <v>39.5</v>
      </c>
      <c r="FG6032">
        <v>105</v>
      </c>
      <c r="FH6032">
        <v>100</v>
      </c>
      <c r="FI6032">
        <v>235</v>
      </c>
      <c r="FJ6032">
        <v>148</v>
      </c>
      <c r="FK6032">
        <v>110.5</v>
      </c>
      <c r="FL6032">
        <v>128</v>
      </c>
      <c r="FM6032">
        <v>130</v>
      </c>
      <c r="FS6032">
        <v>232.5</v>
      </c>
      <c r="FV6032">
        <v>1020</v>
      </c>
      <c r="FX6032">
        <v>190</v>
      </c>
      <c r="FZ6032">
        <v>27</v>
      </c>
      <c r="GA6032">
        <v>22</v>
      </c>
      <c r="GB6032">
        <v>37.5</v>
      </c>
      <c r="GC6032">
        <v>88.16</v>
      </c>
      <c r="GD6032">
        <v>265</v>
      </c>
      <c r="GE6032">
        <v>5300</v>
      </c>
      <c r="GF6032">
        <v>5300</v>
      </c>
      <c r="GG6032">
        <v>270.64229811430999</v>
      </c>
      <c r="GH6032">
        <v>1225</v>
      </c>
      <c r="GK6032">
        <v>175</v>
      </c>
      <c r="GN6032">
        <v>27.831131999999997</v>
      </c>
      <c r="GO6032">
        <v>31.053512999999999</v>
      </c>
      <c r="GR6032">
        <v>147</v>
      </c>
      <c r="GS6032">
        <v>212</v>
      </c>
      <c r="GT6032">
        <v>112</v>
      </c>
      <c r="GU6032">
        <v>110</v>
      </c>
      <c r="GZ6032">
        <v>489</v>
      </c>
      <c r="HA6032">
        <v>193</v>
      </c>
      <c r="HB6032">
        <v>29.783564229403776</v>
      </c>
      <c r="HE6032">
        <v>180</v>
      </c>
      <c r="HG6032">
        <v>98</v>
      </c>
      <c r="HI6032">
        <v>75.739498499999996</v>
      </c>
      <c r="HL6032">
        <v>760</v>
      </c>
      <c r="HM6032">
        <v>3.5</v>
      </c>
      <c r="HS6032">
        <v>430</v>
      </c>
      <c r="HT6032">
        <v>705</v>
      </c>
      <c r="HU6032">
        <v>213.49389000000002</v>
      </c>
      <c r="HV6032">
        <v>21</v>
      </c>
      <c r="HX6032">
        <v>83</v>
      </c>
      <c r="HY6032">
        <v>2.8</v>
      </c>
      <c r="HZ6032">
        <v>2.8</v>
      </c>
      <c r="IA6032">
        <v>91.309444999999997</v>
      </c>
      <c r="IC6032">
        <v>230</v>
      </c>
      <c r="ID6032">
        <v>235</v>
      </c>
      <c r="IE6032">
        <v>60</v>
      </c>
      <c r="IF6032">
        <v>5237.8069284566936</v>
      </c>
      <c r="IG6032">
        <v>6039.938971358989</v>
      </c>
      <c r="II6032">
        <v>62.477072</v>
      </c>
      <c r="IM6032">
        <v>103</v>
      </c>
      <c r="IN6032">
        <v>53.349978</v>
      </c>
      <c r="IR6032">
        <v>570</v>
      </c>
      <c r="IS6032">
        <v>390</v>
      </c>
      <c r="IT6032">
        <v>178</v>
      </c>
      <c r="IU6032">
        <v>215</v>
      </c>
      <c r="IW6032">
        <v>45.198008000000002</v>
      </c>
      <c r="IX6032">
        <v>410</v>
      </c>
      <c r="JE6032">
        <v>28.40625</v>
      </c>
      <c r="JF6032">
        <v>117.54577678617514</v>
      </c>
      <c r="JI6032">
        <v>28.868448000000001</v>
      </c>
      <c r="JK6032">
        <v>345</v>
      </c>
      <c r="JN6032">
        <v>42.941155000000002</v>
      </c>
      <c r="JO6032">
        <v>54.358606236432003</v>
      </c>
      <c r="JP6032">
        <v>17.020000000000003</v>
      </c>
      <c r="JQ6032">
        <v>310</v>
      </c>
      <c r="JT6032">
        <v>88.5</v>
      </c>
      <c r="JU6032">
        <v>165</v>
      </c>
      <c r="JW6032">
        <v>38.6</v>
      </c>
      <c r="JX6032">
        <v>3334.5226436574521</v>
      </c>
      <c r="JY6032">
        <v>4.924020314839999</v>
      </c>
      <c r="KC6032">
        <v>40.753484</v>
      </c>
      <c r="KG6032">
        <v>124060.278988758</v>
      </c>
      <c r="KH6032">
        <v>1.635845</v>
      </c>
      <c r="KN6032">
        <v>90.123108000000002</v>
      </c>
      <c r="KO6032">
        <v>50.826132000000001</v>
      </c>
      <c r="KY6032">
        <v>120</v>
      </c>
      <c r="LA6032">
        <v>211</v>
      </c>
      <c r="LB6032">
        <v>161.25</v>
      </c>
      <c r="LC6032">
        <v>29.608750800000003</v>
      </c>
      <c r="LE6032">
        <v>4.3</v>
      </c>
      <c r="LG6032">
        <v>146</v>
      </c>
      <c r="LH6032">
        <v>23.8</v>
      </c>
      <c r="LI6032">
        <v>16</v>
      </c>
      <c r="LJ6032">
        <v>14.3</v>
      </c>
      <c r="LK6032">
        <v>62.378782999999999</v>
      </c>
      <c r="LP6032">
        <v>140</v>
      </c>
      <c r="LR6032">
        <v>325</v>
      </c>
      <c r="LV6032">
        <v>235</v>
      </c>
      <c r="LX6032">
        <v>153.34393499999999</v>
      </c>
      <c r="MC6032">
        <v>19</v>
      </c>
      <c r="MF6032">
        <v>7.5</v>
      </c>
      <c r="MH6032">
        <v>99.125</v>
      </c>
      <c r="MI6032">
        <v>192.24538200000001</v>
      </c>
      <c r="MJ6032">
        <v>94</v>
      </c>
      <c r="ML6032">
        <v>12.8311052</v>
      </c>
      <c r="MM6032">
        <v>43.1</v>
      </c>
      <c r="MN6032">
        <v>36.140231</v>
      </c>
      <c r="MP6032">
        <v>120</v>
      </c>
      <c r="MQ6032">
        <v>46.031374572948003</v>
      </c>
      <c r="MV6032">
        <v>225</v>
      </c>
      <c r="MX6032">
        <v>91</v>
      </c>
      <c r="MY6032">
        <v>210</v>
      </c>
      <c r="NA6032">
        <v>345</v>
      </c>
      <c r="NC6032">
        <v>30</v>
      </c>
      <c r="NI6032">
        <v>21.037593869430403</v>
      </c>
      <c r="NL6032">
        <v>143.8168579144</v>
      </c>
      <c r="NN6032">
        <v>36</v>
      </c>
      <c r="NQ6032">
        <v>58</v>
      </c>
      <c r="NR6032">
        <v>114</v>
      </c>
      <c r="NU6032">
        <v>151.1</v>
      </c>
      <c r="NW6032">
        <v>97.5</v>
      </c>
      <c r="NX6032">
        <v>20.771712000000001</v>
      </c>
      <c r="OB6032">
        <v>21375</v>
      </c>
      <c r="OC6032">
        <v>73.192627000000002</v>
      </c>
      <c r="OD6032">
        <v>80.833132000000006</v>
      </c>
      <c r="OH6032">
        <v>405</v>
      </c>
      <c r="OI6032">
        <v>21375</v>
      </c>
      <c r="OK6032">
        <v>26</v>
      </c>
      <c r="OL6032">
        <v>4.5</v>
      </c>
      <c r="OR6032">
        <v>565</v>
      </c>
      <c r="OS6032">
        <v>620</v>
      </c>
      <c r="OT6032">
        <v>270</v>
      </c>
      <c r="OV6032">
        <v>73.75</v>
      </c>
      <c r="OX6032">
        <v>356.68324999999999</v>
      </c>
      <c r="PB6032">
        <v>400</v>
      </c>
      <c r="PC6032">
        <v>69.837221999999997</v>
      </c>
      <c r="PF6032">
        <v>2.6</v>
      </c>
      <c r="PG6032">
        <v>430</v>
      </c>
    </row>
    <row r="6033" spans="2:423">
      <c r="B6033" s="12">
        <v>36957</v>
      </c>
      <c r="C6033">
        <v>3686.7032321306601</v>
      </c>
      <c r="F6033">
        <v>32.575167999999998</v>
      </c>
      <c r="G6033">
        <v>162</v>
      </c>
      <c r="H6033">
        <v>93.249415999999997</v>
      </c>
      <c r="I6033">
        <v>139.32219379123077</v>
      </c>
      <c r="K6033">
        <v>1167</v>
      </c>
      <c r="L6033">
        <v>700</v>
      </c>
      <c r="M6033">
        <v>8.2054758000000003</v>
      </c>
      <c r="N6033">
        <v>10.233893794523132</v>
      </c>
      <c r="R6033">
        <v>108.941748</v>
      </c>
      <c r="U6033">
        <v>25</v>
      </c>
      <c r="V6033">
        <v>13.716058</v>
      </c>
      <c r="X6033">
        <v>3.7</v>
      </c>
      <c r="Y6033">
        <v>588</v>
      </c>
      <c r="AA6033">
        <v>3.2650429999999999</v>
      </c>
      <c r="AC6033">
        <v>65</v>
      </c>
      <c r="AE6033">
        <v>63.651071220552836</v>
      </c>
      <c r="AK6033">
        <v>113</v>
      </c>
      <c r="AL6033">
        <v>10.071926195966292</v>
      </c>
      <c r="AM6033">
        <v>140</v>
      </c>
      <c r="AQ6033">
        <v>28.5</v>
      </c>
      <c r="AT6033">
        <v>100</v>
      </c>
      <c r="AU6033">
        <v>71.152408445624999</v>
      </c>
      <c r="AV6033">
        <v>92</v>
      </c>
      <c r="AY6033">
        <v>400</v>
      </c>
      <c r="BA6033">
        <v>138</v>
      </c>
      <c r="BC6033">
        <v>281.24186497992002</v>
      </c>
      <c r="BD6033">
        <v>292.1861622312</v>
      </c>
      <c r="BG6033">
        <v>1.2435955343209242</v>
      </c>
      <c r="BH6033">
        <v>53</v>
      </c>
      <c r="BL6033">
        <v>4.92</v>
      </c>
      <c r="BN6033">
        <v>126</v>
      </c>
      <c r="BO6033">
        <v>42.7</v>
      </c>
      <c r="BQ6033">
        <v>13.055624387918508</v>
      </c>
      <c r="BZ6033">
        <v>1040</v>
      </c>
      <c r="CA6033">
        <v>34500</v>
      </c>
      <c r="CB6033">
        <v>39250</v>
      </c>
      <c r="CD6033">
        <v>520</v>
      </c>
      <c r="CE6033">
        <v>42.5</v>
      </c>
      <c r="CG6033">
        <v>129.55137999999999</v>
      </c>
      <c r="CI6033">
        <v>75</v>
      </c>
      <c r="CL6033">
        <v>136.4</v>
      </c>
      <c r="CM6033">
        <v>326</v>
      </c>
      <c r="CP6033">
        <v>55.800000000000004</v>
      </c>
      <c r="CQ6033">
        <v>65.296000000000006</v>
      </c>
      <c r="CR6033">
        <v>113.25</v>
      </c>
      <c r="CS6033">
        <v>56</v>
      </c>
      <c r="CU6033">
        <v>57</v>
      </c>
      <c r="CW6033">
        <v>1.619308</v>
      </c>
      <c r="CY6033">
        <v>12.75</v>
      </c>
      <c r="DA6033">
        <v>22.8</v>
      </c>
      <c r="DB6033">
        <v>40.953417000000002</v>
      </c>
      <c r="DD6033">
        <v>7.9786609999999998</v>
      </c>
      <c r="DE6033">
        <v>115</v>
      </c>
      <c r="DM6033">
        <v>2.9998195616845806</v>
      </c>
      <c r="DO6033">
        <v>63</v>
      </c>
      <c r="DP6033">
        <v>12</v>
      </c>
      <c r="DU6033">
        <v>267.5</v>
      </c>
      <c r="DZ6033">
        <v>37</v>
      </c>
      <c r="EA6033">
        <v>95</v>
      </c>
      <c r="EC6033">
        <v>114</v>
      </c>
      <c r="EF6033">
        <v>130</v>
      </c>
      <c r="EJ6033">
        <v>31.5</v>
      </c>
      <c r="EK6033">
        <v>37.995376</v>
      </c>
      <c r="EU6033">
        <v>450</v>
      </c>
      <c r="EX6033">
        <v>62</v>
      </c>
      <c r="FB6033">
        <v>39.5</v>
      </c>
      <c r="FH6033">
        <v>115</v>
      </c>
      <c r="FI6033">
        <v>210</v>
      </c>
      <c r="FJ6033">
        <v>145</v>
      </c>
      <c r="FK6033">
        <v>113.5</v>
      </c>
      <c r="FL6033">
        <v>128</v>
      </c>
      <c r="FM6033">
        <v>128</v>
      </c>
      <c r="FS6033">
        <v>235</v>
      </c>
      <c r="FV6033">
        <v>1010</v>
      </c>
      <c r="FX6033">
        <v>185</v>
      </c>
      <c r="FZ6033">
        <v>27</v>
      </c>
      <c r="GA6033">
        <v>22</v>
      </c>
      <c r="GB6033">
        <v>35</v>
      </c>
      <c r="GC6033">
        <v>88.92</v>
      </c>
      <c r="GD6033">
        <v>265</v>
      </c>
      <c r="GE6033">
        <v>5300</v>
      </c>
      <c r="GF6033">
        <v>5300</v>
      </c>
      <c r="GG6033">
        <v>270.64229811430999</v>
      </c>
      <c r="GH6033">
        <v>1225</v>
      </c>
      <c r="GK6033">
        <v>175</v>
      </c>
      <c r="GN6033">
        <v>27.831131999999997</v>
      </c>
      <c r="GO6033">
        <v>31.242863</v>
      </c>
      <c r="GR6033">
        <v>154</v>
      </c>
      <c r="GS6033">
        <v>212</v>
      </c>
      <c r="GT6033">
        <v>112</v>
      </c>
      <c r="GU6033">
        <v>109</v>
      </c>
      <c r="GX6033">
        <v>44</v>
      </c>
      <c r="GZ6033">
        <v>487</v>
      </c>
      <c r="HA6033">
        <v>192</v>
      </c>
      <c r="HB6033">
        <v>29.612394320039385</v>
      </c>
      <c r="HG6033">
        <v>98</v>
      </c>
      <c r="HI6033">
        <v>75.971828250000002</v>
      </c>
      <c r="HL6033">
        <v>815</v>
      </c>
      <c r="HM6033">
        <v>3.5</v>
      </c>
      <c r="HT6033">
        <v>720</v>
      </c>
      <c r="HU6033">
        <v>213.49389000000002</v>
      </c>
      <c r="HV6033">
        <v>21</v>
      </c>
      <c r="HX6033">
        <v>82.5</v>
      </c>
      <c r="HY6033">
        <v>2.8</v>
      </c>
      <c r="HZ6033">
        <v>2.8</v>
      </c>
      <c r="IA6033">
        <v>93.630871999999997</v>
      </c>
      <c r="IC6033">
        <v>222</v>
      </c>
      <c r="ID6033">
        <v>235</v>
      </c>
      <c r="IF6033">
        <v>5254.4701530435132</v>
      </c>
      <c r="IG6033">
        <v>6023.1613631052141</v>
      </c>
      <c r="II6033">
        <v>62.477072</v>
      </c>
      <c r="IM6033">
        <v>104.5</v>
      </c>
      <c r="IN6033">
        <v>53.349978</v>
      </c>
      <c r="IR6033">
        <v>570</v>
      </c>
      <c r="IS6033">
        <v>390</v>
      </c>
      <c r="IT6033">
        <v>177</v>
      </c>
      <c r="IU6033">
        <v>226</v>
      </c>
      <c r="IW6033">
        <v>46.366921999999995</v>
      </c>
      <c r="IX6033">
        <v>400</v>
      </c>
      <c r="JE6033">
        <v>27</v>
      </c>
      <c r="JF6033">
        <v>117.46874809889717</v>
      </c>
      <c r="JI6033">
        <v>28.488600000000002</v>
      </c>
      <c r="JK6033">
        <v>345</v>
      </c>
      <c r="JN6033">
        <v>42.941155000000002</v>
      </c>
      <c r="JO6033">
        <v>54.03114475308</v>
      </c>
      <c r="JP6033">
        <v>16.75</v>
      </c>
      <c r="JQ6033">
        <v>311</v>
      </c>
      <c r="JT6033">
        <v>87.5</v>
      </c>
      <c r="JU6033">
        <v>175</v>
      </c>
      <c r="JW6033">
        <v>38.1</v>
      </c>
      <c r="JX6033">
        <v>3334.5226436574521</v>
      </c>
      <c r="JY6033">
        <v>4.924020314839999</v>
      </c>
      <c r="KC6033">
        <v>40.753484</v>
      </c>
      <c r="KG6033">
        <v>125582.49100088999</v>
      </c>
      <c r="KH6033">
        <v>1.6495919999999999</v>
      </c>
      <c r="KN6033">
        <v>89.230800000000002</v>
      </c>
      <c r="KO6033">
        <v>50.826132000000001</v>
      </c>
      <c r="KR6033">
        <v>45</v>
      </c>
      <c r="LA6033">
        <v>210</v>
      </c>
      <c r="LB6033">
        <v>161.25</v>
      </c>
      <c r="LC6033">
        <v>29.896214400000002</v>
      </c>
      <c r="LE6033">
        <v>4.3</v>
      </c>
      <c r="LG6033">
        <v>146</v>
      </c>
      <c r="LH6033">
        <v>24</v>
      </c>
      <c r="LI6033">
        <v>16</v>
      </c>
      <c r="LJ6033">
        <v>14.4</v>
      </c>
      <c r="LK6033">
        <v>62.378782999999999</v>
      </c>
      <c r="LP6033">
        <v>140</v>
      </c>
      <c r="LR6033">
        <v>335</v>
      </c>
      <c r="LV6033">
        <v>245</v>
      </c>
      <c r="LX6033">
        <v>153.34393499999999</v>
      </c>
      <c r="MC6033">
        <v>18</v>
      </c>
      <c r="MF6033">
        <v>7</v>
      </c>
      <c r="MH6033">
        <v>97.75</v>
      </c>
      <c r="MI6033">
        <v>191.75620799999999</v>
      </c>
      <c r="MJ6033">
        <v>94.5</v>
      </c>
      <c r="ML6033">
        <v>12.473922400000001</v>
      </c>
      <c r="MM6033">
        <v>42</v>
      </c>
      <c r="MN6033">
        <v>35.504598999999999</v>
      </c>
      <c r="MP6033">
        <v>120</v>
      </c>
      <c r="MQ6033">
        <v>46.031374572948003</v>
      </c>
      <c r="MV6033">
        <v>229</v>
      </c>
      <c r="MX6033">
        <v>91</v>
      </c>
      <c r="MY6033">
        <v>216</v>
      </c>
      <c r="NA6033">
        <v>345</v>
      </c>
      <c r="NC6033">
        <v>30</v>
      </c>
      <c r="NI6033">
        <v>21.729619983556407</v>
      </c>
      <c r="NL6033">
        <v>141.85571894284001</v>
      </c>
      <c r="NN6033">
        <v>36</v>
      </c>
      <c r="NQ6033">
        <v>56.4</v>
      </c>
      <c r="NR6033">
        <v>117</v>
      </c>
      <c r="NU6033">
        <v>152</v>
      </c>
      <c r="NW6033">
        <v>97.5</v>
      </c>
      <c r="NX6033">
        <v>19.443840000000002</v>
      </c>
      <c r="OB6033">
        <v>21225</v>
      </c>
      <c r="OC6033">
        <v>71.566124000000002</v>
      </c>
      <c r="OD6033">
        <v>76.983935000000002</v>
      </c>
      <c r="OH6033">
        <v>405</v>
      </c>
      <c r="OI6033">
        <v>21225</v>
      </c>
      <c r="OK6033">
        <v>28.1</v>
      </c>
      <c r="OL6033">
        <v>4.5</v>
      </c>
      <c r="ON6033">
        <v>4</v>
      </c>
      <c r="OR6033">
        <v>565</v>
      </c>
      <c r="OS6033">
        <v>600</v>
      </c>
      <c r="OT6033">
        <v>270</v>
      </c>
      <c r="OV6033">
        <v>73.75</v>
      </c>
      <c r="OW6033">
        <v>12.216074233792002</v>
      </c>
      <c r="PB6033">
        <v>400</v>
      </c>
      <c r="PC6033">
        <v>69.120942799999995</v>
      </c>
      <c r="PF6033">
        <v>2.6</v>
      </c>
      <c r="PG6033">
        <v>445</v>
      </c>
    </row>
    <row r="6034" spans="2:423">
      <c r="B6034" s="12">
        <v>36956</v>
      </c>
      <c r="C6034">
        <v>3660.5564006971099</v>
      </c>
      <c r="F6034">
        <v>33.421277000000003</v>
      </c>
      <c r="G6034">
        <v>161</v>
      </c>
      <c r="H6034">
        <v>93.828604999999996</v>
      </c>
      <c r="I6034">
        <v>133.5371892047437</v>
      </c>
      <c r="K6034">
        <v>1167</v>
      </c>
      <c r="L6034">
        <v>700</v>
      </c>
      <c r="M6034">
        <v>8.116927500000001</v>
      </c>
      <c r="N6034">
        <v>10.233893794523132</v>
      </c>
      <c r="R6034">
        <v>108.941748</v>
      </c>
      <c r="U6034">
        <v>25</v>
      </c>
      <c r="V6034">
        <v>13.601756999999999</v>
      </c>
      <c r="X6034">
        <v>3.7</v>
      </c>
      <c r="Y6034">
        <v>588</v>
      </c>
      <c r="AA6034">
        <v>3.4010859999999998</v>
      </c>
      <c r="AC6034">
        <v>65</v>
      </c>
      <c r="AK6034">
        <v>114</v>
      </c>
      <c r="AL6034">
        <v>10.004780021326516</v>
      </c>
      <c r="AM6034">
        <v>140</v>
      </c>
      <c r="AQ6034">
        <v>30</v>
      </c>
      <c r="AT6034">
        <v>120</v>
      </c>
      <c r="AU6034">
        <v>71.590269420675</v>
      </c>
      <c r="AV6034">
        <v>92</v>
      </c>
      <c r="AY6034">
        <v>426</v>
      </c>
      <c r="BA6034">
        <v>138</v>
      </c>
      <c r="BC6034">
        <v>278.89818277175402</v>
      </c>
      <c r="BD6034">
        <v>292.1861622312</v>
      </c>
      <c r="BG6034">
        <v>1.4040594742333017</v>
      </c>
      <c r="BH6034">
        <v>53</v>
      </c>
      <c r="BL6034">
        <v>4.92</v>
      </c>
      <c r="BN6034">
        <v>125.2</v>
      </c>
      <c r="BO6034">
        <v>42.7</v>
      </c>
      <c r="BP6034">
        <v>200</v>
      </c>
      <c r="BQ6034">
        <v>13.055624387918508</v>
      </c>
      <c r="BZ6034">
        <v>1040</v>
      </c>
      <c r="CA6034">
        <v>34250</v>
      </c>
      <c r="CB6034">
        <v>39200</v>
      </c>
      <c r="CD6034">
        <v>520</v>
      </c>
      <c r="CE6034">
        <v>42.5</v>
      </c>
      <c r="CG6034">
        <v>130.47674700000002</v>
      </c>
      <c r="CI6034">
        <v>80</v>
      </c>
      <c r="CL6034">
        <v>134</v>
      </c>
      <c r="CM6034">
        <v>326</v>
      </c>
      <c r="CP6034">
        <v>53</v>
      </c>
      <c r="CQ6034">
        <v>65.12</v>
      </c>
      <c r="CR6034">
        <v>113.25</v>
      </c>
      <c r="CS6034">
        <v>56</v>
      </c>
      <c r="CU6034">
        <v>56</v>
      </c>
      <c r="CW6034">
        <v>1.619308</v>
      </c>
      <c r="CY6034">
        <v>12.75</v>
      </c>
      <c r="DA6034">
        <v>22.700000000000003</v>
      </c>
      <c r="DB6034">
        <v>40.953417000000002</v>
      </c>
      <c r="DD6034">
        <v>7.7066610000000004</v>
      </c>
      <c r="DE6034">
        <v>110</v>
      </c>
      <c r="DM6034">
        <v>2.9998195616845806</v>
      </c>
      <c r="DO6034">
        <v>72</v>
      </c>
      <c r="DP6034">
        <v>12</v>
      </c>
      <c r="DU6034">
        <v>262.5</v>
      </c>
      <c r="DZ6034">
        <v>37</v>
      </c>
      <c r="EA6034">
        <v>100</v>
      </c>
      <c r="EC6034">
        <v>114</v>
      </c>
      <c r="EF6034">
        <v>130</v>
      </c>
      <c r="EJ6034">
        <v>32</v>
      </c>
      <c r="EK6034">
        <v>39.162832000000002</v>
      </c>
      <c r="EU6034">
        <v>450</v>
      </c>
      <c r="EX6034">
        <v>65</v>
      </c>
      <c r="FB6034">
        <v>39.5</v>
      </c>
      <c r="FH6034">
        <v>115</v>
      </c>
      <c r="FI6034">
        <v>210</v>
      </c>
      <c r="FJ6034">
        <v>145</v>
      </c>
      <c r="FK6034">
        <v>116.5</v>
      </c>
      <c r="FL6034">
        <v>132</v>
      </c>
      <c r="FM6034">
        <v>132</v>
      </c>
      <c r="FS6034">
        <v>235</v>
      </c>
      <c r="FV6034">
        <v>1020</v>
      </c>
      <c r="FX6034">
        <v>180</v>
      </c>
      <c r="FZ6034">
        <v>27</v>
      </c>
      <c r="GA6034">
        <v>22</v>
      </c>
      <c r="GB6034">
        <v>37.5</v>
      </c>
      <c r="GC6034">
        <v>88.92</v>
      </c>
      <c r="GD6034">
        <v>265</v>
      </c>
      <c r="GF6034">
        <v>5600</v>
      </c>
      <c r="GG6034">
        <v>270.64229811430999</v>
      </c>
      <c r="GH6034">
        <v>1225</v>
      </c>
      <c r="GK6034">
        <v>175</v>
      </c>
      <c r="GN6034">
        <v>27.831131999999997</v>
      </c>
      <c r="GO6034">
        <v>31.242863</v>
      </c>
      <c r="GR6034">
        <v>150</v>
      </c>
      <c r="GS6034">
        <v>212</v>
      </c>
      <c r="GT6034">
        <v>111</v>
      </c>
      <c r="GU6034">
        <v>109</v>
      </c>
      <c r="GV6034">
        <v>250</v>
      </c>
      <c r="GX6034">
        <v>44</v>
      </c>
      <c r="GZ6034">
        <v>470</v>
      </c>
      <c r="HA6034">
        <v>195</v>
      </c>
      <c r="HB6034">
        <v>29.697979274721579</v>
      </c>
      <c r="HE6034">
        <v>180</v>
      </c>
      <c r="HF6034">
        <v>3850</v>
      </c>
      <c r="HG6034">
        <v>98</v>
      </c>
      <c r="HI6034">
        <v>75.739498499999996</v>
      </c>
      <c r="HL6034">
        <v>805</v>
      </c>
      <c r="HM6034">
        <v>3.5</v>
      </c>
      <c r="HT6034">
        <v>720</v>
      </c>
      <c r="HU6034">
        <v>213.49389000000002</v>
      </c>
      <c r="HV6034">
        <v>21</v>
      </c>
      <c r="HX6034">
        <v>82.5</v>
      </c>
      <c r="HY6034">
        <v>2.8</v>
      </c>
      <c r="HZ6034">
        <v>2.8</v>
      </c>
      <c r="IA6034">
        <v>93.630871999999997</v>
      </c>
      <c r="IB6034">
        <v>88</v>
      </c>
      <c r="IC6034">
        <v>222.75</v>
      </c>
      <c r="ID6034">
        <v>235</v>
      </c>
      <c r="IE6034">
        <v>61</v>
      </c>
      <c r="IF6034">
        <v>5260.0245612391191</v>
      </c>
      <c r="IG6034">
        <v>5961.6434661747053</v>
      </c>
      <c r="II6034">
        <v>62.477072</v>
      </c>
      <c r="IM6034">
        <v>105</v>
      </c>
      <c r="IN6034">
        <v>53.349978</v>
      </c>
      <c r="IR6034">
        <v>570</v>
      </c>
      <c r="IS6034">
        <v>395</v>
      </c>
      <c r="IT6034">
        <v>177</v>
      </c>
      <c r="IU6034">
        <v>232</v>
      </c>
      <c r="IW6034">
        <v>45.977283999999997</v>
      </c>
      <c r="IX6034">
        <v>415</v>
      </c>
      <c r="JE6034">
        <v>27</v>
      </c>
      <c r="JF6034">
        <v>119.77960871723616</v>
      </c>
      <c r="JI6034">
        <v>28.488600000000002</v>
      </c>
      <c r="JK6034">
        <v>345</v>
      </c>
      <c r="JN6034">
        <v>42.941155000000002</v>
      </c>
      <c r="JO6034">
        <v>53.376221786376</v>
      </c>
      <c r="JP6034">
        <v>16.75</v>
      </c>
      <c r="JQ6034">
        <v>311</v>
      </c>
      <c r="JT6034">
        <v>87.5</v>
      </c>
      <c r="JU6034">
        <v>175</v>
      </c>
      <c r="JW6034">
        <v>37.4</v>
      </c>
      <c r="JX6034">
        <v>3320.9123471527282</v>
      </c>
      <c r="JY6034">
        <v>5.0589249809999997</v>
      </c>
      <c r="KC6034">
        <v>40.753484</v>
      </c>
      <c r="KG6034">
        <v>125582.49100088999</v>
      </c>
      <c r="KH6034">
        <v>1.6633389999999999</v>
      </c>
      <c r="KN6034">
        <v>89.230800000000002</v>
      </c>
      <c r="KO6034">
        <v>50.422750000000001</v>
      </c>
      <c r="KR6034">
        <v>45</v>
      </c>
      <c r="LA6034">
        <v>210</v>
      </c>
      <c r="LB6034">
        <v>159</v>
      </c>
      <c r="LC6034">
        <v>29.536884900000004</v>
      </c>
      <c r="LE6034">
        <v>4.3499999999999996</v>
      </c>
      <c r="LG6034">
        <v>147</v>
      </c>
      <c r="LH6034">
        <v>24</v>
      </c>
      <c r="LI6034">
        <v>16</v>
      </c>
      <c r="LJ6034">
        <v>14.5</v>
      </c>
      <c r="LK6034">
        <v>62.378782999999999</v>
      </c>
      <c r="LO6034">
        <v>60</v>
      </c>
      <c r="LP6034">
        <v>140</v>
      </c>
      <c r="LR6034">
        <v>333</v>
      </c>
      <c r="LV6034">
        <v>240</v>
      </c>
      <c r="LX6034">
        <v>154.18188000000001</v>
      </c>
      <c r="MF6034">
        <v>6.4</v>
      </c>
      <c r="MH6034">
        <v>99.875</v>
      </c>
      <c r="MI6034">
        <v>194.202078</v>
      </c>
      <c r="MJ6034">
        <v>95.5</v>
      </c>
      <c r="ML6034">
        <v>11.814508000000002</v>
      </c>
      <c r="MM6034">
        <v>40.5</v>
      </c>
      <c r="MN6034">
        <v>35.867817000000002</v>
      </c>
      <c r="MP6034">
        <v>120</v>
      </c>
      <c r="MQ6034">
        <v>46.031374572948003</v>
      </c>
      <c r="MV6034">
        <v>226</v>
      </c>
      <c r="MX6034">
        <v>91</v>
      </c>
      <c r="MY6034">
        <v>216</v>
      </c>
      <c r="NA6034">
        <v>345</v>
      </c>
      <c r="NC6034">
        <v>30</v>
      </c>
      <c r="NI6034">
        <v>22.560051320507604</v>
      </c>
      <c r="NL6034">
        <v>141.85571894284001</v>
      </c>
      <c r="NN6034">
        <v>35.800000000000004</v>
      </c>
      <c r="NQ6034">
        <v>57.2</v>
      </c>
      <c r="NR6034">
        <v>119</v>
      </c>
      <c r="NU6034">
        <v>150</v>
      </c>
      <c r="NW6034">
        <v>97.5</v>
      </c>
      <c r="NX6034">
        <v>18.590208000000001</v>
      </c>
      <c r="OB6034">
        <v>21187.5</v>
      </c>
      <c r="OC6034">
        <v>71.728774999999999</v>
      </c>
      <c r="OD6034">
        <v>76.983935000000002</v>
      </c>
      <c r="OH6034">
        <v>405</v>
      </c>
      <c r="OI6034">
        <v>21187.5</v>
      </c>
      <c r="OK6034">
        <v>27</v>
      </c>
      <c r="OL6034">
        <v>4</v>
      </c>
      <c r="ON6034">
        <v>4</v>
      </c>
      <c r="OR6034">
        <v>565</v>
      </c>
      <c r="OS6034">
        <v>600</v>
      </c>
      <c r="OT6034">
        <v>275</v>
      </c>
      <c r="OV6034">
        <v>73.75</v>
      </c>
      <c r="OW6034">
        <v>12.216074233792002</v>
      </c>
      <c r="OX6034">
        <v>356.68324999999999</v>
      </c>
      <c r="PB6034">
        <v>400</v>
      </c>
      <c r="PC6034">
        <v>69.837221999999997</v>
      </c>
      <c r="PF6034">
        <v>2.6</v>
      </c>
      <c r="PG6034">
        <v>445</v>
      </c>
    </row>
    <row r="6035" spans="2:423">
      <c r="B6035" s="12">
        <v>36955</v>
      </c>
      <c r="C6035">
        <v>3660.5564006971099</v>
      </c>
      <c r="F6035">
        <v>33.421277000000003</v>
      </c>
      <c r="G6035">
        <v>165</v>
      </c>
      <c r="H6035">
        <v>93.828604999999996</v>
      </c>
      <c r="I6035">
        <v>134.01927292028429</v>
      </c>
      <c r="K6035">
        <v>1167</v>
      </c>
      <c r="L6035">
        <v>700</v>
      </c>
      <c r="M6035">
        <v>7.9103148000000001</v>
      </c>
      <c r="N6035">
        <v>10.233893794523132</v>
      </c>
      <c r="R6035">
        <v>108.002595</v>
      </c>
      <c r="U6035">
        <v>25</v>
      </c>
      <c r="V6035">
        <v>13.601756999999999</v>
      </c>
      <c r="X6035">
        <v>3.6500000000000004</v>
      </c>
      <c r="Y6035">
        <v>590</v>
      </c>
      <c r="AA6035">
        <v>3.4350969999999998</v>
      </c>
      <c r="AC6035">
        <v>65</v>
      </c>
      <c r="AE6035">
        <v>65.772773594571277</v>
      </c>
      <c r="AK6035">
        <v>116</v>
      </c>
      <c r="AL6035">
        <v>9.4004644495685401</v>
      </c>
      <c r="AM6035">
        <v>140</v>
      </c>
      <c r="AQ6035">
        <v>29</v>
      </c>
      <c r="AT6035">
        <v>115</v>
      </c>
      <c r="AU6035">
        <v>71.152408445624999</v>
      </c>
      <c r="AV6035">
        <v>92</v>
      </c>
      <c r="AY6035">
        <v>426</v>
      </c>
      <c r="BA6035">
        <v>138</v>
      </c>
      <c r="BC6035">
        <v>277.33572796631</v>
      </c>
      <c r="BD6035">
        <v>292.1861622312</v>
      </c>
      <c r="BG6035">
        <v>1.444175459211396</v>
      </c>
      <c r="BH6035">
        <v>52</v>
      </c>
      <c r="BL6035">
        <v>4.92</v>
      </c>
      <c r="BN6035">
        <v>126</v>
      </c>
      <c r="BO6035">
        <v>42.900000000000006</v>
      </c>
      <c r="BP6035">
        <v>200</v>
      </c>
      <c r="BQ6035">
        <v>13.319374375553224</v>
      </c>
      <c r="BZ6035">
        <v>1045</v>
      </c>
      <c r="CA6035">
        <v>34250</v>
      </c>
      <c r="CB6035">
        <v>39150</v>
      </c>
      <c r="CD6035">
        <v>520</v>
      </c>
      <c r="CE6035">
        <v>42.5</v>
      </c>
      <c r="CG6035">
        <v>128.1633295</v>
      </c>
      <c r="CI6035">
        <v>80</v>
      </c>
      <c r="CL6035">
        <v>126.2</v>
      </c>
      <c r="CM6035">
        <v>325</v>
      </c>
      <c r="CP6035">
        <v>67</v>
      </c>
      <c r="CQ6035">
        <v>65.823999999999998</v>
      </c>
      <c r="CR6035">
        <v>113.25</v>
      </c>
      <c r="CS6035">
        <v>56</v>
      </c>
      <c r="CU6035">
        <v>55.5</v>
      </c>
      <c r="CV6035">
        <v>755</v>
      </c>
      <c r="CW6035">
        <v>1.619308</v>
      </c>
      <c r="CY6035">
        <v>13</v>
      </c>
      <c r="DA6035">
        <v>21.700000000000003</v>
      </c>
      <c r="DB6035">
        <v>40.953417000000002</v>
      </c>
      <c r="DD6035">
        <v>9.0666600000000006</v>
      </c>
      <c r="DE6035">
        <v>120</v>
      </c>
      <c r="DF6035">
        <v>70</v>
      </c>
      <c r="DM6035">
        <v>2.9998195616845806</v>
      </c>
      <c r="DO6035">
        <v>56</v>
      </c>
      <c r="DP6035">
        <v>13</v>
      </c>
      <c r="DU6035">
        <v>260</v>
      </c>
      <c r="DZ6035">
        <v>37</v>
      </c>
      <c r="EA6035">
        <v>95</v>
      </c>
      <c r="EC6035">
        <v>113.5</v>
      </c>
      <c r="EF6035">
        <v>130</v>
      </c>
      <c r="EJ6035">
        <v>31.5</v>
      </c>
      <c r="EK6035">
        <v>39.056699000000002</v>
      </c>
      <c r="EU6035">
        <v>450</v>
      </c>
      <c r="EX6035">
        <v>61</v>
      </c>
      <c r="FB6035">
        <v>38</v>
      </c>
      <c r="FH6035">
        <v>115</v>
      </c>
      <c r="FI6035">
        <v>210</v>
      </c>
      <c r="FJ6035">
        <v>140</v>
      </c>
      <c r="FK6035">
        <v>109.5</v>
      </c>
      <c r="FL6035">
        <v>132</v>
      </c>
      <c r="FM6035">
        <v>132</v>
      </c>
      <c r="FS6035">
        <v>235</v>
      </c>
      <c r="FV6035">
        <v>1020</v>
      </c>
      <c r="FX6035">
        <v>175</v>
      </c>
      <c r="FZ6035">
        <v>27</v>
      </c>
      <c r="GA6035">
        <v>23</v>
      </c>
      <c r="GB6035">
        <v>39</v>
      </c>
      <c r="GC6035">
        <v>88.16</v>
      </c>
      <c r="GD6035">
        <v>269</v>
      </c>
      <c r="GF6035">
        <v>5300</v>
      </c>
      <c r="GG6035">
        <v>270.64229811430999</v>
      </c>
      <c r="GH6035">
        <v>1225</v>
      </c>
      <c r="GK6035">
        <v>177</v>
      </c>
      <c r="GN6035">
        <v>27.831131999999997</v>
      </c>
      <c r="GR6035">
        <v>143</v>
      </c>
      <c r="GS6035">
        <v>212</v>
      </c>
      <c r="GT6035">
        <v>112</v>
      </c>
      <c r="GU6035">
        <v>108</v>
      </c>
      <c r="GX6035">
        <v>44</v>
      </c>
      <c r="GZ6035">
        <v>446</v>
      </c>
      <c r="HA6035">
        <v>194</v>
      </c>
      <c r="HB6035">
        <v>29.270054501310607</v>
      </c>
      <c r="HG6035">
        <v>99</v>
      </c>
      <c r="HI6035">
        <v>75.274839</v>
      </c>
      <c r="HL6035">
        <v>800</v>
      </c>
      <c r="HM6035">
        <v>3.5</v>
      </c>
      <c r="HT6035">
        <v>675</v>
      </c>
      <c r="HU6035">
        <v>213.49389000000002</v>
      </c>
      <c r="HV6035">
        <v>21</v>
      </c>
      <c r="HX6035">
        <v>81</v>
      </c>
      <c r="HY6035">
        <v>2.8</v>
      </c>
      <c r="HZ6035">
        <v>2.8</v>
      </c>
      <c r="IA6035">
        <v>92.857062999999997</v>
      </c>
      <c r="IC6035">
        <v>217.5</v>
      </c>
      <c r="ID6035">
        <v>235</v>
      </c>
      <c r="IE6035">
        <v>61</v>
      </c>
      <c r="IF6035">
        <v>5221.143703869875</v>
      </c>
      <c r="IG6035">
        <v>5967.2360022592975</v>
      </c>
      <c r="II6035">
        <v>62.477072</v>
      </c>
      <c r="IM6035">
        <v>103.5</v>
      </c>
      <c r="IN6035">
        <v>53.349978</v>
      </c>
      <c r="IR6035">
        <v>570</v>
      </c>
      <c r="IS6035">
        <v>395</v>
      </c>
      <c r="IT6035">
        <v>177</v>
      </c>
      <c r="IU6035">
        <v>210</v>
      </c>
      <c r="IW6035">
        <v>45.587645999999999</v>
      </c>
      <c r="IX6035">
        <v>416</v>
      </c>
      <c r="JE6035">
        <v>28.125</v>
      </c>
      <c r="JF6035">
        <v>123.24589964474458</v>
      </c>
      <c r="JI6035">
        <v>28.868448000000001</v>
      </c>
      <c r="JK6035">
        <v>335</v>
      </c>
      <c r="JN6035">
        <v>42.941155000000002</v>
      </c>
      <c r="JO6035">
        <v>53.376221786376</v>
      </c>
      <c r="JP6035">
        <v>16.650000000000002</v>
      </c>
      <c r="JQ6035">
        <v>310</v>
      </c>
      <c r="JT6035">
        <v>87.5</v>
      </c>
      <c r="JU6035">
        <v>175</v>
      </c>
      <c r="JW6035">
        <v>36.800000000000004</v>
      </c>
      <c r="JX6035">
        <v>3320.9123471527282</v>
      </c>
      <c r="JY6035">
        <v>4.9914726479199993</v>
      </c>
      <c r="KC6035">
        <v>41.508178000000001</v>
      </c>
      <c r="KG6035">
        <v>125582.49100088999</v>
      </c>
      <c r="KH6035">
        <v>1.580859</v>
      </c>
      <c r="KN6035">
        <v>87.892337999999995</v>
      </c>
      <c r="KO6035">
        <v>50.826132000000001</v>
      </c>
      <c r="KR6035">
        <v>45</v>
      </c>
      <c r="KY6035">
        <v>105</v>
      </c>
      <c r="LA6035">
        <v>205</v>
      </c>
      <c r="LB6035">
        <v>159</v>
      </c>
      <c r="LC6035">
        <v>29.465019000000002</v>
      </c>
      <c r="LE6035">
        <v>4.3499999999999996</v>
      </c>
      <c r="LG6035">
        <v>147</v>
      </c>
      <c r="LH6035">
        <v>23.6</v>
      </c>
      <c r="LI6035">
        <v>16</v>
      </c>
      <c r="LJ6035">
        <v>14.5</v>
      </c>
      <c r="LK6035">
        <v>62.378782999999999</v>
      </c>
      <c r="LO6035">
        <v>60</v>
      </c>
      <c r="LP6035">
        <v>140</v>
      </c>
      <c r="LR6035">
        <v>331</v>
      </c>
      <c r="LV6035">
        <v>240</v>
      </c>
      <c r="LX6035">
        <v>155.85776999999999</v>
      </c>
      <c r="MF6035">
        <v>6.2</v>
      </c>
      <c r="MH6035">
        <v>99.75</v>
      </c>
      <c r="MJ6035">
        <v>85</v>
      </c>
      <c r="ML6035">
        <v>11.787032400000001</v>
      </c>
      <c r="MM6035">
        <v>40</v>
      </c>
      <c r="MN6035">
        <v>35.867817000000002</v>
      </c>
      <c r="MO6035">
        <v>186.73234499999998</v>
      </c>
      <c r="MP6035">
        <v>120</v>
      </c>
      <c r="MQ6035">
        <v>47.591760151692</v>
      </c>
      <c r="MV6035">
        <v>225</v>
      </c>
      <c r="MX6035">
        <v>91</v>
      </c>
      <c r="MY6035">
        <v>213</v>
      </c>
      <c r="NA6035">
        <v>345</v>
      </c>
      <c r="NC6035">
        <v>30</v>
      </c>
      <c r="NF6035">
        <v>450</v>
      </c>
      <c r="NI6035">
        <v>22.836861766158002</v>
      </c>
      <c r="NL6035">
        <v>141.20200595232001</v>
      </c>
      <c r="NN6035">
        <v>35.5</v>
      </c>
      <c r="NQ6035">
        <v>56.2</v>
      </c>
      <c r="NU6035">
        <v>152</v>
      </c>
      <c r="NW6035">
        <v>97.5</v>
      </c>
      <c r="NX6035">
        <v>18.305664</v>
      </c>
      <c r="OB6035">
        <v>21375</v>
      </c>
      <c r="OC6035">
        <v>71.566124000000002</v>
      </c>
      <c r="OD6035">
        <v>76.983935000000002</v>
      </c>
      <c r="OH6035">
        <v>405</v>
      </c>
      <c r="OI6035">
        <v>21375</v>
      </c>
      <c r="OK6035">
        <v>24.5</v>
      </c>
      <c r="OL6035">
        <v>4.8000000000000007</v>
      </c>
      <c r="OM6035">
        <v>1</v>
      </c>
      <c r="ON6035">
        <v>4</v>
      </c>
      <c r="OR6035">
        <v>565</v>
      </c>
      <c r="OS6035">
        <v>600</v>
      </c>
      <c r="OT6035">
        <v>275</v>
      </c>
      <c r="OV6035">
        <v>73.75</v>
      </c>
      <c r="OW6035">
        <v>12.216074233792002</v>
      </c>
      <c r="OX6035">
        <v>356.68324999999999</v>
      </c>
      <c r="PA6035">
        <v>310</v>
      </c>
      <c r="PB6035">
        <v>400</v>
      </c>
      <c r="PC6035">
        <v>67.688384400000004</v>
      </c>
      <c r="PF6035">
        <v>2.6</v>
      </c>
      <c r="PG6035">
        <v>450</v>
      </c>
    </row>
    <row r="6036" spans="2:423">
      <c r="B6036" s="12">
        <v>36952</v>
      </c>
      <c r="C6036">
        <v>3660.5564006971099</v>
      </c>
      <c r="F6036">
        <v>32.575167999999998</v>
      </c>
      <c r="G6036">
        <v>163</v>
      </c>
      <c r="H6036">
        <v>101.35805999999999</v>
      </c>
      <c r="I6036">
        <v>134.01927292028429</v>
      </c>
      <c r="K6036">
        <v>1167</v>
      </c>
      <c r="L6036">
        <v>700</v>
      </c>
      <c r="M6036">
        <v>7.969347</v>
      </c>
      <c r="N6036">
        <v>10.233893794523132</v>
      </c>
      <c r="R6036">
        <v>108.941748</v>
      </c>
      <c r="U6036">
        <v>25</v>
      </c>
      <c r="V6036">
        <v>13.601756999999999</v>
      </c>
      <c r="X6036">
        <v>3.5</v>
      </c>
      <c r="Y6036">
        <v>588</v>
      </c>
      <c r="AA6036">
        <v>3.2990539999999999</v>
      </c>
      <c r="AC6036">
        <v>66.5</v>
      </c>
      <c r="AE6036">
        <v>63.651071220552836</v>
      </c>
      <c r="AK6036">
        <v>118</v>
      </c>
      <c r="AL6036">
        <v>10.206218545245841</v>
      </c>
      <c r="AM6036">
        <v>140</v>
      </c>
      <c r="AQ6036">
        <v>31</v>
      </c>
      <c r="AT6036">
        <v>115</v>
      </c>
      <c r="AU6036">
        <v>69.838825520474998</v>
      </c>
      <c r="AV6036">
        <v>92</v>
      </c>
      <c r="AY6036">
        <v>425</v>
      </c>
      <c r="BA6036">
        <v>135</v>
      </c>
      <c r="BC6036">
        <v>277.33572796631</v>
      </c>
      <c r="BD6036">
        <v>289.87942937148006</v>
      </c>
      <c r="BG6036">
        <v>1.323827504277113</v>
      </c>
      <c r="BH6036">
        <v>51</v>
      </c>
      <c r="BL6036">
        <v>4.92</v>
      </c>
      <c r="BN6036">
        <v>125</v>
      </c>
      <c r="BO6036">
        <v>43.2</v>
      </c>
      <c r="BP6036">
        <v>200</v>
      </c>
      <c r="BQ6036">
        <v>13.714999357005301</v>
      </c>
      <c r="BZ6036">
        <v>1045</v>
      </c>
      <c r="CA6036">
        <v>34750</v>
      </c>
      <c r="CB6036">
        <v>39750</v>
      </c>
      <c r="CD6036">
        <v>520</v>
      </c>
      <c r="CE6036">
        <v>42.5</v>
      </c>
      <c r="CG6036">
        <v>128.1633295</v>
      </c>
      <c r="CI6036">
        <v>75</v>
      </c>
      <c r="CL6036">
        <v>126</v>
      </c>
      <c r="CM6036">
        <v>324</v>
      </c>
      <c r="CP6036">
        <v>70</v>
      </c>
      <c r="CQ6036">
        <v>65.472000000000008</v>
      </c>
      <c r="CR6036">
        <v>113.25</v>
      </c>
      <c r="CS6036">
        <v>56</v>
      </c>
      <c r="CV6036">
        <v>750</v>
      </c>
      <c r="CW6036">
        <v>1.619308</v>
      </c>
      <c r="CY6036">
        <v>13.25</v>
      </c>
      <c r="DA6036">
        <v>21.6</v>
      </c>
      <c r="DB6036">
        <v>40.953417000000002</v>
      </c>
      <c r="DD6036">
        <v>7.4799949999999997</v>
      </c>
      <c r="DE6036">
        <v>111</v>
      </c>
      <c r="DF6036">
        <v>73.5</v>
      </c>
      <c r="DM6036">
        <v>2.9998195616845806</v>
      </c>
      <c r="DO6036">
        <v>55</v>
      </c>
      <c r="DP6036">
        <v>12</v>
      </c>
      <c r="DU6036">
        <v>260</v>
      </c>
      <c r="DZ6036">
        <v>37</v>
      </c>
      <c r="EA6036">
        <v>97</v>
      </c>
      <c r="EC6036">
        <v>114</v>
      </c>
      <c r="EF6036">
        <v>130</v>
      </c>
      <c r="EJ6036">
        <v>32</v>
      </c>
      <c r="EK6036">
        <v>39.056699000000002</v>
      </c>
      <c r="EU6036">
        <v>440</v>
      </c>
      <c r="EX6036">
        <v>68</v>
      </c>
      <c r="FB6036">
        <v>38.5</v>
      </c>
      <c r="FI6036">
        <v>200</v>
      </c>
      <c r="FJ6036">
        <v>138.5</v>
      </c>
      <c r="FK6036">
        <v>101</v>
      </c>
      <c r="FL6036">
        <v>132</v>
      </c>
      <c r="FM6036">
        <v>132</v>
      </c>
      <c r="FS6036">
        <v>230</v>
      </c>
      <c r="FV6036">
        <v>1010</v>
      </c>
      <c r="FX6036">
        <v>165</v>
      </c>
      <c r="FZ6036">
        <v>27</v>
      </c>
      <c r="GA6036">
        <v>23</v>
      </c>
      <c r="GB6036">
        <v>35</v>
      </c>
      <c r="GC6036">
        <v>88.16</v>
      </c>
      <c r="GD6036">
        <v>265</v>
      </c>
      <c r="GE6036">
        <v>5600</v>
      </c>
      <c r="GF6036">
        <v>5200</v>
      </c>
      <c r="GG6036">
        <v>270.64229811430999</v>
      </c>
      <c r="GH6036">
        <v>1225</v>
      </c>
      <c r="GK6036">
        <v>176</v>
      </c>
      <c r="GN6036">
        <v>27.831131999999997</v>
      </c>
      <c r="GO6036">
        <v>31.242863</v>
      </c>
      <c r="GR6036">
        <v>144</v>
      </c>
      <c r="GS6036">
        <v>212</v>
      </c>
      <c r="GT6036">
        <v>112</v>
      </c>
      <c r="GU6036">
        <v>100</v>
      </c>
      <c r="GW6036">
        <v>50</v>
      </c>
      <c r="GX6036">
        <v>50</v>
      </c>
      <c r="GZ6036">
        <v>479</v>
      </c>
      <c r="HA6036">
        <v>197</v>
      </c>
      <c r="HB6036">
        <v>29.098884591946216</v>
      </c>
      <c r="HG6036">
        <v>95</v>
      </c>
      <c r="HI6036">
        <v>75.274839</v>
      </c>
      <c r="HL6036">
        <v>782</v>
      </c>
      <c r="HM6036">
        <v>3.5</v>
      </c>
      <c r="HS6036">
        <v>440</v>
      </c>
      <c r="HT6036">
        <v>720</v>
      </c>
      <c r="HU6036">
        <v>213.49389000000002</v>
      </c>
      <c r="HV6036">
        <v>21</v>
      </c>
      <c r="HX6036">
        <v>80</v>
      </c>
      <c r="HY6036">
        <v>2.8</v>
      </c>
      <c r="HZ6036">
        <v>2.8</v>
      </c>
      <c r="IA6036">
        <v>92.083253999999997</v>
      </c>
      <c r="IB6036">
        <v>88</v>
      </c>
      <c r="IC6036">
        <v>220</v>
      </c>
      <c r="ID6036">
        <v>235</v>
      </c>
      <c r="IE6036">
        <v>59</v>
      </c>
      <c r="IF6036">
        <v>5276.6877858259386</v>
      </c>
      <c r="IG6036">
        <v>5928.0882496671557</v>
      </c>
      <c r="II6036">
        <v>62.477072</v>
      </c>
      <c r="IM6036">
        <v>104</v>
      </c>
      <c r="IN6036">
        <v>53.349978</v>
      </c>
      <c r="IO6036">
        <v>13</v>
      </c>
      <c r="IR6036">
        <v>570</v>
      </c>
      <c r="IS6036">
        <v>395</v>
      </c>
      <c r="IT6036">
        <v>177</v>
      </c>
      <c r="IU6036">
        <v>207</v>
      </c>
      <c r="IW6036">
        <v>45.587645999999999</v>
      </c>
      <c r="IX6036">
        <v>426</v>
      </c>
      <c r="JE6036">
        <v>27.28125</v>
      </c>
      <c r="JF6036">
        <v>123.24589964474458</v>
      </c>
      <c r="JI6036">
        <v>29.628143999999999</v>
      </c>
      <c r="JK6036">
        <v>335</v>
      </c>
      <c r="JN6036">
        <v>42.941155000000002</v>
      </c>
      <c r="JO6036">
        <v>52.393837336319997</v>
      </c>
      <c r="JP6036">
        <v>16.25</v>
      </c>
      <c r="JQ6036">
        <v>310</v>
      </c>
      <c r="JR6036">
        <v>64.905103795839992</v>
      </c>
      <c r="JT6036">
        <v>87.5</v>
      </c>
      <c r="JU6036">
        <v>175</v>
      </c>
      <c r="JW6036">
        <v>36.200000000000003</v>
      </c>
      <c r="JX6036">
        <v>3402.5741261810736</v>
      </c>
      <c r="JY6036">
        <v>4.924020314839999</v>
      </c>
      <c r="KG6036">
        <v>125201.93799785699</v>
      </c>
      <c r="KH6036">
        <v>1.580859</v>
      </c>
      <c r="KN6036">
        <v>87.000029999999995</v>
      </c>
      <c r="KO6036">
        <v>51.229514000000002</v>
      </c>
      <c r="KR6036">
        <v>45</v>
      </c>
      <c r="KY6036">
        <v>115</v>
      </c>
      <c r="LA6036">
        <v>210</v>
      </c>
      <c r="LB6036">
        <v>157.5</v>
      </c>
      <c r="LC6036">
        <v>29.465019000000002</v>
      </c>
      <c r="LE6036">
        <v>4.25</v>
      </c>
      <c r="LG6036">
        <v>147</v>
      </c>
      <c r="LH6036">
        <v>23.5</v>
      </c>
      <c r="LI6036">
        <v>16</v>
      </c>
      <c r="LJ6036">
        <v>14.4</v>
      </c>
      <c r="LK6036">
        <v>61.942568000000001</v>
      </c>
      <c r="LO6036">
        <v>58</v>
      </c>
      <c r="LP6036">
        <v>140</v>
      </c>
      <c r="LR6036">
        <v>316</v>
      </c>
      <c r="LV6036">
        <v>245</v>
      </c>
      <c r="LX6036">
        <v>154.18188000000001</v>
      </c>
      <c r="MC6036">
        <v>21</v>
      </c>
      <c r="MF6036">
        <v>7</v>
      </c>
      <c r="MH6036">
        <v>99</v>
      </c>
      <c r="MI6036">
        <v>193.71290400000001</v>
      </c>
      <c r="MJ6036">
        <v>82</v>
      </c>
      <c r="ML6036">
        <v>11.704605600000001</v>
      </c>
      <c r="MM6036">
        <v>38.799999999999997</v>
      </c>
      <c r="MN6036">
        <v>35.867817000000002</v>
      </c>
      <c r="MO6036">
        <v>186.73234499999998</v>
      </c>
      <c r="MP6036">
        <v>120</v>
      </c>
      <c r="MQ6036">
        <v>46.811567362320005</v>
      </c>
      <c r="MV6036">
        <v>222</v>
      </c>
      <c r="MY6036">
        <v>210</v>
      </c>
      <c r="NA6036">
        <v>345</v>
      </c>
      <c r="NE6036">
        <v>440</v>
      </c>
      <c r="NF6036">
        <v>440</v>
      </c>
      <c r="NI6036">
        <v>23.459685268871404</v>
      </c>
      <c r="NL6036">
        <v>144.47057090492001</v>
      </c>
      <c r="NN6036">
        <v>35.5</v>
      </c>
      <c r="NQ6036">
        <v>54</v>
      </c>
      <c r="NU6036">
        <v>152</v>
      </c>
      <c r="NW6036">
        <v>97.5</v>
      </c>
      <c r="NX6036">
        <v>19.348991999999999</v>
      </c>
      <c r="OB6036">
        <v>21450</v>
      </c>
      <c r="OC6036">
        <v>71.566124000000002</v>
      </c>
      <c r="OD6036">
        <v>76.983935000000002</v>
      </c>
      <c r="OH6036">
        <v>405</v>
      </c>
      <c r="OI6036">
        <v>21450</v>
      </c>
      <c r="OK6036">
        <v>26</v>
      </c>
      <c r="OL6036">
        <v>4.8000000000000007</v>
      </c>
      <c r="ON6036">
        <v>4</v>
      </c>
      <c r="OO6036">
        <v>12</v>
      </c>
      <c r="OR6036">
        <v>565</v>
      </c>
      <c r="OT6036">
        <v>275</v>
      </c>
      <c r="OV6036">
        <v>73.75</v>
      </c>
      <c r="OW6036">
        <v>12.216074233792002</v>
      </c>
      <c r="OX6036">
        <v>353.90390000000002</v>
      </c>
      <c r="PA6036">
        <v>310</v>
      </c>
      <c r="PB6036">
        <v>400</v>
      </c>
      <c r="PC6036">
        <v>70.195361599999998</v>
      </c>
      <c r="PF6036">
        <v>2.6</v>
      </c>
      <c r="PG6036">
        <v>452</v>
      </c>
    </row>
    <row r="6037" spans="2:423">
      <c r="B6037" s="12">
        <v>36951</v>
      </c>
      <c r="C6037">
        <v>3660.5564006971099</v>
      </c>
      <c r="F6037">
        <v>32.575167999999998</v>
      </c>
      <c r="G6037">
        <v>163</v>
      </c>
      <c r="H6037">
        <v>105.701977</v>
      </c>
      <c r="I6037">
        <v>133.5371892047437</v>
      </c>
      <c r="K6037">
        <v>1167</v>
      </c>
      <c r="L6037">
        <v>700</v>
      </c>
      <c r="M6037">
        <v>7.969347</v>
      </c>
      <c r="N6037">
        <v>10.15267241520152</v>
      </c>
      <c r="R6037">
        <v>108.002595</v>
      </c>
      <c r="U6037">
        <v>25</v>
      </c>
      <c r="V6037">
        <v>13.677958</v>
      </c>
      <c r="W6037">
        <v>1.0577400000000001</v>
      </c>
      <c r="X6037">
        <v>3.5</v>
      </c>
      <c r="Y6037">
        <v>565</v>
      </c>
      <c r="AA6037">
        <v>3.367076</v>
      </c>
      <c r="AC6037">
        <v>67</v>
      </c>
      <c r="AE6037">
        <v>63.651071220552836</v>
      </c>
      <c r="AK6037">
        <v>105</v>
      </c>
      <c r="AL6037">
        <v>10.071926195966292</v>
      </c>
      <c r="AM6037">
        <v>140</v>
      </c>
      <c r="AP6037">
        <v>4.7967753826340909</v>
      </c>
      <c r="AQ6037">
        <v>31</v>
      </c>
      <c r="AT6037">
        <v>120</v>
      </c>
      <c r="AU6037">
        <v>69.182034057899997</v>
      </c>
      <c r="AV6037">
        <v>92</v>
      </c>
      <c r="AY6037">
        <v>425</v>
      </c>
      <c r="BA6037">
        <v>138</v>
      </c>
      <c r="BC6037">
        <v>268.74222653636804</v>
      </c>
      <c r="BD6037">
        <v>276.80794316639998</v>
      </c>
      <c r="BG6037">
        <v>1.2837115192990187</v>
      </c>
      <c r="BH6037">
        <v>52</v>
      </c>
      <c r="BN6037">
        <v>127</v>
      </c>
      <c r="BO6037">
        <v>42.1</v>
      </c>
      <c r="BP6037">
        <v>195</v>
      </c>
      <c r="BQ6037">
        <v>13.978749344640017</v>
      </c>
      <c r="BZ6037">
        <v>1045</v>
      </c>
      <c r="CA6037">
        <v>35250</v>
      </c>
      <c r="CB6037">
        <v>40750</v>
      </c>
      <c r="CD6037">
        <v>520</v>
      </c>
      <c r="CE6037">
        <v>35</v>
      </c>
      <c r="CG6037">
        <v>128.626013</v>
      </c>
      <c r="CI6037">
        <v>75</v>
      </c>
      <c r="CL6037">
        <v>123</v>
      </c>
      <c r="CM6037">
        <v>325</v>
      </c>
      <c r="CP6037">
        <v>78</v>
      </c>
      <c r="CQ6037">
        <v>65.472000000000008</v>
      </c>
      <c r="CR6037">
        <v>113.25</v>
      </c>
      <c r="CV6037">
        <v>750</v>
      </c>
      <c r="CW6037">
        <v>1.619308</v>
      </c>
      <c r="CY6037">
        <v>13.25</v>
      </c>
      <c r="DA6037">
        <v>22.400000000000002</v>
      </c>
      <c r="DB6037">
        <v>40.953417000000002</v>
      </c>
      <c r="DE6037">
        <v>110</v>
      </c>
      <c r="DF6037">
        <v>70</v>
      </c>
      <c r="DM6037">
        <v>2.9998195616845806</v>
      </c>
      <c r="DO6037">
        <v>53</v>
      </c>
      <c r="DP6037">
        <v>12</v>
      </c>
      <c r="DU6037">
        <v>262.5</v>
      </c>
      <c r="DZ6037">
        <v>36.799999999999997</v>
      </c>
      <c r="EA6037">
        <v>97</v>
      </c>
      <c r="EC6037">
        <v>113</v>
      </c>
      <c r="EF6037">
        <v>130</v>
      </c>
      <c r="EJ6037">
        <v>32</v>
      </c>
      <c r="EK6037">
        <v>39.056699000000002</v>
      </c>
      <c r="EU6037">
        <v>450</v>
      </c>
      <c r="EX6037">
        <v>65</v>
      </c>
      <c r="FB6037">
        <v>38.5</v>
      </c>
      <c r="FI6037">
        <v>200</v>
      </c>
      <c r="FJ6037">
        <v>140</v>
      </c>
      <c r="FK6037">
        <v>99.5</v>
      </c>
      <c r="FL6037">
        <v>132</v>
      </c>
      <c r="FM6037">
        <v>132</v>
      </c>
      <c r="FS6037">
        <v>238</v>
      </c>
      <c r="FV6037">
        <v>1010</v>
      </c>
      <c r="FX6037">
        <v>165</v>
      </c>
      <c r="FZ6037">
        <v>27</v>
      </c>
      <c r="GA6037">
        <v>23.1</v>
      </c>
      <c r="GC6037">
        <v>88.16</v>
      </c>
      <c r="GD6037">
        <v>268</v>
      </c>
      <c r="GE6037">
        <v>5600</v>
      </c>
      <c r="GG6037">
        <v>270.64229811430999</v>
      </c>
      <c r="GH6037">
        <v>1225</v>
      </c>
      <c r="GK6037">
        <v>175</v>
      </c>
      <c r="GN6037">
        <v>28.294984200000002</v>
      </c>
      <c r="GO6037">
        <v>32.189616999999998</v>
      </c>
      <c r="GR6037">
        <v>149</v>
      </c>
      <c r="GS6037">
        <v>212</v>
      </c>
      <c r="GT6037">
        <v>112</v>
      </c>
      <c r="GU6037">
        <v>100</v>
      </c>
      <c r="GW6037">
        <v>50</v>
      </c>
      <c r="GX6037">
        <v>50</v>
      </c>
      <c r="GZ6037">
        <v>533</v>
      </c>
      <c r="HA6037">
        <v>198</v>
      </c>
      <c r="HB6037">
        <v>29.441224410674991</v>
      </c>
      <c r="HI6037">
        <v>74.577849749999999</v>
      </c>
      <c r="HL6037">
        <v>755</v>
      </c>
      <c r="HM6037">
        <v>3.5</v>
      </c>
      <c r="HS6037">
        <v>455</v>
      </c>
      <c r="HT6037">
        <v>720</v>
      </c>
      <c r="HU6037">
        <v>213.49389000000002</v>
      </c>
      <c r="HV6037">
        <v>21</v>
      </c>
      <c r="HX6037">
        <v>81</v>
      </c>
      <c r="HY6037">
        <v>2.8</v>
      </c>
      <c r="HZ6037">
        <v>2.8</v>
      </c>
      <c r="IA6037">
        <v>91.309444999999997</v>
      </c>
      <c r="IB6037">
        <v>86</v>
      </c>
      <c r="IC6037">
        <v>213.75</v>
      </c>
      <c r="ID6037">
        <v>232</v>
      </c>
      <c r="IE6037">
        <v>59</v>
      </c>
      <c r="IF6037">
        <v>5387.775949738063</v>
      </c>
      <c r="IG6037">
        <v>6207.7150538967389</v>
      </c>
      <c r="II6037">
        <v>62.477072</v>
      </c>
      <c r="IM6037">
        <v>109</v>
      </c>
      <c r="IN6037">
        <v>53.349978</v>
      </c>
      <c r="IR6037">
        <v>570</v>
      </c>
      <c r="IS6037">
        <v>395</v>
      </c>
      <c r="IT6037">
        <v>177</v>
      </c>
      <c r="IU6037">
        <v>209</v>
      </c>
      <c r="IW6037">
        <v>45.587645999999999</v>
      </c>
      <c r="IX6037">
        <v>440</v>
      </c>
      <c r="JE6037">
        <v>28.125</v>
      </c>
      <c r="JF6037">
        <v>130.17848149976146</v>
      </c>
      <c r="JI6037">
        <v>29.628143999999999</v>
      </c>
      <c r="JK6037">
        <v>335</v>
      </c>
      <c r="JN6037">
        <v>42.941155000000002</v>
      </c>
      <c r="JO6037">
        <v>52.393837336319997</v>
      </c>
      <c r="JP6037">
        <v>16.260000000000002</v>
      </c>
      <c r="JQ6037">
        <v>310</v>
      </c>
      <c r="JR6037">
        <v>64.905103795839992</v>
      </c>
      <c r="JT6037">
        <v>87.5</v>
      </c>
      <c r="JU6037">
        <v>175</v>
      </c>
      <c r="JW6037">
        <v>35.800000000000004</v>
      </c>
      <c r="JX6037">
        <v>3497.8462017141446</v>
      </c>
      <c r="JY6037">
        <v>4.924020314839999</v>
      </c>
      <c r="KC6037">
        <v>41.885527000000003</v>
      </c>
      <c r="KG6037">
        <v>125201.93799785699</v>
      </c>
      <c r="KH6037">
        <v>1.5671120000000001</v>
      </c>
      <c r="KN6037">
        <v>89.230800000000002</v>
      </c>
      <c r="KO6037">
        <v>51.632896000000002</v>
      </c>
      <c r="KR6037">
        <v>45</v>
      </c>
      <c r="KY6037">
        <v>115</v>
      </c>
      <c r="LA6037">
        <v>213</v>
      </c>
      <c r="LB6037">
        <v>150</v>
      </c>
      <c r="LC6037">
        <v>29.465019000000002</v>
      </c>
      <c r="LE6037">
        <v>4.2249999999999996</v>
      </c>
      <c r="LG6037">
        <v>147</v>
      </c>
      <c r="LH6037">
        <v>23.5</v>
      </c>
      <c r="LI6037">
        <v>16</v>
      </c>
      <c r="LJ6037">
        <v>14.4</v>
      </c>
      <c r="LK6037">
        <v>61.506352999999997</v>
      </c>
      <c r="LO6037">
        <v>54</v>
      </c>
      <c r="LP6037">
        <v>140</v>
      </c>
      <c r="LR6037">
        <v>315</v>
      </c>
      <c r="LV6037">
        <v>230</v>
      </c>
      <c r="LX6037">
        <v>150.83009999999999</v>
      </c>
      <c r="MF6037">
        <v>5</v>
      </c>
      <c r="MH6037">
        <v>104</v>
      </c>
      <c r="MI6037">
        <v>198.60464400000001</v>
      </c>
      <c r="MJ6037">
        <v>90</v>
      </c>
      <c r="ML6037">
        <v>11.704605600000001</v>
      </c>
      <c r="MM6037">
        <v>38.299999999999997</v>
      </c>
      <c r="MN6037">
        <v>35.867817000000002</v>
      </c>
      <c r="MO6037">
        <v>186.73234499999998</v>
      </c>
      <c r="MP6037">
        <v>120</v>
      </c>
      <c r="MQ6037">
        <v>46.811567362320005</v>
      </c>
      <c r="MS6037">
        <v>59.045599000000003</v>
      </c>
      <c r="MV6037">
        <v>223</v>
      </c>
      <c r="MX6037">
        <v>91</v>
      </c>
      <c r="MY6037">
        <v>216</v>
      </c>
      <c r="NA6037">
        <v>345</v>
      </c>
      <c r="NC6037">
        <v>30</v>
      </c>
      <c r="NI6037">
        <v>23.598090491696606</v>
      </c>
      <c r="NL6037">
        <v>147.73913585751998</v>
      </c>
      <c r="NN6037">
        <v>35.300000000000004</v>
      </c>
      <c r="NQ6037">
        <v>53</v>
      </c>
      <c r="NU6037">
        <v>150</v>
      </c>
      <c r="NW6037">
        <v>97.5</v>
      </c>
      <c r="NX6037">
        <v>19.254144</v>
      </c>
      <c r="OB6037">
        <v>21562.5</v>
      </c>
      <c r="OC6037">
        <v>71.566124000000002</v>
      </c>
      <c r="OD6037">
        <v>76.983935000000002</v>
      </c>
      <c r="OH6037">
        <v>405</v>
      </c>
      <c r="OI6037">
        <v>21562.5</v>
      </c>
      <c r="OK6037">
        <v>24</v>
      </c>
      <c r="OL6037">
        <v>4.8000000000000007</v>
      </c>
      <c r="OM6037">
        <v>1.1000000000000001</v>
      </c>
      <c r="ON6037">
        <v>4.4000000000000004</v>
      </c>
      <c r="OO6037">
        <v>12</v>
      </c>
      <c r="OR6037">
        <v>565</v>
      </c>
      <c r="OS6037">
        <v>600</v>
      </c>
      <c r="OT6037">
        <v>275</v>
      </c>
      <c r="OV6037">
        <v>73.75</v>
      </c>
      <c r="OW6037">
        <v>12.216074233792002</v>
      </c>
      <c r="OX6037">
        <v>353.90390000000002</v>
      </c>
      <c r="PA6037">
        <v>310</v>
      </c>
      <c r="PB6037">
        <v>400</v>
      </c>
      <c r="PC6037">
        <v>70.195361599999998</v>
      </c>
      <c r="PF6037">
        <v>2.6</v>
      </c>
      <c r="PG6037">
        <v>453</v>
      </c>
    </row>
    <row r="6038" spans="2:423">
      <c r="B6038" s="12">
        <v>36950</v>
      </c>
      <c r="C6038">
        <v>3660.5564006971099</v>
      </c>
      <c r="F6038">
        <v>32.575167999999998</v>
      </c>
      <c r="G6038">
        <v>163</v>
      </c>
      <c r="H6038">
        <v>107.14995</v>
      </c>
      <c r="I6038">
        <v>134.98344035136546</v>
      </c>
      <c r="K6038">
        <v>1167</v>
      </c>
      <c r="L6038">
        <v>700</v>
      </c>
      <c r="M6038">
        <v>7.969347</v>
      </c>
      <c r="N6038">
        <v>10.315115173844745</v>
      </c>
      <c r="R6038">
        <v>108.002595</v>
      </c>
      <c r="U6038">
        <v>25</v>
      </c>
      <c r="V6038">
        <v>13.525556999999999</v>
      </c>
      <c r="W6038">
        <v>1.1407</v>
      </c>
      <c r="X6038">
        <v>3.8000000000000003</v>
      </c>
      <c r="AA6038">
        <v>3.5711409999999999</v>
      </c>
      <c r="AC6038">
        <v>68</v>
      </c>
      <c r="AE6038">
        <v>63.651071220552836</v>
      </c>
      <c r="AK6038">
        <v>105</v>
      </c>
      <c r="AL6038">
        <v>9.9376338466867402</v>
      </c>
      <c r="AM6038">
        <v>140</v>
      </c>
      <c r="AQ6038">
        <v>32</v>
      </c>
      <c r="AT6038">
        <v>125</v>
      </c>
      <c r="AU6038">
        <v>71.590269420675</v>
      </c>
      <c r="AV6038">
        <v>92</v>
      </c>
      <c r="AY6038">
        <v>420</v>
      </c>
      <c r="BA6038">
        <v>135</v>
      </c>
      <c r="BC6038">
        <v>265.61731692548005</v>
      </c>
      <c r="BD6038">
        <v>276.80794316639998</v>
      </c>
      <c r="BG6038">
        <v>1.2435955343209242</v>
      </c>
      <c r="BH6038">
        <v>53</v>
      </c>
      <c r="BN6038">
        <v>128.19999999999999</v>
      </c>
      <c r="BO6038">
        <v>41</v>
      </c>
      <c r="BP6038">
        <v>200</v>
      </c>
      <c r="BQ6038">
        <v>15.033749295178888</v>
      </c>
      <c r="BZ6038">
        <v>1040</v>
      </c>
      <c r="CA6038">
        <v>35500</v>
      </c>
      <c r="CB6038">
        <v>40500</v>
      </c>
      <c r="CD6038">
        <v>520</v>
      </c>
      <c r="CE6038">
        <v>35</v>
      </c>
      <c r="CG6038">
        <v>130.47674700000002</v>
      </c>
      <c r="CI6038">
        <v>75</v>
      </c>
      <c r="CL6038">
        <v>124</v>
      </c>
      <c r="CM6038">
        <v>326</v>
      </c>
      <c r="CP6038">
        <v>78</v>
      </c>
      <c r="CQ6038">
        <v>65.12</v>
      </c>
      <c r="CR6038">
        <v>113.25</v>
      </c>
      <c r="CV6038">
        <v>750</v>
      </c>
      <c r="CW6038">
        <v>1.619308</v>
      </c>
      <c r="CY6038">
        <v>13.25</v>
      </c>
      <c r="DA6038">
        <v>22.400000000000002</v>
      </c>
      <c r="DB6038">
        <v>40.953417000000002</v>
      </c>
      <c r="DD6038">
        <v>8.6586599999999994</v>
      </c>
      <c r="DE6038">
        <v>120</v>
      </c>
      <c r="DF6038">
        <v>70</v>
      </c>
      <c r="DM6038">
        <v>2.9998195616845806</v>
      </c>
      <c r="DO6038">
        <v>51</v>
      </c>
      <c r="DP6038">
        <v>16</v>
      </c>
      <c r="DU6038">
        <v>270</v>
      </c>
      <c r="DZ6038">
        <v>36.799999999999997</v>
      </c>
      <c r="EA6038">
        <v>95</v>
      </c>
      <c r="EC6038">
        <v>115</v>
      </c>
      <c r="ED6038">
        <v>114</v>
      </c>
      <c r="EF6038">
        <v>130</v>
      </c>
      <c r="EJ6038">
        <v>32.6</v>
      </c>
      <c r="EK6038">
        <v>39.056699000000002</v>
      </c>
      <c r="EU6038">
        <v>450</v>
      </c>
      <c r="EX6038">
        <v>65</v>
      </c>
      <c r="FB6038">
        <v>38.5</v>
      </c>
      <c r="FG6038">
        <v>105</v>
      </c>
      <c r="FI6038">
        <v>225</v>
      </c>
      <c r="FJ6038">
        <v>140</v>
      </c>
      <c r="FK6038">
        <v>114</v>
      </c>
      <c r="FL6038">
        <v>132</v>
      </c>
      <c r="FM6038">
        <v>132</v>
      </c>
      <c r="FS6038">
        <v>243</v>
      </c>
      <c r="FV6038">
        <v>1010</v>
      </c>
      <c r="FZ6038">
        <v>27</v>
      </c>
      <c r="GA6038">
        <v>22</v>
      </c>
      <c r="GC6038">
        <v>88.16</v>
      </c>
      <c r="GD6038">
        <v>266</v>
      </c>
      <c r="GE6038">
        <v>5600</v>
      </c>
      <c r="GG6038">
        <v>272.15426626020002</v>
      </c>
      <c r="GH6038">
        <v>1225</v>
      </c>
      <c r="GK6038">
        <v>175</v>
      </c>
      <c r="GN6038">
        <v>28.294984200000002</v>
      </c>
      <c r="GO6038">
        <v>32.189616999999998</v>
      </c>
      <c r="GR6038">
        <v>185</v>
      </c>
      <c r="GS6038">
        <v>212</v>
      </c>
      <c r="GT6038">
        <v>112</v>
      </c>
      <c r="GU6038">
        <v>115</v>
      </c>
      <c r="GW6038">
        <v>50</v>
      </c>
      <c r="GX6038">
        <v>50</v>
      </c>
      <c r="GZ6038">
        <v>529</v>
      </c>
      <c r="HA6038">
        <v>202</v>
      </c>
      <c r="HB6038">
        <v>29.612394320039385</v>
      </c>
      <c r="HI6038">
        <v>75.507168750000005</v>
      </c>
      <c r="HL6038">
        <v>740</v>
      </c>
      <c r="HM6038">
        <v>3.6</v>
      </c>
      <c r="HR6038">
        <v>760</v>
      </c>
      <c r="HS6038">
        <v>455</v>
      </c>
      <c r="HT6038">
        <v>720</v>
      </c>
      <c r="HU6038">
        <v>213.49389000000002</v>
      </c>
      <c r="HV6038">
        <v>21</v>
      </c>
      <c r="HX6038">
        <v>80.5</v>
      </c>
      <c r="HY6038">
        <v>2.8</v>
      </c>
      <c r="HZ6038">
        <v>2.8</v>
      </c>
      <c r="IA6038">
        <v>91.309444999999997</v>
      </c>
      <c r="IB6038">
        <v>86</v>
      </c>
      <c r="IC6038">
        <v>220</v>
      </c>
      <c r="ID6038">
        <v>232</v>
      </c>
      <c r="IE6038">
        <v>59</v>
      </c>
      <c r="IF6038">
        <v>5165.5996219138124</v>
      </c>
      <c r="IG6038">
        <v>6218.9001260659215</v>
      </c>
      <c r="II6038">
        <v>62.477072</v>
      </c>
      <c r="IM6038">
        <v>110</v>
      </c>
      <c r="IN6038">
        <v>53.349978</v>
      </c>
      <c r="IO6038">
        <v>14.4</v>
      </c>
      <c r="IR6038">
        <v>570</v>
      </c>
      <c r="IS6038">
        <v>395</v>
      </c>
      <c r="IT6038">
        <v>179</v>
      </c>
      <c r="IU6038">
        <v>215</v>
      </c>
      <c r="IW6038">
        <v>45.977283999999997</v>
      </c>
      <c r="IX6038">
        <v>447</v>
      </c>
      <c r="IY6038">
        <v>800</v>
      </c>
      <c r="JE6038">
        <v>28.125</v>
      </c>
      <c r="JF6038">
        <v>137.88135022755802</v>
      </c>
      <c r="JI6038">
        <v>29.628143999999999</v>
      </c>
      <c r="JK6038">
        <v>340</v>
      </c>
      <c r="JN6038">
        <v>42.941155000000002</v>
      </c>
      <c r="JO6038">
        <v>53.703683269728003</v>
      </c>
      <c r="JP6038">
        <v>15.990000000000002</v>
      </c>
      <c r="JQ6038">
        <v>300</v>
      </c>
      <c r="JT6038">
        <v>87.5</v>
      </c>
      <c r="JU6038">
        <v>175</v>
      </c>
      <c r="JW6038">
        <v>35.6</v>
      </c>
      <c r="JX6038">
        <v>3511.4564982188681</v>
      </c>
      <c r="JY6038">
        <v>5.0589249809999997</v>
      </c>
      <c r="KC6038">
        <v>42.595450999999997</v>
      </c>
      <c r="KG6038">
        <v>126343.59700695598</v>
      </c>
      <c r="KH6038">
        <v>1.6908319999999999</v>
      </c>
      <c r="KN6038">
        <v>89.230800000000002</v>
      </c>
      <c r="KO6038">
        <v>52.439660000000003</v>
      </c>
      <c r="KR6038">
        <v>45</v>
      </c>
      <c r="KY6038">
        <v>118</v>
      </c>
      <c r="LA6038">
        <v>212.5</v>
      </c>
      <c r="LB6038">
        <v>141</v>
      </c>
      <c r="LC6038">
        <v>29.465019000000002</v>
      </c>
      <c r="LE6038">
        <v>4.2249999999999996</v>
      </c>
      <c r="LF6038">
        <v>200</v>
      </c>
      <c r="LG6038">
        <v>150</v>
      </c>
      <c r="LH6038">
        <v>23.400000000000002</v>
      </c>
      <c r="LI6038">
        <v>16</v>
      </c>
      <c r="LJ6038">
        <v>14.4</v>
      </c>
      <c r="LK6038">
        <v>62.814998000000003</v>
      </c>
      <c r="LP6038">
        <v>140</v>
      </c>
      <c r="LR6038">
        <v>316</v>
      </c>
      <c r="LV6038">
        <v>230</v>
      </c>
      <c r="LX6038">
        <v>155.019825</v>
      </c>
      <c r="MF6038">
        <v>8.5</v>
      </c>
      <c r="MH6038">
        <v>105</v>
      </c>
      <c r="MI6038">
        <v>197.626296</v>
      </c>
      <c r="MJ6038">
        <v>93</v>
      </c>
      <c r="ML6038">
        <v>11.7595568</v>
      </c>
      <c r="MM6038">
        <v>38</v>
      </c>
      <c r="MN6038">
        <v>35.867817000000002</v>
      </c>
      <c r="MO6038">
        <v>186.73234499999998</v>
      </c>
      <c r="MP6038">
        <v>120</v>
      </c>
      <c r="MQ6038">
        <v>46.811567362320005</v>
      </c>
      <c r="MS6038">
        <v>59.045599000000003</v>
      </c>
      <c r="MV6038">
        <v>226</v>
      </c>
      <c r="MY6038">
        <v>220</v>
      </c>
      <c r="NA6038">
        <v>345</v>
      </c>
      <c r="NC6038">
        <v>30</v>
      </c>
      <c r="NF6038">
        <v>430</v>
      </c>
      <c r="NI6038">
        <v>23.805698325934404</v>
      </c>
      <c r="NL6038">
        <v>147.08542286700001</v>
      </c>
      <c r="NN6038">
        <v>35.200000000000003</v>
      </c>
      <c r="NQ6038">
        <v>54.2</v>
      </c>
      <c r="NU6038">
        <v>150</v>
      </c>
      <c r="NW6038">
        <v>96.25</v>
      </c>
      <c r="NX6038">
        <v>19.443840000000002</v>
      </c>
      <c r="OB6038">
        <v>21750</v>
      </c>
      <c r="OC6038">
        <v>71.566124000000002</v>
      </c>
      <c r="OD6038">
        <v>76.983935000000002</v>
      </c>
      <c r="OH6038">
        <v>405</v>
      </c>
      <c r="OI6038">
        <v>21750</v>
      </c>
      <c r="OK6038">
        <v>29</v>
      </c>
      <c r="OL6038">
        <v>5</v>
      </c>
      <c r="ON6038">
        <v>4.4000000000000004</v>
      </c>
      <c r="OO6038">
        <v>12</v>
      </c>
      <c r="OR6038">
        <v>565</v>
      </c>
      <c r="OS6038">
        <v>600</v>
      </c>
      <c r="OT6038">
        <v>280</v>
      </c>
      <c r="OV6038">
        <v>73.75</v>
      </c>
      <c r="OW6038">
        <v>12.216074233792002</v>
      </c>
      <c r="OX6038">
        <v>353.90390000000002</v>
      </c>
      <c r="PA6038">
        <v>310</v>
      </c>
      <c r="PB6038">
        <v>385</v>
      </c>
      <c r="PC6038">
        <v>71.090710599999994</v>
      </c>
      <c r="PF6038">
        <v>2.6</v>
      </c>
      <c r="PG6038">
        <v>454</v>
      </c>
    </row>
    <row r="6039" spans="2:423">
      <c r="B6039" s="12">
        <v>36949</v>
      </c>
      <c r="C6039">
        <v>3399.0880863616017</v>
      </c>
      <c r="F6039">
        <v>32.575167999999998</v>
      </c>
      <c r="G6039">
        <v>162</v>
      </c>
      <c r="H6039">
        <v>108.88751600000001</v>
      </c>
      <c r="I6039">
        <v>132.57302177366253</v>
      </c>
      <c r="K6039">
        <v>1167</v>
      </c>
      <c r="L6039">
        <v>700</v>
      </c>
      <c r="M6039">
        <v>7.969347</v>
      </c>
      <c r="N6039">
        <v>10.477557932487969</v>
      </c>
      <c r="R6039">
        <v>108.002595</v>
      </c>
      <c r="U6039">
        <v>25</v>
      </c>
      <c r="V6039">
        <v>13.525556999999999</v>
      </c>
      <c r="W6039">
        <v>1.15107</v>
      </c>
      <c r="X6039">
        <v>3.8000000000000003</v>
      </c>
      <c r="Y6039">
        <v>565</v>
      </c>
      <c r="AC6039">
        <v>67.5</v>
      </c>
      <c r="AE6039">
        <v>65.772773594571277</v>
      </c>
      <c r="AK6039">
        <v>105</v>
      </c>
      <c r="AL6039">
        <v>9.9376338466867402</v>
      </c>
      <c r="AQ6039">
        <v>32.5</v>
      </c>
      <c r="AT6039">
        <v>127</v>
      </c>
      <c r="AU6039">
        <v>72.465991370774987</v>
      </c>
      <c r="AV6039">
        <v>92</v>
      </c>
      <c r="AY6039">
        <v>420</v>
      </c>
      <c r="BA6039">
        <v>135</v>
      </c>
      <c r="BC6039">
        <v>285.14800199353004</v>
      </c>
      <c r="BD6039">
        <v>292.95507318444004</v>
      </c>
      <c r="BG6039">
        <v>1.2837115192990187</v>
      </c>
      <c r="BH6039">
        <v>55</v>
      </c>
      <c r="BN6039">
        <v>129</v>
      </c>
      <c r="BO6039">
        <v>40.5</v>
      </c>
      <c r="BP6039">
        <v>200</v>
      </c>
      <c r="BQ6039">
        <v>15.033749295178888</v>
      </c>
      <c r="BZ6039">
        <v>1040</v>
      </c>
      <c r="CA6039">
        <v>34500</v>
      </c>
      <c r="CB6039">
        <v>40500</v>
      </c>
      <c r="CD6039">
        <v>520</v>
      </c>
      <c r="CE6039">
        <v>42.5</v>
      </c>
      <c r="CG6039">
        <v>129.0886965</v>
      </c>
      <c r="CI6039">
        <v>75</v>
      </c>
      <c r="CJ6039">
        <v>43.576031999999998</v>
      </c>
      <c r="CL6039">
        <v>129</v>
      </c>
      <c r="CM6039">
        <v>327</v>
      </c>
      <c r="CP6039">
        <v>81.400000000000006</v>
      </c>
      <c r="CQ6039">
        <v>65.12</v>
      </c>
      <c r="CR6039">
        <v>113.25</v>
      </c>
      <c r="CS6039">
        <v>63.5</v>
      </c>
      <c r="CW6039">
        <v>1.619308</v>
      </c>
      <c r="CY6039">
        <v>13.25</v>
      </c>
      <c r="DA6039">
        <v>22.1</v>
      </c>
      <c r="DB6039">
        <v>40.953417000000002</v>
      </c>
      <c r="DD6039">
        <v>8.7946600000000004</v>
      </c>
      <c r="DE6039">
        <v>120</v>
      </c>
      <c r="DF6039">
        <v>70</v>
      </c>
      <c r="DM6039">
        <v>2.9737341741916712</v>
      </c>
      <c r="DO6039">
        <v>53</v>
      </c>
      <c r="DU6039">
        <v>276.25</v>
      </c>
      <c r="DZ6039">
        <v>36.799999999999997</v>
      </c>
      <c r="EA6039">
        <v>100</v>
      </c>
      <c r="EC6039">
        <v>113</v>
      </c>
      <c r="ED6039">
        <v>114</v>
      </c>
      <c r="EF6039">
        <v>130</v>
      </c>
      <c r="EJ6039">
        <v>32.6</v>
      </c>
      <c r="EK6039">
        <v>39.268963999999997</v>
      </c>
      <c r="EU6039">
        <v>470</v>
      </c>
      <c r="EX6039">
        <v>70</v>
      </c>
      <c r="FB6039">
        <v>38.5</v>
      </c>
      <c r="FG6039">
        <v>105</v>
      </c>
      <c r="FH6039">
        <v>106</v>
      </c>
      <c r="FI6039">
        <v>225</v>
      </c>
      <c r="FJ6039">
        <v>141</v>
      </c>
      <c r="FK6039">
        <v>123.5</v>
      </c>
      <c r="FL6039">
        <v>135</v>
      </c>
      <c r="FM6039">
        <v>135</v>
      </c>
      <c r="FS6039">
        <v>243</v>
      </c>
      <c r="FV6039">
        <v>1000</v>
      </c>
      <c r="GA6039">
        <v>23.2</v>
      </c>
      <c r="GB6039">
        <v>40</v>
      </c>
      <c r="GC6039">
        <v>88.16</v>
      </c>
      <c r="GD6039">
        <v>265</v>
      </c>
      <c r="GE6039">
        <v>5600</v>
      </c>
      <c r="GG6039">
        <v>272.15426626020002</v>
      </c>
      <c r="GH6039">
        <v>1225</v>
      </c>
      <c r="GK6039">
        <v>175</v>
      </c>
      <c r="GN6039">
        <v>27.831131999999997</v>
      </c>
      <c r="GO6039">
        <v>32.378967000000003</v>
      </c>
      <c r="GR6039">
        <v>185</v>
      </c>
      <c r="GS6039">
        <v>212</v>
      </c>
      <c r="GT6039">
        <v>112</v>
      </c>
      <c r="GU6039">
        <v>115</v>
      </c>
      <c r="GW6039">
        <v>40</v>
      </c>
      <c r="GX6039">
        <v>44</v>
      </c>
      <c r="GZ6039">
        <v>546</v>
      </c>
      <c r="HA6039">
        <v>202</v>
      </c>
      <c r="HB6039">
        <v>29.270054501310607</v>
      </c>
      <c r="HI6039">
        <v>76.204158000000007</v>
      </c>
      <c r="HL6039">
        <v>745</v>
      </c>
      <c r="HM6039">
        <v>3.5</v>
      </c>
      <c r="HR6039">
        <v>760</v>
      </c>
      <c r="HS6039">
        <v>455</v>
      </c>
      <c r="HT6039">
        <v>720</v>
      </c>
      <c r="HU6039">
        <v>213.49389000000002</v>
      </c>
      <c r="HV6039">
        <v>21</v>
      </c>
      <c r="HX6039">
        <v>82</v>
      </c>
      <c r="HY6039">
        <v>2.8</v>
      </c>
      <c r="HZ6039">
        <v>2.8</v>
      </c>
      <c r="IA6039">
        <v>91.309444999999997</v>
      </c>
      <c r="IB6039">
        <v>88</v>
      </c>
      <c r="IC6039">
        <v>225</v>
      </c>
      <c r="ID6039">
        <v>230</v>
      </c>
      <c r="IE6039">
        <v>60</v>
      </c>
      <c r="IF6039">
        <v>5376.6671333468503</v>
      </c>
      <c r="IG6039">
        <v>6151.7896930508223</v>
      </c>
      <c r="II6039">
        <v>62.477072</v>
      </c>
      <c r="IM6039">
        <v>108</v>
      </c>
      <c r="IN6039">
        <v>53.349978</v>
      </c>
      <c r="IO6039">
        <v>14.4</v>
      </c>
      <c r="IR6039">
        <v>570</v>
      </c>
      <c r="IS6039">
        <v>395</v>
      </c>
      <c r="IT6039">
        <v>177</v>
      </c>
      <c r="IU6039">
        <v>225</v>
      </c>
      <c r="IW6039">
        <v>44.418731999999999</v>
      </c>
      <c r="IX6039">
        <v>425</v>
      </c>
      <c r="JE6039">
        <v>28.6875</v>
      </c>
      <c r="JF6039">
        <v>133.25962899088006</v>
      </c>
      <c r="JI6039">
        <v>29.628143999999999</v>
      </c>
      <c r="JK6039">
        <v>340</v>
      </c>
      <c r="JN6039">
        <v>42.941155000000002</v>
      </c>
      <c r="JO6039">
        <v>52.393837336319997</v>
      </c>
      <c r="JP6039">
        <v>16.220000000000002</v>
      </c>
      <c r="JQ6039">
        <v>305</v>
      </c>
      <c r="JT6039">
        <v>87.5</v>
      </c>
      <c r="JU6039">
        <v>175</v>
      </c>
      <c r="JW6039">
        <v>36.9</v>
      </c>
      <c r="JX6039">
        <v>3593.1182772472139</v>
      </c>
      <c r="JY6039">
        <v>5.1263773140799991</v>
      </c>
      <c r="KC6039">
        <v>42.595450999999997</v>
      </c>
      <c r="KG6039">
        <v>127104.70301302199</v>
      </c>
      <c r="KH6039">
        <v>1.6495919999999999</v>
      </c>
      <c r="KN6039">
        <v>90.123108000000002</v>
      </c>
      <c r="KO6039">
        <v>52.439660000000003</v>
      </c>
      <c r="KR6039">
        <v>45</v>
      </c>
      <c r="KY6039">
        <v>118</v>
      </c>
      <c r="LA6039">
        <v>208</v>
      </c>
      <c r="LB6039">
        <v>144</v>
      </c>
      <c r="LC6039">
        <v>29.536884900000004</v>
      </c>
      <c r="LE6039">
        <v>4.3</v>
      </c>
      <c r="LF6039">
        <v>200</v>
      </c>
      <c r="LG6039">
        <v>150</v>
      </c>
      <c r="LH6039">
        <v>23.200000000000003</v>
      </c>
      <c r="LI6039">
        <v>16</v>
      </c>
      <c r="LJ6039">
        <v>14.4</v>
      </c>
      <c r="LK6039">
        <v>61.942568000000001</v>
      </c>
      <c r="LP6039">
        <v>140</v>
      </c>
      <c r="LR6039">
        <v>315</v>
      </c>
      <c r="LV6039">
        <v>250</v>
      </c>
      <c r="LX6039">
        <v>155.019825</v>
      </c>
      <c r="MF6039">
        <v>7.15</v>
      </c>
      <c r="MH6039">
        <v>104.25</v>
      </c>
      <c r="MI6039">
        <v>198.60464400000001</v>
      </c>
      <c r="MJ6039">
        <v>95</v>
      </c>
      <c r="ML6039">
        <v>11.649654400000001</v>
      </c>
      <c r="MM6039">
        <v>38</v>
      </c>
      <c r="MN6039">
        <v>35.867817000000002</v>
      </c>
      <c r="MO6039">
        <v>186.73234499999998</v>
      </c>
      <c r="MP6039">
        <v>120</v>
      </c>
      <c r="MQ6039">
        <v>46.811567362320005</v>
      </c>
      <c r="MS6039">
        <v>59.045599000000003</v>
      </c>
      <c r="MV6039">
        <v>224</v>
      </c>
      <c r="MX6039">
        <v>91</v>
      </c>
      <c r="MY6039">
        <v>215</v>
      </c>
      <c r="NA6039">
        <v>345</v>
      </c>
      <c r="NC6039">
        <v>30</v>
      </c>
      <c r="NF6039">
        <v>420</v>
      </c>
      <c r="NI6039">
        <v>23.736495714521805</v>
      </c>
      <c r="NL6039">
        <v>147.08542286700001</v>
      </c>
      <c r="NN6039">
        <v>35.5</v>
      </c>
      <c r="NQ6039">
        <v>55.2</v>
      </c>
      <c r="NU6039">
        <v>150.5</v>
      </c>
      <c r="NX6039">
        <v>19.823232000000001</v>
      </c>
      <c r="OB6039">
        <v>21637.5</v>
      </c>
      <c r="OC6039">
        <v>71.566124000000002</v>
      </c>
      <c r="OD6039">
        <v>76.983935000000002</v>
      </c>
      <c r="OH6039">
        <v>405</v>
      </c>
      <c r="OI6039">
        <v>21637.5</v>
      </c>
      <c r="OK6039">
        <v>27</v>
      </c>
      <c r="OL6039">
        <v>4.8000000000000007</v>
      </c>
      <c r="OM6039">
        <v>1.4</v>
      </c>
      <c r="ON6039">
        <v>4.4000000000000004</v>
      </c>
      <c r="OO6039">
        <v>12</v>
      </c>
      <c r="OR6039">
        <v>565</v>
      </c>
      <c r="OS6039">
        <v>600</v>
      </c>
      <c r="OT6039">
        <v>275</v>
      </c>
      <c r="OV6039">
        <v>73.75</v>
      </c>
      <c r="OW6039">
        <v>12.38692841888</v>
      </c>
      <c r="OX6039">
        <v>353.90390000000002</v>
      </c>
      <c r="PA6039">
        <v>310</v>
      </c>
      <c r="PB6039">
        <v>385</v>
      </c>
      <c r="PC6039">
        <v>69.837221999999997</v>
      </c>
      <c r="PF6039">
        <v>2.6</v>
      </c>
      <c r="PG6039">
        <v>453</v>
      </c>
    </row>
    <row r="6040" spans="2:423">
      <c r="B6040" s="12">
        <v>36948</v>
      </c>
      <c r="C6040">
        <v>3137.6197720260943</v>
      </c>
      <c r="F6040">
        <v>32.575167999999998</v>
      </c>
      <c r="G6040">
        <v>165</v>
      </c>
      <c r="H6040">
        <v>108.88751600000001</v>
      </c>
      <c r="I6040">
        <v>132.09093805812194</v>
      </c>
      <c r="J6040">
        <v>6.3572796307263033</v>
      </c>
      <c r="K6040">
        <v>1167</v>
      </c>
      <c r="L6040">
        <v>700</v>
      </c>
      <c r="M6040">
        <v>7.969347</v>
      </c>
      <c r="N6040">
        <v>10.55877931180958</v>
      </c>
      <c r="U6040">
        <v>25</v>
      </c>
      <c r="V6040">
        <v>13.411257000000001</v>
      </c>
      <c r="W6040">
        <v>1.15107</v>
      </c>
      <c r="X6040">
        <v>3.75</v>
      </c>
      <c r="Y6040">
        <v>565</v>
      </c>
      <c r="AA6040">
        <v>3.5711409999999999</v>
      </c>
      <c r="AC6040">
        <v>67.5</v>
      </c>
      <c r="AE6040">
        <v>67.894475968589703</v>
      </c>
      <c r="AK6040">
        <v>104</v>
      </c>
      <c r="AL6040">
        <v>10.071926195966292</v>
      </c>
      <c r="AM6040">
        <v>140</v>
      </c>
      <c r="AQ6040">
        <v>32</v>
      </c>
      <c r="AT6040">
        <v>128</v>
      </c>
      <c r="AU6040">
        <v>72.247060883250001</v>
      </c>
      <c r="AV6040">
        <v>92</v>
      </c>
      <c r="AY6040">
        <v>420</v>
      </c>
      <c r="BC6040">
        <v>277.33572796631</v>
      </c>
      <c r="BD6040">
        <v>292.1861622312</v>
      </c>
      <c r="BG6040">
        <v>1.2435955343209242</v>
      </c>
      <c r="BH6040">
        <v>56</v>
      </c>
      <c r="BN6040">
        <v>132</v>
      </c>
      <c r="BO6040">
        <v>40</v>
      </c>
      <c r="BP6040">
        <v>200</v>
      </c>
      <c r="BQ6040">
        <v>15.56124927044832</v>
      </c>
      <c r="BZ6040">
        <v>1030</v>
      </c>
      <c r="CA6040">
        <v>34500</v>
      </c>
      <c r="CB6040">
        <v>39900</v>
      </c>
      <c r="CD6040">
        <v>520</v>
      </c>
      <c r="CE6040">
        <v>42.5</v>
      </c>
      <c r="CG6040">
        <v>125.849912</v>
      </c>
      <c r="CI6040">
        <v>75</v>
      </c>
      <c r="CL6040">
        <v>134</v>
      </c>
      <c r="CM6040">
        <v>324</v>
      </c>
      <c r="CP6040">
        <v>80.400000000000006</v>
      </c>
      <c r="CQ6040">
        <v>65.823999999999998</v>
      </c>
      <c r="CR6040">
        <v>113.25</v>
      </c>
      <c r="CV6040">
        <v>775</v>
      </c>
      <c r="CW6040">
        <v>1.619308</v>
      </c>
      <c r="CY6040">
        <v>13.25</v>
      </c>
      <c r="DA6040">
        <v>21.5</v>
      </c>
      <c r="DB6040">
        <v>40.953417000000002</v>
      </c>
      <c r="DD6040">
        <v>8.8399940000000008</v>
      </c>
      <c r="DE6040">
        <v>120</v>
      </c>
      <c r="DF6040">
        <v>70</v>
      </c>
      <c r="DM6040">
        <v>2.9737341741916712</v>
      </c>
      <c r="DO6040">
        <v>51</v>
      </c>
      <c r="DU6040">
        <v>277.5</v>
      </c>
      <c r="DZ6040">
        <v>36.799999999999997</v>
      </c>
      <c r="EA6040">
        <v>100</v>
      </c>
      <c r="EC6040">
        <v>111</v>
      </c>
      <c r="EF6040">
        <v>130</v>
      </c>
      <c r="EJ6040">
        <v>32.6</v>
      </c>
      <c r="EK6040">
        <v>39.162832000000002</v>
      </c>
      <c r="EX6040">
        <v>75</v>
      </c>
      <c r="FB6040">
        <v>38.5</v>
      </c>
      <c r="FG6040">
        <v>105</v>
      </c>
      <c r="FI6040">
        <v>235</v>
      </c>
      <c r="FJ6040">
        <v>140</v>
      </c>
      <c r="FK6040">
        <v>124</v>
      </c>
      <c r="FL6040">
        <v>135</v>
      </c>
      <c r="FM6040">
        <v>135</v>
      </c>
      <c r="FS6040">
        <v>243</v>
      </c>
      <c r="FW6040">
        <v>225</v>
      </c>
      <c r="GA6040">
        <v>23.8</v>
      </c>
      <c r="GB6040">
        <v>40.5</v>
      </c>
      <c r="GC6040">
        <v>87.4</v>
      </c>
      <c r="GD6040">
        <v>265</v>
      </c>
      <c r="GE6040">
        <v>5600</v>
      </c>
      <c r="GG6040">
        <v>272.15426626020002</v>
      </c>
      <c r="GH6040">
        <v>1225</v>
      </c>
      <c r="GK6040">
        <v>175</v>
      </c>
      <c r="GN6040">
        <v>28.294984200000002</v>
      </c>
      <c r="GO6040">
        <v>32.947018999999997</v>
      </c>
      <c r="GR6040">
        <v>189</v>
      </c>
      <c r="GS6040">
        <v>212</v>
      </c>
      <c r="GT6040">
        <v>112</v>
      </c>
      <c r="GU6040">
        <v>115</v>
      </c>
      <c r="GW6040">
        <v>40</v>
      </c>
      <c r="GX6040">
        <v>40</v>
      </c>
      <c r="GZ6040">
        <v>555</v>
      </c>
      <c r="HA6040">
        <v>200</v>
      </c>
      <c r="HB6040">
        <v>29.612394320039385</v>
      </c>
      <c r="HG6040">
        <v>103</v>
      </c>
      <c r="HI6040">
        <v>76.204158000000007</v>
      </c>
      <c r="HL6040">
        <v>745</v>
      </c>
      <c r="HM6040">
        <v>3.5</v>
      </c>
      <c r="HS6040">
        <v>455</v>
      </c>
      <c r="HT6040">
        <v>700</v>
      </c>
      <c r="HU6040">
        <v>213.49389000000002</v>
      </c>
      <c r="HV6040">
        <v>23.5</v>
      </c>
      <c r="HX6040">
        <v>82</v>
      </c>
      <c r="HY6040">
        <v>2.7</v>
      </c>
      <c r="HZ6040">
        <v>2.7</v>
      </c>
      <c r="IA6040">
        <v>91.309444999999997</v>
      </c>
      <c r="IB6040">
        <v>86</v>
      </c>
      <c r="IC6040">
        <v>228</v>
      </c>
      <c r="ID6040">
        <v>231</v>
      </c>
      <c r="IE6040">
        <v>59</v>
      </c>
      <c r="IF6040">
        <v>5260.0245612391191</v>
      </c>
      <c r="IG6040">
        <v>6011.9762909360306</v>
      </c>
      <c r="IM6040">
        <v>108.5</v>
      </c>
      <c r="IN6040">
        <v>53.349978</v>
      </c>
      <c r="IO6040">
        <v>14.4</v>
      </c>
      <c r="IR6040">
        <v>575</v>
      </c>
      <c r="IS6040">
        <v>395</v>
      </c>
      <c r="IT6040">
        <v>177</v>
      </c>
      <c r="IU6040">
        <v>220</v>
      </c>
      <c r="IW6040">
        <v>44.029094000000001</v>
      </c>
      <c r="IX6040">
        <v>397</v>
      </c>
      <c r="IY6040">
        <v>875</v>
      </c>
      <c r="JE6040">
        <v>28.6875</v>
      </c>
      <c r="JF6040">
        <v>140.96249771867662</v>
      </c>
      <c r="JI6040">
        <v>18.9924</v>
      </c>
      <c r="JK6040">
        <v>335</v>
      </c>
      <c r="JN6040">
        <v>42.941155000000002</v>
      </c>
      <c r="JO6040">
        <v>52.393837336319997</v>
      </c>
      <c r="JP6040">
        <v>16.670000000000002</v>
      </c>
      <c r="JQ6040">
        <v>310</v>
      </c>
      <c r="JT6040">
        <v>87.5</v>
      </c>
      <c r="JU6040">
        <v>175</v>
      </c>
      <c r="JW6040">
        <v>37.4</v>
      </c>
      <c r="JX6040">
        <v>3538.6770912283164</v>
      </c>
      <c r="JY6040">
        <v>5.1938296471599994</v>
      </c>
      <c r="KC6040">
        <v>42.595450999999997</v>
      </c>
      <c r="KG6040">
        <v>127865.80901908802</v>
      </c>
      <c r="KH6040">
        <v>1.594606</v>
      </c>
      <c r="KN6040">
        <v>87.000029999999995</v>
      </c>
      <c r="KO6040">
        <v>52.439660000000003</v>
      </c>
      <c r="KR6040">
        <v>48</v>
      </c>
      <c r="LA6040">
        <v>207</v>
      </c>
      <c r="LB6040">
        <v>144.75</v>
      </c>
      <c r="LC6040">
        <v>29.465019000000002</v>
      </c>
      <c r="LE6040">
        <v>4.25</v>
      </c>
      <c r="LG6040">
        <v>150</v>
      </c>
      <c r="LH6040">
        <v>23.200000000000003</v>
      </c>
      <c r="LI6040">
        <v>15.5</v>
      </c>
      <c r="LJ6040">
        <v>14.4</v>
      </c>
      <c r="LK6040">
        <v>62.814998000000003</v>
      </c>
      <c r="LP6040">
        <v>140</v>
      </c>
      <c r="LR6040">
        <v>303</v>
      </c>
      <c r="LV6040">
        <v>220</v>
      </c>
      <c r="LX6040">
        <v>155.019825</v>
      </c>
      <c r="MF6040">
        <v>9.1999999999999993</v>
      </c>
      <c r="MH6040">
        <v>101</v>
      </c>
      <c r="MI6040">
        <v>194.69125199999999</v>
      </c>
      <c r="MJ6040">
        <v>95</v>
      </c>
      <c r="ML6040">
        <v>11.869459200000001</v>
      </c>
      <c r="MM6040">
        <v>38</v>
      </c>
      <c r="MN6040">
        <v>35.232185000000001</v>
      </c>
      <c r="MO6040">
        <v>186.73234499999998</v>
      </c>
      <c r="MP6040">
        <v>120</v>
      </c>
      <c r="MQ6040">
        <v>46.811567362320005</v>
      </c>
      <c r="MS6040">
        <v>59.045599000000003</v>
      </c>
      <c r="MV6040">
        <v>223</v>
      </c>
      <c r="MX6040">
        <v>91</v>
      </c>
      <c r="MY6040">
        <v>210</v>
      </c>
      <c r="NA6040">
        <v>345</v>
      </c>
      <c r="NC6040">
        <v>30</v>
      </c>
      <c r="NI6040">
        <v>23.736495714521805</v>
      </c>
      <c r="NL6040">
        <v>153.62255277220001</v>
      </c>
      <c r="NN6040">
        <v>35.200000000000003</v>
      </c>
      <c r="NO6040">
        <v>380</v>
      </c>
      <c r="NQ6040">
        <v>54.4</v>
      </c>
      <c r="NU6040">
        <v>150</v>
      </c>
      <c r="NX6040">
        <v>19.443840000000002</v>
      </c>
      <c r="OB6040">
        <v>21750</v>
      </c>
      <c r="OC6040">
        <v>70.752872999999994</v>
      </c>
      <c r="OD6040">
        <v>76.983935000000002</v>
      </c>
      <c r="OH6040">
        <v>405</v>
      </c>
      <c r="OI6040">
        <v>21750</v>
      </c>
      <c r="OK6040">
        <v>25.5</v>
      </c>
      <c r="OL6040">
        <v>4.8000000000000007</v>
      </c>
      <c r="OM6040">
        <v>1.3</v>
      </c>
      <c r="ON6040">
        <v>4.4000000000000004</v>
      </c>
      <c r="OO6040">
        <v>12</v>
      </c>
      <c r="OR6040">
        <v>565</v>
      </c>
      <c r="OS6040">
        <v>600</v>
      </c>
      <c r="OT6040">
        <v>276</v>
      </c>
      <c r="OV6040">
        <v>72.5</v>
      </c>
      <c r="OW6040">
        <v>12.38692841888</v>
      </c>
      <c r="OX6040">
        <v>353.90390000000002</v>
      </c>
      <c r="PA6040">
        <v>310</v>
      </c>
      <c r="PB6040">
        <v>387</v>
      </c>
      <c r="PC6040">
        <v>67.151174999999995</v>
      </c>
      <c r="PF6040">
        <v>2.6</v>
      </c>
      <c r="PG6040">
        <v>453</v>
      </c>
    </row>
    <row r="6041" spans="2:423">
      <c r="B6041" s="12">
        <v>36945</v>
      </c>
      <c r="C6041">
        <v>3660.5564006971099</v>
      </c>
      <c r="F6041">
        <v>32.575167999999998</v>
      </c>
      <c r="G6041">
        <v>162</v>
      </c>
      <c r="H6041">
        <v>108.88751600000001</v>
      </c>
      <c r="I6041">
        <v>133.5371892047437</v>
      </c>
      <c r="K6041">
        <v>1167</v>
      </c>
      <c r="L6041">
        <v>700</v>
      </c>
      <c r="M6041">
        <v>7.8217664999999998</v>
      </c>
      <c r="N6041">
        <v>10.396336553166357</v>
      </c>
      <c r="R6041">
        <v>108.002595</v>
      </c>
      <c r="U6041">
        <v>25</v>
      </c>
      <c r="W6041">
        <v>1.15107</v>
      </c>
      <c r="X6041">
        <v>3.8000000000000003</v>
      </c>
      <c r="Y6041">
        <v>587</v>
      </c>
      <c r="AA6041">
        <v>3.2310319999999999</v>
      </c>
      <c r="AC6041">
        <v>68</v>
      </c>
      <c r="AE6041">
        <v>67.894475968589703</v>
      </c>
      <c r="AK6041">
        <v>103</v>
      </c>
      <c r="AL6041">
        <v>9.9376338466867402</v>
      </c>
      <c r="AM6041">
        <v>140</v>
      </c>
      <c r="AQ6041">
        <v>30</v>
      </c>
      <c r="AT6041">
        <v>125</v>
      </c>
      <c r="AU6041">
        <v>70.057756007999998</v>
      </c>
      <c r="AV6041">
        <v>92</v>
      </c>
      <c r="AY6041">
        <v>420</v>
      </c>
      <c r="BA6041">
        <v>138</v>
      </c>
      <c r="BC6041">
        <v>274.99204575814406</v>
      </c>
      <c r="BD6041">
        <v>290.64834032472004</v>
      </c>
      <c r="BG6041">
        <v>1.3639434892552071</v>
      </c>
      <c r="BH6041">
        <v>56</v>
      </c>
      <c r="BN6041">
        <v>131</v>
      </c>
      <c r="BO6041">
        <v>40.5</v>
      </c>
      <c r="BP6041">
        <v>200</v>
      </c>
      <c r="BQ6041">
        <v>15.033749295178888</v>
      </c>
      <c r="BZ6041">
        <v>1025</v>
      </c>
      <c r="CA6041">
        <v>33750</v>
      </c>
      <c r="CB6041">
        <v>39250</v>
      </c>
      <c r="CD6041">
        <v>520</v>
      </c>
      <c r="CE6041">
        <v>35</v>
      </c>
      <c r="CG6041">
        <v>129.0886965</v>
      </c>
      <c r="CL6041">
        <v>136</v>
      </c>
      <c r="CM6041">
        <v>322</v>
      </c>
      <c r="CP6041">
        <v>81</v>
      </c>
      <c r="CQ6041">
        <v>65.823999999999998</v>
      </c>
      <c r="CR6041">
        <v>113.25</v>
      </c>
      <c r="CW6041">
        <v>1.590392</v>
      </c>
      <c r="CY6041">
        <v>13.25</v>
      </c>
      <c r="DA6041">
        <v>21.5</v>
      </c>
      <c r="DB6041">
        <v>40.953417000000002</v>
      </c>
      <c r="DD6041">
        <v>8.8399940000000008</v>
      </c>
      <c r="DE6041">
        <v>126</v>
      </c>
      <c r="DF6041">
        <v>70</v>
      </c>
      <c r="DM6041">
        <v>2.9737341741916712</v>
      </c>
      <c r="DO6041">
        <v>50</v>
      </c>
      <c r="DP6041">
        <v>9</v>
      </c>
      <c r="DU6041">
        <v>277.5</v>
      </c>
      <c r="DZ6041">
        <v>36.799999999999997</v>
      </c>
      <c r="EA6041">
        <v>100</v>
      </c>
      <c r="EC6041">
        <v>113</v>
      </c>
      <c r="EF6041">
        <v>132</v>
      </c>
      <c r="EJ6041">
        <v>34</v>
      </c>
      <c r="EK6041">
        <v>39.056699000000002</v>
      </c>
      <c r="EU6041">
        <v>470</v>
      </c>
      <c r="EX6041">
        <v>79</v>
      </c>
      <c r="FB6041">
        <v>38.5</v>
      </c>
      <c r="FG6041">
        <v>105</v>
      </c>
      <c r="FI6041">
        <v>255</v>
      </c>
      <c r="FJ6041">
        <v>133</v>
      </c>
      <c r="FK6041">
        <v>115.5</v>
      </c>
      <c r="FL6041">
        <v>135</v>
      </c>
      <c r="FM6041">
        <v>137</v>
      </c>
      <c r="FS6041">
        <v>242</v>
      </c>
      <c r="FZ6041">
        <v>27</v>
      </c>
      <c r="GA6041">
        <v>22</v>
      </c>
      <c r="GB6041">
        <v>40</v>
      </c>
      <c r="GC6041">
        <v>87.4</v>
      </c>
      <c r="GD6041">
        <v>265</v>
      </c>
      <c r="GE6041">
        <v>5600</v>
      </c>
      <c r="GG6041">
        <v>273.66623440608998</v>
      </c>
      <c r="GH6041">
        <v>1225</v>
      </c>
      <c r="GK6041">
        <v>174</v>
      </c>
      <c r="GN6041">
        <v>28.294984200000002</v>
      </c>
      <c r="GO6041">
        <v>32.947018999999997</v>
      </c>
      <c r="GR6041">
        <v>195</v>
      </c>
      <c r="GS6041">
        <v>212</v>
      </c>
      <c r="GT6041">
        <v>110</v>
      </c>
      <c r="GU6041">
        <v>114</v>
      </c>
      <c r="GW6041">
        <v>40</v>
      </c>
      <c r="GX6041">
        <v>40</v>
      </c>
      <c r="GZ6041">
        <v>565</v>
      </c>
      <c r="HA6041">
        <v>203</v>
      </c>
      <c r="HB6041">
        <v>29.612394320039385</v>
      </c>
      <c r="HG6041">
        <v>103</v>
      </c>
      <c r="HI6041">
        <v>75.274839</v>
      </c>
      <c r="HL6041">
        <v>745</v>
      </c>
      <c r="HM6041">
        <v>3.9</v>
      </c>
      <c r="HR6041">
        <v>760</v>
      </c>
      <c r="HS6041">
        <v>455</v>
      </c>
      <c r="HT6041">
        <v>720</v>
      </c>
      <c r="HU6041">
        <v>213.49389000000002</v>
      </c>
      <c r="HX6041">
        <v>80</v>
      </c>
      <c r="HY6041">
        <v>2.8</v>
      </c>
      <c r="HZ6041">
        <v>2.8</v>
      </c>
      <c r="IA6041">
        <v>89.761826999999997</v>
      </c>
      <c r="IB6041">
        <v>86</v>
      </c>
      <c r="IC6041">
        <v>223.25</v>
      </c>
      <c r="ID6041">
        <v>230</v>
      </c>
      <c r="IE6041">
        <v>58</v>
      </c>
      <c r="IF6041">
        <v>5165.5996219138124</v>
      </c>
      <c r="IG6041">
        <v>5956.050930090114</v>
      </c>
      <c r="II6041">
        <v>62.477072</v>
      </c>
      <c r="IL6041">
        <v>145</v>
      </c>
      <c r="IM6041">
        <v>106</v>
      </c>
      <c r="IN6041">
        <v>53.349978</v>
      </c>
      <c r="IO6041">
        <v>14.4</v>
      </c>
      <c r="IR6041">
        <v>575</v>
      </c>
      <c r="IS6041">
        <v>405</v>
      </c>
      <c r="IT6041">
        <v>177</v>
      </c>
      <c r="IU6041">
        <v>223</v>
      </c>
      <c r="IW6041">
        <v>43.639455999999996</v>
      </c>
      <c r="IX6041">
        <v>415</v>
      </c>
      <c r="IY6041">
        <v>875</v>
      </c>
      <c r="JE6041">
        <v>28.6875</v>
      </c>
      <c r="JF6041">
        <v>137.88135022755802</v>
      </c>
      <c r="JK6041">
        <v>340</v>
      </c>
      <c r="JN6041">
        <v>42.941155000000002</v>
      </c>
      <c r="JO6041">
        <v>51.083991402911998</v>
      </c>
      <c r="JP6041">
        <v>16.900000000000002</v>
      </c>
      <c r="JQ6041">
        <v>310</v>
      </c>
      <c r="JT6041">
        <v>87.5</v>
      </c>
      <c r="JU6041">
        <v>170</v>
      </c>
      <c r="JW6041">
        <v>38.900000000000006</v>
      </c>
      <c r="JX6041">
        <v>3443.4050156952467</v>
      </c>
      <c r="JY6041">
        <v>5.1938296471599994</v>
      </c>
      <c r="KC6041">
        <v>42.595450999999997</v>
      </c>
      <c r="KG6041">
        <v>128246.36202212099</v>
      </c>
      <c r="KH6041">
        <v>1.4571400000000001</v>
      </c>
      <c r="KN6041">
        <v>90.123108000000002</v>
      </c>
      <c r="KO6041">
        <v>52.439660000000003</v>
      </c>
      <c r="KR6041">
        <v>45</v>
      </c>
      <c r="LA6041">
        <v>202</v>
      </c>
      <c r="LB6041">
        <v>141</v>
      </c>
      <c r="LC6041">
        <v>29.465019000000002</v>
      </c>
      <c r="LE6041">
        <v>4.25</v>
      </c>
      <c r="LG6041">
        <v>150</v>
      </c>
      <c r="LH6041">
        <v>23.200000000000003</v>
      </c>
      <c r="LI6041">
        <v>16</v>
      </c>
      <c r="LJ6041">
        <v>14.4</v>
      </c>
      <c r="LK6041">
        <v>61.942568000000001</v>
      </c>
      <c r="LP6041">
        <v>140</v>
      </c>
      <c r="LR6041">
        <v>303</v>
      </c>
      <c r="LV6041">
        <v>250</v>
      </c>
      <c r="LX6041">
        <v>155.019825</v>
      </c>
      <c r="MF6041">
        <v>9.6999999999999993</v>
      </c>
      <c r="MH6041">
        <v>105</v>
      </c>
      <c r="MI6041">
        <v>199.58299199999999</v>
      </c>
      <c r="MJ6041">
        <v>85</v>
      </c>
      <c r="ML6041">
        <v>11.869459200000001</v>
      </c>
      <c r="MM6041">
        <v>38.299999999999997</v>
      </c>
      <c r="MN6041">
        <v>33.143678999999999</v>
      </c>
      <c r="MO6041">
        <v>186.73234499999998</v>
      </c>
      <c r="MP6041">
        <v>120</v>
      </c>
      <c r="MQ6041">
        <v>46.811567362320005</v>
      </c>
      <c r="MS6041">
        <v>59.045599000000003</v>
      </c>
      <c r="MV6041">
        <v>219</v>
      </c>
      <c r="MX6041">
        <v>91</v>
      </c>
      <c r="MY6041">
        <v>208</v>
      </c>
      <c r="NA6041">
        <v>345</v>
      </c>
      <c r="NC6041">
        <v>30</v>
      </c>
      <c r="NE6041">
        <v>425</v>
      </c>
      <c r="NF6041">
        <v>420</v>
      </c>
      <c r="NI6041">
        <v>23.840299631640704</v>
      </c>
      <c r="NL6041">
        <v>153.62255277220001</v>
      </c>
      <c r="NN6041">
        <v>35</v>
      </c>
      <c r="NO6041">
        <v>380</v>
      </c>
      <c r="NQ6041">
        <v>54.4</v>
      </c>
      <c r="NU6041">
        <v>149</v>
      </c>
      <c r="NX6041">
        <v>19.633536000000003</v>
      </c>
      <c r="OB6041">
        <v>21562.5</v>
      </c>
      <c r="OC6041">
        <v>70.752872999999994</v>
      </c>
      <c r="OD6041">
        <v>76.983935000000002</v>
      </c>
      <c r="OH6041">
        <v>405</v>
      </c>
      <c r="OI6041">
        <v>21562.5</v>
      </c>
      <c r="OK6041">
        <v>25.5</v>
      </c>
      <c r="OL6041">
        <v>4.8000000000000007</v>
      </c>
      <c r="OM6041">
        <v>1.4</v>
      </c>
      <c r="ON6041">
        <v>4.4000000000000004</v>
      </c>
      <c r="OO6041">
        <v>12</v>
      </c>
      <c r="OR6041">
        <v>565</v>
      </c>
      <c r="OS6041">
        <v>600</v>
      </c>
      <c r="OT6041">
        <v>280</v>
      </c>
      <c r="OV6041">
        <v>72.5</v>
      </c>
      <c r="OW6041">
        <v>12.38692841888</v>
      </c>
      <c r="OX6041">
        <v>353.90390000000002</v>
      </c>
      <c r="PA6041">
        <v>310</v>
      </c>
      <c r="PB6041">
        <v>385</v>
      </c>
      <c r="PC6041">
        <v>68.941873000000001</v>
      </c>
      <c r="PF6041">
        <v>2.6</v>
      </c>
      <c r="PG6041">
        <v>453</v>
      </c>
    </row>
    <row r="6042" spans="2:423">
      <c r="B6042" s="12">
        <v>36944</v>
      </c>
      <c r="C6042">
        <v>3765.1437264313131</v>
      </c>
      <c r="F6042">
        <v>32.575167999999998</v>
      </c>
      <c r="G6042">
        <v>161</v>
      </c>
      <c r="H6042">
        <v>101.35805999999999</v>
      </c>
      <c r="I6042">
        <v>135.46552406690606</v>
      </c>
      <c r="K6042">
        <v>1167</v>
      </c>
      <c r="L6042">
        <v>700</v>
      </c>
      <c r="M6042">
        <v>7.969347</v>
      </c>
      <c r="N6042">
        <v>10.15267241520152</v>
      </c>
      <c r="R6042">
        <v>108.002595</v>
      </c>
      <c r="U6042">
        <v>25</v>
      </c>
      <c r="V6042">
        <v>13.716058</v>
      </c>
      <c r="W6042">
        <v>1.15107</v>
      </c>
      <c r="X6042">
        <v>3.7</v>
      </c>
      <c r="Y6042">
        <v>565</v>
      </c>
      <c r="AA6042">
        <v>3.5371299999999999</v>
      </c>
      <c r="AC6042">
        <v>68</v>
      </c>
      <c r="AE6042">
        <v>67.894475968589703</v>
      </c>
      <c r="AK6042">
        <v>105</v>
      </c>
      <c r="AL6042">
        <v>10.206218545245841</v>
      </c>
      <c r="AM6042">
        <v>143</v>
      </c>
      <c r="AP6042">
        <v>4.197178459804829</v>
      </c>
      <c r="AQ6042">
        <v>33</v>
      </c>
      <c r="AT6042">
        <v>125</v>
      </c>
      <c r="AU6042">
        <v>72.247060883250001</v>
      </c>
      <c r="AV6042">
        <v>92</v>
      </c>
      <c r="AY6042">
        <v>420</v>
      </c>
      <c r="BA6042">
        <v>138</v>
      </c>
      <c r="BC6042">
        <v>273.42959095270004</v>
      </c>
      <c r="BD6042">
        <v>289.87942937148006</v>
      </c>
      <c r="BG6042">
        <v>1.3639434892552071</v>
      </c>
      <c r="BH6042">
        <v>55</v>
      </c>
      <c r="BN6042">
        <v>132</v>
      </c>
      <c r="BO6042">
        <v>40.200000000000003</v>
      </c>
      <c r="BP6042">
        <v>200</v>
      </c>
      <c r="BQ6042">
        <v>15.033749295178888</v>
      </c>
      <c r="BZ6042">
        <v>1025</v>
      </c>
      <c r="CA6042">
        <v>33500</v>
      </c>
      <c r="CB6042">
        <v>38000</v>
      </c>
      <c r="CD6042">
        <v>520</v>
      </c>
      <c r="CE6042">
        <v>42.5</v>
      </c>
      <c r="CG6042">
        <v>130.47674700000002</v>
      </c>
      <c r="CI6042">
        <v>75</v>
      </c>
      <c r="CL6042">
        <v>138</v>
      </c>
      <c r="CM6042">
        <v>323</v>
      </c>
      <c r="CP6042">
        <v>83.600000000000009</v>
      </c>
      <c r="CQ6042">
        <v>66.176000000000002</v>
      </c>
      <c r="CR6042">
        <v>113.25</v>
      </c>
      <c r="CW6042">
        <v>1.590392</v>
      </c>
      <c r="CY6042">
        <v>13.25</v>
      </c>
      <c r="DA6042">
        <v>22.5</v>
      </c>
      <c r="DB6042">
        <v>40.953417000000002</v>
      </c>
      <c r="DD6042">
        <v>9.0666600000000006</v>
      </c>
      <c r="DE6042">
        <v>135</v>
      </c>
      <c r="DF6042">
        <v>70</v>
      </c>
      <c r="DM6042">
        <v>2.9737341741916712</v>
      </c>
      <c r="DP6042">
        <v>12.5</v>
      </c>
      <c r="DU6042">
        <v>285</v>
      </c>
      <c r="DZ6042">
        <v>36.799999999999997</v>
      </c>
      <c r="EA6042">
        <v>100</v>
      </c>
      <c r="EC6042">
        <v>113</v>
      </c>
      <c r="EF6042">
        <v>135</v>
      </c>
      <c r="EJ6042">
        <v>35</v>
      </c>
      <c r="EK6042">
        <v>39.056699000000002</v>
      </c>
      <c r="EU6042">
        <v>480</v>
      </c>
      <c r="EX6042">
        <v>81</v>
      </c>
      <c r="FB6042">
        <v>38.5</v>
      </c>
      <c r="FG6042">
        <v>105</v>
      </c>
      <c r="FI6042">
        <v>260</v>
      </c>
      <c r="FJ6042">
        <v>140</v>
      </c>
      <c r="FK6042">
        <v>124</v>
      </c>
      <c r="FM6042">
        <v>135</v>
      </c>
      <c r="FS6042">
        <v>245</v>
      </c>
      <c r="FW6042">
        <v>225</v>
      </c>
      <c r="FZ6042">
        <v>27</v>
      </c>
      <c r="GA6042">
        <v>24</v>
      </c>
      <c r="GB6042">
        <v>39.1</v>
      </c>
      <c r="GC6042">
        <v>88.16</v>
      </c>
      <c r="GD6042">
        <v>265</v>
      </c>
      <c r="GE6042">
        <v>5600</v>
      </c>
      <c r="GG6042">
        <v>272.15426626020002</v>
      </c>
      <c r="GH6042">
        <v>1220</v>
      </c>
      <c r="GK6042">
        <v>174</v>
      </c>
      <c r="GN6042">
        <v>28.294984200000002</v>
      </c>
      <c r="GO6042">
        <v>34.461824999999997</v>
      </c>
      <c r="GR6042">
        <v>195</v>
      </c>
      <c r="GS6042">
        <v>212</v>
      </c>
      <c r="GT6042">
        <v>112</v>
      </c>
      <c r="GU6042">
        <v>114</v>
      </c>
      <c r="GW6042">
        <v>40</v>
      </c>
      <c r="GX6042">
        <v>40</v>
      </c>
      <c r="GZ6042">
        <v>557</v>
      </c>
      <c r="HA6042">
        <v>203</v>
      </c>
      <c r="HB6042">
        <v>29.441224410674991</v>
      </c>
      <c r="HG6042">
        <v>105</v>
      </c>
      <c r="HI6042">
        <v>75.274839</v>
      </c>
      <c r="HL6042">
        <v>750</v>
      </c>
      <c r="HM6042">
        <v>3.5</v>
      </c>
      <c r="HS6042">
        <v>455</v>
      </c>
      <c r="HT6042">
        <v>720</v>
      </c>
      <c r="HU6042">
        <v>213.49389000000002</v>
      </c>
      <c r="HV6042">
        <v>21</v>
      </c>
      <c r="HX6042">
        <v>80</v>
      </c>
      <c r="HY6042">
        <v>2.8</v>
      </c>
      <c r="HZ6042">
        <v>2.8</v>
      </c>
      <c r="IA6042">
        <v>89.761826999999997</v>
      </c>
      <c r="IB6042">
        <v>86</v>
      </c>
      <c r="IC6042">
        <v>218.75</v>
      </c>
      <c r="ID6042">
        <v>225</v>
      </c>
      <c r="IE6042">
        <v>62</v>
      </c>
      <c r="IF6042">
        <v>5276.6877858259386</v>
      </c>
      <c r="IG6042">
        <v>5956.050930090114</v>
      </c>
      <c r="II6042">
        <v>62.477072</v>
      </c>
      <c r="IM6042">
        <v>109</v>
      </c>
      <c r="IN6042">
        <v>53.349978</v>
      </c>
      <c r="IO6042">
        <v>14.4</v>
      </c>
      <c r="IR6042">
        <v>575</v>
      </c>
      <c r="IS6042">
        <v>410</v>
      </c>
      <c r="IT6042">
        <v>177</v>
      </c>
      <c r="IU6042">
        <v>240</v>
      </c>
      <c r="IW6042">
        <v>44.029094000000001</v>
      </c>
      <c r="IX6042">
        <v>445</v>
      </c>
      <c r="IY6042">
        <v>900</v>
      </c>
      <c r="JE6042">
        <v>28.6875</v>
      </c>
      <c r="JF6042">
        <v>143.27335833701557</v>
      </c>
      <c r="JK6042">
        <v>340</v>
      </c>
      <c r="JN6042">
        <v>42.941155000000002</v>
      </c>
      <c r="JO6042">
        <v>52.393837336319997</v>
      </c>
      <c r="JP6042">
        <v>17.25</v>
      </c>
      <c r="JQ6042">
        <v>310</v>
      </c>
      <c r="JT6042">
        <v>87.5</v>
      </c>
      <c r="JU6042">
        <v>175</v>
      </c>
      <c r="JW6042">
        <v>37.9</v>
      </c>
      <c r="JX6042">
        <v>3497.8462017141446</v>
      </c>
      <c r="JY6042">
        <v>5.1263773140799991</v>
      </c>
      <c r="KC6042">
        <v>42.595450999999997</v>
      </c>
      <c r="KG6042">
        <v>129768.57403425299</v>
      </c>
      <c r="KH6042">
        <v>1.5121260000000001</v>
      </c>
      <c r="KN6042">
        <v>91.461569999999995</v>
      </c>
      <c r="KO6042">
        <v>52.843042000000004</v>
      </c>
      <c r="KR6042">
        <v>49</v>
      </c>
      <c r="LA6042">
        <v>207</v>
      </c>
      <c r="LB6042">
        <v>145.5</v>
      </c>
      <c r="LC6042">
        <v>29.465019000000002</v>
      </c>
      <c r="LE6042">
        <v>4.25</v>
      </c>
      <c r="LG6042">
        <v>150</v>
      </c>
      <c r="LH6042">
        <v>23.5</v>
      </c>
      <c r="LI6042">
        <v>15.5</v>
      </c>
      <c r="LJ6042">
        <v>14.5</v>
      </c>
      <c r="LK6042">
        <v>62.814998000000003</v>
      </c>
      <c r="LO6042">
        <v>54</v>
      </c>
      <c r="LP6042">
        <v>140</v>
      </c>
      <c r="LR6042">
        <v>310</v>
      </c>
      <c r="LV6042">
        <v>250</v>
      </c>
      <c r="LX6042">
        <v>157.53366</v>
      </c>
      <c r="MC6042">
        <v>21</v>
      </c>
      <c r="MF6042">
        <v>9.6</v>
      </c>
      <c r="MH6042">
        <v>110</v>
      </c>
      <c r="MI6042">
        <v>205.45308</v>
      </c>
      <c r="MJ6042">
        <v>85</v>
      </c>
      <c r="ML6042">
        <v>11.979361600000001</v>
      </c>
      <c r="MM6042">
        <v>38.5</v>
      </c>
      <c r="MN6042">
        <v>33.143678999999999</v>
      </c>
      <c r="MO6042">
        <v>186.73234499999998</v>
      </c>
      <c r="MP6042">
        <v>120</v>
      </c>
      <c r="MQ6042">
        <v>46.811567362320005</v>
      </c>
      <c r="MS6042">
        <v>59.045599000000003</v>
      </c>
      <c r="MV6042">
        <v>219</v>
      </c>
      <c r="MX6042">
        <v>91</v>
      </c>
      <c r="MY6042">
        <v>210</v>
      </c>
      <c r="NA6042">
        <v>345</v>
      </c>
      <c r="NC6042">
        <v>30</v>
      </c>
      <c r="NI6042">
        <v>23.874900937347004</v>
      </c>
      <c r="NL6042">
        <v>157.54483071531999</v>
      </c>
      <c r="NN6042">
        <v>35.5</v>
      </c>
      <c r="NQ6042">
        <v>59.8</v>
      </c>
      <c r="NU6042">
        <v>149</v>
      </c>
      <c r="NX6042">
        <v>19.823232000000001</v>
      </c>
      <c r="OB6042">
        <v>21562.5</v>
      </c>
      <c r="OC6042">
        <v>69.126369999999994</v>
      </c>
      <c r="OD6042">
        <v>80.833132000000006</v>
      </c>
      <c r="OH6042">
        <v>397</v>
      </c>
      <c r="OI6042">
        <v>21562.5</v>
      </c>
      <c r="OK6042">
        <v>25</v>
      </c>
      <c r="OM6042">
        <v>1.2</v>
      </c>
      <c r="ON6042">
        <v>4.3</v>
      </c>
      <c r="OO6042">
        <v>12</v>
      </c>
      <c r="OR6042">
        <v>565</v>
      </c>
      <c r="OS6042">
        <v>600</v>
      </c>
      <c r="OT6042">
        <v>276</v>
      </c>
      <c r="OV6042">
        <v>72.5</v>
      </c>
      <c r="OW6042">
        <v>12.38692841888</v>
      </c>
      <c r="OX6042">
        <v>353.90390000000002</v>
      </c>
      <c r="PA6042">
        <v>310</v>
      </c>
      <c r="PB6042">
        <v>385</v>
      </c>
      <c r="PC6042">
        <v>75.030246200000008</v>
      </c>
      <c r="PF6042">
        <v>2.5</v>
      </c>
      <c r="PG6042">
        <v>453</v>
      </c>
    </row>
    <row r="6043" spans="2:423">
      <c r="B6043" s="12">
        <v>36943</v>
      </c>
      <c r="C6043">
        <v>3765.1437264313131</v>
      </c>
      <c r="F6043">
        <v>32.575167999999998</v>
      </c>
      <c r="G6043">
        <v>161</v>
      </c>
      <c r="H6043">
        <v>104.25400500000001</v>
      </c>
      <c r="I6043">
        <v>135.46552406690606</v>
      </c>
      <c r="K6043">
        <v>1167</v>
      </c>
      <c r="L6043">
        <v>700</v>
      </c>
      <c r="M6043">
        <v>8.116927500000001</v>
      </c>
      <c r="N6043">
        <v>10.233893794523132</v>
      </c>
      <c r="R6043">
        <v>108.002595</v>
      </c>
      <c r="U6043">
        <v>25</v>
      </c>
      <c r="V6043">
        <v>13.639858</v>
      </c>
      <c r="W6043">
        <v>1.15107</v>
      </c>
      <c r="X6043">
        <v>3.4800000000000004</v>
      </c>
      <c r="Y6043">
        <v>565</v>
      </c>
      <c r="AA6043">
        <v>3.6391629999999999</v>
      </c>
      <c r="AC6043">
        <v>68.5</v>
      </c>
      <c r="AE6043">
        <v>65.772773594571277</v>
      </c>
      <c r="AK6043">
        <v>106</v>
      </c>
      <c r="AL6043">
        <v>10.340510894525394</v>
      </c>
      <c r="AM6043">
        <v>131</v>
      </c>
      <c r="AP6043">
        <v>4.197178459804829</v>
      </c>
      <c r="AQ6043">
        <v>33.5</v>
      </c>
      <c r="AT6043">
        <v>130</v>
      </c>
      <c r="AU6043">
        <v>74.874226733549989</v>
      </c>
      <c r="AV6043">
        <v>92</v>
      </c>
      <c r="AY6043">
        <v>420</v>
      </c>
      <c r="BA6043">
        <v>138</v>
      </c>
      <c r="BC6043">
        <v>277.33572796631</v>
      </c>
      <c r="BD6043">
        <v>286.80378555852002</v>
      </c>
      <c r="BG6043">
        <v>1.4040594742333017</v>
      </c>
      <c r="BH6043">
        <v>55</v>
      </c>
      <c r="BL6043">
        <v>5.15</v>
      </c>
      <c r="BN6043">
        <v>131</v>
      </c>
      <c r="BO6043">
        <v>40.5</v>
      </c>
      <c r="BP6043">
        <v>200</v>
      </c>
      <c r="BQ6043">
        <v>16.088749245717757</v>
      </c>
      <c r="BZ6043">
        <v>1025</v>
      </c>
      <c r="CA6043">
        <v>34500</v>
      </c>
      <c r="CB6043">
        <v>40500</v>
      </c>
      <c r="CD6043">
        <v>515</v>
      </c>
      <c r="CE6043">
        <v>35</v>
      </c>
      <c r="CG6043">
        <v>128.626013</v>
      </c>
      <c r="CI6043">
        <v>75</v>
      </c>
      <c r="CL6043">
        <v>138</v>
      </c>
      <c r="CM6043">
        <v>323</v>
      </c>
      <c r="CP6043">
        <v>80.600000000000009</v>
      </c>
      <c r="CQ6043">
        <v>66.088000000000008</v>
      </c>
      <c r="CR6043">
        <v>113.25</v>
      </c>
      <c r="CS6043">
        <v>60</v>
      </c>
      <c r="CW6043">
        <v>1.590392</v>
      </c>
      <c r="CY6043">
        <v>13.25</v>
      </c>
      <c r="DA6043">
        <v>22.8</v>
      </c>
      <c r="DB6043">
        <v>40.953417000000002</v>
      </c>
      <c r="DD6043">
        <v>9.111993</v>
      </c>
      <c r="DE6043">
        <v>140</v>
      </c>
      <c r="DF6043">
        <v>70</v>
      </c>
      <c r="DM6043">
        <v>2.9737341741916712</v>
      </c>
      <c r="DO6043">
        <v>60</v>
      </c>
      <c r="DP6043">
        <v>13.5</v>
      </c>
      <c r="DU6043">
        <v>290.25</v>
      </c>
      <c r="DZ6043">
        <v>36.85</v>
      </c>
      <c r="EA6043">
        <v>95</v>
      </c>
      <c r="EC6043">
        <v>114</v>
      </c>
      <c r="EF6043">
        <v>130</v>
      </c>
      <c r="EJ6043">
        <v>35</v>
      </c>
      <c r="EK6043">
        <v>39.268963999999997</v>
      </c>
      <c r="EU6043">
        <v>480</v>
      </c>
      <c r="EX6043">
        <v>80</v>
      </c>
      <c r="FB6043">
        <v>38.5</v>
      </c>
      <c r="FG6043">
        <v>105</v>
      </c>
      <c r="FI6043">
        <v>260</v>
      </c>
      <c r="FJ6043">
        <v>141</v>
      </c>
      <c r="FK6043">
        <v>122.5</v>
      </c>
      <c r="FL6043">
        <v>135</v>
      </c>
      <c r="FM6043">
        <v>135</v>
      </c>
      <c r="FS6043">
        <v>238</v>
      </c>
      <c r="FV6043">
        <v>1100</v>
      </c>
      <c r="FW6043">
        <v>225</v>
      </c>
      <c r="FZ6043">
        <v>27</v>
      </c>
      <c r="GA6043">
        <v>24</v>
      </c>
      <c r="GB6043">
        <v>39.1</v>
      </c>
      <c r="GC6043">
        <v>87.4</v>
      </c>
      <c r="GD6043">
        <v>265</v>
      </c>
      <c r="GE6043">
        <v>5600</v>
      </c>
      <c r="GG6043">
        <v>272.75905351855602</v>
      </c>
      <c r="GK6043">
        <v>172</v>
      </c>
      <c r="GN6043">
        <v>28.294984200000002</v>
      </c>
      <c r="GO6043">
        <v>34.083123999999998</v>
      </c>
      <c r="GR6043">
        <v>200</v>
      </c>
      <c r="GS6043">
        <v>212</v>
      </c>
      <c r="GT6043">
        <v>112</v>
      </c>
      <c r="GU6043">
        <v>115</v>
      </c>
      <c r="GW6043">
        <v>40</v>
      </c>
      <c r="GX6043">
        <v>40</v>
      </c>
      <c r="GZ6043">
        <v>555</v>
      </c>
      <c r="HA6043">
        <v>202</v>
      </c>
      <c r="HB6043">
        <v>29.612394320039385</v>
      </c>
      <c r="HF6043">
        <v>3700</v>
      </c>
      <c r="HG6043">
        <v>105</v>
      </c>
      <c r="HI6043">
        <v>76.204158000000007</v>
      </c>
      <c r="HL6043">
        <v>742</v>
      </c>
      <c r="HM6043">
        <v>3.6</v>
      </c>
      <c r="HS6043">
        <v>475</v>
      </c>
      <c r="HT6043">
        <v>720</v>
      </c>
      <c r="HU6043">
        <v>211.49862000000002</v>
      </c>
      <c r="HV6043">
        <v>23.5</v>
      </c>
      <c r="HX6043">
        <v>83</v>
      </c>
      <c r="HY6043">
        <v>2.8</v>
      </c>
      <c r="HZ6043">
        <v>2.8</v>
      </c>
      <c r="IA6043">
        <v>89.761826999999997</v>
      </c>
      <c r="IB6043">
        <v>86.2</v>
      </c>
      <c r="IC6043">
        <v>215.5</v>
      </c>
      <c r="ID6043">
        <v>225</v>
      </c>
      <c r="IE6043">
        <v>62</v>
      </c>
      <c r="IF6043">
        <v>5398.8847661292757</v>
      </c>
      <c r="IG6043">
        <v>6179.7523734737797</v>
      </c>
      <c r="II6043">
        <v>62.477072</v>
      </c>
      <c r="IM6043">
        <v>116</v>
      </c>
      <c r="IN6043">
        <v>53.349978</v>
      </c>
      <c r="IO6043">
        <v>14.4</v>
      </c>
      <c r="IR6043">
        <v>570</v>
      </c>
      <c r="IS6043">
        <v>405</v>
      </c>
      <c r="IT6043">
        <v>175</v>
      </c>
      <c r="IU6043">
        <v>252</v>
      </c>
      <c r="IW6043">
        <v>44.418731999999999</v>
      </c>
      <c r="IX6043">
        <v>445</v>
      </c>
      <c r="IY6043">
        <v>900</v>
      </c>
      <c r="JE6043">
        <v>29.8125</v>
      </c>
      <c r="JF6043">
        <v>146.73964926452399</v>
      </c>
      <c r="JI6043">
        <v>28.488600000000002</v>
      </c>
      <c r="JK6043">
        <v>330</v>
      </c>
      <c r="JN6043">
        <v>42.941155000000002</v>
      </c>
      <c r="JO6043">
        <v>53.048760303024004</v>
      </c>
      <c r="JP6043">
        <v>17.400000000000002</v>
      </c>
      <c r="JQ6043">
        <v>310</v>
      </c>
      <c r="JU6043">
        <v>175</v>
      </c>
      <c r="JW6043">
        <v>36</v>
      </c>
      <c r="JX6043">
        <v>3429.7947191905223</v>
      </c>
      <c r="JY6043">
        <v>5.0589249809999997</v>
      </c>
      <c r="KC6043">
        <v>42.595450999999997</v>
      </c>
      <c r="KG6043">
        <v>130149.127037286</v>
      </c>
      <c r="KH6043">
        <v>1.6495919999999999</v>
      </c>
      <c r="KN6043">
        <v>90.123108000000002</v>
      </c>
      <c r="KO6043">
        <v>52.843042000000004</v>
      </c>
      <c r="KR6043">
        <v>49</v>
      </c>
      <c r="KY6043">
        <v>121</v>
      </c>
      <c r="LA6043">
        <v>211</v>
      </c>
      <c r="LB6043">
        <v>145.5</v>
      </c>
      <c r="LC6043">
        <v>30.183678</v>
      </c>
      <c r="LE6043">
        <v>4.25</v>
      </c>
      <c r="LG6043">
        <v>150</v>
      </c>
      <c r="LH6043">
        <v>23.200000000000003</v>
      </c>
      <c r="LI6043">
        <v>16</v>
      </c>
      <c r="LJ6043">
        <v>14.5</v>
      </c>
      <c r="LK6043">
        <v>62.814998000000003</v>
      </c>
      <c r="LO6043">
        <v>56.5</v>
      </c>
      <c r="LP6043">
        <v>140</v>
      </c>
      <c r="LR6043">
        <v>317</v>
      </c>
      <c r="LV6043">
        <v>240</v>
      </c>
      <c r="LX6043">
        <v>159.20955000000001</v>
      </c>
      <c r="MC6043">
        <v>23</v>
      </c>
      <c r="MF6043">
        <v>9.5</v>
      </c>
      <c r="MH6043">
        <v>110</v>
      </c>
      <c r="MI6043">
        <v>205.45308</v>
      </c>
      <c r="MJ6043">
        <v>96</v>
      </c>
      <c r="ML6043">
        <v>11.979361600000001</v>
      </c>
      <c r="MM6043">
        <v>38</v>
      </c>
      <c r="MO6043">
        <v>186.73234499999998</v>
      </c>
      <c r="MP6043">
        <v>120</v>
      </c>
      <c r="MQ6043">
        <v>46.811567362320005</v>
      </c>
      <c r="MS6043">
        <v>59.045599000000003</v>
      </c>
      <c r="MV6043">
        <v>222</v>
      </c>
      <c r="MX6043">
        <v>91</v>
      </c>
      <c r="MY6043">
        <v>215</v>
      </c>
      <c r="NA6043">
        <v>340</v>
      </c>
      <c r="NC6043">
        <v>30</v>
      </c>
      <c r="NI6043">
        <v>23.874900937347004</v>
      </c>
      <c r="NL6043">
        <v>156.89111772480001</v>
      </c>
      <c r="NN6043">
        <v>36</v>
      </c>
      <c r="NO6043">
        <v>380</v>
      </c>
      <c r="NQ6043">
        <v>73.7</v>
      </c>
      <c r="NU6043">
        <v>152</v>
      </c>
      <c r="NX6043">
        <v>19.728384000000002</v>
      </c>
      <c r="OB6043">
        <v>22125</v>
      </c>
      <c r="OC6043">
        <v>69.126369999999994</v>
      </c>
      <c r="OD6043">
        <v>80.833132000000006</v>
      </c>
      <c r="OH6043">
        <v>397</v>
      </c>
      <c r="OI6043">
        <v>22125</v>
      </c>
      <c r="OK6043">
        <v>28</v>
      </c>
      <c r="OM6043">
        <v>1.3</v>
      </c>
      <c r="ON6043">
        <v>4.4000000000000004</v>
      </c>
      <c r="OO6043">
        <v>12</v>
      </c>
      <c r="OR6043">
        <v>565</v>
      </c>
      <c r="OS6043">
        <v>600</v>
      </c>
      <c r="OT6043">
        <v>280</v>
      </c>
      <c r="OV6043">
        <v>72.5</v>
      </c>
      <c r="OW6043">
        <v>12.38692841888</v>
      </c>
      <c r="PB6043">
        <v>385</v>
      </c>
      <c r="PC6043">
        <v>74.224432100000001</v>
      </c>
      <c r="PF6043">
        <v>2.6</v>
      </c>
      <c r="PG6043">
        <v>453</v>
      </c>
    </row>
    <row r="6044" spans="2:423">
      <c r="B6044" s="12">
        <v>36942</v>
      </c>
      <c r="C6044">
        <v>3869.7310521655163</v>
      </c>
      <c r="F6044">
        <v>32.575167999999998</v>
      </c>
      <c r="G6044">
        <v>161</v>
      </c>
      <c r="H6044">
        <v>107.14995</v>
      </c>
      <c r="I6044">
        <v>135.94760778244665</v>
      </c>
      <c r="K6044">
        <v>1167</v>
      </c>
      <c r="L6044">
        <v>700</v>
      </c>
      <c r="M6044">
        <v>8.116927500000001</v>
      </c>
      <c r="N6044">
        <v>10.15267241520152</v>
      </c>
      <c r="R6044">
        <v>108.002595</v>
      </c>
      <c r="U6044">
        <v>25</v>
      </c>
      <c r="V6044">
        <v>13.525556999999999</v>
      </c>
      <c r="W6044">
        <v>1.15107</v>
      </c>
      <c r="X6044">
        <v>3.8000000000000003</v>
      </c>
      <c r="Y6044">
        <v>565</v>
      </c>
      <c r="AA6044">
        <v>3.6051519999999999</v>
      </c>
      <c r="AC6044">
        <v>68.5</v>
      </c>
      <c r="AE6044">
        <v>67.894475968589703</v>
      </c>
      <c r="AK6044">
        <v>107</v>
      </c>
      <c r="AL6044">
        <v>10.40765706916517</v>
      </c>
      <c r="AM6044">
        <v>130</v>
      </c>
      <c r="AP6044">
        <v>4.197178459804829</v>
      </c>
      <c r="AQ6044">
        <v>33.5</v>
      </c>
      <c r="AT6044">
        <v>137</v>
      </c>
      <c r="AU6044">
        <v>76.625670633749991</v>
      </c>
      <c r="AV6044">
        <v>92</v>
      </c>
      <c r="AY6044">
        <v>420</v>
      </c>
      <c r="BA6044">
        <v>138</v>
      </c>
      <c r="BC6044">
        <v>292.96027602075003</v>
      </c>
      <c r="BD6044">
        <v>302.95091557656002</v>
      </c>
      <c r="BG6044">
        <v>1.408071072731111</v>
      </c>
      <c r="BH6044">
        <v>56</v>
      </c>
      <c r="BL6044">
        <v>5.15</v>
      </c>
      <c r="BN6044">
        <v>133</v>
      </c>
      <c r="BO6044">
        <v>39</v>
      </c>
      <c r="BP6044">
        <v>200</v>
      </c>
      <c r="BQ6044">
        <v>16.616249220987189</v>
      </c>
      <c r="BZ6044">
        <v>1025</v>
      </c>
      <c r="CA6044">
        <v>35750</v>
      </c>
      <c r="CB6044">
        <v>40800</v>
      </c>
      <c r="CD6044">
        <v>515</v>
      </c>
      <c r="CE6044">
        <v>42.5</v>
      </c>
      <c r="CG6044">
        <v>133.252848</v>
      </c>
      <c r="CI6044">
        <v>60</v>
      </c>
      <c r="CL6044">
        <v>137</v>
      </c>
      <c r="CM6044">
        <v>328</v>
      </c>
      <c r="CP6044">
        <v>79.600000000000009</v>
      </c>
      <c r="CQ6044">
        <v>65.296000000000006</v>
      </c>
      <c r="CR6044">
        <v>113.25</v>
      </c>
      <c r="CS6044">
        <v>60</v>
      </c>
      <c r="CW6044">
        <v>1.590392</v>
      </c>
      <c r="CY6044">
        <v>13.25</v>
      </c>
      <c r="DA6044">
        <v>22.8</v>
      </c>
      <c r="DB6044">
        <v>40.953417000000002</v>
      </c>
      <c r="DD6044">
        <v>9.0666600000000006</v>
      </c>
      <c r="DE6044">
        <v>140</v>
      </c>
      <c r="DF6044">
        <v>70</v>
      </c>
      <c r="DM6044">
        <v>2.9737341741916712</v>
      </c>
      <c r="DO6044">
        <v>60</v>
      </c>
      <c r="DP6044">
        <v>13.5</v>
      </c>
      <c r="DU6044">
        <v>277.5</v>
      </c>
      <c r="DZ6044">
        <v>36.799999999999997</v>
      </c>
      <c r="EA6044">
        <v>100</v>
      </c>
      <c r="EC6044">
        <v>114.5</v>
      </c>
      <c r="EF6044">
        <v>130</v>
      </c>
      <c r="EJ6044">
        <v>35</v>
      </c>
      <c r="EK6044">
        <v>39.056699000000002</v>
      </c>
      <c r="EU6044">
        <v>480</v>
      </c>
      <c r="EX6044">
        <v>80</v>
      </c>
      <c r="FB6044">
        <v>38.5</v>
      </c>
      <c r="FG6044">
        <v>105</v>
      </c>
      <c r="FI6044">
        <v>260</v>
      </c>
      <c r="FJ6044">
        <v>153</v>
      </c>
      <c r="FK6044">
        <v>125.5</v>
      </c>
      <c r="FL6044">
        <v>135</v>
      </c>
      <c r="FM6044">
        <v>137</v>
      </c>
      <c r="FS6044">
        <v>237</v>
      </c>
      <c r="FW6044">
        <v>225</v>
      </c>
      <c r="FZ6044">
        <v>27</v>
      </c>
      <c r="GA6044">
        <v>23.2</v>
      </c>
      <c r="GB6044">
        <v>39.5</v>
      </c>
      <c r="GC6044">
        <v>88.16</v>
      </c>
      <c r="GD6044">
        <v>265</v>
      </c>
      <c r="GE6044">
        <v>5600</v>
      </c>
      <c r="GG6044">
        <v>272.15426626020002</v>
      </c>
      <c r="GK6044">
        <v>171</v>
      </c>
      <c r="GN6044">
        <v>28.294984200000002</v>
      </c>
      <c r="GO6044">
        <v>34.461824999999997</v>
      </c>
      <c r="GR6044">
        <v>238</v>
      </c>
      <c r="GS6044">
        <v>212</v>
      </c>
      <c r="GT6044">
        <v>112</v>
      </c>
      <c r="GU6044">
        <v>115</v>
      </c>
      <c r="GW6044">
        <v>50</v>
      </c>
      <c r="GX6044">
        <v>50</v>
      </c>
      <c r="GZ6044">
        <v>545</v>
      </c>
      <c r="HA6044">
        <v>203</v>
      </c>
      <c r="HB6044">
        <v>29.612394320039385</v>
      </c>
      <c r="HF6044">
        <v>3500</v>
      </c>
      <c r="HG6044">
        <v>105</v>
      </c>
      <c r="HI6044">
        <v>76.204158000000007</v>
      </c>
      <c r="HL6044">
        <v>743</v>
      </c>
      <c r="HM6044">
        <v>3.6</v>
      </c>
      <c r="HS6044">
        <v>475</v>
      </c>
      <c r="HT6044">
        <v>720</v>
      </c>
      <c r="HU6044">
        <v>211.49862000000002</v>
      </c>
      <c r="HV6044">
        <v>21</v>
      </c>
      <c r="HX6044">
        <v>83</v>
      </c>
      <c r="HY6044">
        <v>2.8</v>
      </c>
      <c r="HZ6044">
        <v>2.8</v>
      </c>
      <c r="IA6044">
        <v>89.761826999999997</v>
      </c>
      <c r="IB6044">
        <v>86.2</v>
      </c>
      <c r="IC6044">
        <v>210</v>
      </c>
      <c r="ID6044">
        <v>225</v>
      </c>
      <c r="IE6044">
        <v>63</v>
      </c>
      <c r="IF6044">
        <v>5415.5479907160943</v>
      </c>
      <c r="IG6044">
        <v>6196.5299817275554</v>
      </c>
      <c r="II6044">
        <v>62.477072</v>
      </c>
      <c r="IL6044">
        <v>145</v>
      </c>
      <c r="IM6044">
        <v>115</v>
      </c>
      <c r="IN6044">
        <v>53.349978</v>
      </c>
      <c r="IO6044">
        <v>14.4</v>
      </c>
      <c r="IR6044">
        <v>570</v>
      </c>
      <c r="IS6044">
        <v>405</v>
      </c>
      <c r="IT6044">
        <v>175</v>
      </c>
      <c r="IU6044">
        <v>243</v>
      </c>
      <c r="IW6044">
        <v>46.366921999999995</v>
      </c>
      <c r="IX6044">
        <v>461</v>
      </c>
      <c r="IY6044">
        <v>925</v>
      </c>
      <c r="JE6044">
        <v>30.375</v>
      </c>
      <c r="JF6044">
        <v>152.51680081037142</v>
      </c>
      <c r="JI6044">
        <v>29.248296</v>
      </c>
      <c r="JK6044">
        <v>330</v>
      </c>
      <c r="JN6044">
        <v>42.941155000000002</v>
      </c>
      <c r="JO6044">
        <v>53.048760303024004</v>
      </c>
      <c r="JP6044">
        <v>16.650000000000002</v>
      </c>
      <c r="JQ6044">
        <v>310</v>
      </c>
      <c r="JT6044">
        <v>87.5</v>
      </c>
      <c r="JU6044">
        <v>166</v>
      </c>
      <c r="JW6044">
        <v>35.200000000000003</v>
      </c>
      <c r="JX6044">
        <v>3702.0006492850084</v>
      </c>
      <c r="JY6044">
        <v>5.2612819802399997</v>
      </c>
      <c r="KC6044">
        <v>42.595450999999997</v>
      </c>
      <c r="KG6044">
        <v>129388.02103121999</v>
      </c>
      <c r="KH6044">
        <v>1.6633389999999999</v>
      </c>
      <c r="KN6044">
        <v>93.246185999999994</v>
      </c>
      <c r="KO6044">
        <v>52.843042000000004</v>
      </c>
      <c r="KR6044">
        <v>49</v>
      </c>
      <c r="KY6044">
        <v>122</v>
      </c>
      <c r="LA6044">
        <v>212</v>
      </c>
      <c r="LB6044">
        <v>145.5</v>
      </c>
      <c r="LC6044">
        <v>30.471141600000006</v>
      </c>
      <c r="LE6044">
        <v>4.25</v>
      </c>
      <c r="LF6044">
        <v>225</v>
      </c>
      <c r="LG6044">
        <v>150</v>
      </c>
      <c r="LH6044">
        <v>23.200000000000003</v>
      </c>
      <c r="LI6044">
        <v>16</v>
      </c>
      <c r="LJ6044">
        <v>14.700000000000001</v>
      </c>
      <c r="LK6044">
        <v>62.814998000000003</v>
      </c>
      <c r="LO6044">
        <v>60</v>
      </c>
      <c r="LP6044">
        <v>140</v>
      </c>
      <c r="LQ6044">
        <v>62</v>
      </c>
      <c r="LR6044">
        <v>335</v>
      </c>
      <c r="LV6044">
        <v>230</v>
      </c>
      <c r="LX6044">
        <v>155.019825</v>
      </c>
      <c r="MC6044">
        <v>21</v>
      </c>
      <c r="MF6044">
        <v>10</v>
      </c>
      <c r="MH6044">
        <v>109.5</v>
      </c>
      <c r="MI6044">
        <v>205.94225399999999</v>
      </c>
      <c r="MJ6044">
        <v>101</v>
      </c>
      <c r="ML6044">
        <v>11.924410399999999</v>
      </c>
      <c r="MM6044">
        <v>38.700000000000003</v>
      </c>
      <c r="MN6044">
        <v>34.051724999999998</v>
      </c>
      <c r="MO6044">
        <v>177.23748000000001</v>
      </c>
      <c r="MP6044">
        <v>120</v>
      </c>
      <c r="MQ6044">
        <v>46.811567362320005</v>
      </c>
      <c r="MS6044">
        <v>59.045599000000003</v>
      </c>
      <c r="MV6044">
        <v>224</v>
      </c>
      <c r="MX6044">
        <v>91</v>
      </c>
      <c r="MY6044">
        <v>212</v>
      </c>
      <c r="NA6044">
        <v>340</v>
      </c>
      <c r="NI6044">
        <v>23.805698325934404</v>
      </c>
      <c r="NL6044">
        <v>152.96883978168</v>
      </c>
      <c r="NN6044">
        <v>36.5</v>
      </c>
      <c r="NO6044">
        <v>380</v>
      </c>
      <c r="NQ6044">
        <v>75.599999999999994</v>
      </c>
      <c r="NU6044">
        <v>153</v>
      </c>
      <c r="NW6044">
        <v>95</v>
      </c>
      <c r="NX6044">
        <v>20.012928000000002</v>
      </c>
      <c r="OB6044">
        <v>20250</v>
      </c>
      <c r="OC6044">
        <v>69.939621000000002</v>
      </c>
      <c r="OD6044">
        <v>76.983935000000002</v>
      </c>
      <c r="OH6044">
        <v>397</v>
      </c>
      <c r="OI6044">
        <v>20250</v>
      </c>
      <c r="OK6044">
        <v>28</v>
      </c>
      <c r="OL6044">
        <v>5</v>
      </c>
      <c r="OM6044">
        <v>1.4</v>
      </c>
      <c r="ON6044">
        <v>4.4000000000000004</v>
      </c>
      <c r="OO6044">
        <v>12</v>
      </c>
      <c r="OR6044">
        <v>565</v>
      </c>
      <c r="OS6044">
        <v>600</v>
      </c>
      <c r="OT6044">
        <v>275</v>
      </c>
      <c r="OV6044">
        <v>72.5</v>
      </c>
      <c r="OW6044">
        <v>12.38692841888</v>
      </c>
      <c r="PA6044">
        <v>300</v>
      </c>
      <c r="PB6044">
        <v>385</v>
      </c>
      <c r="PC6044">
        <v>74.313966999999991</v>
      </c>
      <c r="PF6044">
        <v>2.6</v>
      </c>
      <c r="PG6044">
        <v>450</v>
      </c>
    </row>
    <row r="6045" spans="2:423">
      <c r="B6045" s="12">
        <v>36941</v>
      </c>
      <c r="C6045">
        <v>3922.0247150326177</v>
      </c>
      <c r="G6045">
        <v>165</v>
      </c>
      <c r="H6045">
        <v>108.88751600000001</v>
      </c>
      <c r="I6045">
        <v>134.98344035136546</v>
      </c>
      <c r="K6045">
        <v>1167</v>
      </c>
      <c r="L6045">
        <v>700</v>
      </c>
      <c r="M6045">
        <v>8.2645079999999993</v>
      </c>
      <c r="N6045">
        <v>10.15267241520152</v>
      </c>
      <c r="R6045">
        <v>108.002595</v>
      </c>
      <c r="U6045">
        <v>25</v>
      </c>
      <c r="V6045">
        <v>13.525556999999999</v>
      </c>
      <c r="W6045">
        <v>1.15107</v>
      </c>
      <c r="X6045">
        <v>3.8000000000000003</v>
      </c>
      <c r="Y6045">
        <v>565</v>
      </c>
      <c r="AA6045">
        <v>3.6051519999999999</v>
      </c>
      <c r="AC6045">
        <v>68</v>
      </c>
      <c r="AE6045">
        <v>63.651071220552836</v>
      </c>
      <c r="AK6045">
        <v>108</v>
      </c>
      <c r="AL6045">
        <v>10.071926195966292</v>
      </c>
      <c r="AM6045">
        <v>146</v>
      </c>
      <c r="AP6045">
        <v>4.197178459804829</v>
      </c>
      <c r="AQ6045">
        <v>34.1</v>
      </c>
      <c r="AT6045">
        <v>137</v>
      </c>
      <c r="AU6045">
        <v>75.093157221075003</v>
      </c>
      <c r="AV6045">
        <v>92</v>
      </c>
      <c r="AY6045">
        <v>420</v>
      </c>
      <c r="BA6045">
        <v>138</v>
      </c>
      <c r="BC6045">
        <v>296.86641303436005</v>
      </c>
      <c r="BD6045">
        <v>313.71566892192004</v>
      </c>
      <c r="BG6045">
        <v>1.4040594742333017</v>
      </c>
      <c r="BH6045">
        <v>55</v>
      </c>
      <c r="BL6045">
        <v>5.15</v>
      </c>
      <c r="BN6045">
        <v>130</v>
      </c>
      <c r="BO6045">
        <v>39.5</v>
      </c>
      <c r="BP6045">
        <v>200</v>
      </c>
      <c r="BQ6045">
        <v>16.484374227169834</v>
      </c>
      <c r="BZ6045">
        <v>1025</v>
      </c>
      <c r="CA6045">
        <v>35750</v>
      </c>
      <c r="CB6045">
        <v>41000</v>
      </c>
      <c r="CD6045">
        <v>515</v>
      </c>
      <c r="CE6045">
        <v>42.5</v>
      </c>
      <c r="CG6045">
        <v>133.7155315</v>
      </c>
      <c r="CI6045">
        <v>75</v>
      </c>
      <c r="CL6045">
        <v>135.19999999999999</v>
      </c>
      <c r="CM6045">
        <v>329.5</v>
      </c>
      <c r="CP6045">
        <v>75.2</v>
      </c>
      <c r="CQ6045">
        <v>65.296000000000006</v>
      </c>
      <c r="CR6045">
        <v>111.75</v>
      </c>
      <c r="CS6045">
        <v>60</v>
      </c>
      <c r="CU6045">
        <v>54.800000000000004</v>
      </c>
      <c r="CV6045">
        <v>775</v>
      </c>
      <c r="CW6045">
        <v>1.590392</v>
      </c>
      <c r="CY6045">
        <v>13.25</v>
      </c>
      <c r="DA6045">
        <v>22</v>
      </c>
      <c r="DB6045">
        <v>40.953417000000002</v>
      </c>
      <c r="DD6045">
        <v>9.1573270000000004</v>
      </c>
      <c r="DE6045">
        <v>135</v>
      </c>
      <c r="DF6045">
        <v>70</v>
      </c>
      <c r="DM6045">
        <v>2.9737341741916712</v>
      </c>
      <c r="DO6045">
        <v>60</v>
      </c>
      <c r="DP6045">
        <v>13</v>
      </c>
      <c r="DU6045">
        <v>285</v>
      </c>
      <c r="DZ6045">
        <v>36.799999999999997</v>
      </c>
      <c r="EA6045">
        <v>95</v>
      </c>
      <c r="EC6045">
        <v>116</v>
      </c>
      <c r="EF6045">
        <v>130</v>
      </c>
      <c r="EJ6045">
        <v>32.6</v>
      </c>
      <c r="EK6045">
        <v>39.056699000000002</v>
      </c>
      <c r="EU6045">
        <v>480</v>
      </c>
      <c r="EX6045">
        <v>75</v>
      </c>
      <c r="FB6045">
        <v>38.5</v>
      </c>
      <c r="FG6045">
        <v>105</v>
      </c>
      <c r="FI6045">
        <v>260</v>
      </c>
      <c r="FJ6045">
        <v>151</v>
      </c>
      <c r="FK6045">
        <v>122.5</v>
      </c>
      <c r="FL6045">
        <v>135</v>
      </c>
      <c r="FM6045">
        <v>133</v>
      </c>
      <c r="FS6045">
        <v>237</v>
      </c>
      <c r="FW6045">
        <v>225</v>
      </c>
      <c r="FZ6045">
        <v>27</v>
      </c>
      <c r="GA6045">
        <v>23.3</v>
      </c>
      <c r="GB6045">
        <v>39.1</v>
      </c>
      <c r="GC6045">
        <v>87.4</v>
      </c>
      <c r="GD6045">
        <v>265</v>
      </c>
      <c r="GG6045">
        <v>272.15426626020002</v>
      </c>
      <c r="GK6045">
        <v>170</v>
      </c>
      <c r="GN6045">
        <v>28.294984200000002</v>
      </c>
      <c r="GO6045">
        <v>34.083123999999998</v>
      </c>
      <c r="GR6045">
        <v>252</v>
      </c>
      <c r="GS6045">
        <v>212</v>
      </c>
      <c r="GT6045">
        <v>112</v>
      </c>
      <c r="GU6045">
        <v>115</v>
      </c>
      <c r="GZ6045">
        <v>552</v>
      </c>
      <c r="HA6045">
        <v>202</v>
      </c>
      <c r="HB6045">
        <v>29.783564229403776</v>
      </c>
      <c r="HF6045">
        <v>3700</v>
      </c>
      <c r="HG6045">
        <v>104</v>
      </c>
      <c r="HI6045">
        <v>76.668817500000003</v>
      </c>
      <c r="HL6045">
        <v>742</v>
      </c>
      <c r="HM6045">
        <v>3.6</v>
      </c>
      <c r="HS6045">
        <v>465</v>
      </c>
      <c r="HT6045">
        <v>720</v>
      </c>
      <c r="HU6045">
        <v>211.49862000000002</v>
      </c>
      <c r="HX6045">
        <v>85</v>
      </c>
      <c r="HY6045">
        <v>2.8</v>
      </c>
      <c r="HZ6045">
        <v>2.8</v>
      </c>
      <c r="IA6045">
        <v>89.761826999999997</v>
      </c>
      <c r="IB6045">
        <v>86</v>
      </c>
      <c r="IC6045">
        <v>212.5</v>
      </c>
      <c r="ID6045">
        <v>225</v>
      </c>
      <c r="IE6045">
        <v>60</v>
      </c>
      <c r="IF6045">
        <v>5471.0920726721561</v>
      </c>
      <c r="IG6045">
        <v>6263.6404147426565</v>
      </c>
      <c r="II6045">
        <v>62.477072</v>
      </c>
      <c r="IM6045">
        <v>113</v>
      </c>
      <c r="IN6045">
        <v>53.349978</v>
      </c>
      <c r="IO6045">
        <v>14.4</v>
      </c>
      <c r="IR6045">
        <v>570</v>
      </c>
      <c r="IS6045">
        <v>397</v>
      </c>
      <c r="IT6045">
        <v>176</v>
      </c>
      <c r="IU6045">
        <v>218</v>
      </c>
      <c r="IW6045">
        <v>47.146197999999998</v>
      </c>
      <c r="IX6045">
        <v>455</v>
      </c>
      <c r="IY6045">
        <v>860</v>
      </c>
      <c r="JE6045">
        <v>30.09375</v>
      </c>
      <c r="JF6045">
        <v>154.05737455593072</v>
      </c>
      <c r="JI6045">
        <v>28.488600000000002</v>
      </c>
      <c r="JK6045">
        <v>330</v>
      </c>
      <c r="JN6045">
        <v>42.941155000000002</v>
      </c>
      <c r="JO6045">
        <v>54.03114475308</v>
      </c>
      <c r="JP6045">
        <v>16.460000000000004</v>
      </c>
      <c r="JQ6045">
        <v>310</v>
      </c>
      <c r="JT6045">
        <v>87.5</v>
      </c>
      <c r="JU6045">
        <v>167</v>
      </c>
      <c r="JW6045">
        <v>34.4</v>
      </c>
      <c r="JX6045">
        <v>3674.7800562755601</v>
      </c>
      <c r="JY6045">
        <v>5.2612819802399997</v>
      </c>
      <c r="KC6045">
        <v>42.595450999999997</v>
      </c>
      <c r="KG6045">
        <v>129388.02103121999</v>
      </c>
      <c r="KH6045">
        <v>1.608352</v>
      </c>
      <c r="KN6045">
        <v>91.907724000000002</v>
      </c>
      <c r="KO6045">
        <v>53.246424000000005</v>
      </c>
      <c r="KR6045">
        <v>49</v>
      </c>
      <c r="KY6045">
        <v>122</v>
      </c>
      <c r="LA6045">
        <v>212</v>
      </c>
      <c r="LB6045">
        <v>147</v>
      </c>
      <c r="LC6045">
        <v>30.471141600000006</v>
      </c>
      <c r="LE6045">
        <v>4.3</v>
      </c>
      <c r="LF6045">
        <v>225</v>
      </c>
      <c r="LG6045">
        <v>150</v>
      </c>
      <c r="LH6045">
        <v>23.200000000000003</v>
      </c>
      <c r="LI6045">
        <v>15.9</v>
      </c>
      <c r="LJ6045">
        <v>14.9</v>
      </c>
      <c r="LK6045">
        <v>62.378782999999999</v>
      </c>
      <c r="LO6045">
        <v>60</v>
      </c>
      <c r="LP6045">
        <v>140</v>
      </c>
      <c r="LQ6045">
        <v>60</v>
      </c>
      <c r="LR6045">
        <v>319</v>
      </c>
      <c r="LV6045">
        <v>255</v>
      </c>
      <c r="LX6045">
        <v>155.019825</v>
      </c>
      <c r="MF6045">
        <v>11</v>
      </c>
      <c r="MH6045">
        <v>108.75</v>
      </c>
      <c r="MI6045">
        <v>204.96390600000001</v>
      </c>
      <c r="MJ6045">
        <v>95</v>
      </c>
      <c r="ML6045">
        <v>11.979361600000001</v>
      </c>
      <c r="MM6045">
        <v>38.700000000000003</v>
      </c>
      <c r="MN6045">
        <v>33.597701999999998</v>
      </c>
      <c r="MO6045">
        <v>186.73234499999998</v>
      </c>
      <c r="MP6045">
        <v>120</v>
      </c>
      <c r="MQ6045">
        <v>46.811567362320005</v>
      </c>
      <c r="MV6045">
        <v>222</v>
      </c>
      <c r="MX6045">
        <v>91</v>
      </c>
      <c r="MY6045">
        <v>212</v>
      </c>
      <c r="NA6045">
        <v>340</v>
      </c>
      <c r="NI6045">
        <v>23.736495714521805</v>
      </c>
      <c r="NL6045">
        <v>153.62255277220001</v>
      </c>
      <c r="NN6045">
        <v>37</v>
      </c>
      <c r="NQ6045">
        <v>74.400000000000006</v>
      </c>
      <c r="NU6045">
        <v>152</v>
      </c>
      <c r="NX6045">
        <v>20.392320000000002</v>
      </c>
      <c r="OB6045">
        <v>20062.5</v>
      </c>
      <c r="OC6045">
        <v>69.126369999999994</v>
      </c>
      <c r="OD6045">
        <v>76.983935000000002</v>
      </c>
      <c r="OH6045">
        <v>400</v>
      </c>
      <c r="OI6045">
        <v>20062.5</v>
      </c>
      <c r="OK6045">
        <v>28.5</v>
      </c>
      <c r="OL6045">
        <v>5.2</v>
      </c>
      <c r="OM6045">
        <v>1.45</v>
      </c>
      <c r="ON6045">
        <v>4.3</v>
      </c>
      <c r="OO6045">
        <v>12</v>
      </c>
      <c r="OR6045">
        <v>565</v>
      </c>
      <c r="OS6045">
        <v>600</v>
      </c>
      <c r="OT6045">
        <v>276</v>
      </c>
      <c r="OV6045">
        <v>72.5</v>
      </c>
      <c r="PA6045">
        <v>310</v>
      </c>
      <c r="PB6045">
        <v>385</v>
      </c>
      <c r="PC6045">
        <v>72.254664300000002</v>
      </c>
      <c r="PF6045">
        <v>2.6</v>
      </c>
      <c r="PG6045">
        <v>452</v>
      </c>
    </row>
    <row r="6046" spans="2:423">
      <c r="B6046" s="12">
        <v>36938</v>
      </c>
      <c r="C6046">
        <v>3869.7310521655163</v>
      </c>
      <c r="F6046">
        <v>30.459897999999999</v>
      </c>
      <c r="G6046">
        <v>163</v>
      </c>
      <c r="H6046">
        <v>113.521028</v>
      </c>
      <c r="I6046">
        <v>135.94760778244665</v>
      </c>
      <c r="J6046">
        <v>11.443103335307345</v>
      </c>
      <c r="K6046">
        <v>1167</v>
      </c>
      <c r="L6046">
        <v>700</v>
      </c>
      <c r="M6046">
        <v>8.2940241000000015</v>
      </c>
      <c r="N6046">
        <v>10.15267241520152</v>
      </c>
      <c r="R6046">
        <v>108.941748</v>
      </c>
      <c r="U6046">
        <v>25</v>
      </c>
      <c r="V6046">
        <v>13.525556999999999</v>
      </c>
      <c r="W6046">
        <v>1.15107</v>
      </c>
      <c r="X6046">
        <v>3.8000000000000003</v>
      </c>
      <c r="Y6046">
        <v>565</v>
      </c>
      <c r="AA6046">
        <v>3.6391629999999999</v>
      </c>
      <c r="AC6046">
        <v>68</v>
      </c>
      <c r="AE6046">
        <v>67.894475968589703</v>
      </c>
      <c r="AK6046">
        <v>108</v>
      </c>
      <c r="AL6046">
        <v>10.206218545245841</v>
      </c>
      <c r="AQ6046">
        <v>33.5</v>
      </c>
      <c r="AT6046">
        <v>135</v>
      </c>
      <c r="AU6046">
        <v>76.625670633749991</v>
      </c>
      <c r="AV6046">
        <v>92</v>
      </c>
      <c r="AY6046">
        <v>440</v>
      </c>
      <c r="BA6046">
        <v>138</v>
      </c>
      <c r="BC6046">
        <v>304.67868706158004</v>
      </c>
      <c r="BD6046">
        <v>321.40477845431997</v>
      </c>
      <c r="BG6046">
        <v>1.444175459211396</v>
      </c>
      <c r="BH6046">
        <v>55</v>
      </c>
      <c r="BL6046">
        <v>5</v>
      </c>
      <c r="BO6046">
        <v>40</v>
      </c>
      <c r="BP6046">
        <v>200</v>
      </c>
      <c r="BQ6046">
        <v>16.616249220987189</v>
      </c>
      <c r="BZ6046">
        <v>1000</v>
      </c>
      <c r="CA6046">
        <v>35250</v>
      </c>
      <c r="CB6046">
        <v>41250</v>
      </c>
      <c r="CD6046">
        <v>515</v>
      </c>
      <c r="CG6046">
        <v>132.32748100000001</v>
      </c>
      <c r="CI6046">
        <v>75</v>
      </c>
      <c r="CL6046">
        <v>134.4</v>
      </c>
      <c r="CM6046">
        <v>329</v>
      </c>
      <c r="CP6046">
        <v>75</v>
      </c>
      <c r="CQ6046">
        <v>65.12</v>
      </c>
      <c r="CR6046">
        <v>111.75</v>
      </c>
      <c r="CS6046">
        <v>60</v>
      </c>
      <c r="CV6046">
        <v>775</v>
      </c>
      <c r="CW6046">
        <v>1.590392</v>
      </c>
      <c r="CY6046">
        <v>13.25</v>
      </c>
      <c r="DA6046">
        <v>22.900000000000002</v>
      </c>
      <c r="DB6046">
        <v>40.953417000000002</v>
      </c>
      <c r="DD6046">
        <v>9.2933269999999997</v>
      </c>
      <c r="DE6046">
        <v>135</v>
      </c>
      <c r="DM6046">
        <v>2.9737341741916712</v>
      </c>
      <c r="DO6046">
        <v>65</v>
      </c>
      <c r="DP6046">
        <v>12</v>
      </c>
      <c r="DU6046">
        <v>291.25</v>
      </c>
      <c r="DZ6046">
        <v>36.85</v>
      </c>
      <c r="EA6046">
        <v>95</v>
      </c>
      <c r="EC6046">
        <v>116.5</v>
      </c>
      <c r="EF6046">
        <v>130</v>
      </c>
      <c r="EJ6046">
        <v>32.6</v>
      </c>
      <c r="EK6046">
        <v>39.056699000000002</v>
      </c>
      <c r="EU6046">
        <v>480</v>
      </c>
      <c r="EX6046">
        <v>76</v>
      </c>
      <c r="FB6046">
        <v>38.5</v>
      </c>
      <c r="FG6046">
        <v>105</v>
      </c>
      <c r="FI6046">
        <v>260</v>
      </c>
      <c r="FJ6046">
        <v>160</v>
      </c>
      <c r="FK6046">
        <v>125</v>
      </c>
      <c r="FL6046">
        <v>135</v>
      </c>
      <c r="FM6046">
        <v>133</v>
      </c>
      <c r="FS6046">
        <v>237</v>
      </c>
      <c r="FW6046">
        <v>225</v>
      </c>
      <c r="FZ6046">
        <v>27</v>
      </c>
      <c r="GA6046">
        <v>23.5</v>
      </c>
      <c r="GB6046">
        <v>39.1</v>
      </c>
      <c r="GC6046">
        <v>88.16</v>
      </c>
      <c r="GD6046">
        <v>265</v>
      </c>
      <c r="GE6046">
        <v>5600</v>
      </c>
      <c r="GG6046">
        <v>270.64229811430999</v>
      </c>
      <c r="GK6046">
        <v>174</v>
      </c>
      <c r="GL6046">
        <v>90.129239999999996</v>
      </c>
      <c r="GN6046">
        <v>28.294984200000002</v>
      </c>
      <c r="GO6046">
        <v>35.219228000000001</v>
      </c>
      <c r="GR6046">
        <v>260</v>
      </c>
      <c r="GS6046">
        <v>212</v>
      </c>
      <c r="GT6046">
        <v>111</v>
      </c>
      <c r="GU6046">
        <v>117</v>
      </c>
      <c r="GZ6046">
        <v>554</v>
      </c>
      <c r="HA6046">
        <v>202</v>
      </c>
      <c r="HB6046">
        <v>29.783564229403776</v>
      </c>
      <c r="HF6046">
        <v>3000</v>
      </c>
      <c r="HG6046">
        <v>105</v>
      </c>
      <c r="HI6046">
        <v>75.971828250000002</v>
      </c>
      <c r="HL6046">
        <v>742</v>
      </c>
      <c r="HM6046">
        <v>3.6</v>
      </c>
      <c r="HS6046">
        <v>465</v>
      </c>
      <c r="HT6046">
        <v>675</v>
      </c>
      <c r="HU6046">
        <v>211.49862000000002</v>
      </c>
      <c r="HV6046">
        <v>23</v>
      </c>
      <c r="HX6046">
        <v>83</v>
      </c>
      <c r="HY6046">
        <v>2.9</v>
      </c>
      <c r="HZ6046">
        <v>2.8</v>
      </c>
      <c r="IA6046">
        <v>89.761826999999997</v>
      </c>
      <c r="IB6046">
        <v>86</v>
      </c>
      <c r="IC6046">
        <v>217.5</v>
      </c>
      <c r="ID6046">
        <v>225</v>
      </c>
      <c r="IE6046">
        <v>61</v>
      </c>
      <c r="IF6046">
        <v>5471.0920726721561</v>
      </c>
      <c r="IG6046">
        <v>6263.6404147426565</v>
      </c>
      <c r="II6046">
        <v>62.477072</v>
      </c>
      <c r="IL6046">
        <v>150</v>
      </c>
      <c r="IM6046">
        <v>115</v>
      </c>
      <c r="IN6046">
        <v>53.673311200000001</v>
      </c>
      <c r="IO6046">
        <v>14.4</v>
      </c>
      <c r="IR6046">
        <v>565</v>
      </c>
      <c r="IS6046">
        <v>395</v>
      </c>
      <c r="IT6046">
        <v>177</v>
      </c>
      <c r="IU6046">
        <v>220</v>
      </c>
      <c r="IW6046">
        <v>45.977283999999997</v>
      </c>
      <c r="IX6046">
        <v>450</v>
      </c>
      <c r="IY6046">
        <v>930</v>
      </c>
      <c r="JE6046">
        <v>29.8125</v>
      </c>
      <c r="JF6046">
        <v>154.05737455593072</v>
      </c>
      <c r="JI6046">
        <v>28.488600000000002</v>
      </c>
      <c r="JK6046">
        <v>336</v>
      </c>
      <c r="JN6046">
        <v>42.647038000000002</v>
      </c>
      <c r="JO6046">
        <v>53.376221786376</v>
      </c>
      <c r="JP6046">
        <v>16.400000000000002</v>
      </c>
      <c r="JQ6046">
        <v>310</v>
      </c>
      <c r="JU6046">
        <v>160</v>
      </c>
      <c r="JW6046">
        <v>33.4</v>
      </c>
      <c r="JX6046">
        <v>3742.8315387991815</v>
      </c>
      <c r="JY6046">
        <v>5.32873431332</v>
      </c>
      <c r="KC6046">
        <v>41.885527000000003</v>
      </c>
      <c r="KG6046">
        <v>129388.02103121999</v>
      </c>
      <c r="KH6046">
        <v>1.6908319999999999</v>
      </c>
      <c r="KN6046">
        <v>90.123108000000002</v>
      </c>
      <c r="KO6046">
        <v>53.246424000000005</v>
      </c>
      <c r="KR6046">
        <v>49</v>
      </c>
      <c r="KY6046">
        <v>120</v>
      </c>
      <c r="LA6046">
        <v>215</v>
      </c>
      <c r="LB6046">
        <v>145.5</v>
      </c>
      <c r="LC6046">
        <v>30.471141600000006</v>
      </c>
      <c r="LE6046">
        <v>4.25</v>
      </c>
      <c r="LG6046">
        <v>153</v>
      </c>
      <c r="LH6046">
        <v>23.200000000000003</v>
      </c>
      <c r="LI6046">
        <v>16</v>
      </c>
      <c r="LJ6046">
        <v>14.9</v>
      </c>
      <c r="LK6046">
        <v>61.942568000000001</v>
      </c>
      <c r="LO6046">
        <v>60</v>
      </c>
      <c r="LP6046">
        <v>140</v>
      </c>
      <c r="LQ6046">
        <v>60</v>
      </c>
      <c r="LR6046">
        <v>330</v>
      </c>
      <c r="LV6046">
        <v>255</v>
      </c>
      <c r="LX6046">
        <v>157.53366</v>
      </c>
      <c r="ME6046">
        <v>15</v>
      </c>
      <c r="MF6046">
        <v>11.5</v>
      </c>
      <c r="MH6046">
        <v>109.5</v>
      </c>
      <c r="MI6046">
        <v>206.43142800000001</v>
      </c>
      <c r="MJ6046">
        <v>95</v>
      </c>
      <c r="ML6046">
        <v>12.034312800000002</v>
      </c>
      <c r="MM6046">
        <v>38.6</v>
      </c>
      <c r="MN6046">
        <v>33.779311</v>
      </c>
      <c r="MO6046">
        <v>186.73234499999998</v>
      </c>
      <c r="MP6046">
        <v>120</v>
      </c>
      <c r="MQ6046">
        <v>46.811567362320005</v>
      </c>
      <c r="MU6046">
        <v>161.77247800000001</v>
      </c>
      <c r="MV6046">
        <v>218</v>
      </c>
      <c r="MX6046">
        <v>91</v>
      </c>
      <c r="MY6046">
        <v>211</v>
      </c>
      <c r="NA6046">
        <v>340</v>
      </c>
      <c r="NE6046">
        <v>425</v>
      </c>
      <c r="NF6046">
        <v>415</v>
      </c>
      <c r="NI6046">
        <v>23.736495714521805</v>
      </c>
      <c r="NL6046">
        <v>147.08542286700001</v>
      </c>
      <c r="NN6046">
        <v>36.700000000000003</v>
      </c>
      <c r="NO6046">
        <v>380</v>
      </c>
      <c r="NQ6046">
        <v>76.599999999999994</v>
      </c>
      <c r="NU6046">
        <v>152</v>
      </c>
      <c r="NX6046">
        <v>20.676864000000002</v>
      </c>
      <c r="OB6046">
        <v>20062.5</v>
      </c>
      <c r="OC6046">
        <v>69.126369999999994</v>
      </c>
      <c r="OD6046">
        <v>76.983935000000002</v>
      </c>
      <c r="OH6046">
        <v>397</v>
      </c>
      <c r="OI6046">
        <v>20062.5</v>
      </c>
      <c r="OK6046">
        <v>28.5</v>
      </c>
      <c r="OM6046">
        <v>1.45</v>
      </c>
      <c r="ON6046">
        <v>4</v>
      </c>
      <c r="OO6046">
        <v>12</v>
      </c>
      <c r="OR6046">
        <v>565</v>
      </c>
      <c r="OS6046">
        <v>600</v>
      </c>
      <c r="OT6046">
        <v>270</v>
      </c>
      <c r="OV6046">
        <v>72.5</v>
      </c>
      <c r="OW6046">
        <v>12.38692841888</v>
      </c>
      <c r="PA6046">
        <v>310</v>
      </c>
      <c r="PB6046">
        <v>385</v>
      </c>
      <c r="PC6046">
        <v>73.8662925</v>
      </c>
      <c r="PF6046">
        <v>2.6</v>
      </c>
    </row>
    <row r="6047" spans="2:423">
      <c r="B6047" s="12">
        <v>36937</v>
      </c>
      <c r="C6047">
        <v>3869.7310521655163</v>
      </c>
      <c r="F6047">
        <v>30.459897999999999</v>
      </c>
      <c r="G6047">
        <v>160</v>
      </c>
      <c r="H6047">
        <v>113.521028</v>
      </c>
      <c r="I6047">
        <v>136.42969149798722</v>
      </c>
      <c r="J6047">
        <v>11.443103335307345</v>
      </c>
      <c r="K6047">
        <v>1167</v>
      </c>
      <c r="L6047">
        <v>700</v>
      </c>
      <c r="M6047">
        <v>8.3530563000000004</v>
      </c>
      <c r="N6047">
        <v>10.15267241520152</v>
      </c>
      <c r="R6047">
        <v>108.941748</v>
      </c>
      <c r="U6047">
        <v>25</v>
      </c>
      <c r="V6047">
        <v>13.525556999999999</v>
      </c>
      <c r="Y6047">
        <v>565</v>
      </c>
      <c r="AA6047">
        <v>3.7411949999999998</v>
      </c>
      <c r="AC6047">
        <v>67.5</v>
      </c>
      <c r="AE6047">
        <v>67.894475968589703</v>
      </c>
      <c r="AK6047">
        <v>106</v>
      </c>
      <c r="AL6047">
        <v>10.474803243804942</v>
      </c>
      <c r="AQ6047">
        <v>34.5</v>
      </c>
      <c r="AT6047">
        <v>135.5</v>
      </c>
      <c r="AU6047">
        <v>76.625670633749991</v>
      </c>
      <c r="AV6047">
        <v>92</v>
      </c>
      <c r="AY6047">
        <v>440</v>
      </c>
      <c r="BA6047">
        <v>138</v>
      </c>
      <c r="BC6047">
        <v>289.05413900714007</v>
      </c>
      <c r="BD6047">
        <v>311.40893606219998</v>
      </c>
      <c r="BG6047">
        <v>1.4040594742333017</v>
      </c>
      <c r="BH6047">
        <v>55</v>
      </c>
      <c r="BL6047">
        <v>4.92</v>
      </c>
      <c r="BN6047">
        <v>133</v>
      </c>
      <c r="BO6047">
        <v>41</v>
      </c>
      <c r="BP6047">
        <v>200</v>
      </c>
      <c r="BQ6047">
        <v>16.616249220987189</v>
      </c>
      <c r="BZ6047">
        <v>1000</v>
      </c>
      <c r="CA6047">
        <v>35500</v>
      </c>
      <c r="CB6047">
        <v>41250</v>
      </c>
      <c r="CD6047">
        <v>515</v>
      </c>
      <c r="CG6047">
        <v>130.93943050000001</v>
      </c>
      <c r="CI6047">
        <v>75</v>
      </c>
      <c r="CL6047">
        <v>134</v>
      </c>
      <c r="CM6047">
        <v>336</v>
      </c>
      <c r="CP6047">
        <v>76.800000000000011</v>
      </c>
      <c r="CQ6047">
        <v>65.12</v>
      </c>
      <c r="CR6047">
        <v>110.25</v>
      </c>
      <c r="CS6047">
        <v>60</v>
      </c>
      <c r="CV6047">
        <v>795</v>
      </c>
      <c r="CW6047">
        <v>1.590392</v>
      </c>
      <c r="CY6047">
        <v>13.25</v>
      </c>
      <c r="DA6047">
        <v>23.05</v>
      </c>
      <c r="DB6047">
        <v>40.173352000000001</v>
      </c>
      <c r="DD6047">
        <v>9.1573270000000004</v>
      </c>
      <c r="DE6047">
        <v>137</v>
      </c>
      <c r="DM6047">
        <v>2.9737341741916712</v>
      </c>
      <c r="DO6047">
        <v>61</v>
      </c>
      <c r="DP6047">
        <v>12.9</v>
      </c>
      <c r="DU6047">
        <v>295</v>
      </c>
      <c r="DZ6047">
        <v>36.85</v>
      </c>
      <c r="EA6047">
        <v>95</v>
      </c>
      <c r="EC6047">
        <v>116</v>
      </c>
      <c r="EF6047">
        <v>128</v>
      </c>
      <c r="EJ6047">
        <v>32.700000000000003</v>
      </c>
      <c r="EK6047">
        <v>39.056699000000002</v>
      </c>
      <c r="EU6047">
        <v>480</v>
      </c>
      <c r="EX6047">
        <v>80</v>
      </c>
      <c r="FB6047">
        <v>38.5</v>
      </c>
      <c r="FG6047">
        <v>105</v>
      </c>
      <c r="FI6047">
        <v>260</v>
      </c>
      <c r="FJ6047">
        <v>167</v>
      </c>
      <c r="FK6047">
        <v>138</v>
      </c>
      <c r="FL6047">
        <v>135</v>
      </c>
      <c r="FM6047">
        <v>133</v>
      </c>
      <c r="FS6047">
        <v>236</v>
      </c>
      <c r="FZ6047">
        <v>27</v>
      </c>
      <c r="GA6047">
        <v>24</v>
      </c>
      <c r="GB6047">
        <v>40</v>
      </c>
      <c r="GC6047">
        <v>87.4</v>
      </c>
      <c r="GD6047">
        <v>265</v>
      </c>
      <c r="GE6047">
        <v>5600</v>
      </c>
      <c r="GG6047">
        <v>270.64229811430999</v>
      </c>
      <c r="GK6047">
        <v>174</v>
      </c>
      <c r="GN6047">
        <v>28.294984200000002</v>
      </c>
      <c r="GO6047">
        <v>34.651176</v>
      </c>
      <c r="GR6047">
        <v>268</v>
      </c>
      <c r="GS6047">
        <v>212</v>
      </c>
      <c r="GT6047">
        <v>112</v>
      </c>
      <c r="GU6047">
        <v>115</v>
      </c>
      <c r="GZ6047">
        <v>552</v>
      </c>
      <c r="HA6047">
        <v>202</v>
      </c>
      <c r="HB6047">
        <v>29.783564229403776</v>
      </c>
      <c r="HF6047">
        <v>3700</v>
      </c>
      <c r="HG6047">
        <v>104</v>
      </c>
      <c r="HI6047">
        <v>75.274839</v>
      </c>
      <c r="HL6047">
        <v>741</v>
      </c>
      <c r="HM6047">
        <v>3.6</v>
      </c>
      <c r="HS6047">
        <v>475</v>
      </c>
      <c r="HT6047">
        <v>680</v>
      </c>
      <c r="HU6047">
        <v>211.49862000000002</v>
      </c>
      <c r="HV6047">
        <v>23</v>
      </c>
      <c r="HX6047">
        <v>90</v>
      </c>
      <c r="HY6047">
        <v>2.9</v>
      </c>
      <c r="HZ6047">
        <v>2.8</v>
      </c>
      <c r="IA6047">
        <v>89.761826999999997</v>
      </c>
      <c r="IB6047">
        <v>77</v>
      </c>
      <c r="IC6047">
        <v>212.75</v>
      </c>
      <c r="ID6047">
        <v>225</v>
      </c>
      <c r="IE6047">
        <v>60</v>
      </c>
      <c r="IF6047">
        <v>5443.3200316941256</v>
      </c>
      <c r="IG6047">
        <v>6179.7523734737797</v>
      </c>
      <c r="II6047">
        <v>62.477072</v>
      </c>
      <c r="IL6047">
        <v>145</v>
      </c>
      <c r="IM6047">
        <v>115</v>
      </c>
      <c r="IN6047">
        <v>53.349978</v>
      </c>
      <c r="IO6047">
        <v>14.4</v>
      </c>
      <c r="IR6047">
        <v>565</v>
      </c>
      <c r="IS6047">
        <v>395</v>
      </c>
      <c r="IT6047">
        <v>174</v>
      </c>
      <c r="IU6047">
        <v>222</v>
      </c>
      <c r="IW6047">
        <v>45.977283999999997</v>
      </c>
      <c r="IX6047">
        <v>453</v>
      </c>
      <c r="IY6047">
        <v>930</v>
      </c>
      <c r="JE6047">
        <v>30.65625</v>
      </c>
      <c r="JF6047">
        <v>159.4493826653883</v>
      </c>
      <c r="JI6047">
        <v>28.488600000000002</v>
      </c>
      <c r="JK6047">
        <v>336</v>
      </c>
      <c r="JN6047">
        <v>42.352919999999997</v>
      </c>
      <c r="JO6047">
        <v>53.703683269728003</v>
      </c>
      <c r="JP6047">
        <v>16.350000000000001</v>
      </c>
      <c r="JQ6047">
        <v>310</v>
      </c>
      <c r="JU6047">
        <v>166</v>
      </c>
      <c r="JW6047">
        <v>33.700000000000003</v>
      </c>
      <c r="JX6047">
        <v>3810.8830213228025</v>
      </c>
      <c r="JY6047">
        <v>5.32873431332</v>
      </c>
      <c r="KC6047">
        <v>41.885527000000003</v>
      </c>
      <c r="KG6047">
        <v>128626.915025154</v>
      </c>
      <c r="KH6047">
        <v>1.6770849999999999</v>
      </c>
      <c r="KN6047">
        <v>90.123108000000002</v>
      </c>
      <c r="KO6047">
        <v>53.246424000000005</v>
      </c>
      <c r="KR6047">
        <v>49</v>
      </c>
      <c r="KY6047">
        <v>120</v>
      </c>
      <c r="LA6047">
        <v>215</v>
      </c>
      <c r="LB6047">
        <v>145.5</v>
      </c>
      <c r="LC6047">
        <v>30.471141600000006</v>
      </c>
      <c r="LE6047">
        <v>4.25</v>
      </c>
      <c r="LF6047">
        <v>225</v>
      </c>
      <c r="LG6047">
        <v>146</v>
      </c>
      <c r="LH6047">
        <v>23.200000000000003</v>
      </c>
      <c r="LI6047">
        <v>16</v>
      </c>
      <c r="LJ6047">
        <v>14.9</v>
      </c>
      <c r="LK6047">
        <v>61.942568000000001</v>
      </c>
      <c r="LO6047">
        <v>60</v>
      </c>
      <c r="LP6047">
        <v>140</v>
      </c>
      <c r="LQ6047">
        <v>60</v>
      </c>
      <c r="LR6047">
        <v>340</v>
      </c>
      <c r="LV6047">
        <v>255</v>
      </c>
      <c r="LX6047">
        <v>150.83009999999999</v>
      </c>
      <c r="MF6047">
        <v>10.5</v>
      </c>
      <c r="MH6047">
        <v>110.5</v>
      </c>
      <c r="MI6047">
        <v>205.45308</v>
      </c>
      <c r="MJ6047">
        <v>101</v>
      </c>
      <c r="ML6047">
        <v>11.869459200000001</v>
      </c>
      <c r="MM6047">
        <v>39.5</v>
      </c>
      <c r="MN6047">
        <v>33.779311</v>
      </c>
      <c r="MO6047">
        <v>186.73234499999998</v>
      </c>
      <c r="MP6047">
        <v>120</v>
      </c>
      <c r="MQ6047">
        <v>46.811567362320005</v>
      </c>
      <c r="MV6047">
        <v>216</v>
      </c>
      <c r="MX6047">
        <v>91</v>
      </c>
      <c r="MY6047">
        <v>206</v>
      </c>
      <c r="NA6047">
        <v>340</v>
      </c>
      <c r="NI6047">
        <v>23.736495714521805</v>
      </c>
      <c r="NL6047">
        <v>154.27626576272002</v>
      </c>
      <c r="NN6047">
        <v>36.5</v>
      </c>
      <c r="NO6047">
        <v>380</v>
      </c>
      <c r="NQ6047">
        <v>75</v>
      </c>
      <c r="NU6047">
        <v>152</v>
      </c>
      <c r="NW6047">
        <v>75</v>
      </c>
      <c r="NX6047">
        <v>19.680959999999999</v>
      </c>
      <c r="OB6047">
        <v>20062.5</v>
      </c>
      <c r="OC6047">
        <v>69.126369999999994</v>
      </c>
      <c r="OD6047">
        <v>76.983935000000002</v>
      </c>
      <c r="OH6047">
        <v>397</v>
      </c>
      <c r="OI6047">
        <v>20062.5</v>
      </c>
      <c r="OK6047">
        <v>29</v>
      </c>
      <c r="OM6047">
        <v>1.45</v>
      </c>
      <c r="ON6047">
        <v>4</v>
      </c>
      <c r="OO6047">
        <v>12</v>
      </c>
      <c r="OR6047">
        <v>535</v>
      </c>
      <c r="OS6047">
        <v>600</v>
      </c>
      <c r="OT6047">
        <v>270</v>
      </c>
      <c r="OV6047">
        <v>72.5</v>
      </c>
      <c r="OW6047">
        <v>12.301501326336002</v>
      </c>
      <c r="OX6047">
        <v>347.41874999999999</v>
      </c>
      <c r="PA6047">
        <v>315</v>
      </c>
      <c r="PB6047">
        <v>385</v>
      </c>
      <c r="PC6047">
        <v>75.925595200000004</v>
      </c>
      <c r="PF6047">
        <v>2.5</v>
      </c>
    </row>
    <row r="6048" spans="2:423">
      <c r="B6048" s="12">
        <v>36936</v>
      </c>
      <c r="F6048">
        <v>30.459897999999999</v>
      </c>
      <c r="G6048">
        <v>164</v>
      </c>
      <c r="H6048">
        <v>111.204272</v>
      </c>
      <c r="I6048">
        <v>135.46552406690606</v>
      </c>
      <c r="J6048">
        <v>11.443103335307345</v>
      </c>
      <c r="K6048">
        <v>1167</v>
      </c>
      <c r="L6048">
        <v>700</v>
      </c>
      <c r="M6048">
        <v>8.4120884999999994</v>
      </c>
      <c r="N6048">
        <v>10.15267241520152</v>
      </c>
      <c r="R6048">
        <v>108.941748</v>
      </c>
      <c r="U6048">
        <v>25</v>
      </c>
      <c r="V6048">
        <v>13.335056</v>
      </c>
      <c r="W6048">
        <v>1.16144</v>
      </c>
      <c r="X6048">
        <v>3.85</v>
      </c>
      <c r="Y6048">
        <v>600</v>
      </c>
      <c r="AA6048">
        <v>3.7752059999999998</v>
      </c>
      <c r="AC6048">
        <v>68</v>
      </c>
      <c r="AE6048">
        <v>67.894475968589703</v>
      </c>
      <c r="AK6048">
        <v>105</v>
      </c>
      <c r="AL6048">
        <v>10.474803243804942</v>
      </c>
      <c r="AM6048">
        <v>150</v>
      </c>
      <c r="AQ6048">
        <v>34.5</v>
      </c>
      <c r="AT6048">
        <v>135</v>
      </c>
      <c r="AU6048">
        <v>74.436365758500003</v>
      </c>
      <c r="AV6048">
        <v>92</v>
      </c>
      <c r="AY6048">
        <v>440</v>
      </c>
      <c r="BA6048">
        <v>138</v>
      </c>
      <c r="BC6048">
        <v>355.45846823851002</v>
      </c>
      <c r="BD6048">
        <v>362.92596992928003</v>
      </c>
      <c r="BG6048">
        <v>1.444175459211396</v>
      </c>
      <c r="BH6048">
        <v>54</v>
      </c>
      <c r="BL6048">
        <v>4.92</v>
      </c>
      <c r="BN6048">
        <v>133.4</v>
      </c>
      <c r="BO6048">
        <v>41</v>
      </c>
      <c r="BP6048">
        <v>200</v>
      </c>
      <c r="BQ6048">
        <v>15.297499282813602</v>
      </c>
      <c r="BZ6048">
        <v>995</v>
      </c>
      <c r="CA6048">
        <v>34500</v>
      </c>
      <c r="CB6048">
        <v>39750</v>
      </c>
      <c r="CD6048">
        <v>515</v>
      </c>
      <c r="CE6048">
        <v>35</v>
      </c>
      <c r="CG6048">
        <v>128.1633295</v>
      </c>
      <c r="CI6048">
        <v>75</v>
      </c>
      <c r="CL6048">
        <v>135.19999999999999</v>
      </c>
      <c r="CM6048">
        <v>342</v>
      </c>
      <c r="CP6048">
        <v>80.2</v>
      </c>
      <c r="CQ6048">
        <v>65.12</v>
      </c>
      <c r="CR6048">
        <v>109.5</v>
      </c>
      <c r="CS6048">
        <v>60</v>
      </c>
      <c r="CV6048">
        <v>790</v>
      </c>
      <c r="CW6048">
        <v>1.590392</v>
      </c>
      <c r="CY6048">
        <v>13.25</v>
      </c>
      <c r="DA6048">
        <v>23</v>
      </c>
      <c r="DB6048">
        <v>39.978335999999999</v>
      </c>
      <c r="DD6048">
        <v>9.4293259999999997</v>
      </c>
      <c r="DE6048">
        <v>132</v>
      </c>
      <c r="DM6048">
        <v>2.9737341741916712</v>
      </c>
      <c r="DO6048">
        <v>60</v>
      </c>
      <c r="DP6048">
        <v>12.6</v>
      </c>
      <c r="DU6048">
        <v>290.5</v>
      </c>
      <c r="DZ6048">
        <v>36.700000000000003</v>
      </c>
      <c r="EA6048">
        <v>95</v>
      </c>
      <c r="EC6048">
        <v>115</v>
      </c>
      <c r="EF6048">
        <v>128</v>
      </c>
      <c r="EJ6048">
        <v>32.1</v>
      </c>
      <c r="EK6048">
        <v>39.056699000000002</v>
      </c>
      <c r="EU6048">
        <v>485</v>
      </c>
      <c r="EX6048">
        <v>75</v>
      </c>
      <c r="FB6048">
        <v>38.5</v>
      </c>
      <c r="FG6048">
        <v>105</v>
      </c>
      <c r="FI6048">
        <v>260</v>
      </c>
      <c r="FJ6048">
        <v>168</v>
      </c>
      <c r="FK6048">
        <v>128.5</v>
      </c>
      <c r="FL6048">
        <v>135</v>
      </c>
      <c r="FM6048">
        <v>133</v>
      </c>
      <c r="FS6048">
        <v>236</v>
      </c>
      <c r="FW6048">
        <v>225</v>
      </c>
      <c r="FZ6048">
        <v>27</v>
      </c>
      <c r="GA6048">
        <v>23</v>
      </c>
      <c r="GB6048">
        <v>40</v>
      </c>
      <c r="GC6048">
        <v>86.64</v>
      </c>
      <c r="GD6048">
        <v>265</v>
      </c>
      <c r="GE6048">
        <v>5600</v>
      </c>
      <c r="GF6048">
        <v>5300</v>
      </c>
      <c r="GG6048">
        <v>270.64229811430999</v>
      </c>
      <c r="GK6048">
        <v>174</v>
      </c>
      <c r="GL6048">
        <v>90.129239999999996</v>
      </c>
      <c r="GN6048">
        <v>28.294984200000002</v>
      </c>
      <c r="GO6048">
        <v>34.083123999999998</v>
      </c>
      <c r="GR6048">
        <v>255</v>
      </c>
      <c r="GS6048">
        <v>212</v>
      </c>
      <c r="GT6048">
        <v>112</v>
      </c>
      <c r="GU6048">
        <v>113</v>
      </c>
      <c r="GZ6048">
        <v>552</v>
      </c>
      <c r="HA6048">
        <v>204</v>
      </c>
      <c r="HB6048">
        <v>29.954734138768163</v>
      </c>
      <c r="HF6048">
        <v>3100</v>
      </c>
      <c r="HG6048">
        <v>102.5</v>
      </c>
      <c r="HI6048">
        <v>75.274839</v>
      </c>
      <c r="HL6048">
        <v>740</v>
      </c>
      <c r="HM6048">
        <v>3.6</v>
      </c>
      <c r="HS6048">
        <v>475</v>
      </c>
      <c r="HT6048">
        <v>675</v>
      </c>
      <c r="HU6048">
        <v>211.49862000000002</v>
      </c>
      <c r="HV6048">
        <v>23</v>
      </c>
      <c r="HX6048">
        <v>86</v>
      </c>
      <c r="HY6048">
        <v>2.9</v>
      </c>
      <c r="HZ6048">
        <v>2.8</v>
      </c>
      <c r="IA6048">
        <v>89.761826999999997</v>
      </c>
      <c r="IB6048">
        <v>76</v>
      </c>
      <c r="IC6048">
        <v>206.25</v>
      </c>
      <c r="ID6048">
        <v>225</v>
      </c>
      <c r="IE6048">
        <v>62</v>
      </c>
      <c r="IF6048">
        <v>5165.5996219138124</v>
      </c>
      <c r="IG6048">
        <v>6039.938971358989</v>
      </c>
      <c r="II6048">
        <v>61.839550000000003</v>
      </c>
      <c r="IM6048">
        <v>113.5</v>
      </c>
      <c r="IN6048">
        <v>53.349978</v>
      </c>
      <c r="IO6048">
        <v>14</v>
      </c>
      <c r="IR6048">
        <v>565</v>
      </c>
      <c r="IS6048">
        <v>392</v>
      </c>
      <c r="IT6048">
        <v>173</v>
      </c>
      <c r="IU6048">
        <v>212</v>
      </c>
      <c r="IW6048">
        <v>43.249817999999998</v>
      </c>
      <c r="IX6048">
        <v>450</v>
      </c>
      <c r="IY6048">
        <v>930</v>
      </c>
      <c r="JE6048">
        <v>30.65625</v>
      </c>
      <c r="JF6048">
        <v>145.96936239174437</v>
      </c>
      <c r="JK6048">
        <v>335</v>
      </c>
      <c r="JN6048">
        <v>42.352919999999997</v>
      </c>
      <c r="JO6048">
        <v>53.048760303024004</v>
      </c>
      <c r="JP6048">
        <v>15.950000000000001</v>
      </c>
      <c r="JQ6048">
        <v>310</v>
      </c>
      <c r="JU6048">
        <v>165</v>
      </c>
      <c r="JW6048">
        <v>33.700000000000003</v>
      </c>
      <c r="JX6048">
        <v>3810.8830213228025</v>
      </c>
      <c r="JY6048">
        <v>5.1263773140799991</v>
      </c>
      <c r="KG6048">
        <v>127865.80901908802</v>
      </c>
      <c r="KH6048">
        <v>1.6495919999999999</v>
      </c>
      <c r="KN6048">
        <v>91.461569999999995</v>
      </c>
      <c r="KO6048">
        <v>53.649806000000005</v>
      </c>
      <c r="KR6048">
        <v>49</v>
      </c>
      <c r="KY6048">
        <v>118</v>
      </c>
      <c r="LA6048">
        <v>217</v>
      </c>
      <c r="LB6048">
        <v>144</v>
      </c>
      <c r="LC6048">
        <v>30.183678</v>
      </c>
      <c r="LE6048">
        <v>4.3</v>
      </c>
      <c r="LF6048">
        <v>225</v>
      </c>
      <c r="LG6048">
        <v>146</v>
      </c>
      <c r="LH6048">
        <v>23.200000000000003</v>
      </c>
      <c r="LI6048">
        <v>16</v>
      </c>
      <c r="LJ6048">
        <v>14.9</v>
      </c>
      <c r="LO6048">
        <v>60</v>
      </c>
      <c r="LP6048">
        <v>140</v>
      </c>
      <c r="LQ6048">
        <v>60</v>
      </c>
      <c r="LR6048">
        <v>327.5</v>
      </c>
      <c r="LV6048">
        <v>255</v>
      </c>
      <c r="LX6048">
        <v>155.019825</v>
      </c>
      <c r="ME6048">
        <v>12.5</v>
      </c>
      <c r="MF6048">
        <v>11</v>
      </c>
      <c r="MH6048">
        <v>110.5</v>
      </c>
      <c r="MI6048">
        <v>205.45308</v>
      </c>
      <c r="MJ6048">
        <v>110</v>
      </c>
      <c r="ML6048">
        <v>11.869459200000001</v>
      </c>
      <c r="MM6048">
        <v>38</v>
      </c>
      <c r="MN6048">
        <v>33.779311</v>
      </c>
      <c r="MO6048">
        <v>186.73234499999998</v>
      </c>
      <c r="MP6048">
        <v>120</v>
      </c>
      <c r="MV6048">
        <v>213</v>
      </c>
      <c r="MX6048">
        <v>91</v>
      </c>
      <c r="MY6048">
        <v>202</v>
      </c>
      <c r="NA6048">
        <v>340</v>
      </c>
      <c r="NI6048">
        <v>23.598090491696606</v>
      </c>
      <c r="NL6048">
        <v>150.35398781960001</v>
      </c>
      <c r="NN6048">
        <v>36.1</v>
      </c>
      <c r="NO6048">
        <v>383</v>
      </c>
      <c r="NQ6048">
        <v>70.599999999999994</v>
      </c>
      <c r="NU6048">
        <v>151</v>
      </c>
      <c r="NX6048">
        <v>20.392320000000002</v>
      </c>
      <c r="OB6048">
        <v>20062.5</v>
      </c>
      <c r="OC6048">
        <v>69.939621000000002</v>
      </c>
      <c r="OD6048">
        <v>76.983935000000002</v>
      </c>
      <c r="OH6048">
        <v>397</v>
      </c>
      <c r="OI6048">
        <v>20062.5</v>
      </c>
      <c r="OK6048">
        <v>28</v>
      </c>
      <c r="OL6048">
        <v>5</v>
      </c>
      <c r="OM6048">
        <v>1.7</v>
      </c>
      <c r="ON6048">
        <v>4.3</v>
      </c>
      <c r="OO6048">
        <v>12</v>
      </c>
      <c r="OR6048">
        <v>535</v>
      </c>
      <c r="OS6048">
        <v>600</v>
      </c>
      <c r="OT6048">
        <v>270</v>
      </c>
      <c r="OV6048">
        <v>72.5</v>
      </c>
      <c r="OW6048">
        <v>12.301501326336002</v>
      </c>
      <c r="PA6048">
        <v>310</v>
      </c>
      <c r="PB6048">
        <v>385</v>
      </c>
      <c r="PC6048">
        <v>74.134897200000012</v>
      </c>
      <c r="PF6048">
        <v>2.5</v>
      </c>
      <c r="PG6048">
        <v>450</v>
      </c>
    </row>
    <row r="6049" spans="2:423">
      <c r="B6049" s="12">
        <v>36935</v>
      </c>
      <c r="C6049">
        <v>3922.0247150326177</v>
      </c>
      <c r="F6049">
        <v>30.459897999999999</v>
      </c>
      <c r="G6049">
        <v>168.5</v>
      </c>
      <c r="H6049">
        <v>114.679406</v>
      </c>
      <c r="I6049">
        <v>137.15281707129813</v>
      </c>
      <c r="J6049">
        <v>11.443103335307345</v>
      </c>
      <c r="K6049">
        <v>1167</v>
      </c>
      <c r="L6049">
        <v>700</v>
      </c>
      <c r="M6049">
        <v>8.5891850999999999</v>
      </c>
      <c r="N6049">
        <v>10.233893794523132</v>
      </c>
      <c r="R6049">
        <v>108.941748</v>
      </c>
      <c r="U6049">
        <v>25</v>
      </c>
      <c r="V6049">
        <v>13.716058</v>
      </c>
      <c r="W6049">
        <v>1.18218</v>
      </c>
      <c r="X6049">
        <v>3.8600000000000003</v>
      </c>
      <c r="Y6049">
        <v>565</v>
      </c>
      <c r="AA6049">
        <v>3.8432279999999999</v>
      </c>
      <c r="AC6049">
        <v>69</v>
      </c>
      <c r="AE6049">
        <v>67.894475968589703</v>
      </c>
      <c r="AK6049">
        <v>107</v>
      </c>
      <c r="AL6049">
        <v>10.609095593084493</v>
      </c>
      <c r="AM6049">
        <v>150</v>
      </c>
      <c r="AQ6049">
        <v>35</v>
      </c>
      <c r="AT6049">
        <v>139</v>
      </c>
      <c r="AU6049">
        <v>75.53101819612499</v>
      </c>
      <c r="AV6049">
        <v>93</v>
      </c>
      <c r="AY6049">
        <v>455</v>
      </c>
      <c r="BA6049">
        <v>138</v>
      </c>
      <c r="BC6049">
        <v>353.11478603034402</v>
      </c>
      <c r="BD6049">
        <v>372.92181232140001</v>
      </c>
      <c r="BG6049">
        <v>1.4040594742333017</v>
      </c>
      <c r="BH6049">
        <v>55</v>
      </c>
      <c r="BL6049">
        <v>4.92</v>
      </c>
      <c r="BN6049">
        <v>133.6</v>
      </c>
      <c r="BO6049">
        <v>41.5</v>
      </c>
      <c r="BP6049">
        <v>205</v>
      </c>
      <c r="BQ6049">
        <v>15.824999258083041</v>
      </c>
      <c r="BZ6049">
        <v>995</v>
      </c>
      <c r="CA6049">
        <v>35000</v>
      </c>
      <c r="CB6049">
        <v>40000</v>
      </c>
      <c r="CD6049">
        <v>515</v>
      </c>
      <c r="CE6049">
        <v>35</v>
      </c>
      <c r="CG6049">
        <v>124.92454500000001</v>
      </c>
      <c r="CI6049">
        <v>75</v>
      </c>
      <c r="CL6049">
        <v>137.80000000000001</v>
      </c>
      <c r="CM6049">
        <v>346</v>
      </c>
      <c r="CP6049">
        <v>80.800000000000011</v>
      </c>
      <c r="CQ6049">
        <v>65.12</v>
      </c>
      <c r="CR6049">
        <v>109.5</v>
      </c>
      <c r="CS6049">
        <v>65</v>
      </c>
      <c r="CV6049">
        <v>790</v>
      </c>
      <c r="CW6049">
        <v>1.590392</v>
      </c>
      <c r="CY6049">
        <v>13.25</v>
      </c>
      <c r="DA6049">
        <v>23</v>
      </c>
      <c r="DB6049">
        <v>39.978335999999999</v>
      </c>
      <c r="DD6049">
        <v>9.4293259999999997</v>
      </c>
      <c r="DE6049">
        <v>142</v>
      </c>
      <c r="DM6049">
        <v>2.9737341741916712</v>
      </c>
      <c r="DP6049">
        <v>12.5</v>
      </c>
      <c r="DQ6049">
        <v>450</v>
      </c>
      <c r="DU6049">
        <v>291.25</v>
      </c>
      <c r="DZ6049">
        <v>36.6</v>
      </c>
      <c r="EA6049">
        <v>105</v>
      </c>
      <c r="EC6049">
        <v>117.5</v>
      </c>
      <c r="EF6049">
        <v>129</v>
      </c>
      <c r="EJ6049">
        <v>32</v>
      </c>
      <c r="EK6049">
        <v>39.056699000000002</v>
      </c>
      <c r="EU6049">
        <v>485</v>
      </c>
      <c r="EX6049">
        <v>72</v>
      </c>
      <c r="FB6049">
        <v>38.5</v>
      </c>
      <c r="FG6049">
        <v>105</v>
      </c>
      <c r="FI6049">
        <v>260</v>
      </c>
      <c r="FJ6049">
        <v>177</v>
      </c>
      <c r="FK6049">
        <v>140</v>
      </c>
      <c r="FL6049">
        <v>134</v>
      </c>
      <c r="FM6049">
        <v>134</v>
      </c>
      <c r="FS6049">
        <v>235</v>
      </c>
      <c r="FW6049">
        <v>225</v>
      </c>
      <c r="FZ6049">
        <v>27</v>
      </c>
      <c r="GA6049">
        <v>22</v>
      </c>
      <c r="GB6049">
        <v>40</v>
      </c>
      <c r="GC6049">
        <v>88.16</v>
      </c>
      <c r="GD6049">
        <v>265</v>
      </c>
      <c r="GE6049">
        <v>5600</v>
      </c>
      <c r="GG6049">
        <v>270.64229811430999</v>
      </c>
      <c r="GK6049">
        <v>174</v>
      </c>
      <c r="GN6049">
        <v>27.9857494</v>
      </c>
      <c r="GR6049">
        <v>263</v>
      </c>
      <c r="GS6049">
        <v>212</v>
      </c>
      <c r="GT6049">
        <v>112</v>
      </c>
      <c r="GU6049">
        <v>116</v>
      </c>
      <c r="GZ6049">
        <v>550</v>
      </c>
      <c r="HA6049">
        <v>209</v>
      </c>
      <c r="HB6049">
        <v>29.783564229403776</v>
      </c>
      <c r="HF6049">
        <v>3100</v>
      </c>
      <c r="HG6049">
        <v>106</v>
      </c>
      <c r="HI6049">
        <v>75.274839</v>
      </c>
      <c r="HL6049">
        <v>740</v>
      </c>
      <c r="HM6049">
        <v>3.6</v>
      </c>
      <c r="HS6049">
        <v>475</v>
      </c>
      <c r="HT6049">
        <v>675</v>
      </c>
      <c r="HU6049">
        <v>211.49862000000002</v>
      </c>
      <c r="HV6049">
        <v>23.5</v>
      </c>
      <c r="HX6049">
        <v>88</v>
      </c>
      <c r="HY6049">
        <v>2.9</v>
      </c>
      <c r="HZ6049">
        <v>2.8</v>
      </c>
      <c r="IA6049">
        <v>89.761826999999997</v>
      </c>
      <c r="IB6049">
        <v>76</v>
      </c>
      <c r="IC6049">
        <v>207.75</v>
      </c>
      <c r="ID6049">
        <v>225</v>
      </c>
      <c r="IE6049">
        <v>62</v>
      </c>
      <c r="IF6049">
        <v>5387.775949738063</v>
      </c>
      <c r="IG6049">
        <v>6079.0867239511308</v>
      </c>
      <c r="II6049">
        <v>61.839550000000003</v>
      </c>
      <c r="IM6049">
        <v>114.5</v>
      </c>
      <c r="IN6049">
        <v>53.349978</v>
      </c>
      <c r="IO6049">
        <v>14.1</v>
      </c>
      <c r="IR6049">
        <v>565</v>
      </c>
      <c r="IS6049">
        <v>392</v>
      </c>
      <c r="IT6049">
        <v>174</v>
      </c>
      <c r="IU6049">
        <v>210</v>
      </c>
      <c r="IW6049">
        <v>43.639455999999996</v>
      </c>
      <c r="IX6049">
        <v>467</v>
      </c>
      <c r="IY6049">
        <v>930</v>
      </c>
      <c r="JE6049">
        <v>30.9375</v>
      </c>
      <c r="JF6049">
        <v>147.89507957369349</v>
      </c>
      <c r="JI6049">
        <v>28.488600000000002</v>
      </c>
      <c r="JK6049">
        <v>335</v>
      </c>
      <c r="JN6049">
        <v>39.411745000000003</v>
      </c>
      <c r="JO6049">
        <v>53.703683269728003</v>
      </c>
      <c r="JP6049">
        <v>15.65</v>
      </c>
      <c r="JQ6049">
        <v>310</v>
      </c>
      <c r="JT6049">
        <v>89.5</v>
      </c>
      <c r="JU6049">
        <v>165</v>
      </c>
      <c r="JW6049">
        <v>33.6</v>
      </c>
      <c r="JX6049">
        <v>3810.8830213228025</v>
      </c>
      <c r="JY6049">
        <v>5.3961866463999995</v>
      </c>
      <c r="KC6049">
        <v>41.885527000000003</v>
      </c>
      <c r="KG6049">
        <v>129388.02103121999</v>
      </c>
      <c r="KH6049">
        <v>1.7045779999999999</v>
      </c>
      <c r="KN6049">
        <v>93.692340000000002</v>
      </c>
      <c r="KO6049">
        <v>53.246424000000005</v>
      </c>
      <c r="KR6049">
        <v>49</v>
      </c>
      <c r="KY6049">
        <v>124</v>
      </c>
      <c r="LA6049">
        <v>218</v>
      </c>
      <c r="LB6049">
        <v>145.5</v>
      </c>
      <c r="LC6049">
        <v>30.614873400000004</v>
      </c>
      <c r="LE6049">
        <v>4.2</v>
      </c>
      <c r="LF6049">
        <v>225</v>
      </c>
      <c r="LG6049">
        <v>146</v>
      </c>
      <c r="LH6049">
        <v>23</v>
      </c>
      <c r="LI6049">
        <v>16</v>
      </c>
      <c r="LJ6049">
        <v>14.9</v>
      </c>
      <c r="LO6049">
        <v>60</v>
      </c>
      <c r="LP6049">
        <v>145</v>
      </c>
      <c r="LQ6049">
        <v>60</v>
      </c>
      <c r="LR6049">
        <v>338</v>
      </c>
      <c r="LV6049">
        <v>255</v>
      </c>
      <c r="LX6049">
        <v>155.019825</v>
      </c>
      <c r="MC6049">
        <v>23</v>
      </c>
      <c r="MF6049">
        <v>12.8</v>
      </c>
      <c r="MH6049">
        <v>112</v>
      </c>
      <c r="MI6049">
        <v>211.32316800000001</v>
      </c>
      <c r="MJ6049">
        <v>120</v>
      </c>
      <c r="ML6049">
        <v>11.869459200000001</v>
      </c>
      <c r="MM6049">
        <v>39</v>
      </c>
      <c r="MN6049">
        <v>33.779311</v>
      </c>
      <c r="MO6049">
        <v>189.8973</v>
      </c>
      <c r="MP6049">
        <v>120</v>
      </c>
      <c r="MQ6049">
        <v>46.811567362320005</v>
      </c>
      <c r="MS6049">
        <v>58.342675</v>
      </c>
      <c r="MV6049">
        <v>214</v>
      </c>
      <c r="MX6049">
        <v>91</v>
      </c>
      <c r="MY6049">
        <v>203</v>
      </c>
      <c r="NA6049">
        <v>340</v>
      </c>
      <c r="NI6049">
        <v>23.598090491696606</v>
      </c>
      <c r="NL6049">
        <v>146.43170987648</v>
      </c>
      <c r="NN6049">
        <v>36</v>
      </c>
      <c r="NO6049">
        <v>380</v>
      </c>
      <c r="NQ6049">
        <v>72.599999999999994</v>
      </c>
      <c r="NU6049">
        <v>153</v>
      </c>
      <c r="NX6049">
        <v>20.439744000000001</v>
      </c>
      <c r="OB6049">
        <v>20062.5</v>
      </c>
      <c r="OC6049">
        <v>69.939621000000002</v>
      </c>
      <c r="OD6049">
        <v>76.983935000000002</v>
      </c>
      <c r="OH6049">
        <v>397</v>
      </c>
      <c r="OI6049">
        <v>20062.5</v>
      </c>
      <c r="OK6049">
        <v>28</v>
      </c>
      <c r="OM6049">
        <v>1.6</v>
      </c>
      <c r="ON6049">
        <v>4.25</v>
      </c>
      <c r="OO6049">
        <v>12</v>
      </c>
      <c r="OR6049">
        <v>535</v>
      </c>
      <c r="OS6049">
        <v>600</v>
      </c>
      <c r="OT6049">
        <v>271</v>
      </c>
      <c r="OV6049">
        <v>72.5</v>
      </c>
      <c r="OW6049">
        <v>12.301501326336002</v>
      </c>
      <c r="OX6049">
        <v>347.41874999999999</v>
      </c>
      <c r="PA6049">
        <v>310</v>
      </c>
      <c r="PB6049">
        <v>385</v>
      </c>
      <c r="PC6049">
        <v>74.313966999999991</v>
      </c>
      <c r="PF6049">
        <v>2.6</v>
      </c>
      <c r="PG6049">
        <v>452</v>
      </c>
    </row>
    <row r="6050" spans="2:423">
      <c r="B6050" s="12">
        <v>36934</v>
      </c>
      <c r="C6050">
        <v>3922.0247150326177</v>
      </c>
      <c r="F6050">
        <v>30.459897999999999</v>
      </c>
      <c r="G6050">
        <v>166</v>
      </c>
      <c r="H6050">
        <v>115.258594</v>
      </c>
      <c r="I6050">
        <v>133.5371892047437</v>
      </c>
      <c r="J6050">
        <v>11.697394520536395</v>
      </c>
      <c r="K6050">
        <v>1167</v>
      </c>
      <c r="L6050">
        <v>700</v>
      </c>
      <c r="M6050">
        <v>8.5891850999999999</v>
      </c>
      <c r="N6050">
        <v>10.55877931180958</v>
      </c>
      <c r="R6050">
        <v>108.941748</v>
      </c>
      <c r="U6050">
        <v>25</v>
      </c>
      <c r="V6050">
        <v>13.335056</v>
      </c>
      <c r="W6050">
        <v>1.19255</v>
      </c>
      <c r="X6050">
        <v>3.9000000000000004</v>
      </c>
      <c r="Y6050">
        <v>565</v>
      </c>
      <c r="AA6050">
        <v>3.8092169999999999</v>
      </c>
      <c r="AC6050">
        <v>67.5</v>
      </c>
      <c r="AE6050">
        <v>70.652689054813649</v>
      </c>
      <c r="AK6050">
        <v>107</v>
      </c>
      <c r="AL6050">
        <v>10.474803243804942</v>
      </c>
      <c r="AM6050">
        <v>152</v>
      </c>
      <c r="AQ6050">
        <v>35</v>
      </c>
      <c r="AT6050">
        <v>138</v>
      </c>
      <c r="AU6050">
        <v>72.684921858300001</v>
      </c>
      <c r="AV6050">
        <v>93</v>
      </c>
      <c r="AY6050">
        <v>440</v>
      </c>
      <c r="BC6050">
        <v>337.49023797590405</v>
      </c>
      <c r="BD6050">
        <v>357.54359325659999</v>
      </c>
      <c r="BG6050">
        <v>1.4040594742333017</v>
      </c>
      <c r="BH6050">
        <v>54</v>
      </c>
      <c r="BL6050">
        <v>5.15</v>
      </c>
      <c r="BN6050">
        <v>134.4</v>
      </c>
      <c r="BO6050">
        <v>41.300000000000004</v>
      </c>
      <c r="BP6050">
        <v>205</v>
      </c>
      <c r="BQ6050">
        <v>16.879999208621907</v>
      </c>
      <c r="BZ6050">
        <v>995</v>
      </c>
      <c r="CA6050">
        <v>35000</v>
      </c>
      <c r="CB6050">
        <v>40000</v>
      </c>
      <c r="CD6050">
        <v>515</v>
      </c>
      <c r="CE6050">
        <v>35</v>
      </c>
      <c r="CG6050">
        <v>124.92454500000001</v>
      </c>
      <c r="CI6050">
        <v>70</v>
      </c>
      <c r="CL6050">
        <v>137</v>
      </c>
      <c r="CM6050">
        <v>346</v>
      </c>
      <c r="CP6050">
        <v>82.2</v>
      </c>
      <c r="CQ6050">
        <v>65.823999999999998</v>
      </c>
      <c r="CR6050">
        <v>109.5</v>
      </c>
      <c r="CS6050">
        <v>65</v>
      </c>
      <c r="CV6050">
        <v>790</v>
      </c>
      <c r="CW6050">
        <v>1.5614760000000001</v>
      </c>
      <c r="CY6050">
        <v>13.25</v>
      </c>
      <c r="DA6050">
        <v>23</v>
      </c>
      <c r="DB6050">
        <v>39.978335999999999</v>
      </c>
      <c r="DD6050">
        <v>9.5199929999999995</v>
      </c>
      <c r="DE6050">
        <v>130</v>
      </c>
      <c r="DM6050">
        <v>2.9737341741916712</v>
      </c>
      <c r="DO6050">
        <v>70</v>
      </c>
      <c r="DP6050">
        <v>14</v>
      </c>
      <c r="DQ6050">
        <v>450</v>
      </c>
      <c r="DU6050">
        <v>290</v>
      </c>
      <c r="DZ6050">
        <v>36.5</v>
      </c>
      <c r="EA6050">
        <v>101</v>
      </c>
      <c r="EC6050">
        <v>118</v>
      </c>
      <c r="ED6050">
        <v>130</v>
      </c>
      <c r="EF6050">
        <v>128</v>
      </c>
      <c r="EJ6050">
        <v>32</v>
      </c>
      <c r="EK6050">
        <v>39.056699000000002</v>
      </c>
      <c r="EX6050">
        <v>74</v>
      </c>
      <c r="FB6050">
        <v>38.5</v>
      </c>
      <c r="FG6050">
        <v>105</v>
      </c>
      <c r="FI6050">
        <v>250</v>
      </c>
      <c r="FJ6050">
        <v>179</v>
      </c>
      <c r="FK6050">
        <v>147</v>
      </c>
      <c r="FL6050">
        <v>139</v>
      </c>
      <c r="FM6050">
        <v>139</v>
      </c>
      <c r="FS6050">
        <v>235</v>
      </c>
      <c r="FW6050">
        <v>225</v>
      </c>
      <c r="FZ6050">
        <v>27</v>
      </c>
      <c r="GA6050">
        <v>22</v>
      </c>
      <c r="GB6050">
        <v>39.1</v>
      </c>
      <c r="GC6050">
        <v>88.92</v>
      </c>
      <c r="GD6050">
        <v>265</v>
      </c>
      <c r="GE6050">
        <v>5600</v>
      </c>
      <c r="GF6050">
        <v>5300</v>
      </c>
      <c r="GG6050">
        <v>270.64229811430999</v>
      </c>
      <c r="GH6050">
        <v>1225</v>
      </c>
      <c r="GK6050">
        <v>174</v>
      </c>
      <c r="GL6050">
        <v>90.129239999999996</v>
      </c>
      <c r="GN6050">
        <v>27.9857494</v>
      </c>
      <c r="GO6050">
        <v>36.355331999999997</v>
      </c>
      <c r="GR6050">
        <v>265</v>
      </c>
      <c r="GS6050">
        <v>212</v>
      </c>
      <c r="GT6050">
        <v>111</v>
      </c>
      <c r="GU6050">
        <v>115</v>
      </c>
      <c r="GZ6050">
        <v>557</v>
      </c>
      <c r="HA6050">
        <v>210</v>
      </c>
      <c r="HB6050">
        <v>29.783564229403776</v>
      </c>
      <c r="HF6050">
        <v>3100</v>
      </c>
      <c r="HG6050">
        <v>107</v>
      </c>
      <c r="HI6050">
        <v>76.436487749999998</v>
      </c>
      <c r="HL6050">
        <v>759</v>
      </c>
      <c r="HM6050">
        <v>3.7</v>
      </c>
      <c r="HS6050">
        <v>465</v>
      </c>
      <c r="HT6050">
        <v>675</v>
      </c>
      <c r="HU6050">
        <v>211.49862000000002</v>
      </c>
      <c r="HV6050">
        <v>23.5</v>
      </c>
      <c r="HX6050">
        <v>88</v>
      </c>
      <c r="HY6050">
        <v>2.8</v>
      </c>
      <c r="HZ6050">
        <v>2.8</v>
      </c>
      <c r="IA6050">
        <v>89.761826999999997</v>
      </c>
      <c r="IB6050">
        <v>76</v>
      </c>
      <c r="IC6050">
        <v>204</v>
      </c>
      <c r="ID6050">
        <v>224</v>
      </c>
      <c r="IE6050">
        <v>62</v>
      </c>
      <c r="IF6050">
        <v>5304.4598268039699</v>
      </c>
      <c r="IG6050">
        <v>6028.7538991898064</v>
      </c>
      <c r="II6050">
        <v>61.839550000000003</v>
      </c>
      <c r="IM6050">
        <v>117</v>
      </c>
      <c r="IN6050">
        <v>53.349978</v>
      </c>
      <c r="IO6050">
        <v>14</v>
      </c>
      <c r="IR6050">
        <v>550</v>
      </c>
      <c r="IS6050">
        <v>390</v>
      </c>
      <c r="IT6050">
        <v>176</v>
      </c>
      <c r="IU6050">
        <v>222</v>
      </c>
      <c r="IW6050">
        <v>44.029094000000001</v>
      </c>
      <c r="IX6050">
        <v>478</v>
      </c>
      <c r="IY6050">
        <v>930</v>
      </c>
      <c r="JE6050">
        <v>31.5</v>
      </c>
      <c r="JF6050">
        <v>147.89507957369349</v>
      </c>
      <c r="JK6050">
        <v>325</v>
      </c>
      <c r="JN6050">
        <v>39.411745000000003</v>
      </c>
      <c r="JO6050">
        <v>53.703683269728003</v>
      </c>
      <c r="JP6050">
        <v>15.8</v>
      </c>
      <c r="JQ6050">
        <v>310</v>
      </c>
      <c r="JT6050">
        <v>89</v>
      </c>
      <c r="JU6050">
        <v>165</v>
      </c>
      <c r="JW6050">
        <v>34.9</v>
      </c>
      <c r="JX6050">
        <v>3688.390352780284</v>
      </c>
      <c r="JY6050">
        <v>5.0589249809999997</v>
      </c>
      <c r="KC6050">
        <v>41.885527000000003</v>
      </c>
      <c r="KG6050">
        <v>130910.23304335198</v>
      </c>
      <c r="KH6050">
        <v>1.6908319999999999</v>
      </c>
      <c r="KN6050">
        <v>94.138493999999994</v>
      </c>
      <c r="KO6050">
        <v>53.044733000000001</v>
      </c>
      <c r="KR6050">
        <v>49</v>
      </c>
      <c r="KY6050">
        <v>124</v>
      </c>
      <c r="LA6050">
        <v>220</v>
      </c>
      <c r="LB6050">
        <v>147</v>
      </c>
      <c r="LC6050">
        <v>30.471141600000006</v>
      </c>
      <c r="LE6050">
        <v>4.3</v>
      </c>
      <c r="LF6050">
        <v>225</v>
      </c>
      <c r="LG6050">
        <v>145</v>
      </c>
      <c r="LH6050">
        <v>23</v>
      </c>
      <c r="LI6050">
        <v>15.5</v>
      </c>
      <c r="LJ6050">
        <v>14.9</v>
      </c>
      <c r="LO6050">
        <v>56</v>
      </c>
      <c r="LP6050">
        <v>145</v>
      </c>
      <c r="LQ6050">
        <v>60</v>
      </c>
      <c r="LR6050">
        <v>365</v>
      </c>
      <c r="LV6050">
        <v>255</v>
      </c>
      <c r="LX6050">
        <v>155.019825</v>
      </c>
      <c r="MC6050">
        <v>23</v>
      </c>
      <c r="ME6050">
        <v>15</v>
      </c>
      <c r="MF6050">
        <v>12</v>
      </c>
      <c r="MH6050">
        <v>113.25</v>
      </c>
      <c r="MI6050">
        <v>213.76903799999999</v>
      </c>
      <c r="MJ6050">
        <v>119</v>
      </c>
      <c r="ML6050">
        <v>11.869459200000001</v>
      </c>
      <c r="MM6050">
        <v>39.5</v>
      </c>
      <c r="MN6050">
        <v>33.597701999999998</v>
      </c>
      <c r="MO6050">
        <v>191.79627299999999</v>
      </c>
      <c r="MP6050">
        <v>120</v>
      </c>
      <c r="MS6050">
        <v>58.342675</v>
      </c>
      <c r="MV6050">
        <v>212</v>
      </c>
      <c r="MX6050">
        <v>91</v>
      </c>
      <c r="MY6050">
        <v>203</v>
      </c>
      <c r="NA6050">
        <v>340</v>
      </c>
      <c r="NI6050">
        <v>23.528887880284003</v>
      </c>
      <c r="NL6050">
        <v>140.5482929618</v>
      </c>
      <c r="NN6050">
        <v>36.1</v>
      </c>
      <c r="NO6050">
        <v>380</v>
      </c>
      <c r="NQ6050">
        <v>74</v>
      </c>
      <c r="NU6050">
        <v>153</v>
      </c>
      <c r="NX6050">
        <v>21.340800000000002</v>
      </c>
      <c r="OB6050">
        <v>20062.5</v>
      </c>
      <c r="OC6050">
        <v>69.939621000000002</v>
      </c>
      <c r="OD6050">
        <v>76.983935000000002</v>
      </c>
      <c r="OH6050">
        <v>397</v>
      </c>
      <c r="OI6050">
        <v>20062.5</v>
      </c>
      <c r="OK6050">
        <v>28</v>
      </c>
      <c r="OM6050">
        <v>1.4</v>
      </c>
      <c r="ON6050">
        <v>4.5</v>
      </c>
      <c r="OR6050">
        <v>535</v>
      </c>
      <c r="OS6050">
        <v>600</v>
      </c>
      <c r="OT6050">
        <v>270</v>
      </c>
      <c r="OV6050">
        <v>72.5</v>
      </c>
      <c r="OW6050">
        <v>12.301501326336002</v>
      </c>
      <c r="PA6050">
        <v>310</v>
      </c>
      <c r="PB6050">
        <v>385</v>
      </c>
      <c r="PC6050">
        <v>77.447688499999998</v>
      </c>
      <c r="PF6050">
        <v>2.6</v>
      </c>
    </row>
    <row r="6051" spans="2:423">
      <c r="B6051" s="12">
        <v>36931</v>
      </c>
      <c r="C6051">
        <v>3869.7310521655163</v>
      </c>
      <c r="F6051">
        <v>30.459897999999999</v>
      </c>
      <c r="G6051">
        <v>165</v>
      </c>
      <c r="H6051">
        <v>114.96899999999999</v>
      </c>
      <c r="I6051">
        <v>134.98344035136546</v>
      </c>
      <c r="J6051">
        <v>11.443103335307345</v>
      </c>
      <c r="K6051">
        <v>1167</v>
      </c>
      <c r="L6051">
        <v>700</v>
      </c>
      <c r="M6051">
        <v>8.7072494999999996</v>
      </c>
      <c r="N6051">
        <v>10.55877931180958</v>
      </c>
      <c r="R6051">
        <v>108.941748</v>
      </c>
      <c r="U6051">
        <v>25</v>
      </c>
      <c r="V6051">
        <v>13.449356999999999</v>
      </c>
      <c r="W6051">
        <v>1.19255</v>
      </c>
      <c r="X6051">
        <v>3.9200000000000004</v>
      </c>
      <c r="Y6051">
        <v>590</v>
      </c>
      <c r="AA6051">
        <v>3.8092169999999999</v>
      </c>
      <c r="AC6051">
        <v>68.5</v>
      </c>
      <c r="AE6051">
        <v>71.28919976701917</v>
      </c>
      <c r="AK6051">
        <v>107</v>
      </c>
      <c r="AL6051">
        <v>10.340510894525394</v>
      </c>
      <c r="AM6051">
        <v>152</v>
      </c>
      <c r="AP6051">
        <v>4.4969769212194599</v>
      </c>
      <c r="AQ6051">
        <v>35</v>
      </c>
      <c r="AT6051">
        <v>145</v>
      </c>
      <c r="AU6051">
        <v>73.341713320875002</v>
      </c>
      <c r="AV6051">
        <v>92.5</v>
      </c>
      <c r="AY6051">
        <v>440</v>
      </c>
      <c r="BC6051">
        <v>337.49023797590405</v>
      </c>
      <c r="BD6051">
        <v>353.69903849040003</v>
      </c>
      <c r="BG6051">
        <v>1.408071072731111</v>
      </c>
      <c r="BH6051">
        <v>54</v>
      </c>
      <c r="BL6051">
        <v>4.92</v>
      </c>
      <c r="BN6051">
        <v>137.4</v>
      </c>
      <c r="BO6051">
        <v>39.5</v>
      </c>
      <c r="BP6051">
        <v>205</v>
      </c>
      <c r="BQ6051">
        <v>17.143749196256628</v>
      </c>
      <c r="BZ6051">
        <v>1000</v>
      </c>
      <c r="CA6051">
        <v>35100</v>
      </c>
      <c r="CB6051">
        <v>40050</v>
      </c>
      <c r="CD6051">
        <v>515</v>
      </c>
      <c r="CE6051">
        <v>35</v>
      </c>
      <c r="CG6051">
        <v>124.92454500000001</v>
      </c>
      <c r="CI6051">
        <v>70</v>
      </c>
      <c r="CL6051">
        <v>138</v>
      </c>
      <c r="CM6051">
        <v>341</v>
      </c>
      <c r="CP6051">
        <v>82</v>
      </c>
      <c r="CQ6051">
        <v>66.528000000000006</v>
      </c>
      <c r="CR6051">
        <v>109.5</v>
      </c>
      <c r="CS6051">
        <v>65</v>
      </c>
      <c r="CV6051">
        <v>800</v>
      </c>
      <c r="CW6051">
        <v>1.532559</v>
      </c>
      <c r="CY6051">
        <v>13.600000000000001</v>
      </c>
      <c r="DA6051">
        <v>23.1</v>
      </c>
      <c r="DB6051">
        <v>39.978335999999999</v>
      </c>
      <c r="DD6051">
        <v>9.4293259999999997</v>
      </c>
      <c r="DE6051">
        <v>135</v>
      </c>
      <c r="DM6051">
        <v>2.9737341741916712</v>
      </c>
      <c r="DP6051">
        <v>14</v>
      </c>
      <c r="DU6051">
        <v>286.25</v>
      </c>
      <c r="DZ6051">
        <v>36.5</v>
      </c>
      <c r="EA6051">
        <v>101</v>
      </c>
      <c r="EC6051">
        <v>118.5</v>
      </c>
      <c r="ED6051">
        <v>130</v>
      </c>
      <c r="EF6051">
        <v>128</v>
      </c>
      <c r="EJ6051">
        <v>32.6</v>
      </c>
      <c r="EK6051">
        <v>39.056699000000002</v>
      </c>
      <c r="EU6051">
        <v>485</v>
      </c>
      <c r="EX6051">
        <v>71</v>
      </c>
      <c r="FB6051">
        <v>38.5</v>
      </c>
      <c r="FG6051">
        <v>105</v>
      </c>
      <c r="FI6051">
        <v>250</v>
      </c>
      <c r="FJ6051">
        <v>178</v>
      </c>
      <c r="FK6051">
        <v>150</v>
      </c>
      <c r="FL6051">
        <v>139</v>
      </c>
      <c r="FM6051">
        <v>139</v>
      </c>
      <c r="FS6051">
        <v>233</v>
      </c>
      <c r="FV6051">
        <v>1120</v>
      </c>
      <c r="FW6051">
        <v>225</v>
      </c>
      <c r="FZ6051">
        <v>27</v>
      </c>
      <c r="GA6051">
        <v>22</v>
      </c>
      <c r="GB6051">
        <v>39</v>
      </c>
      <c r="GC6051">
        <v>89.68</v>
      </c>
      <c r="GD6051">
        <v>265</v>
      </c>
      <c r="GE6051">
        <v>5500</v>
      </c>
      <c r="GG6051">
        <v>272.15426626020002</v>
      </c>
      <c r="GK6051">
        <v>173</v>
      </c>
      <c r="GL6051">
        <v>93.663719999999998</v>
      </c>
      <c r="GN6051">
        <v>27.831131999999997</v>
      </c>
      <c r="GO6051">
        <v>36.734032999999997</v>
      </c>
      <c r="GR6051">
        <v>277</v>
      </c>
      <c r="GS6051">
        <v>212</v>
      </c>
      <c r="GT6051">
        <v>112</v>
      </c>
      <c r="GU6051">
        <v>115</v>
      </c>
      <c r="GZ6051">
        <v>565</v>
      </c>
      <c r="HA6051">
        <v>208</v>
      </c>
      <c r="HB6051">
        <v>29.783564229403776</v>
      </c>
      <c r="HF6051">
        <v>3100</v>
      </c>
      <c r="HG6051">
        <v>107</v>
      </c>
      <c r="HI6051">
        <v>77.365806750000004</v>
      </c>
      <c r="HL6051">
        <v>736</v>
      </c>
      <c r="HM6051">
        <v>3.85</v>
      </c>
      <c r="HS6051">
        <v>475</v>
      </c>
      <c r="HT6051">
        <v>675</v>
      </c>
      <c r="HU6051">
        <v>211.49862000000002</v>
      </c>
      <c r="HV6051">
        <v>23.5</v>
      </c>
      <c r="HX6051">
        <v>85</v>
      </c>
      <c r="HY6051">
        <v>2.8</v>
      </c>
      <c r="HZ6051">
        <v>2.8</v>
      </c>
      <c r="IA6051">
        <v>89.761826999999997</v>
      </c>
      <c r="IB6051">
        <v>84</v>
      </c>
      <c r="IC6051">
        <v>200.75</v>
      </c>
      <c r="ID6051">
        <v>232</v>
      </c>
      <c r="IE6051">
        <v>64</v>
      </c>
      <c r="IF6051">
        <v>5304.4598268039699</v>
      </c>
      <c r="IG6051">
        <v>6073.4941878665386</v>
      </c>
      <c r="II6051">
        <v>61.839550000000003</v>
      </c>
      <c r="IM6051">
        <v>118</v>
      </c>
      <c r="IN6051">
        <v>53.349978</v>
      </c>
      <c r="IR6051">
        <v>550</v>
      </c>
      <c r="IS6051">
        <v>394</v>
      </c>
      <c r="IT6051">
        <v>178</v>
      </c>
      <c r="IU6051">
        <v>240</v>
      </c>
      <c r="IW6051">
        <v>45.198008000000002</v>
      </c>
      <c r="IX6051">
        <v>482</v>
      </c>
      <c r="IY6051">
        <v>950</v>
      </c>
      <c r="JE6051">
        <v>30.9375</v>
      </c>
      <c r="JF6051">
        <v>153.28708768315104</v>
      </c>
      <c r="JK6051">
        <v>310</v>
      </c>
      <c r="JN6051">
        <v>39.411745000000003</v>
      </c>
      <c r="JO6051">
        <v>53.376221786376</v>
      </c>
      <c r="JP6051">
        <v>15.850000000000001</v>
      </c>
      <c r="JQ6051">
        <v>300</v>
      </c>
      <c r="JT6051">
        <v>88.5</v>
      </c>
      <c r="JU6051">
        <v>170</v>
      </c>
      <c r="JW6051">
        <v>35.1</v>
      </c>
      <c r="JX6051">
        <v>3770.0521318086298</v>
      </c>
      <c r="JY6051">
        <v>5.8009006448799996</v>
      </c>
      <c r="KC6051">
        <v>41.885527000000003</v>
      </c>
      <c r="KG6051">
        <v>133954.657067616</v>
      </c>
      <c r="KH6051">
        <v>1.6633389999999999</v>
      </c>
      <c r="KN6051">
        <v>94.138493999999994</v>
      </c>
      <c r="KO6051">
        <v>53.649806000000005</v>
      </c>
      <c r="KR6051">
        <v>50</v>
      </c>
      <c r="KY6051">
        <v>125</v>
      </c>
      <c r="LA6051">
        <v>215</v>
      </c>
      <c r="LB6051">
        <v>145.5</v>
      </c>
      <c r="LC6051">
        <v>30.471141600000006</v>
      </c>
      <c r="LE6051">
        <v>4.4000000000000004</v>
      </c>
      <c r="LF6051">
        <v>225</v>
      </c>
      <c r="LG6051">
        <v>143</v>
      </c>
      <c r="LH6051">
        <v>23</v>
      </c>
      <c r="LI6051">
        <v>15.700000000000001</v>
      </c>
      <c r="LJ6051">
        <v>14.9</v>
      </c>
      <c r="LO6051">
        <v>56</v>
      </c>
      <c r="LP6051">
        <v>145</v>
      </c>
      <c r="LQ6051">
        <v>60</v>
      </c>
      <c r="LR6051">
        <v>375</v>
      </c>
      <c r="LV6051">
        <v>255</v>
      </c>
      <c r="LX6051">
        <v>155.019825</v>
      </c>
      <c r="MF6051">
        <v>10.6</v>
      </c>
      <c r="MH6051">
        <v>115.25</v>
      </c>
      <c r="MI6051">
        <v>216.704082</v>
      </c>
      <c r="MJ6051">
        <v>121</v>
      </c>
      <c r="ML6051">
        <v>11.7595568</v>
      </c>
      <c r="MM6051">
        <v>40.1</v>
      </c>
      <c r="MN6051">
        <v>33.597701999999998</v>
      </c>
      <c r="MO6051">
        <v>186.73234499999998</v>
      </c>
      <c r="MP6051">
        <v>115</v>
      </c>
      <c r="MQ6051">
        <v>46.811567362320005</v>
      </c>
      <c r="MS6051">
        <v>58.342675</v>
      </c>
      <c r="MV6051">
        <v>215</v>
      </c>
      <c r="MX6051">
        <v>91</v>
      </c>
      <c r="MY6051">
        <v>204</v>
      </c>
      <c r="NA6051">
        <v>340</v>
      </c>
      <c r="NI6051">
        <v>23.528887880284003</v>
      </c>
      <c r="NL6051">
        <v>139.89457997128002</v>
      </c>
      <c r="NN6051">
        <v>35.200000000000003</v>
      </c>
      <c r="NO6051">
        <v>380</v>
      </c>
      <c r="NQ6051">
        <v>72.8</v>
      </c>
      <c r="NU6051">
        <v>153</v>
      </c>
      <c r="NX6051">
        <v>21.151104000000004</v>
      </c>
      <c r="OB6051">
        <v>19875</v>
      </c>
      <c r="OC6051">
        <v>67.499866999999995</v>
      </c>
      <c r="OD6051">
        <v>76.983935000000002</v>
      </c>
      <c r="OH6051">
        <v>397</v>
      </c>
      <c r="OI6051">
        <v>19875</v>
      </c>
      <c r="OK6051">
        <v>28</v>
      </c>
      <c r="OL6051">
        <v>5</v>
      </c>
      <c r="OM6051">
        <v>1.4</v>
      </c>
      <c r="ON6051">
        <v>4.5</v>
      </c>
      <c r="OR6051">
        <v>535</v>
      </c>
      <c r="OS6051">
        <v>595</v>
      </c>
      <c r="OT6051">
        <v>272</v>
      </c>
      <c r="OV6051">
        <v>72.5</v>
      </c>
      <c r="OW6051">
        <v>12.301501326336002</v>
      </c>
      <c r="PB6051">
        <v>385</v>
      </c>
      <c r="PC6051">
        <v>77.000013999999993</v>
      </c>
      <c r="PF6051">
        <v>2.5</v>
      </c>
    </row>
    <row r="6052" spans="2:423">
      <c r="B6052" s="12">
        <v>36930</v>
      </c>
      <c r="C6052">
        <v>4026.6120407668209</v>
      </c>
      <c r="F6052">
        <v>30.459897999999999</v>
      </c>
      <c r="G6052">
        <v>166.5</v>
      </c>
      <c r="H6052">
        <v>116.996161</v>
      </c>
      <c r="I6052">
        <v>137.39385892906841</v>
      </c>
      <c r="J6052">
        <v>11.443103335307345</v>
      </c>
      <c r="K6052">
        <v>1167</v>
      </c>
      <c r="L6052">
        <v>700</v>
      </c>
      <c r="M6052">
        <v>8.677733400000001</v>
      </c>
      <c r="N6052">
        <v>10.55877931180958</v>
      </c>
      <c r="R6052">
        <v>108.941748</v>
      </c>
      <c r="U6052">
        <v>25</v>
      </c>
      <c r="V6052">
        <v>13.335056</v>
      </c>
      <c r="W6052">
        <v>1.19255</v>
      </c>
      <c r="X6052">
        <v>3.9200000000000004</v>
      </c>
      <c r="Y6052">
        <v>565</v>
      </c>
      <c r="AA6052">
        <v>3.7411949999999998</v>
      </c>
      <c r="AC6052">
        <v>68</v>
      </c>
      <c r="AE6052">
        <v>71.28919976701917</v>
      </c>
      <c r="AK6052">
        <v>106</v>
      </c>
      <c r="AL6052">
        <v>10.40765706916517</v>
      </c>
      <c r="AM6052">
        <v>152</v>
      </c>
      <c r="AP6052">
        <v>4.4969769212194599</v>
      </c>
      <c r="AQ6052">
        <v>35.5</v>
      </c>
      <c r="AT6052">
        <v>150</v>
      </c>
      <c r="AU6052">
        <v>74.655296246024989</v>
      </c>
      <c r="AV6052">
        <v>93</v>
      </c>
      <c r="AY6052">
        <v>445</v>
      </c>
      <c r="BC6052">
        <v>328.11550914324005</v>
      </c>
      <c r="BD6052">
        <v>346.00992895800005</v>
      </c>
      <c r="BG6052">
        <v>1.444175459211396</v>
      </c>
      <c r="BH6052">
        <v>54</v>
      </c>
      <c r="BL6052">
        <v>5</v>
      </c>
      <c r="BN6052">
        <v>137</v>
      </c>
      <c r="BO6052">
        <v>39.900000000000006</v>
      </c>
      <c r="BP6052">
        <v>205</v>
      </c>
      <c r="BQ6052">
        <v>17.407499183891343</v>
      </c>
      <c r="BZ6052">
        <v>995</v>
      </c>
      <c r="CA6052">
        <v>35250</v>
      </c>
      <c r="CB6052">
        <v>40500</v>
      </c>
      <c r="CD6052">
        <v>515</v>
      </c>
      <c r="CE6052">
        <v>35</v>
      </c>
      <c r="CG6052">
        <v>127.23796250000001</v>
      </c>
      <c r="CI6052">
        <v>59</v>
      </c>
      <c r="CL6052">
        <v>137.6</v>
      </c>
      <c r="CM6052">
        <v>340</v>
      </c>
      <c r="CP6052">
        <v>81.400000000000006</v>
      </c>
      <c r="CQ6052">
        <v>67.231999999999999</v>
      </c>
      <c r="CR6052">
        <v>109.5</v>
      </c>
      <c r="CS6052">
        <v>73</v>
      </c>
      <c r="CV6052">
        <v>815</v>
      </c>
      <c r="CW6052">
        <v>1.532559</v>
      </c>
      <c r="CY6052">
        <v>13.5</v>
      </c>
      <c r="DA6052">
        <v>23.200000000000003</v>
      </c>
      <c r="DB6052">
        <v>39.978335999999999</v>
      </c>
      <c r="DD6052">
        <v>9.4293259999999997</v>
      </c>
      <c r="DE6052">
        <v>155</v>
      </c>
      <c r="DM6052">
        <v>2.9737341741916712</v>
      </c>
      <c r="DO6052">
        <v>70</v>
      </c>
      <c r="DP6052">
        <v>14</v>
      </c>
      <c r="DU6052">
        <v>281.25</v>
      </c>
      <c r="DZ6052">
        <v>36.5</v>
      </c>
      <c r="EA6052">
        <v>101</v>
      </c>
      <c r="EC6052">
        <v>118.5</v>
      </c>
      <c r="ED6052">
        <v>130</v>
      </c>
      <c r="EF6052">
        <v>128</v>
      </c>
      <c r="EJ6052">
        <v>31.6</v>
      </c>
      <c r="EK6052">
        <v>39.056699000000002</v>
      </c>
      <c r="EU6052">
        <v>485</v>
      </c>
      <c r="EX6052">
        <v>71</v>
      </c>
      <c r="FB6052">
        <v>38.5</v>
      </c>
      <c r="FG6052">
        <v>105</v>
      </c>
      <c r="FH6052">
        <v>110</v>
      </c>
      <c r="FI6052">
        <v>250</v>
      </c>
      <c r="FJ6052">
        <v>180</v>
      </c>
      <c r="FK6052">
        <v>153.5</v>
      </c>
      <c r="FL6052">
        <v>139</v>
      </c>
      <c r="FM6052">
        <v>139</v>
      </c>
      <c r="FS6052">
        <v>235</v>
      </c>
      <c r="FV6052">
        <v>1120</v>
      </c>
      <c r="FW6052">
        <v>225</v>
      </c>
      <c r="FZ6052">
        <v>27</v>
      </c>
      <c r="GA6052">
        <v>22.2</v>
      </c>
      <c r="GC6052">
        <v>89.68</v>
      </c>
      <c r="GD6052">
        <v>265</v>
      </c>
      <c r="GG6052">
        <v>269.13032996842003</v>
      </c>
      <c r="GK6052">
        <v>175</v>
      </c>
      <c r="GN6052">
        <v>27.831131999999997</v>
      </c>
      <c r="GO6052">
        <v>37.870137</v>
      </c>
      <c r="GR6052">
        <v>286</v>
      </c>
      <c r="GS6052">
        <v>212</v>
      </c>
      <c r="GT6052">
        <v>112</v>
      </c>
      <c r="GU6052">
        <v>115</v>
      </c>
      <c r="GZ6052">
        <v>558</v>
      </c>
      <c r="HA6052">
        <v>209</v>
      </c>
      <c r="HB6052">
        <v>29.783564229403776</v>
      </c>
      <c r="HF6052">
        <v>3100</v>
      </c>
      <c r="HG6052">
        <v>105</v>
      </c>
      <c r="HI6052">
        <v>77.598136499999995</v>
      </c>
      <c r="HL6052">
        <v>745</v>
      </c>
      <c r="HM6052">
        <v>3.65</v>
      </c>
      <c r="HS6052">
        <v>465</v>
      </c>
      <c r="HT6052">
        <v>675</v>
      </c>
      <c r="HU6052">
        <v>211.49862000000002</v>
      </c>
      <c r="HV6052">
        <v>23.5</v>
      </c>
      <c r="HX6052">
        <v>90</v>
      </c>
      <c r="HY6052">
        <v>2.8</v>
      </c>
      <c r="HZ6052">
        <v>2.8</v>
      </c>
      <c r="IA6052">
        <v>89.761826999999997</v>
      </c>
      <c r="IB6052">
        <v>84</v>
      </c>
      <c r="IC6052">
        <v>203.75</v>
      </c>
      <c r="ID6052">
        <v>220</v>
      </c>
      <c r="IE6052">
        <v>64</v>
      </c>
      <c r="IF6052">
        <v>5326.6774595863944</v>
      </c>
      <c r="IG6052">
        <v>6095.8643322049056</v>
      </c>
      <c r="II6052">
        <v>61.839550000000003</v>
      </c>
      <c r="IL6052">
        <v>140</v>
      </c>
      <c r="IM6052">
        <v>120</v>
      </c>
      <c r="IN6052">
        <v>53.349978</v>
      </c>
      <c r="IO6052">
        <v>13.2</v>
      </c>
      <c r="IR6052">
        <v>550</v>
      </c>
      <c r="IS6052">
        <v>390</v>
      </c>
      <c r="IT6052">
        <v>173</v>
      </c>
      <c r="IU6052">
        <v>248</v>
      </c>
      <c r="IW6052">
        <v>45.198008000000002</v>
      </c>
      <c r="IX6052">
        <v>492</v>
      </c>
      <c r="IY6052">
        <v>900</v>
      </c>
      <c r="JE6052">
        <v>32.625</v>
      </c>
      <c r="JF6052">
        <v>153.28708768315104</v>
      </c>
      <c r="JK6052">
        <v>310</v>
      </c>
      <c r="JN6052">
        <v>39.411745000000003</v>
      </c>
      <c r="JO6052">
        <v>53.048760303024004</v>
      </c>
      <c r="JP6052">
        <v>15.460000000000003</v>
      </c>
      <c r="JQ6052">
        <v>312</v>
      </c>
      <c r="JT6052">
        <v>85</v>
      </c>
      <c r="JU6052">
        <v>170</v>
      </c>
      <c r="JW6052">
        <v>35.200000000000003</v>
      </c>
      <c r="JX6052">
        <v>3770.0521318086298</v>
      </c>
      <c r="JY6052">
        <v>5.8683529779599999</v>
      </c>
      <c r="KC6052">
        <v>42.169496000000002</v>
      </c>
      <c r="KG6052">
        <v>133954.657067616</v>
      </c>
      <c r="KH6052">
        <v>1.7733110000000001</v>
      </c>
      <c r="KN6052">
        <v>93.692340000000002</v>
      </c>
      <c r="KO6052">
        <v>53.649806000000005</v>
      </c>
      <c r="KR6052">
        <v>50</v>
      </c>
      <c r="KY6052">
        <v>125</v>
      </c>
      <c r="LA6052">
        <v>215</v>
      </c>
      <c r="LB6052">
        <v>147</v>
      </c>
      <c r="LC6052">
        <v>30.614873400000004</v>
      </c>
      <c r="LE6052">
        <v>4.3499999999999996</v>
      </c>
      <c r="LF6052">
        <v>225</v>
      </c>
      <c r="LG6052">
        <v>145</v>
      </c>
      <c r="LH6052">
        <v>23.200000000000003</v>
      </c>
      <c r="LI6052">
        <v>15.5</v>
      </c>
      <c r="LJ6052">
        <v>14.9</v>
      </c>
      <c r="LO6052">
        <v>56</v>
      </c>
      <c r="LP6052">
        <v>140</v>
      </c>
      <c r="LQ6052">
        <v>60</v>
      </c>
      <c r="LR6052">
        <v>370</v>
      </c>
      <c r="LV6052">
        <v>255</v>
      </c>
      <c r="LX6052">
        <v>160.047495</v>
      </c>
      <c r="MC6052">
        <v>20</v>
      </c>
      <c r="MF6052">
        <v>9.1</v>
      </c>
      <c r="MH6052">
        <v>116</v>
      </c>
      <c r="MI6052">
        <v>218.171604</v>
      </c>
      <c r="MJ6052">
        <v>131</v>
      </c>
      <c r="ML6052">
        <v>11.649654400000001</v>
      </c>
      <c r="MM6052">
        <v>40</v>
      </c>
      <c r="MO6052">
        <v>189.8973</v>
      </c>
      <c r="MP6052">
        <v>120</v>
      </c>
      <c r="MQ6052">
        <v>46.811567362320005</v>
      </c>
      <c r="MS6052">
        <v>58.342675</v>
      </c>
      <c r="MV6052">
        <v>216</v>
      </c>
      <c r="MX6052">
        <v>91</v>
      </c>
      <c r="MY6052">
        <v>206</v>
      </c>
      <c r="NA6052">
        <v>340</v>
      </c>
      <c r="NI6052">
        <v>23.528887880284003</v>
      </c>
      <c r="NL6052">
        <v>142.50943193335999</v>
      </c>
      <c r="NN6052">
        <v>35.1</v>
      </c>
      <c r="NO6052">
        <v>380</v>
      </c>
      <c r="NQ6052">
        <v>75.599999999999994</v>
      </c>
      <c r="NU6052">
        <v>153</v>
      </c>
      <c r="NX6052">
        <v>21.625344000000002</v>
      </c>
      <c r="OB6052">
        <v>19500</v>
      </c>
      <c r="OC6052">
        <v>67.499866999999995</v>
      </c>
      <c r="OD6052">
        <v>76.983935000000002</v>
      </c>
      <c r="OH6052">
        <v>395</v>
      </c>
      <c r="OI6052">
        <v>19500</v>
      </c>
      <c r="OK6052">
        <v>26</v>
      </c>
      <c r="OL6052">
        <v>5</v>
      </c>
      <c r="OM6052">
        <v>1.5</v>
      </c>
      <c r="ON6052">
        <v>4.55</v>
      </c>
      <c r="OR6052">
        <v>535</v>
      </c>
      <c r="OS6052">
        <v>595</v>
      </c>
      <c r="OT6052">
        <v>273</v>
      </c>
      <c r="OV6052">
        <v>72.5</v>
      </c>
      <c r="OW6052">
        <v>12.301501326336002</v>
      </c>
      <c r="OX6052">
        <v>353.90390000000002</v>
      </c>
      <c r="PA6052">
        <v>310</v>
      </c>
      <c r="PB6052">
        <v>385</v>
      </c>
      <c r="PC6052">
        <v>77.895362999999989</v>
      </c>
      <c r="PF6052">
        <v>2.5</v>
      </c>
    </row>
    <row r="6053" spans="2:423">
      <c r="B6053" s="12">
        <v>36929</v>
      </c>
      <c r="C6053">
        <v>4026.6120407668209</v>
      </c>
      <c r="F6053">
        <v>30.459897999999999</v>
      </c>
      <c r="G6053">
        <v>167</v>
      </c>
      <c r="H6053">
        <v>114.96899999999999</v>
      </c>
      <c r="I6053">
        <v>138.35802636014961</v>
      </c>
      <c r="J6053">
        <v>11.443103335307345</v>
      </c>
      <c r="K6053">
        <v>1167</v>
      </c>
      <c r="L6053">
        <v>700</v>
      </c>
      <c r="M6053">
        <v>8.7072494999999996</v>
      </c>
      <c r="N6053">
        <v>9.9090082772366834</v>
      </c>
      <c r="R6053">
        <v>108.941748</v>
      </c>
      <c r="U6053">
        <v>25</v>
      </c>
      <c r="V6053">
        <v>13.716058</v>
      </c>
      <c r="W6053">
        <v>1.19255</v>
      </c>
      <c r="X6053">
        <v>3.95</v>
      </c>
      <c r="Y6053">
        <v>590</v>
      </c>
      <c r="AA6053">
        <v>3.6731729999999998</v>
      </c>
      <c r="AC6053">
        <v>69</v>
      </c>
      <c r="AE6053">
        <v>70.440518817411814</v>
      </c>
      <c r="AK6053">
        <v>104</v>
      </c>
      <c r="AL6053">
        <v>10.206218545245841</v>
      </c>
      <c r="AM6053">
        <v>152</v>
      </c>
      <c r="AP6053">
        <v>4.4969769212194599</v>
      </c>
      <c r="AQ6053">
        <v>35.700000000000003</v>
      </c>
      <c r="AT6053">
        <v>145</v>
      </c>
      <c r="AU6053">
        <v>76.40674014622499</v>
      </c>
      <c r="AV6053">
        <v>93</v>
      </c>
      <c r="AY6053">
        <v>460</v>
      </c>
      <c r="BA6053">
        <v>135</v>
      </c>
      <c r="BC6053">
        <v>320.30323511602006</v>
      </c>
      <c r="BD6053">
        <v>346.00992895800005</v>
      </c>
      <c r="BG6053">
        <v>1.4281290652201581</v>
      </c>
      <c r="BH6053">
        <v>54</v>
      </c>
      <c r="BL6053">
        <v>4.92</v>
      </c>
      <c r="BN6053">
        <v>137</v>
      </c>
      <c r="BO6053">
        <v>38.5</v>
      </c>
      <c r="BP6053">
        <v>205</v>
      </c>
      <c r="BQ6053">
        <v>17.407499183891343</v>
      </c>
      <c r="BZ6053">
        <v>995</v>
      </c>
      <c r="CA6053">
        <v>35400</v>
      </c>
      <c r="CB6053">
        <v>40500</v>
      </c>
      <c r="CD6053">
        <v>515</v>
      </c>
      <c r="CE6053">
        <v>35</v>
      </c>
      <c r="CG6053">
        <v>130.01406350000002</v>
      </c>
      <c r="CI6053">
        <v>59</v>
      </c>
      <c r="CL6053">
        <v>137.6</v>
      </c>
      <c r="CM6053">
        <v>338</v>
      </c>
      <c r="CP6053">
        <v>80</v>
      </c>
      <c r="CQ6053">
        <v>66.703999999999994</v>
      </c>
      <c r="CR6053">
        <v>109.5</v>
      </c>
      <c r="CS6053">
        <v>70</v>
      </c>
      <c r="CV6053">
        <v>815</v>
      </c>
      <c r="CW6053">
        <v>1.532559</v>
      </c>
      <c r="CY6053">
        <v>13.5</v>
      </c>
      <c r="DA6053">
        <v>23.3</v>
      </c>
      <c r="DB6053">
        <v>39.978335999999999</v>
      </c>
      <c r="DD6053">
        <v>9.2933269999999997</v>
      </c>
      <c r="DE6053">
        <v>164</v>
      </c>
      <c r="DF6053">
        <v>70</v>
      </c>
      <c r="DM6053">
        <v>2.9737341741916712</v>
      </c>
      <c r="DP6053">
        <v>14</v>
      </c>
      <c r="DU6053">
        <v>282.5</v>
      </c>
      <c r="DZ6053">
        <v>36.5</v>
      </c>
      <c r="EA6053">
        <v>101</v>
      </c>
      <c r="EC6053">
        <v>116.5</v>
      </c>
      <c r="ED6053">
        <v>132</v>
      </c>
      <c r="EF6053">
        <v>128</v>
      </c>
      <c r="EJ6053">
        <v>31.6</v>
      </c>
      <c r="EK6053">
        <v>38.419905</v>
      </c>
      <c r="EU6053">
        <v>485</v>
      </c>
      <c r="EX6053">
        <v>71</v>
      </c>
      <c r="FB6053">
        <v>38.5</v>
      </c>
      <c r="FG6053">
        <v>105</v>
      </c>
      <c r="FH6053">
        <v>110</v>
      </c>
      <c r="FI6053">
        <v>250</v>
      </c>
      <c r="FJ6053">
        <v>175</v>
      </c>
      <c r="FK6053">
        <v>147.5</v>
      </c>
      <c r="FL6053">
        <v>139</v>
      </c>
      <c r="FM6053">
        <v>139</v>
      </c>
      <c r="FS6053">
        <v>235</v>
      </c>
      <c r="FV6053">
        <v>1120</v>
      </c>
      <c r="FW6053">
        <v>200</v>
      </c>
      <c r="FZ6053">
        <v>27</v>
      </c>
      <c r="GA6053">
        <v>22.2</v>
      </c>
      <c r="GB6053">
        <v>39</v>
      </c>
      <c r="GC6053">
        <v>90.44</v>
      </c>
      <c r="GD6053">
        <v>265</v>
      </c>
      <c r="GE6053">
        <v>5500</v>
      </c>
      <c r="GF6053">
        <v>5300</v>
      </c>
      <c r="GG6053">
        <v>269.13032996842003</v>
      </c>
      <c r="GK6053">
        <v>174</v>
      </c>
      <c r="GL6053">
        <v>93.663719999999998</v>
      </c>
      <c r="GN6053">
        <v>27.831131999999997</v>
      </c>
      <c r="GO6053">
        <v>35.97663</v>
      </c>
      <c r="GR6053">
        <v>285</v>
      </c>
      <c r="GS6053">
        <v>212</v>
      </c>
      <c r="GT6053">
        <v>112</v>
      </c>
      <c r="GU6053">
        <v>115</v>
      </c>
      <c r="GZ6053">
        <v>555</v>
      </c>
      <c r="HA6053">
        <v>207</v>
      </c>
      <c r="HB6053">
        <v>29.954734138768163</v>
      </c>
      <c r="HF6053">
        <v>3050</v>
      </c>
      <c r="HG6053">
        <v>107</v>
      </c>
      <c r="HI6053">
        <v>77.598136499999995</v>
      </c>
      <c r="HL6053">
        <v>740</v>
      </c>
      <c r="HM6053">
        <v>3.85</v>
      </c>
      <c r="HS6053">
        <v>465</v>
      </c>
      <c r="HT6053">
        <v>675</v>
      </c>
      <c r="HU6053">
        <v>211.49862000000002</v>
      </c>
      <c r="HV6053">
        <v>23</v>
      </c>
      <c r="HX6053">
        <v>90</v>
      </c>
      <c r="HY6053">
        <v>2.8</v>
      </c>
      <c r="HZ6053">
        <v>2.8</v>
      </c>
      <c r="IA6053">
        <v>91.309444999999997</v>
      </c>
      <c r="IB6053">
        <v>76</v>
      </c>
      <c r="IC6053">
        <v>201.5</v>
      </c>
      <c r="ID6053">
        <v>222</v>
      </c>
      <c r="IE6053">
        <v>66</v>
      </c>
      <c r="IF6053">
        <v>5248.9157448479064</v>
      </c>
      <c r="IG6053">
        <v>6039.938971358989</v>
      </c>
      <c r="II6053">
        <v>61.839550000000003</v>
      </c>
      <c r="IM6053">
        <v>116</v>
      </c>
      <c r="IN6053">
        <v>50.116646000000003</v>
      </c>
      <c r="IO6053">
        <v>13.2</v>
      </c>
      <c r="IR6053">
        <v>550</v>
      </c>
      <c r="IS6053">
        <v>390</v>
      </c>
      <c r="IT6053">
        <v>173</v>
      </c>
      <c r="IU6053">
        <v>245</v>
      </c>
      <c r="IW6053">
        <v>46.75656</v>
      </c>
      <c r="IX6053">
        <v>494</v>
      </c>
      <c r="IY6053">
        <v>850</v>
      </c>
      <c r="JE6053">
        <v>32.0625</v>
      </c>
      <c r="JF6053">
        <v>154.82766142871037</v>
      </c>
      <c r="JK6053">
        <v>310</v>
      </c>
      <c r="JN6053">
        <v>39.411745000000003</v>
      </c>
      <c r="JO6053">
        <v>55.013529203136002</v>
      </c>
      <c r="JP6053">
        <v>15.970000000000002</v>
      </c>
      <c r="JQ6053">
        <v>312</v>
      </c>
      <c r="JT6053">
        <v>85</v>
      </c>
      <c r="JU6053">
        <v>170</v>
      </c>
      <c r="JW6053">
        <v>35.200000000000003</v>
      </c>
      <c r="JX6053">
        <v>3783.6624283133533</v>
      </c>
      <c r="JY6053">
        <v>5.9358053110400002</v>
      </c>
      <c r="KC6053">
        <v>42.169496000000002</v>
      </c>
      <c r="KG6053">
        <v>128626.915025154</v>
      </c>
      <c r="KH6053">
        <v>1.6633389999999999</v>
      </c>
      <c r="KN6053">
        <v>93.692340000000002</v>
      </c>
      <c r="KO6053">
        <v>53.649806000000005</v>
      </c>
      <c r="KR6053">
        <v>49</v>
      </c>
      <c r="KY6053">
        <v>123</v>
      </c>
      <c r="LA6053">
        <v>215</v>
      </c>
      <c r="LB6053">
        <v>136.5</v>
      </c>
      <c r="LC6053">
        <v>30.183678</v>
      </c>
      <c r="LE6053">
        <v>4.3</v>
      </c>
      <c r="LF6053">
        <v>225</v>
      </c>
      <c r="LG6053">
        <v>144</v>
      </c>
      <c r="LH6053">
        <v>23.5</v>
      </c>
      <c r="LI6053">
        <v>15.5</v>
      </c>
      <c r="LJ6053">
        <v>14.9</v>
      </c>
      <c r="LK6053">
        <v>61.942568000000001</v>
      </c>
      <c r="LO6053">
        <v>56</v>
      </c>
      <c r="LP6053">
        <v>145</v>
      </c>
      <c r="LQ6053">
        <v>60</v>
      </c>
      <c r="LR6053">
        <v>361</v>
      </c>
      <c r="LV6053">
        <v>255</v>
      </c>
      <c r="LX6053">
        <v>160.88543999999999</v>
      </c>
      <c r="MC6053">
        <v>21</v>
      </c>
      <c r="ME6053">
        <v>15</v>
      </c>
      <c r="MF6053">
        <v>11.7</v>
      </c>
      <c r="MH6053">
        <v>116.5</v>
      </c>
      <c r="MI6053">
        <v>215.72573399999999</v>
      </c>
      <c r="MJ6053">
        <v>133</v>
      </c>
      <c r="ML6053">
        <v>11.67713</v>
      </c>
      <c r="MM6053">
        <v>41</v>
      </c>
      <c r="MN6053">
        <v>33.597701999999998</v>
      </c>
      <c r="MO6053">
        <v>189.8973</v>
      </c>
      <c r="MP6053">
        <v>120</v>
      </c>
      <c r="MQ6053">
        <v>45.641278178261999</v>
      </c>
      <c r="MS6053">
        <v>58.342675</v>
      </c>
      <c r="MU6053">
        <v>146.17994999999999</v>
      </c>
      <c r="MV6053">
        <v>217</v>
      </c>
      <c r="MX6053">
        <v>91</v>
      </c>
      <c r="MY6053">
        <v>206</v>
      </c>
      <c r="NA6053">
        <v>340</v>
      </c>
      <c r="NF6053">
        <v>420</v>
      </c>
      <c r="NI6053">
        <v>23.459685268871404</v>
      </c>
      <c r="NL6053">
        <v>143.8168579144</v>
      </c>
      <c r="NN6053">
        <v>34.200000000000003</v>
      </c>
      <c r="NO6053">
        <v>390</v>
      </c>
      <c r="NQ6053">
        <v>75</v>
      </c>
      <c r="NU6053">
        <v>153</v>
      </c>
      <c r="NW6053">
        <v>95</v>
      </c>
      <c r="NX6053">
        <v>21.056256000000001</v>
      </c>
      <c r="OB6053">
        <v>19500</v>
      </c>
      <c r="OC6053">
        <v>66.686616000000001</v>
      </c>
      <c r="OD6053">
        <v>76.983935000000002</v>
      </c>
      <c r="OH6053">
        <v>397</v>
      </c>
      <c r="OI6053">
        <v>19500</v>
      </c>
      <c r="OK6053">
        <v>26</v>
      </c>
      <c r="OL6053">
        <v>5</v>
      </c>
      <c r="OM6053">
        <v>1.6</v>
      </c>
      <c r="ON6053">
        <v>4.51</v>
      </c>
      <c r="OP6053">
        <v>314</v>
      </c>
      <c r="OR6053">
        <v>535</v>
      </c>
      <c r="OS6053">
        <v>595</v>
      </c>
      <c r="OT6053">
        <v>275</v>
      </c>
      <c r="OV6053">
        <v>72.5</v>
      </c>
      <c r="OW6053">
        <v>12.301501326336002</v>
      </c>
      <c r="OX6053">
        <v>353.90390000000002</v>
      </c>
      <c r="PB6053">
        <v>385</v>
      </c>
      <c r="PC6053">
        <v>78.611642200000006</v>
      </c>
      <c r="PF6053">
        <v>2.5</v>
      </c>
      <c r="PG6053">
        <v>380</v>
      </c>
    </row>
    <row r="6054" spans="2:423">
      <c r="B6054" s="12">
        <v>36928</v>
      </c>
      <c r="C6054">
        <v>4026.6120407668209</v>
      </c>
      <c r="F6054">
        <v>30.459897999999999</v>
      </c>
      <c r="G6054">
        <v>165</v>
      </c>
      <c r="H6054">
        <v>114.100217</v>
      </c>
      <c r="I6054">
        <v>138.84011007569021</v>
      </c>
      <c r="J6054">
        <v>11.443103335307345</v>
      </c>
      <c r="K6054">
        <v>1167</v>
      </c>
      <c r="L6054">
        <v>700</v>
      </c>
      <c r="M6054">
        <v>8.7072494999999996</v>
      </c>
      <c r="N6054">
        <v>9.8277868979150718</v>
      </c>
      <c r="R6054">
        <v>108.941748</v>
      </c>
      <c r="U6054">
        <v>25</v>
      </c>
      <c r="V6054">
        <v>12.763553999999999</v>
      </c>
      <c r="W6054">
        <v>1.19255</v>
      </c>
      <c r="X6054">
        <v>3.95</v>
      </c>
      <c r="Y6054">
        <v>590</v>
      </c>
      <c r="AA6054">
        <v>3.6731729999999998</v>
      </c>
      <c r="AC6054">
        <v>69</v>
      </c>
      <c r="AE6054">
        <v>70.016178342608129</v>
      </c>
      <c r="AK6054">
        <v>102</v>
      </c>
      <c r="AL6054">
        <v>10.340510894525394</v>
      </c>
      <c r="AM6054">
        <v>152</v>
      </c>
      <c r="AP6054">
        <v>4.5569366135023861</v>
      </c>
      <c r="AQ6054">
        <v>35.799999999999997</v>
      </c>
      <c r="AT6054">
        <v>150</v>
      </c>
      <c r="AU6054">
        <v>76.625670633749991</v>
      </c>
      <c r="AV6054">
        <v>93</v>
      </c>
      <c r="AY6054">
        <v>460</v>
      </c>
      <c r="BA6054">
        <v>135</v>
      </c>
      <c r="BC6054">
        <v>328.11550914324005</v>
      </c>
      <c r="BD6054">
        <v>347.54775086448001</v>
      </c>
      <c r="BG6054">
        <v>1.4241174667223488</v>
      </c>
      <c r="BH6054">
        <v>55</v>
      </c>
      <c r="BL6054">
        <v>4.92</v>
      </c>
      <c r="BN6054">
        <v>138</v>
      </c>
      <c r="BO6054">
        <v>38.5</v>
      </c>
      <c r="BP6054">
        <v>205</v>
      </c>
      <c r="BQ6054">
        <v>17.67124917152606</v>
      </c>
      <c r="BZ6054">
        <v>995</v>
      </c>
      <c r="CA6054">
        <v>35250</v>
      </c>
      <c r="CB6054">
        <v>40250</v>
      </c>
      <c r="CD6054">
        <v>515</v>
      </c>
      <c r="CE6054">
        <v>46</v>
      </c>
      <c r="CG6054">
        <v>126.3125955</v>
      </c>
      <c r="CI6054">
        <v>59</v>
      </c>
      <c r="CL6054">
        <v>137.19999999999999</v>
      </c>
      <c r="CM6054">
        <v>337</v>
      </c>
      <c r="CP6054">
        <v>83</v>
      </c>
      <c r="CQ6054">
        <v>66.703999999999994</v>
      </c>
      <c r="CR6054">
        <v>109.5</v>
      </c>
      <c r="CS6054">
        <v>60</v>
      </c>
      <c r="CV6054">
        <v>811</v>
      </c>
      <c r="CW6054">
        <v>1.532559</v>
      </c>
      <c r="CY6054">
        <v>13.600000000000001</v>
      </c>
      <c r="DA6054">
        <v>23.5</v>
      </c>
      <c r="DB6054">
        <v>39.978335999999999</v>
      </c>
      <c r="DD6054">
        <v>9.2933269999999997</v>
      </c>
      <c r="DE6054">
        <v>164</v>
      </c>
      <c r="DF6054">
        <v>70</v>
      </c>
      <c r="DM6054">
        <v>2.9737341741916712</v>
      </c>
      <c r="DO6054">
        <v>80</v>
      </c>
      <c r="DP6054">
        <v>14</v>
      </c>
      <c r="DU6054">
        <v>280</v>
      </c>
      <c r="DZ6054">
        <v>36.5</v>
      </c>
      <c r="EA6054">
        <v>101</v>
      </c>
      <c r="EC6054">
        <v>113.5</v>
      </c>
      <c r="ED6054">
        <v>130</v>
      </c>
      <c r="EF6054">
        <v>128</v>
      </c>
      <c r="EJ6054">
        <v>31.6</v>
      </c>
      <c r="EK6054">
        <v>38.419905</v>
      </c>
      <c r="EU6054">
        <v>485</v>
      </c>
      <c r="EX6054">
        <v>71</v>
      </c>
      <c r="FB6054">
        <v>38.5</v>
      </c>
      <c r="FG6054">
        <v>105</v>
      </c>
      <c r="FH6054">
        <v>110</v>
      </c>
      <c r="FI6054">
        <v>270</v>
      </c>
      <c r="FJ6054">
        <v>183</v>
      </c>
      <c r="FK6054">
        <v>149.5</v>
      </c>
      <c r="FL6054">
        <v>139</v>
      </c>
      <c r="FM6054">
        <v>139</v>
      </c>
      <c r="FS6054">
        <v>235</v>
      </c>
      <c r="FV6054">
        <v>1120</v>
      </c>
      <c r="FW6054">
        <v>200</v>
      </c>
      <c r="FZ6054">
        <v>27</v>
      </c>
      <c r="GA6054">
        <v>22.2</v>
      </c>
      <c r="GB6054">
        <v>39</v>
      </c>
      <c r="GC6054">
        <v>90.44</v>
      </c>
      <c r="GD6054">
        <v>265</v>
      </c>
      <c r="GE6054">
        <v>5500</v>
      </c>
      <c r="GF6054">
        <v>5300</v>
      </c>
      <c r="GG6054">
        <v>269.13032996842003</v>
      </c>
      <c r="GH6054">
        <v>1190</v>
      </c>
      <c r="GK6054">
        <v>174</v>
      </c>
      <c r="GL6054">
        <v>93.663719999999998</v>
      </c>
      <c r="GN6054">
        <v>27.831131999999997</v>
      </c>
      <c r="GO6054">
        <v>36.734032999999997</v>
      </c>
      <c r="GR6054">
        <v>302</v>
      </c>
      <c r="GS6054">
        <v>212</v>
      </c>
      <c r="GT6054">
        <v>112</v>
      </c>
      <c r="GU6054">
        <v>115</v>
      </c>
      <c r="GZ6054">
        <v>546</v>
      </c>
      <c r="HA6054">
        <v>207</v>
      </c>
      <c r="HB6054">
        <v>29.783564229403776</v>
      </c>
      <c r="HF6054">
        <v>3025</v>
      </c>
      <c r="HG6054">
        <v>105</v>
      </c>
      <c r="HI6054">
        <v>78.295125749999997</v>
      </c>
      <c r="HL6054">
        <v>740</v>
      </c>
      <c r="HM6054">
        <v>4</v>
      </c>
      <c r="HS6054">
        <v>450</v>
      </c>
      <c r="HT6054">
        <v>675</v>
      </c>
      <c r="HU6054">
        <v>211.49862000000002</v>
      </c>
      <c r="HV6054">
        <v>23.5</v>
      </c>
      <c r="HY6054">
        <v>2.8</v>
      </c>
      <c r="HZ6054">
        <v>2.8</v>
      </c>
      <c r="IA6054">
        <v>91.309444999999997</v>
      </c>
      <c r="IB6054">
        <v>80</v>
      </c>
      <c r="IC6054">
        <v>196.25</v>
      </c>
      <c r="ID6054">
        <v>222</v>
      </c>
      <c r="IE6054">
        <v>65</v>
      </c>
      <c r="IF6054">
        <v>5226.6981120654818</v>
      </c>
      <c r="IG6054">
        <v>6039.938971358989</v>
      </c>
      <c r="II6054">
        <v>61.839550000000003</v>
      </c>
      <c r="IL6054">
        <v>150</v>
      </c>
      <c r="IM6054">
        <v>118.5</v>
      </c>
      <c r="IN6054">
        <v>47.206647199999999</v>
      </c>
      <c r="IO6054">
        <v>13.7</v>
      </c>
      <c r="IR6054">
        <v>550</v>
      </c>
      <c r="IS6054">
        <v>387</v>
      </c>
      <c r="IT6054">
        <v>175.5</v>
      </c>
      <c r="IU6054">
        <v>249</v>
      </c>
      <c r="IW6054">
        <v>47.146197999999998</v>
      </c>
      <c r="IX6054">
        <v>488</v>
      </c>
      <c r="IY6054">
        <v>850</v>
      </c>
      <c r="JE6054">
        <v>32.34375</v>
      </c>
      <c r="JF6054">
        <v>159.06423922899847</v>
      </c>
      <c r="JN6054">
        <v>39.117628000000003</v>
      </c>
      <c r="JO6054">
        <v>56.323375136544001</v>
      </c>
      <c r="JP6054">
        <v>15.65</v>
      </c>
      <c r="JQ6054">
        <v>312</v>
      </c>
      <c r="JT6054">
        <v>85</v>
      </c>
      <c r="JU6054">
        <v>170</v>
      </c>
      <c r="JW6054">
        <v>35.200000000000003</v>
      </c>
      <c r="JX6054">
        <v>3742.8315387991815</v>
      </c>
      <c r="JY6054">
        <v>6.0032576441199996</v>
      </c>
      <c r="KG6054">
        <v>129388.02103121999</v>
      </c>
      <c r="KH6054">
        <v>1.828298</v>
      </c>
      <c r="KN6054">
        <v>93.692340000000002</v>
      </c>
      <c r="KO6054">
        <v>53.649806000000005</v>
      </c>
      <c r="KR6054">
        <v>50</v>
      </c>
      <c r="KY6054">
        <v>123</v>
      </c>
      <c r="LA6054">
        <v>215</v>
      </c>
      <c r="LB6054">
        <v>147.75</v>
      </c>
      <c r="LC6054">
        <v>30.183678</v>
      </c>
      <c r="LE6054">
        <v>4.25</v>
      </c>
      <c r="LF6054">
        <v>225</v>
      </c>
      <c r="LG6054">
        <v>144</v>
      </c>
      <c r="LH6054">
        <v>23</v>
      </c>
      <c r="LI6054">
        <v>15.5</v>
      </c>
      <c r="LJ6054">
        <v>14.700000000000001</v>
      </c>
      <c r="LK6054">
        <v>61.942568000000001</v>
      </c>
      <c r="LO6054">
        <v>56</v>
      </c>
      <c r="LP6054">
        <v>140</v>
      </c>
      <c r="LQ6054">
        <v>60</v>
      </c>
      <c r="LR6054">
        <v>370</v>
      </c>
      <c r="LV6054">
        <v>250</v>
      </c>
      <c r="LX6054">
        <v>160.88543999999999</v>
      </c>
      <c r="MC6054">
        <v>21.3</v>
      </c>
      <c r="ME6054">
        <v>15</v>
      </c>
      <c r="MF6054">
        <v>13.2</v>
      </c>
      <c r="MH6054">
        <v>114.25</v>
      </c>
      <c r="MI6054">
        <v>212.79069000000001</v>
      </c>
      <c r="MJ6054">
        <v>133</v>
      </c>
      <c r="ML6054">
        <v>11.704605600000001</v>
      </c>
      <c r="MM6054">
        <v>41.5</v>
      </c>
      <c r="MN6054">
        <v>34.051724999999998</v>
      </c>
      <c r="MO6054">
        <v>195.59421899999998</v>
      </c>
      <c r="MP6054">
        <v>120</v>
      </c>
      <c r="MQ6054">
        <v>44.861085388889997</v>
      </c>
      <c r="MV6054">
        <v>221</v>
      </c>
      <c r="MX6054">
        <v>91.4</v>
      </c>
      <c r="MY6054">
        <v>210</v>
      </c>
      <c r="NA6054">
        <v>340</v>
      </c>
      <c r="NF6054">
        <v>420</v>
      </c>
      <c r="NI6054">
        <v>23.459685268871404</v>
      </c>
      <c r="NL6054">
        <v>143.8168579144</v>
      </c>
      <c r="NN6054">
        <v>34.5</v>
      </c>
      <c r="NO6054">
        <v>390</v>
      </c>
      <c r="NQ6054">
        <v>79.599999999999994</v>
      </c>
      <c r="NU6054">
        <v>152.5</v>
      </c>
      <c r="NX6054">
        <v>21.340800000000002</v>
      </c>
      <c r="OB6054">
        <v>19500</v>
      </c>
      <c r="OC6054">
        <v>66.686616000000001</v>
      </c>
      <c r="OD6054">
        <v>76.983935000000002</v>
      </c>
      <c r="OH6054">
        <v>395</v>
      </c>
      <c r="OI6054">
        <v>19500</v>
      </c>
      <c r="OK6054">
        <v>25.5</v>
      </c>
      <c r="OL6054">
        <v>5</v>
      </c>
      <c r="OM6054">
        <v>1.6</v>
      </c>
      <c r="ON6054">
        <v>4.5</v>
      </c>
      <c r="OP6054">
        <v>314</v>
      </c>
      <c r="OR6054">
        <v>535</v>
      </c>
      <c r="OS6054">
        <v>595</v>
      </c>
      <c r="OT6054">
        <v>275</v>
      </c>
      <c r="OV6054">
        <v>72.5</v>
      </c>
      <c r="OW6054">
        <v>12.301501326336002</v>
      </c>
      <c r="OX6054">
        <v>353.90390000000002</v>
      </c>
      <c r="PA6054">
        <v>320</v>
      </c>
      <c r="PB6054">
        <v>385</v>
      </c>
      <c r="PC6054">
        <v>80.223270400000004</v>
      </c>
      <c r="PF6054">
        <v>2.6</v>
      </c>
    </row>
    <row r="6055" spans="2:423">
      <c r="B6055" s="12">
        <v>36927</v>
      </c>
      <c r="C6055">
        <v>3922.0247150326177</v>
      </c>
      <c r="F6055">
        <v>30.459897999999999</v>
      </c>
      <c r="G6055">
        <v>166</v>
      </c>
      <c r="H6055">
        <v>117.57535</v>
      </c>
      <c r="I6055">
        <v>135.94760778244665</v>
      </c>
      <c r="J6055">
        <v>11.443103335307345</v>
      </c>
      <c r="K6055">
        <v>1167</v>
      </c>
      <c r="L6055">
        <v>700</v>
      </c>
      <c r="M6055">
        <v>8.7072494999999996</v>
      </c>
      <c r="N6055">
        <v>9.7465655185934601</v>
      </c>
      <c r="R6055">
        <v>108.941748</v>
      </c>
      <c r="U6055">
        <v>25</v>
      </c>
      <c r="V6055">
        <v>12.763553999999999</v>
      </c>
      <c r="W6055">
        <v>1.19255</v>
      </c>
      <c r="X6055">
        <v>3.9200000000000004</v>
      </c>
      <c r="Y6055">
        <v>590</v>
      </c>
      <c r="AA6055">
        <v>3.8772389999999999</v>
      </c>
      <c r="AC6055">
        <v>69</v>
      </c>
      <c r="AE6055">
        <v>70.016178342608129</v>
      </c>
      <c r="AK6055">
        <v>102</v>
      </c>
      <c r="AL6055">
        <v>10.40765706916517</v>
      </c>
      <c r="AP6055">
        <v>4.5569366135023861</v>
      </c>
      <c r="AQ6055">
        <v>36</v>
      </c>
      <c r="AT6055">
        <v>150</v>
      </c>
      <c r="AU6055">
        <v>77.939253558899992</v>
      </c>
      <c r="AV6055">
        <v>93</v>
      </c>
      <c r="AY6055">
        <v>460</v>
      </c>
      <c r="BA6055">
        <v>135</v>
      </c>
      <c r="BC6055">
        <v>318.74078031057604</v>
      </c>
      <c r="BD6055">
        <v>340.62755228532006</v>
      </c>
      <c r="BG6055">
        <v>1.4842914441894901</v>
      </c>
      <c r="BH6055">
        <v>55</v>
      </c>
      <c r="BL6055">
        <v>5</v>
      </c>
      <c r="BN6055">
        <v>132</v>
      </c>
      <c r="BO6055">
        <v>38.5</v>
      </c>
      <c r="BP6055">
        <v>205</v>
      </c>
      <c r="BQ6055">
        <v>17.407499183891343</v>
      </c>
      <c r="BZ6055">
        <v>995</v>
      </c>
      <c r="CA6055">
        <v>35250</v>
      </c>
      <c r="CB6055">
        <v>40650</v>
      </c>
      <c r="CD6055">
        <v>515</v>
      </c>
      <c r="CG6055">
        <v>127.23796250000001</v>
      </c>
      <c r="CL6055">
        <v>137.4</v>
      </c>
      <c r="CM6055">
        <v>338</v>
      </c>
      <c r="CP6055">
        <v>80</v>
      </c>
      <c r="CQ6055">
        <v>66.352000000000004</v>
      </c>
      <c r="CR6055">
        <v>109.5</v>
      </c>
      <c r="CS6055">
        <v>40</v>
      </c>
      <c r="CU6055">
        <v>51.5</v>
      </c>
      <c r="CV6055">
        <v>810</v>
      </c>
      <c r="CW6055">
        <v>1.532559</v>
      </c>
      <c r="CY6055">
        <v>13.25</v>
      </c>
      <c r="DA6055">
        <v>23.5</v>
      </c>
      <c r="DB6055">
        <v>39.978335999999999</v>
      </c>
      <c r="DD6055">
        <v>9.4293259999999997</v>
      </c>
      <c r="DE6055">
        <v>153</v>
      </c>
      <c r="DF6055">
        <v>70</v>
      </c>
      <c r="DM6055">
        <v>2.9737341741916712</v>
      </c>
      <c r="DP6055">
        <v>14.2</v>
      </c>
      <c r="DU6055">
        <v>275</v>
      </c>
      <c r="DZ6055">
        <v>36.5</v>
      </c>
      <c r="EA6055">
        <v>101</v>
      </c>
      <c r="EC6055">
        <v>113</v>
      </c>
      <c r="ED6055">
        <v>130</v>
      </c>
      <c r="EF6055">
        <v>128</v>
      </c>
      <c r="EJ6055">
        <v>31.6</v>
      </c>
      <c r="EK6055">
        <v>38.419905</v>
      </c>
      <c r="EU6055">
        <v>485</v>
      </c>
      <c r="EX6055">
        <v>73</v>
      </c>
      <c r="FB6055">
        <v>38.5</v>
      </c>
      <c r="FG6055">
        <v>105</v>
      </c>
      <c r="FH6055">
        <v>110</v>
      </c>
      <c r="FI6055">
        <v>250</v>
      </c>
      <c r="FJ6055">
        <v>175</v>
      </c>
      <c r="FK6055">
        <v>148.5</v>
      </c>
      <c r="FL6055">
        <v>139</v>
      </c>
      <c r="FM6055">
        <v>139</v>
      </c>
      <c r="FS6055">
        <v>235</v>
      </c>
      <c r="FV6055">
        <v>1120</v>
      </c>
      <c r="FW6055">
        <v>200</v>
      </c>
      <c r="FZ6055">
        <v>27</v>
      </c>
      <c r="GA6055">
        <v>22</v>
      </c>
      <c r="GB6055">
        <v>39</v>
      </c>
      <c r="GC6055">
        <v>90.44</v>
      </c>
      <c r="GD6055">
        <v>265</v>
      </c>
      <c r="GE6055">
        <v>5500</v>
      </c>
      <c r="GF6055">
        <v>5300</v>
      </c>
      <c r="GG6055">
        <v>269.13032996842003</v>
      </c>
      <c r="GH6055">
        <v>1150</v>
      </c>
      <c r="GK6055">
        <v>176</v>
      </c>
      <c r="GL6055">
        <v>93.663719999999998</v>
      </c>
      <c r="GN6055">
        <v>27.831131999999997</v>
      </c>
      <c r="GO6055">
        <v>36.355331999999997</v>
      </c>
      <c r="GR6055">
        <v>304</v>
      </c>
      <c r="GS6055">
        <v>210</v>
      </c>
      <c r="GT6055">
        <v>112</v>
      </c>
      <c r="GU6055">
        <v>115</v>
      </c>
      <c r="GZ6055">
        <v>545</v>
      </c>
      <c r="HA6055">
        <v>207</v>
      </c>
      <c r="HB6055">
        <v>29.783564229403776</v>
      </c>
      <c r="HF6055">
        <v>3025</v>
      </c>
      <c r="HG6055">
        <v>105</v>
      </c>
      <c r="HI6055">
        <v>77.598136499999995</v>
      </c>
      <c r="HL6055">
        <v>750</v>
      </c>
      <c r="HM6055">
        <v>4</v>
      </c>
      <c r="HS6055">
        <v>450</v>
      </c>
      <c r="HU6055">
        <v>211.49862000000002</v>
      </c>
      <c r="HV6055">
        <v>21</v>
      </c>
      <c r="HX6055">
        <v>85</v>
      </c>
      <c r="HY6055">
        <v>2.8</v>
      </c>
      <c r="HZ6055">
        <v>2.8</v>
      </c>
      <c r="IA6055">
        <v>89.761826999999997</v>
      </c>
      <c r="IC6055">
        <v>193.75</v>
      </c>
      <c r="ID6055">
        <v>222</v>
      </c>
      <c r="IE6055">
        <v>65</v>
      </c>
      <c r="IF6055">
        <v>5248.9157448479064</v>
      </c>
      <c r="IG6055">
        <v>6011.9762909360306</v>
      </c>
      <c r="II6055">
        <v>61.839550000000003</v>
      </c>
      <c r="IL6055">
        <v>150</v>
      </c>
      <c r="IM6055">
        <v>114.5</v>
      </c>
      <c r="IO6055">
        <v>13.7</v>
      </c>
      <c r="IR6055">
        <v>550</v>
      </c>
      <c r="IS6055">
        <v>390</v>
      </c>
      <c r="IT6055">
        <v>177</v>
      </c>
      <c r="IU6055">
        <v>248</v>
      </c>
      <c r="IW6055">
        <v>46.366921999999995</v>
      </c>
      <c r="IX6055">
        <v>475</v>
      </c>
      <c r="IY6055">
        <v>750</v>
      </c>
      <c r="JE6055">
        <v>32.34375</v>
      </c>
      <c r="JF6055">
        <v>156.90743598521544</v>
      </c>
      <c r="JK6055">
        <v>320</v>
      </c>
      <c r="JN6055">
        <v>39.117628000000003</v>
      </c>
      <c r="JO6055">
        <v>53.703683269728003</v>
      </c>
      <c r="JP6055">
        <v>15</v>
      </c>
      <c r="JQ6055">
        <v>312</v>
      </c>
      <c r="JT6055">
        <v>85</v>
      </c>
      <c r="JU6055">
        <v>170</v>
      </c>
      <c r="JW6055">
        <v>35.5</v>
      </c>
      <c r="JX6055">
        <v>3878.9345038464244</v>
      </c>
      <c r="JY6055">
        <v>6.0032576441199996</v>
      </c>
      <c r="KC6055">
        <v>41.885527000000003</v>
      </c>
      <c r="KG6055">
        <v>127104.70301302199</v>
      </c>
      <c r="KH6055">
        <v>1.828298</v>
      </c>
      <c r="KN6055">
        <v>93.692340000000002</v>
      </c>
      <c r="KO6055">
        <v>53.649806000000005</v>
      </c>
      <c r="KR6055">
        <v>50</v>
      </c>
      <c r="KY6055">
        <v>125</v>
      </c>
      <c r="LA6055">
        <v>215</v>
      </c>
      <c r="LB6055">
        <v>145.5</v>
      </c>
      <c r="LC6055">
        <v>30.183678</v>
      </c>
      <c r="LE6055">
        <v>4.25</v>
      </c>
      <c r="LF6055">
        <v>225</v>
      </c>
      <c r="LG6055">
        <v>144</v>
      </c>
      <c r="LH6055">
        <v>22.6</v>
      </c>
      <c r="LI6055">
        <v>15.5</v>
      </c>
      <c r="LJ6055">
        <v>15</v>
      </c>
      <c r="LK6055">
        <v>61.942568000000001</v>
      </c>
      <c r="LO6055">
        <v>60</v>
      </c>
      <c r="LP6055">
        <v>140</v>
      </c>
      <c r="LQ6055">
        <v>60</v>
      </c>
      <c r="LR6055">
        <v>385</v>
      </c>
      <c r="LV6055">
        <v>255</v>
      </c>
      <c r="LX6055">
        <v>160.88543999999999</v>
      </c>
      <c r="MC6055">
        <v>21.200000000000003</v>
      </c>
      <c r="ME6055">
        <v>15</v>
      </c>
      <c r="MF6055">
        <v>13.2</v>
      </c>
      <c r="MH6055">
        <v>112</v>
      </c>
      <c r="MI6055">
        <v>212.30151599999999</v>
      </c>
      <c r="MJ6055">
        <v>130</v>
      </c>
      <c r="ML6055">
        <v>11.704605600000001</v>
      </c>
      <c r="MM6055">
        <v>41.6</v>
      </c>
      <c r="MN6055">
        <v>33.597701999999998</v>
      </c>
      <c r="MO6055">
        <v>200.65814699999999</v>
      </c>
      <c r="MP6055">
        <v>120</v>
      </c>
      <c r="MQ6055">
        <v>45.251181783576001</v>
      </c>
      <c r="MV6055">
        <v>225</v>
      </c>
      <c r="MX6055">
        <v>91.2</v>
      </c>
      <c r="MY6055">
        <v>215</v>
      </c>
      <c r="NA6055">
        <v>337.5</v>
      </c>
      <c r="NI6055">
        <v>23.459685268871404</v>
      </c>
      <c r="NL6055">
        <v>143.8168579144</v>
      </c>
      <c r="NN6055">
        <v>34.5</v>
      </c>
      <c r="NO6055">
        <v>390</v>
      </c>
      <c r="NQ6055">
        <v>81</v>
      </c>
      <c r="NU6055">
        <v>150</v>
      </c>
      <c r="NX6055">
        <v>21.340800000000002</v>
      </c>
      <c r="OB6055">
        <v>19500</v>
      </c>
      <c r="OC6055">
        <v>66.686616000000001</v>
      </c>
      <c r="OD6055">
        <v>76.983935000000002</v>
      </c>
      <c r="OH6055">
        <v>395</v>
      </c>
      <c r="OI6055">
        <v>19500</v>
      </c>
      <c r="OK6055">
        <v>26.5</v>
      </c>
      <c r="OL6055">
        <v>5</v>
      </c>
      <c r="OM6055">
        <v>1.5</v>
      </c>
      <c r="ON6055">
        <v>4.5</v>
      </c>
      <c r="OP6055">
        <v>314</v>
      </c>
      <c r="OR6055">
        <v>535</v>
      </c>
      <c r="OS6055">
        <v>595</v>
      </c>
      <c r="OT6055">
        <v>278</v>
      </c>
      <c r="OV6055">
        <v>72.5</v>
      </c>
      <c r="OW6055">
        <v>12.301501326336002</v>
      </c>
      <c r="OX6055">
        <v>353.90390000000002</v>
      </c>
      <c r="PA6055">
        <v>320</v>
      </c>
      <c r="PB6055">
        <v>385</v>
      </c>
      <c r="PC6055">
        <v>79.686060999999995</v>
      </c>
      <c r="PF6055">
        <v>2.5</v>
      </c>
    </row>
    <row r="6056" spans="2:423">
      <c r="B6056" s="12">
        <v>36924</v>
      </c>
      <c r="C6056">
        <v>3922.0247150326177</v>
      </c>
      <c r="F6056">
        <v>30.459897999999999</v>
      </c>
      <c r="G6056">
        <v>165</v>
      </c>
      <c r="H6056">
        <v>117.57535</v>
      </c>
      <c r="I6056">
        <v>134.50135663582486</v>
      </c>
      <c r="J6056">
        <v>11.443103335307345</v>
      </c>
      <c r="K6056">
        <v>1167</v>
      </c>
      <c r="L6056">
        <v>700</v>
      </c>
      <c r="M6056">
        <v>8.7072494999999996</v>
      </c>
      <c r="N6056">
        <v>9.8277868979150718</v>
      </c>
      <c r="R6056">
        <v>108.941748</v>
      </c>
      <c r="U6056">
        <v>25</v>
      </c>
      <c r="V6056">
        <v>12.954055</v>
      </c>
      <c r="W6056">
        <v>1.1946239999999999</v>
      </c>
      <c r="X6056">
        <v>3.95</v>
      </c>
      <c r="Y6056">
        <v>590</v>
      </c>
      <c r="AA6056">
        <v>3.8432279999999999</v>
      </c>
      <c r="AC6056">
        <v>69</v>
      </c>
      <c r="AE6056">
        <v>71.50137000442102</v>
      </c>
      <c r="AK6056">
        <v>104</v>
      </c>
      <c r="AL6056">
        <v>10.071926195966292</v>
      </c>
      <c r="AM6056">
        <v>152</v>
      </c>
      <c r="AP6056">
        <v>4.6468761519267758</v>
      </c>
      <c r="AQ6056">
        <v>36.1</v>
      </c>
      <c r="AT6056">
        <v>150</v>
      </c>
      <c r="AU6056">
        <v>79.909627946624994</v>
      </c>
      <c r="AV6056">
        <v>93</v>
      </c>
      <c r="AY6056">
        <v>440</v>
      </c>
      <c r="BA6056">
        <v>135</v>
      </c>
      <c r="BC6056">
        <v>317.959552907854</v>
      </c>
      <c r="BD6056">
        <v>339.85864133208003</v>
      </c>
      <c r="BG6056">
        <v>1.444175459211396</v>
      </c>
      <c r="BH6056">
        <v>55</v>
      </c>
      <c r="BL6056">
        <v>5.0999999999999996</v>
      </c>
      <c r="BN6056">
        <v>130</v>
      </c>
      <c r="BO6056">
        <v>36.5</v>
      </c>
      <c r="BP6056">
        <v>205</v>
      </c>
      <c r="BQ6056">
        <v>18.198749146795496</v>
      </c>
      <c r="BU6056">
        <v>90</v>
      </c>
      <c r="BZ6056">
        <v>985</v>
      </c>
      <c r="CA6056">
        <v>34250</v>
      </c>
      <c r="CB6056">
        <v>39200</v>
      </c>
      <c r="CD6056">
        <v>515</v>
      </c>
      <c r="CE6056">
        <v>45</v>
      </c>
      <c r="CG6056">
        <v>128.626013</v>
      </c>
      <c r="CL6056">
        <v>139</v>
      </c>
      <c r="CM6056">
        <v>338</v>
      </c>
      <c r="CP6056">
        <v>81.400000000000006</v>
      </c>
      <c r="CQ6056">
        <v>66.88</v>
      </c>
      <c r="CR6056">
        <v>109.5</v>
      </c>
      <c r="CU6056">
        <v>53</v>
      </c>
      <c r="CV6056">
        <v>810</v>
      </c>
      <c r="CW6056">
        <v>1.532559</v>
      </c>
      <c r="DA6056">
        <v>23.8</v>
      </c>
      <c r="DB6056">
        <v>39.978335999999999</v>
      </c>
      <c r="DD6056">
        <v>10.018659</v>
      </c>
      <c r="DE6056">
        <v>153</v>
      </c>
      <c r="DF6056">
        <v>70</v>
      </c>
      <c r="DM6056">
        <v>2.9737341741916712</v>
      </c>
      <c r="DO6056">
        <v>75</v>
      </c>
      <c r="DP6056">
        <v>14.1</v>
      </c>
      <c r="DU6056">
        <v>275</v>
      </c>
      <c r="DZ6056">
        <v>36.5</v>
      </c>
      <c r="EA6056">
        <v>101</v>
      </c>
      <c r="EC6056">
        <v>117</v>
      </c>
      <c r="ED6056">
        <v>130</v>
      </c>
      <c r="EF6056">
        <v>127</v>
      </c>
      <c r="EJ6056">
        <v>31.6</v>
      </c>
      <c r="EK6056">
        <v>38.419905</v>
      </c>
      <c r="EU6056">
        <v>490</v>
      </c>
      <c r="EX6056">
        <v>75</v>
      </c>
      <c r="FB6056">
        <v>41</v>
      </c>
      <c r="FH6056">
        <v>110</v>
      </c>
      <c r="FI6056">
        <v>260</v>
      </c>
      <c r="FJ6056">
        <v>180</v>
      </c>
      <c r="FK6056">
        <v>150</v>
      </c>
      <c r="FL6056">
        <v>139</v>
      </c>
      <c r="FM6056">
        <v>139</v>
      </c>
      <c r="FS6056">
        <v>235</v>
      </c>
      <c r="FV6056">
        <v>1160</v>
      </c>
      <c r="FW6056">
        <v>200</v>
      </c>
      <c r="FZ6056">
        <v>27</v>
      </c>
      <c r="GA6056">
        <v>22</v>
      </c>
      <c r="GB6056">
        <v>40.1</v>
      </c>
      <c r="GC6056">
        <v>90.44</v>
      </c>
      <c r="GD6056">
        <v>260</v>
      </c>
      <c r="GG6056">
        <v>269.13032996842003</v>
      </c>
      <c r="GH6056">
        <v>1150</v>
      </c>
      <c r="GK6056">
        <v>175</v>
      </c>
      <c r="GL6056">
        <v>93.663719999999998</v>
      </c>
      <c r="GN6056">
        <v>27.831131999999997</v>
      </c>
      <c r="GO6056">
        <v>37.112735000000001</v>
      </c>
      <c r="GR6056">
        <v>300</v>
      </c>
      <c r="GS6056">
        <v>210</v>
      </c>
      <c r="GT6056">
        <v>110</v>
      </c>
      <c r="GU6056">
        <v>118</v>
      </c>
      <c r="GZ6056">
        <v>562</v>
      </c>
      <c r="HA6056">
        <v>207</v>
      </c>
      <c r="HB6056">
        <v>29.783564229403776</v>
      </c>
      <c r="HF6056">
        <v>3000</v>
      </c>
      <c r="HG6056">
        <v>103.5</v>
      </c>
      <c r="HI6056">
        <v>78.295125749999997</v>
      </c>
      <c r="HL6056">
        <v>750</v>
      </c>
      <c r="HM6056">
        <v>4</v>
      </c>
      <c r="HS6056">
        <v>445</v>
      </c>
      <c r="HT6056">
        <v>675</v>
      </c>
      <c r="HU6056">
        <v>211.49862000000002</v>
      </c>
      <c r="HV6056">
        <v>23.5</v>
      </c>
      <c r="HX6056">
        <v>90</v>
      </c>
      <c r="HY6056">
        <v>2.82</v>
      </c>
      <c r="HZ6056">
        <v>2.82</v>
      </c>
      <c r="IA6056">
        <v>89.761826999999997</v>
      </c>
      <c r="IC6056">
        <v>196.25</v>
      </c>
      <c r="ID6056">
        <v>221</v>
      </c>
      <c r="IE6056">
        <v>66</v>
      </c>
      <c r="IF6056">
        <v>5221.143703869875</v>
      </c>
      <c r="IG6056">
        <v>5911.3106414133808</v>
      </c>
      <c r="II6056">
        <v>61.839550000000003</v>
      </c>
      <c r="IL6056">
        <v>135</v>
      </c>
      <c r="IM6056">
        <v>120</v>
      </c>
      <c r="IN6056">
        <v>47.206647199999999</v>
      </c>
      <c r="IO6056">
        <v>13.6</v>
      </c>
      <c r="IR6056">
        <v>550</v>
      </c>
      <c r="IS6056">
        <v>350</v>
      </c>
      <c r="IT6056">
        <v>175</v>
      </c>
      <c r="IU6056">
        <v>250</v>
      </c>
      <c r="IW6056">
        <v>46.75656</v>
      </c>
      <c r="IX6056">
        <v>478</v>
      </c>
      <c r="IY6056">
        <v>800</v>
      </c>
      <c r="JE6056">
        <v>32.34375</v>
      </c>
      <c r="JF6056">
        <v>160.98995641094763</v>
      </c>
      <c r="JK6056">
        <v>320</v>
      </c>
      <c r="JN6056">
        <v>39.117628000000003</v>
      </c>
      <c r="JO6056">
        <v>57.633221069952</v>
      </c>
      <c r="JP6056">
        <v>15.450000000000001</v>
      </c>
      <c r="JQ6056">
        <v>312</v>
      </c>
      <c r="JT6056">
        <v>85</v>
      </c>
      <c r="JU6056">
        <v>165</v>
      </c>
      <c r="JW6056">
        <v>34.6</v>
      </c>
      <c r="JX6056">
        <v>3906.1550968558727</v>
      </c>
      <c r="JY6056">
        <v>6.0032576441199996</v>
      </c>
      <c r="KG6056">
        <v>127865.80901908802</v>
      </c>
      <c r="KH6056">
        <v>1.855791</v>
      </c>
      <c r="KN6056">
        <v>92.800032000000002</v>
      </c>
      <c r="KO6056">
        <v>53.649806000000005</v>
      </c>
      <c r="KR6056">
        <v>50</v>
      </c>
      <c r="KY6056">
        <v>127</v>
      </c>
      <c r="LA6056">
        <v>213</v>
      </c>
      <c r="LB6056">
        <v>146.25</v>
      </c>
      <c r="LC6056">
        <v>30.614873400000004</v>
      </c>
      <c r="LE6056">
        <v>4.3</v>
      </c>
      <c r="LF6056">
        <v>225</v>
      </c>
      <c r="LG6056">
        <v>144</v>
      </c>
      <c r="LH6056">
        <v>22.6</v>
      </c>
      <c r="LI6056">
        <v>15.5</v>
      </c>
      <c r="LJ6056">
        <v>14.9</v>
      </c>
      <c r="LK6056">
        <v>61.942568000000001</v>
      </c>
      <c r="LO6056">
        <v>60</v>
      </c>
      <c r="LP6056">
        <v>140</v>
      </c>
      <c r="LQ6056">
        <v>60</v>
      </c>
      <c r="LR6056">
        <v>380</v>
      </c>
      <c r="LV6056">
        <v>260</v>
      </c>
      <c r="LX6056">
        <v>159.20955000000001</v>
      </c>
      <c r="MC6056">
        <v>21.200000000000003</v>
      </c>
      <c r="MF6056">
        <v>13.5</v>
      </c>
      <c r="MH6056">
        <v>114</v>
      </c>
      <c r="MI6056">
        <v>212.79069000000001</v>
      </c>
      <c r="MJ6056">
        <v>136</v>
      </c>
      <c r="ML6056">
        <v>11.704605600000001</v>
      </c>
      <c r="MM6056">
        <v>42</v>
      </c>
      <c r="MN6056">
        <v>33.143678999999999</v>
      </c>
      <c r="MO6056">
        <v>201.29113799999999</v>
      </c>
      <c r="MP6056">
        <v>120</v>
      </c>
      <c r="MQ6056">
        <v>44.861085388889997</v>
      </c>
      <c r="MV6056">
        <v>225</v>
      </c>
      <c r="MX6056">
        <v>91</v>
      </c>
      <c r="MY6056">
        <v>215</v>
      </c>
      <c r="NA6056">
        <v>337.5</v>
      </c>
      <c r="NF6056">
        <v>420</v>
      </c>
      <c r="NI6056">
        <v>23.459685268871404</v>
      </c>
      <c r="NL6056">
        <v>145.12428389544002</v>
      </c>
      <c r="NN6056">
        <v>34.5</v>
      </c>
      <c r="NO6056">
        <v>390</v>
      </c>
      <c r="NQ6056">
        <v>82.7</v>
      </c>
      <c r="NU6056">
        <v>153</v>
      </c>
      <c r="NX6056">
        <v>23.712000000000003</v>
      </c>
      <c r="OB6056">
        <v>19500</v>
      </c>
      <c r="OC6056">
        <v>66.686616000000001</v>
      </c>
      <c r="OD6056">
        <v>76.983935000000002</v>
      </c>
      <c r="OH6056">
        <v>395</v>
      </c>
      <c r="OI6056">
        <v>19500</v>
      </c>
      <c r="OK6056">
        <v>25</v>
      </c>
      <c r="OL6056">
        <v>5</v>
      </c>
      <c r="OM6056">
        <v>1.4</v>
      </c>
      <c r="ON6056">
        <v>4.5</v>
      </c>
      <c r="OP6056">
        <v>314</v>
      </c>
      <c r="OR6056">
        <v>535</v>
      </c>
      <c r="OS6056">
        <v>595</v>
      </c>
      <c r="OT6056">
        <v>275</v>
      </c>
      <c r="OV6056">
        <v>72.5</v>
      </c>
      <c r="OW6056">
        <v>12.301501326336002</v>
      </c>
      <c r="OX6056">
        <v>353.90390000000002</v>
      </c>
      <c r="PB6056">
        <v>385</v>
      </c>
      <c r="PC6056">
        <v>77.805828099999999</v>
      </c>
      <c r="PG6056">
        <v>458</v>
      </c>
    </row>
    <row r="6057" spans="2:423">
      <c r="B6057" s="12">
        <v>36923</v>
      </c>
      <c r="C6057">
        <v>4078.9057036339223</v>
      </c>
      <c r="F6057">
        <v>30.459897999999999</v>
      </c>
      <c r="G6057">
        <v>166</v>
      </c>
      <c r="H6057">
        <v>117.57535</v>
      </c>
      <c r="I6057">
        <v>132.09093805812194</v>
      </c>
      <c r="J6057">
        <v>11.443103335307345</v>
      </c>
      <c r="K6057">
        <v>1167</v>
      </c>
      <c r="L6057">
        <v>700</v>
      </c>
      <c r="M6057">
        <v>8.7072494999999996</v>
      </c>
      <c r="N6057">
        <v>9.9090082772366834</v>
      </c>
      <c r="R6057">
        <v>108.941748</v>
      </c>
      <c r="U6057">
        <v>25</v>
      </c>
      <c r="V6057">
        <v>12.954055</v>
      </c>
      <c r="W6057">
        <v>1.20292</v>
      </c>
      <c r="X6057">
        <v>3.9200000000000004</v>
      </c>
      <c r="Y6057">
        <v>580</v>
      </c>
      <c r="Z6057">
        <v>29.2941</v>
      </c>
      <c r="AA6057">
        <v>3.8432279999999999</v>
      </c>
      <c r="AC6057">
        <v>69.5</v>
      </c>
      <c r="AE6057">
        <v>71.28919976701917</v>
      </c>
      <c r="AK6057">
        <v>104</v>
      </c>
      <c r="AL6057">
        <v>10.340510894525394</v>
      </c>
      <c r="AM6057">
        <v>152</v>
      </c>
      <c r="AP6057">
        <v>4.6768559980682394</v>
      </c>
      <c r="AQ6057">
        <v>36</v>
      </c>
      <c r="AT6057">
        <v>150</v>
      </c>
      <c r="AU6057">
        <v>75.96887917117499</v>
      </c>
      <c r="AV6057">
        <v>93</v>
      </c>
      <c r="AY6057">
        <v>460</v>
      </c>
      <c r="BA6057">
        <v>135</v>
      </c>
      <c r="BC6057">
        <v>308.58482407519</v>
      </c>
      <c r="BD6057">
        <v>336.78299751911999</v>
      </c>
      <c r="BG6057">
        <v>1.4842914441894901</v>
      </c>
      <c r="BH6057">
        <v>53</v>
      </c>
      <c r="BL6057">
        <v>4.92</v>
      </c>
      <c r="BN6057">
        <v>124.6</v>
      </c>
      <c r="BO6057">
        <v>37</v>
      </c>
      <c r="BP6057">
        <v>205</v>
      </c>
      <c r="BQ6057">
        <v>18.462499134430214</v>
      </c>
      <c r="BU6057">
        <v>93</v>
      </c>
      <c r="BZ6057">
        <v>985</v>
      </c>
      <c r="CA6057">
        <v>35000</v>
      </c>
      <c r="CB6057">
        <v>40300</v>
      </c>
      <c r="CD6057">
        <v>515</v>
      </c>
      <c r="CE6057">
        <v>45</v>
      </c>
      <c r="CG6057">
        <v>130.47674700000002</v>
      </c>
      <c r="CL6057">
        <v>139</v>
      </c>
      <c r="CM6057">
        <v>342</v>
      </c>
      <c r="CP6057">
        <v>82.600000000000009</v>
      </c>
      <c r="CQ6057">
        <v>67.584000000000017</v>
      </c>
      <c r="CR6057">
        <v>109.5</v>
      </c>
      <c r="CU6057">
        <v>53</v>
      </c>
      <c r="CV6057">
        <v>801</v>
      </c>
      <c r="CW6057">
        <v>1.532559</v>
      </c>
      <c r="DA6057">
        <v>23.400000000000002</v>
      </c>
      <c r="DB6057">
        <v>39.978335999999999</v>
      </c>
      <c r="DD6057">
        <v>9.7466600000000003</v>
      </c>
      <c r="DE6057">
        <v>141</v>
      </c>
      <c r="DF6057">
        <v>70</v>
      </c>
      <c r="DM6057">
        <v>2.9737341741916712</v>
      </c>
      <c r="DP6057">
        <v>15</v>
      </c>
      <c r="DU6057">
        <v>278.75</v>
      </c>
      <c r="DZ6057">
        <v>36.5</v>
      </c>
      <c r="EA6057">
        <v>101</v>
      </c>
      <c r="EC6057">
        <v>116</v>
      </c>
      <c r="ED6057">
        <v>130</v>
      </c>
      <c r="EF6057">
        <v>126</v>
      </c>
      <c r="EJ6057">
        <v>32</v>
      </c>
      <c r="EK6057">
        <v>38.419905</v>
      </c>
      <c r="EU6057">
        <v>490</v>
      </c>
      <c r="EX6057">
        <v>72</v>
      </c>
      <c r="FB6057">
        <v>38.5</v>
      </c>
      <c r="FG6057">
        <v>110</v>
      </c>
      <c r="FH6057">
        <v>110</v>
      </c>
      <c r="FI6057">
        <v>275</v>
      </c>
      <c r="FJ6057">
        <v>185</v>
      </c>
      <c r="FK6057">
        <v>156.5</v>
      </c>
      <c r="FL6057">
        <v>139</v>
      </c>
      <c r="FM6057">
        <v>139</v>
      </c>
      <c r="FS6057">
        <v>235</v>
      </c>
      <c r="FV6057">
        <v>1160</v>
      </c>
      <c r="FW6057">
        <v>200</v>
      </c>
      <c r="FZ6057">
        <v>27</v>
      </c>
      <c r="GA6057">
        <v>20</v>
      </c>
      <c r="GB6057">
        <v>40.1</v>
      </c>
      <c r="GC6057">
        <v>89.68</v>
      </c>
      <c r="GD6057">
        <v>260</v>
      </c>
      <c r="GG6057">
        <v>269.13032996842003</v>
      </c>
      <c r="GH6057">
        <v>1150</v>
      </c>
      <c r="GK6057">
        <v>176</v>
      </c>
      <c r="GL6057">
        <v>93.663719999999998</v>
      </c>
      <c r="GN6057">
        <v>27.831131999999997</v>
      </c>
      <c r="GO6057">
        <v>37.491436</v>
      </c>
      <c r="GR6057">
        <v>312</v>
      </c>
      <c r="GS6057">
        <v>210</v>
      </c>
      <c r="GT6057">
        <v>110</v>
      </c>
      <c r="GU6057">
        <v>120</v>
      </c>
      <c r="GZ6057">
        <v>560</v>
      </c>
      <c r="HA6057">
        <v>207</v>
      </c>
      <c r="HB6057">
        <v>29.954734138768163</v>
      </c>
      <c r="HF6057">
        <v>3200</v>
      </c>
      <c r="HG6057">
        <v>103</v>
      </c>
      <c r="HI6057">
        <v>78.062796000000006</v>
      </c>
      <c r="HL6057">
        <v>750</v>
      </c>
      <c r="HM6057">
        <v>4</v>
      </c>
      <c r="HS6057">
        <v>445</v>
      </c>
      <c r="HT6057">
        <v>675</v>
      </c>
      <c r="HU6057">
        <v>211.49862000000002</v>
      </c>
      <c r="HV6057">
        <v>23</v>
      </c>
      <c r="HX6057">
        <v>84</v>
      </c>
      <c r="HY6057">
        <v>2.8</v>
      </c>
      <c r="HZ6057">
        <v>2.8</v>
      </c>
      <c r="IA6057">
        <v>89.761826999999997</v>
      </c>
      <c r="IB6057">
        <v>84</v>
      </c>
      <c r="IC6057">
        <v>195</v>
      </c>
      <c r="ID6057">
        <v>221</v>
      </c>
      <c r="IE6057">
        <v>66.5</v>
      </c>
      <c r="IF6057">
        <v>5398.8847661292757</v>
      </c>
      <c r="IG6057">
        <v>6095.8643322049056</v>
      </c>
      <c r="II6057">
        <v>61.839550000000003</v>
      </c>
      <c r="IM6057">
        <v>124</v>
      </c>
      <c r="IN6057">
        <v>52.541644999999995</v>
      </c>
      <c r="IO6057">
        <v>14.2</v>
      </c>
      <c r="IR6057">
        <v>550</v>
      </c>
      <c r="IS6057">
        <v>400</v>
      </c>
      <c r="IT6057">
        <v>180</v>
      </c>
      <c r="IU6057">
        <v>258.5</v>
      </c>
      <c r="IW6057">
        <v>48.704749999999997</v>
      </c>
      <c r="IX6057">
        <v>476</v>
      </c>
      <c r="IY6057">
        <v>750</v>
      </c>
      <c r="JE6057">
        <v>32.625</v>
      </c>
      <c r="JF6057">
        <v>167.92253826596448</v>
      </c>
      <c r="JK6057">
        <v>320</v>
      </c>
      <c r="JN6057">
        <v>39.117628000000003</v>
      </c>
      <c r="JO6057">
        <v>56.323375136544001</v>
      </c>
      <c r="JP6057">
        <v>15.9</v>
      </c>
      <c r="JQ6057">
        <v>312</v>
      </c>
      <c r="JT6057">
        <v>87.5</v>
      </c>
      <c r="JU6057">
        <v>170</v>
      </c>
      <c r="JW6057">
        <v>34.700000000000003</v>
      </c>
      <c r="JX6057">
        <v>3770.0521318086298</v>
      </c>
      <c r="JY6057">
        <v>6.0032576441199996</v>
      </c>
      <c r="KC6057">
        <v>41.885527000000003</v>
      </c>
      <c r="KG6057">
        <v>129388.02103121999</v>
      </c>
      <c r="KH6057">
        <v>1.8970309999999999</v>
      </c>
      <c r="KN6057">
        <v>93.692340000000002</v>
      </c>
      <c r="KO6057">
        <v>53.649806000000005</v>
      </c>
      <c r="KR6057">
        <v>50</v>
      </c>
      <c r="KY6057">
        <v>127</v>
      </c>
      <c r="LA6057">
        <v>213</v>
      </c>
      <c r="LB6057">
        <v>146.25</v>
      </c>
      <c r="LC6057">
        <v>30.183678</v>
      </c>
      <c r="LE6057">
        <v>4.3</v>
      </c>
      <c r="LF6057">
        <v>225</v>
      </c>
      <c r="LG6057">
        <v>144</v>
      </c>
      <c r="LH6057">
        <v>22.6</v>
      </c>
      <c r="LI6057">
        <v>15.5</v>
      </c>
      <c r="LJ6057">
        <v>14.9</v>
      </c>
      <c r="LK6057">
        <v>61.942568000000001</v>
      </c>
      <c r="LO6057">
        <v>60</v>
      </c>
      <c r="LP6057">
        <v>140</v>
      </c>
      <c r="LQ6057">
        <v>60</v>
      </c>
      <c r="LR6057">
        <v>380</v>
      </c>
      <c r="LV6057">
        <v>247</v>
      </c>
      <c r="LX6057">
        <v>162.56133</v>
      </c>
      <c r="MC6057">
        <v>21.200000000000003</v>
      </c>
      <c r="MF6057">
        <v>12.2</v>
      </c>
      <c r="MH6057">
        <v>116.25</v>
      </c>
      <c r="MI6057">
        <v>212.30151599999999</v>
      </c>
      <c r="MJ6057">
        <v>135</v>
      </c>
      <c r="ML6057">
        <v>11.7595568</v>
      </c>
      <c r="MM6057">
        <v>42.2</v>
      </c>
      <c r="MN6057">
        <v>33.597701999999998</v>
      </c>
      <c r="MO6057">
        <v>200.65814699999999</v>
      </c>
      <c r="MP6057">
        <v>120</v>
      </c>
      <c r="MQ6057">
        <v>44.861085388889997</v>
      </c>
      <c r="MS6057">
        <v>58.342675</v>
      </c>
      <c r="MV6057">
        <v>227</v>
      </c>
      <c r="MX6057">
        <v>91</v>
      </c>
      <c r="MY6057">
        <v>217.5</v>
      </c>
      <c r="NA6057">
        <v>337.5</v>
      </c>
      <c r="NF6057">
        <v>420</v>
      </c>
      <c r="NI6057">
        <v>23.459685268871404</v>
      </c>
      <c r="NL6057">
        <v>146.75856637174002</v>
      </c>
      <c r="NN6057">
        <v>34.5</v>
      </c>
      <c r="NO6057">
        <v>390</v>
      </c>
      <c r="NQ6057">
        <v>84.6</v>
      </c>
      <c r="NU6057">
        <v>150</v>
      </c>
      <c r="NX6057">
        <v>20.86656</v>
      </c>
      <c r="OB6057">
        <v>19500</v>
      </c>
      <c r="OC6057">
        <v>65.060113000000001</v>
      </c>
      <c r="OD6057">
        <v>76.983935000000002</v>
      </c>
      <c r="OH6057">
        <v>395</v>
      </c>
      <c r="OI6057">
        <v>19500</v>
      </c>
      <c r="OK6057">
        <v>28</v>
      </c>
      <c r="OM6057">
        <v>1.6</v>
      </c>
      <c r="OP6057">
        <v>314</v>
      </c>
      <c r="OR6057">
        <v>535</v>
      </c>
      <c r="OT6057">
        <v>275</v>
      </c>
      <c r="OU6057">
        <v>10</v>
      </c>
      <c r="OV6057">
        <v>72.5</v>
      </c>
      <c r="OW6057">
        <v>12.301501326336002</v>
      </c>
      <c r="OX6057">
        <v>353.90390000000002</v>
      </c>
      <c r="PA6057">
        <v>325</v>
      </c>
      <c r="PB6057">
        <v>385</v>
      </c>
      <c r="PC6057">
        <v>81.297689200000008</v>
      </c>
      <c r="PF6057">
        <v>2.5</v>
      </c>
      <c r="PG6057">
        <v>456</v>
      </c>
    </row>
    <row r="6058" spans="2:423">
      <c r="B6058" s="12">
        <v>36922</v>
      </c>
      <c r="C6058">
        <v>4026.6120407668209</v>
      </c>
      <c r="F6058">
        <v>30.459897999999999</v>
      </c>
      <c r="G6058">
        <v>166</v>
      </c>
      <c r="H6058">
        <v>116.996161</v>
      </c>
      <c r="I6058">
        <v>131.60885434258131</v>
      </c>
      <c r="J6058">
        <v>11.443103335307345</v>
      </c>
      <c r="K6058">
        <v>1167</v>
      </c>
      <c r="L6058">
        <v>700</v>
      </c>
      <c r="M6058">
        <v>8.7072494999999996</v>
      </c>
      <c r="N6058">
        <v>9.9090082772366834</v>
      </c>
      <c r="R6058">
        <v>108.941748</v>
      </c>
      <c r="U6058">
        <v>25</v>
      </c>
      <c r="V6058">
        <v>12.954055</v>
      </c>
      <c r="W6058">
        <v>1.19255</v>
      </c>
      <c r="X6058">
        <v>4</v>
      </c>
      <c r="Y6058">
        <v>580</v>
      </c>
      <c r="Z6058">
        <v>24.411750000000001</v>
      </c>
      <c r="AA6058">
        <v>3.8772389999999999</v>
      </c>
      <c r="AC6058">
        <v>69</v>
      </c>
      <c r="AE6058">
        <v>73.410902141037624</v>
      </c>
      <c r="AK6058">
        <v>104</v>
      </c>
      <c r="AL6058">
        <v>10.273364719885619</v>
      </c>
      <c r="AP6058">
        <v>3.5975815369755684</v>
      </c>
      <c r="AQ6058">
        <v>36</v>
      </c>
      <c r="AT6058">
        <v>152</v>
      </c>
      <c r="AU6058">
        <v>73.998504783450002</v>
      </c>
      <c r="AV6058">
        <v>93</v>
      </c>
      <c r="AY6058">
        <v>460</v>
      </c>
      <c r="BA6058">
        <v>135</v>
      </c>
      <c r="BC6058">
        <v>309.36605147791204</v>
      </c>
      <c r="BD6058">
        <v>326.01824417376002</v>
      </c>
      <c r="BG6058">
        <v>1.4842914441894901</v>
      </c>
      <c r="BH6058">
        <v>54.5</v>
      </c>
      <c r="BL6058">
        <v>5</v>
      </c>
      <c r="BN6058">
        <v>125</v>
      </c>
      <c r="BO6058">
        <v>37.1</v>
      </c>
      <c r="BP6058">
        <v>205</v>
      </c>
      <c r="BQ6058">
        <v>19.253749097334364</v>
      </c>
      <c r="BU6058">
        <v>90</v>
      </c>
      <c r="BZ6058">
        <v>985</v>
      </c>
      <c r="CA6058">
        <v>36250</v>
      </c>
      <c r="CB6058">
        <v>41250</v>
      </c>
      <c r="CD6058">
        <v>515</v>
      </c>
      <c r="CE6058">
        <v>40</v>
      </c>
      <c r="CG6058">
        <v>128.626013</v>
      </c>
      <c r="CL6058">
        <v>143</v>
      </c>
      <c r="CM6058">
        <v>343</v>
      </c>
      <c r="CP6058">
        <v>82.600000000000009</v>
      </c>
      <c r="CQ6058">
        <v>67.584000000000017</v>
      </c>
      <c r="CR6058">
        <v>109.5</v>
      </c>
      <c r="CU6058">
        <v>53</v>
      </c>
      <c r="CV6058">
        <v>801</v>
      </c>
      <c r="CW6058">
        <v>1.532559</v>
      </c>
      <c r="CY6058">
        <v>13.75</v>
      </c>
      <c r="DA6058">
        <v>23.200000000000003</v>
      </c>
      <c r="DB6058">
        <v>39.978335999999999</v>
      </c>
      <c r="DD6058">
        <v>9.5653260000000007</v>
      </c>
      <c r="DE6058">
        <v>140</v>
      </c>
      <c r="DF6058">
        <v>70</v>
      </c>
      <c r="DM6058">
        <v>2.9737341741916712</v>
      </c>
      <c r="DP6058">
        <v>15</v>
      </c>
      <c r="DU6058">
        <v>280</v>
      </c>
      <c r="DZ6058">
        <v>36.5</v>
      </c>
      <c r="EA6058">
        <v>100</v>
      </c>
      <c r="EC6058">
        <v>117</v>
      </c>
      <c r="ED6058">
        <v>130</v>
      </c>
      <c r="EF6058">
        <v>126</v>
      </c>
      <c r="EJ6058">
        <v>32</v>
      </c>
      <c r="EK6058">
        <v>38.419905</v>
      </c>
      <c r="EU6058">
        <v>490</v>
      </c>
      <c r="EX6058">
        <v>72</v>
      </c>
      <c r="FB6058">
        <v>38.5</v>
      </c>
      <c r="FG6058">
        <v>110</v>
      </c>
      <c r="FH6058">
        <v>110</v>
      </c>
      <c r="FI6058">
        <v>275</v>
      </c>
      <c r="FJ6058">
        <v>186</v>
      </c>
      <c r="FK6058">
        <v>164.5</v>
      </c>
      <c r="FL6058">
        <v>142</v>
      </c>
      <c r="FM6058">
        <v>142</v>
      </c>
      <c r="FS6058">
        <v>230</v>
      </c>
      <c r="FV6058">
        <v>1120</v>
      </c>
      <c r="FW6058">
        <v>200</v>
      </c>
      <c r="FZ6058">
        <v>27</v>
      </c>
      <c r="GA6058">
        <v>21.5</v>
      </c>
      <c r="GB6058">
        <v>40.1</v>
      </c>
      <c r="GC6058">
        <v>90.44</v>
      </c>
      <c r="GD6058">
        <v>260</v>
      </c>
      <c r="GG6058">
        <v>269.13032996842003</v>
      </c>
      <c r="GH6058">
        <v>1150</v>
      </c>
      <c r="GK6058">
        <v>175</v>
      </c>
      <c r="GL6058">
        <v>93.663719999999998</v>
      </c>
      <c r="GN6058">
        <v>29.377306000000001</v>
      </c>
      <c r="GO6058">
        <v>37.870137</v>
      </c>
      <c r="GR6058">
        <v>311</v>
      </c>
      <c r="GS6058">
        <v>210</v>
      </c>
      <c r="GT6058">
        <v>110</v>
      </c>
      <c r="GU6058">
        <v>122</v>
      </c>
      <c r="GZ6058">
        <v>569</v>
      </c>
      <c r="HA6058">
        <v>207</v>
      </c>
      <c r="HB6058">
        <v>29.954734138768163</v>
      </c>
      <c r="HF6058">
        <v>3000</v>
      </c>
      <c r="HG6058">
        <v>106</v>
      </c>
      <c r="HI6058">
        <v>77.365806750000004</v>
      </c>
      <c r="HL6058">
        <v>750</v>
      </c>
      <c r="HM6058">
        <v>3.95</v>
      </c>
      <c r="HS6058">
        <v>445</v>
      </c>
      <c r="HT6058">
        <v>675</v>
      </c>
      <c r="HU6058">
        <v>211.49862000000002</v>
      </c>
      <c r="HV6058">
        <v>23</v>
      </c>
      <c r="HX6058">
        <v>85</v>
      </c>
      <c r="HY6058">
        <v>2.7</v>
      </c>
      <c r="HZ6058">
        <v>2.7</v>
      </c>
      <c r="IA6058">
        <v>89.761826999999997</v>
      </c>
      <c r="IC6058">
        <v>200</v>
      </c>
      <c r="ID6058">
        <v>221</v>
      </c>
      <c r="IE6058">
        <v>68</v>
      </c>
      <c r="IF6058">
        <v>5443.3200316941256</v>
      </c>
      <c r="IG6058">
        <v>6235.6777343196973</v>
      </c>
      <c r="II6058">
        <v>61.839550000000003</v>
      </c>
      <c r="IL6058">
        <v>140</v>
      </c>
      <c r="IM6058">
        <v>126</v>
      </c>
      <c r="IN6058">
        <v>47.206647199999999</v>
      </c>
      <c r="IO6058">
        <v>14.2</v>
      </c>
      <c r="IR6058">
        <v>550</v>
      </c>
      <c r="IS6058">
        <v>400</v>
      </c>
      <c r="IT6058">
        <v>177</v>
      </c>
      <c r="IU6058">
        <v>259</v>
      </c>
      <c r="IW6058">
        <v>49.094387999999995</v>
      </c>
      <c r="IX6058">
        <v>480</v>
      </c>
      <c r="IY6058">
        <v>800</v>
      </c>
      <c r="JE6058">
        <v>30.9375</v>
      </c>
      <c r="JF6058">
        <v>173.31454637542208</v>
      </c>
      <c r="JK6058">
        <v>320</v>
      </c>
      <c r="JN6058">
        <v>39.411745000000003</v>
      </c>
      <c r="JO6058">
        <v>52.393837336319997</v>
      </c>
      <c r="JP6058">
        <v>16</v>
      </c>
      <c r="JQ6058">
        <v>312</v>
      </c>
      <c r="JT6058">
        <v>87.5</v>
      </c>
      <c r="JU6058">
        <v>165</v>
      </c>
      <c r="JW6058">
        <v>34.6</v>
      </c>
      <c r="JX6058">
        <v>3593.1182772472139</v>
      </c>
      <c r="JY6058">
        <v>6.0032576441199996</v>
      </c>
      <c r="KG6058">
        <v>128626.915025154</v>
      </c>
      <c r="KH6058">
        <v>1.9657640000000001</v>
      </c>
      <c r="KN6058">
        <v>93.692340000000002</v>
      </c>
      <c r="KO6058">
        <v>54.053188000000006</v>
      </c>
      <c r="KR6058">
        <v>49</v>
      </c>
      <c r="KY6058">
        <v>126.5</v>
      </c>
      <c r="LA6058">
        <v>212</v>
      </c>
      <c r="LB6058">
        <v>146.25</v>
      </c>
      <c r="LC6058">
        <v>30.614873400000004</v>
      </c>
      <c r="LE6058">
        <v>4.25</v>
      </c>
      <c r="LF6058">
        <v>225</v>
      </c>
      <c r="LG6058">
        <v>143</v>
      </c>
      <c r="LH6058">
        <v>22.5</v>
      </c>
      <c r="LI6058">
        <v>15.5</v>
      </c>
      <c r="LJ6058">
        <v>14.9</v>
      </c>
      <c r="LK6058">
        <v>61.942568000000001</v>
      </c>
      <c r="LO6058">
        <v>60</v>
      </c>
      <c r="LP6058">
        <v>140</v>
      </c>
      <c r="LQ6058">
        <v>60</v>
      </c>
      <c r="LR6058">
        <v>375</v>
      </c>
      <c r="LV6058">
        <v>245</v>
      </c>
      <c r="LX6058">
        <v>162.56133</v>
      </c>
      <c r="MF6058">
        <v>11.5</v>
      </c>
      <c r="MH6058">
        <v>114.5</v>
      </c>
      <c r="MI6058">
        <v>213.279864</v>
      </c>
      <c r="MJ6058">
        <v>136</v>
      </c>
      <c r="ML6058">
        <v>11.869459200000001</v>
      </c>
      <c r="MM6058">
        <v>42.2</v>
      </c>
      <c r="MN6058">
        <v>33.597701999999998</v>
      </c>
      <c r="MO6058">
        <v>202.55712</v>
      </c>
      <c r="MP6058">
        <v>120</v>
      </c>
      <c r="MQ6058">
        <v>44.861085388889997</v>
      </c>
      <c r="MS6058">
        <v>58.342675</v>
      </c>
      <c r="MV6058">
        <v>224</v>
      </c>
      <c r="MX6058">
        <v>91</v>
      </c>
      <c r="MY6058">
        <v>211</v>
      </c>
      <c r="NA6058">
        <v>337.5</v>
      </c>
      <c r="NF6058">
        <v>420</v>
      </c>
      <c r="NI6058">
        <v>23.252077434633605</v>
      </c>
      <c r="NL6058">
        <v>143.8168579144</v>
      </c>
      <c r="NN6058">
        <v>34.300000000000004</v>
      </c>
      <c r="NO6058">
        <v>390</v>
      </c>
      <c r="NQ6058">
        <v>86.8</v>
      </c>
      <c r="NU6058">
        <v>150</v>
      </c>
      <c r="NW6058">
        <v>95.5</v>
      </c>
      <c r="NX6058">
        <v>20.297471999999999</v>
      </c>
      <c r="OB6058">
        <v>19687.5</v>
      </c>
      <c r="OD6058">
        <v>76.983935000000002</v>
      </c>
      <c r="OH6058">
        <v>397</v>
      </c>
      <c r="OI6058">
        <v>19687.5</v>
      </c>
      <c r="OK6058">
        <v>26</v>
      </c>
      <c r="OM6058">
        <v>1.4</v>
      </c>
      <c r="OR6058">
        <v>535</v>
      </c>
      <c r="OS6058">
        <v>595</v>
      </c>
      <c r="OT6058">
        <v>279</v>
      </c>
      <c r="OU6058">
        <v>10</v>
      </c>
      <c r="OV6058">
        <v>72.5</v>
      </c>
      <c r="OW6058">
        <v>12.301501326336002</v>
      </c>
      <c r="OX6058">
        <v>353.90390000000002</v>
      </c>
      <c r="PA6058">
        <v>325</v>
      </c>
      <c r="PB6058">
        <v>385</v>
      </c>
      <c r="PC6058">
        <v>87.3860624</v>
      </c>
      <c r="PF6058">
        <v>2.5</v>
      </c>
      <c r="PG6058">
        <v>458</v>
      </c>
    </row>
    <row r="6059" spans="2:423">
      <c r="B6059" s="12">
        <v>36921</v>
      </c>
      <c r="C6059">
        <v>3974.3183778997195</v>
      </c>
      <c r="F6059">
        <v>30.459897999999999</v>
      </c>
      <c r="G6059">
        <v>169</v>
      </c>
      <c r="H6059">
        <v>116.996161</v>
      </c>
      <c r="I6059">
        <v>129.19843576487838</v>
      </c>
      <c r="J6059">
        <v>11.443103335307345</v>
      </c>
      <c r="K6059">
        <v>1167</v>
      </c>
      <c r="L6059">
        <v>700</v>
      </c>
      <c r="M6059">
        <v>9.3270876000000005</v>
      </c>
      <c r="N6059">
        <v>9.9090082772366834</v>
      </c>
      <c r="R6059">
        <v>108.941748</v>
      </c>
      <c r="U6059">
        <v>25</v>
      </c>
      <c r="V6059">
        <v>12.954055</v>
      </c>
      <c r="W6059">
        <v>1.19255</v>
      </c>
      <c r="X6059">
        <v>3.8800000000000008</v>
      </c>
      <c r="Y6059">
        <v>580</v>
      </c>
      <c r="Z6059">
        <v>24.411750000000001</v>
      </c>
      <c r="AA6059">
        <v>3.9792709999999998</v>
      </c>
      <c r="AC6059">
        <v>68.5</v>
      </c>
      <c r="AE6059">
        <v>72.986561666233925</v>
      </c>
      <c r="AK6059">
        <v>106</v>
      </c>
      <c r="AL6059">
        <v>10.340510894525394</v>
      </c>
      <c r="AM6059">
        <v>152</v>
      </c>
      <c r="AQ6059">
        <v>36.5</v>
      </c>
      <c r="AT6059">
        <v>152</v>
      </c>
      <c r="AU6059">
        <v>73.122782833349987</v>
      </c>
      <c r="AV6059">
        <v>94</v>
      </c>
      <c r="AY6059">
        <v>450</v>
      </c>
      <c r="BA6059">
        <v>135</v>
      </c>
      <c r="BC6059">
        <v>308.58482407519</v>
      </c>
      <c r="BD6059">
        <v>323.71151131404002</v>
      </c>
      <c r="BG6059">
        <v>1.4842914441894901</v>
      </c>
      <c r="BH6059">
        <v>58</v>
      </c>
      <c r="BL6059">
        <v>5</v>
      </c>
      <c r="BN6059">
        <v>124.2</v>
      </c>
      <c r="BO6059">
        <v>37</v>
      </c>
      <c r="BP6059">
        <v>205</v>
      </c>
      <c r="BQ6059">
        <v>19.781249072603803</v>
      </c>
      <c r="BZ6059">
        <v>985</v>
      </c>
      <c r="CA6059">
        <v>36300</v>
      </c>
      <c r="CB6059">
        <v>41750</v>
      </c>
      <c r="CD6059">
        <v>515</v>
      </c>
      <c r="CE6059">
        <v>35</v>
      </c>
      <c r="CG6059">
        <v>127.70064600000001</v>
      </c>
      <c r="CL6059">
        <v>141</v>
      </c>
      <c r="CM6059">
        <v>343</v>
      </c>
      <c r="CP6059">
        <v>84</v>
      </c>
      <c r="CQ6059">
        <v>68.464000000000013</v>
      </c>
      <c r="CR6059">
        <v>109.5</v>
      </c>
      <c r="CU6059">
        <v>53</v>
      </c>
      <c r="CV6059">
        <v>801</v>
      </c>
      <c r="CW6059">
        <v>1.532559</v>
      </c>
      <c r="CY6059">
        <v>13.75</v>
      </c>
      <c r="DA6059">
        <v>23.3</v>
      </c>
      <c r="DB6059">
        <v>39.978335999999999</v>
      </c>
      <c r="DD6059">
        <v>9.7466600000000003</v>
      </c>
      <c r="DE6059">
        <v>135</v>
      </c>
      <c r="DF6059">
        <v>70</v>
      </c>
      <c r="DM6059">
        <v>2.9737341741916712</v>
      </c>
      <c r="DO6059">
        <v>75</v>
      </c>
      <c r="DP6059">
        <v>13</v>
      </c>
      <c r="DU6059">
        <v>277.5</v>
      </c>
      <c r="DZ6059">
        <v>36.5</v>
      </c>
      <c r="EA6059">
        <v>100</v>
      </c>
      <c r="EC6059">
        <v>117</v>
      </c>
      <c r="EF6059">
        <v>125</v>
      </c>
      <c r="EJ6059">
        <v>31.6</v>
      </c>
      <c r="EK6059">
        <v>38.419905</v>
      </c>
      <c r="EU6059">
        <v>490</v>
      </c>
      <c r="EX6059">
        <v>73</v>
      </c>
      <c r="FB6059">
        <v>38.5</v>
      </c>
      <c r="FG6059">
        <v>110</v>
      </c>
      <c r="FH6059">
        <v>110</v>
      </c>
      <c r="FI6059">
        <v>260</v>
      </c>
      <c r="FJ6059">
        <v>185</v>
      </c>
      <c r="FK6059">
        <v>157</v>
      </c>
      <c r="FL6059">
        <v>142</v>
      </c>
      <c r="FM6059">
        <v>142</v>
      </c>
      <c r="FS6059">
        <v>230.5</v>
      </c>
      <c r="FV6059">
        <v>1120</v>
      </c>
      <c r="FW6059">
        <v>200</v>
      </c>
      <c r="FZ6059">
        <v>27</v>
      </c>
      <c r="GA6059">
        <v>21</v>
      </c>
      <c r="GB6059">
        <v>40</v>
      </c>
      <c r="GC6059">
        <v>90.44</v>
      </c>
      <c r="GE6059">
        <v>5500</v>
      </c>
      <c r="GF6059">
        <v>5300</v>
      </c>
      <c r="GG6059">
        <v>269.13032996842003</v>
      </c>
      <c r="GH6059">
        <v>1150</v>
      </c>
      <c r="GK6059">
        <v>173</v>
      </c>
      <c r="GL6059">
        <v>90.482687999999996</v>
      </c>
      <c r="GN6059">
        <v>28.294984200000002</v>
      </c>
      <c r="GO6059">
        <v>38.248838999999997</v>
      </c>
      <c r="GR6059">
        <v>306</v>
      </c>
      <c r="GS6059">
        <v>210</v>
      </c>
      <c r="GT6059">
        <v>110</v>
      </c>
      <c r="GU6059">
        <v>123</v>
      </c>
      <c r="GZ6059">
        <v>551</v>
      </c>
      <c r="HA6059">
        <v>205</v>
      </c>
      <c r="HB6059">
        <v>30.125904048132554</v>
      </c>
      <c r="HF6059">
        <v>3000</v>
      </c>
      <c r="HG6059">
        <v>103</v>
      </c>
      <c r="HI6059">
        <v>77.598136499999995</v>
      </c>
      <c r="HL6059">
        <v>760</v>
      </c>
      <c r="HM6059">
        <v>3.95</v>
      </c>
      <c r="HS6059">
        <v>450</v>
      </c>
      <c r="HT6059">
        <v>675</v>
      </c>
      <c r="HU6059">
        <v>211.49862000000002</v>
      </c>
      <c r="HV6059">
        <v>21</v>
      </c>
      <c r="HX6059">
        <v>83</v>
      </c>
      <c r="HY6059">
        <v>2.8</v>
      </c>
      <c r="HZ6059">
        <v>2.75</v>
      </c>
      <c r="IA6059">
        <v>89.761826999999997</v>
      </c>
      <c r="IB6059">
        <v>85</v>
      </c>
      <c r="IC6059">
        <v>192.5</v>
      </c>
      <c r="ID6059">
        <v>221</v>
      </c>
      <c r="IE6059">
        <v>65</v>
      </c>
      <c r="IF6059">
        <v>5582.1802365842823</v>
      </c>
      <c r="IG6059">
        <v>6364.3060642653054</v>
      </c>
      <c r="II6059">
        <v>61.839550000000003</v>
      </c>
      <c r="IL6059">
        <v>140</v>
      </c>
      <c r="IM6059">
        <v>126</v>
      </c>
      <c r="IO6059">
        <v>14.2</v>
      </c>
      <c r="IR6059">
        <v>555</v>
      </c>
      <c r="IS6059">
        <v>410</v>
      </c>
      <c r="IT6059">
        <v>177</v>
      </c>
      <c r="IU6059">
        <v>250</v>
      </c>
      <c r="IW6059">
        <v>49.873663999999998</v>
      </c>
      <c r="IX6059">
        <v>479</v>
      </c>
      <c r="IY6059">
        <v>750</v>
      </c>
      <c r="JE6059">
        <v>32.0625</v>
      </c>
      <c r="JF6059">
        <v>175.24026355737118</v>
      </c>
      <c r="JI6059">
        <v>18.9924</v>
      </c>
      <c r="JK6059">
        <v>315</v>
      </c>
      <c r="JN6059">
        <v>39.411745000000003</v>
      </c>
      <c r="JO6059">
        <v>55.013529203136002</v>
      </c>
      <c r="JP6059">
        <v>15.4</v>
      </c>
      <c r="JQ6059">
        <v>312</v>
      </c>
      <c r="JT6059">
        <v>87.5</v>
      </c>
      <c r="JU6059">
        <v>160</v>
      </c>
      <c r="JW6059">
        <v>34.6</v>
      </c>
      <c r="JX6059">
        <v>3470.6256087046954</v>
      </c>
      <c r="JY6059">
        <v>6.0032576441199996</v>
      </c>
      <c r="KG6059">
        <v>129388.02103121999</v>
      </c>
      <c r="KH6059">
        <v>1.8695379999999999</v>
      </c>
      <c r="KN6059">
        <v>91.461569999999995</v>
      </c>
      <c r="KO6059">
        <v>53.649806000000005</v>
      </c>
      <c r="KR6059">
        <v>49</v>
      </c>
      <c r="KY6059">
        <v>128</v>
      </c>
      <c r="LA6059">
        <v>216</v>
      </c>
      <c r="LB6059">
        <v>145.80000000000001</v>
      </c>
      <c r="LC6059">
        <v>30.614873400000004</v>
      </c>
      <c r="LE6059">
        <v>4</v>
      </c>
      <c r="LF6059">
        <v>225</v>
      </c>
      <c r="LG6059">
        <v>144</v>
      </c>
      <c r="LH6059">
        <v>22.5</v>
      </c>
      <c r="LI6059">
        <v>15.5</v>
      </c>
      <c r="LJ6059">
        <v>14.9</v>
      </c>
      <c r="LK6059">
        <v>61.942568000000001</v>
      </c>
      <c r="LO6059">
        <v>60</v>
      </c>
      <c r="LP6059">
        <v>140</v>
      </c>
      <c r="LQ6059">
        <v>60</v>
      </c>
      <c r="LR6059">
        <v>382</v>
      </c>
      <c r="LV6059">
        <v>246</v>
      </c>
      <c r="LX6059">
        <v>162.56133</v>
      </c>
      <c r="MC6059">
        <v>22</v>
      </c>
      <c r="ME6059">
        <v>12</v>
      </c>
      <c r="MF6059">
        <v>10.1</v>
      </c>
      <c r="MH6059">
        <v>114.5</v>
      </c>
      <c r="MI6059">
        <v>214.25821199999999</v>
      </c>
      <c r="MJ6059">
        <v>135</v>
      </c>
      <c r="ML6059">
        <v>11.869459200000001</v>
      </c>
      <c r="MM6059">
        <v>42.8</v>
      </c>
      <c r="MN6059">
        <v>34.051724999999998</v>
      </c>
      <c r="MO6059">
        <v>202.55712</v>
      </c>
      <c r="MP6059">
        <v>120</v>
      </c>
      <c r="MQ6059">
        <v>44.861085388889997</v>
      </c>
      <c r="MS6059">
        <v>58.342675</v>
      </c>
      <c r="MV6059">
        <v>220</v>
      </c>
      <c r="MX6059">
        <v>91</v>
      </c>
      <c r="MY6059">
        <v>210</v>
      </c>
      <c r="NA6059">
        <v>337.5</v>
      </c>
      <c r="NF6059">
        <v>420</v>
      </c>
      <c r="NI6059">
        <v>23.182874823221006</v>
      </c>
      <c r="NL6059">
        <v>149.70027482908</v>
      </c>
      <c r="NN6059">
        <v>34.5</v>
      </c>
      <c r="NO6059">
        <v>385</v>
      </c>
      <c r="NQ6059">
        <v>86.8</v>
      </c>
      <c r="NU6059">
        <v>150.5</v>
      </c>
      <c r="NW6059">
        <v>95</v>
      </c>
      <c r="NX6059">
        <v>19.918080000000003</v>
      </c>
      <c r="OB6059">
        <v>19687.5</v>
      </c>
      <c r="OD6059">
        <v>76.983935000000002</v>
      </c>
      <c r="OH6059">
        <v>397</v>
      </c>
      <c r="OI6059">
        <v>19687.5</v>
      </c>
      <c r="OK6059">
        <v>27</v>
      </c>
      <c r="OL6059">
        <v>5</v>
      </c>
      <c r="OM6059">
        <v>1.4</v>
      </c>
      <c r="OR6059">
        <v>535</v>
      </c>
      <c r="OS6059">
        <v>595</v>
      </c>
      <c r="OT6059">
        <v>280</v>
      </c>
      <c r="OV6059">
        <v>72.5</v>
      </c>
      <c r="OX6059">
        <v>353.90390000000002</v>
      </c>
      <c r="PA6059">
        <v>320</v>
      </c>
      <c r="PB6059">
        <v>385</v>
      </c>
      <c r="PC6059">
        <v>85.058154999999999</v>
      </c>
      <c r="PF6059">
        <v>2.6</v>
      </c>
      <c r="PG6059">
        <v>458</v>
      </c>
    </row>
    <row r="6060" spans="2:423">
      <c r="B6060" s="12">
        <v>36920</v>
      </c>
      <c r="C6060">
        <v>3765.1437264313131</v>
      </c>
      <c r="F6060">
        <v>30.459897999999999</v>
      </c>
      <c r="G6060">
        <v>168</v>
      </c>
      <c r="H6060">
        <v>112.941839</v>
      </c>
      <c r="I6060">
        <v>133.5371892047437</v>
      </c>
      <c r="J6060">
        <v>11.443103335307345</v>
      </c>
      <c r="K6060">
        <v>1167</v>
      </c>
      <c r="L6060">
        <v>700</v>
      </c>
      <c r="M6060">
        <v>9.3566037000000009</v>
      </c>
      <c r="N6060">
        <v>9.9090082772366834</v>
      </c>
      <c r="R6060">
        <v>108.941748</v>
      </c>
      <c r="U6060">
        <v>25</v>
      </c>
      <c r="V6060">
        <v>12.763553999999999</v>
      </c>
      <c r="W6060">
        <v>1.18218</v>
      </c>
      <c r="X6060">
        <v>3.8800000000000008</v>
      </c>
      <c r="Y6060">
        <v>575</v>
      </c>
      <c r="Z6060">
        <v>24.411750000000001</v>
      </c>
      <c r="AA6060">
        <v>3.8772389999999999</v>
      </c>
      <c r="AC6060">
        <v>68.5</v>
      </c>
      <c r="AE6060">
        <v>74.259583090644966</v>
      </c>
      <c r="AK6060">
        <v>107</v>
      </c>
      <c r="AL6060">
        <v>10.071926195966292</v>
      </c>
      <c r="AM6060">
        <v>152</v>
      </c>
      <c r="AQ6060">
        <v>35.6</v>
      </c>
      <c r="AT6060">
        <v>155</v>
      </c>
      <c r="AU6060">
        <v>73.122782833349987</v>
      </c>
      <c r="AV6060">
        <v>94</v>
      </c>
      <c r="AY6060">
        <v>460</v>
      </c>
      <c r="BA6060">
        <v>135</v>
      </c>
      <c r="BC6060">
        <v>311.70973368607804</v>
      </c>
      <c r="BD6060">
        <v>324.86487774390002</v>
      </c>
      <c r="BG6060">
        <v>1.5244074291675844</v>
      </c>
      <c r="BH6060">
        <v>58</v>
      </c>
      <c r="BL6060">
        <v>5.0999999999999996</v>
      </c>
      <c r="BN6060">
        <v>123.2</v>
      </c>
      <c r="BO6060">
        <v>37.5</v>
      </c>
      <c r="BP6060">
        <v>205</v>
      </c>
      <c r="BQ6060">
        <v>20.044999060238514</v>
      </c>
      <c r="BZ6060">
        <v>965</v>
      </c>
      <c r="CA6060">
        <v>36000</v>
      </c>
      <c r="CB6060">
        <v>42400</v>
      </c>
      <c r="CD6060">
        <v>510</v>
      </c>
      <c r="CE6060">
        <v>40</v>
      </c>
      <c r="CG6060">
        <v>129.55137999999999</v>
      </c>
      <c r="CL6060">
        <v>141</v>
      </c>
      <c r="CM6060">
        <v>340</v>
      </c>
      <c r="CP6060">
        <v>82.4</v>
      </c>
      <c r="CQ6060">
        <v>67.231999999999999</v>
      </c>
      <c r="CR6060">
        <v>109.5</v>
      </c>
      <c r="CU6060">
        <v>53</v>
      </c>
      <c r="CV6060">
        <v>800</v>
      </c>
      <c r="CW6060">
        <v>1.532559</v>
      </c>
      <c r="CY6060">
        <v>13.25</v>
      </c>
      <c r="DA6060">
        <v>23.900000000000002</v>
      </c>
      <c r="DB6060">
        <v>39.978335999999999</v>
      </c>
      <c r="DD6060">
        <v>10.199992999999999</v>
      </c>
      <c r="DE6060">
        <v>139</v>
      </c>
      <c r="DF6060">
        <v>70</v>
      </c>
      <c r="DM6060">
        <v>2.9737341741916712</v>
      </c>
      <c r="DP6060">
        <v>14</v>
      </c>
      <c r="DU6060">
        <v>281.25</v>
      </c>
      <c r="DZ6060">
        <v>36.200000000000003</v>
      </c>
      <c r="EA6060">
        <v>100</v>
      </c>
      <c r="EC6060">
        <v>116.5</v>
      </c>
      <c r="EF6060">
        <v>125</v>
      </c>
      <c r="EJ6060">
        <v>31.8</v>
      </c>
      <c r="EK6060">
        <v>38.207641000000002</v>
      </c>
      <c r="EU6060">
        <v>490</v>
      </c>
      <c r="EX6060">
        <v>73</v>
      </c>
      <c r="FB6060">
        <v>37.5</v>
      </c>
      <c r="FG6060">
        <v>110</v>
      </c>
      <c r="FH6060">
        <v>110</v>
      </c>
      <c r="FI6060">
        <v>275</v>
      </c>
      <c r="FJ6060">
        <v>186</v>
      </c>
      <c r="FK6060">
        <v>152.5</v>
      </c>
      <c r="FL6060">
        <v>142</v>
      </c>
      <c r="FM6060">
        <v>142</v>
      </c>
      <c r="FS6060">
        <v>228</v>
      </c>
      <c r="FV6060">
        <v>1120</v>
      </c>
      <c r="FW6060">
        <v>200</v>
      </c>
      <c r="FZ6060">
        <v>27</v>
      </c>
      <c r="GA6060">
        <v>20</v>
      </c>
      <c r="GB6060">
        <v>40</v>
      </c>
      <c r="GC6060">
        <v>89.68</v>
      </c>
      <c r="GD6060">
        <v>268.5</v>
      </c>
      <c r="GE6060">
        <v>5500</v>
      </c>
      <c r="GF6060">
        <v>5300</v>
      </c>
      <c r="GG6060">
        <v>269.13032996842003</v>
      </c>
      <c r="GH6060">
        <v>1150</v>
      </c>
      <c r="GK6060">
        <v>173</v>
      </c>
      <c r="GL6060">
        <v>93.663719999999998</v>
      </c>
      <c r="GN6060">
        <v>28.140366799999999</v>
      </c>
      <c r="GO6060">
        <v>37.870137</v>
      </c>
      <c r="GR6060">
        <v>309</v>
      </c>
      <c r="GS6060">
        <v>210</v>
      </c>
      <c r="GT6060">
        <v>110</v>
      </c>
      <c r="GU6060">
        <v>123</v>
      </c>
      <c r="GZ6060">
        <v>571</v>
      </c>
      <c r="HA6060">
        <v>205</v>
      </c>
      <c r="HB6060">
        <v>29.954734138768163</v>
      </c>
      <c r="HF6060">
        <v>3000</v>
      </c>
      <c r="HG6060">
        <v>103</v>
      </c>
      <c r="HI6060">
        <v>78.062796000000006</v>
      </c>
      <c r="HL6060">
        <v>745</v>
      </c>
      <c r="HM6060">
        <v>4.0999999999999996</v>
      </c>
      <c r="HS6060">
        <v>450</v>
      </c>
      <c r="HT6060">
        <v>675</v>
      </c>
      <c r="HU6060">
        <v>211.49862000000002</v>
      </c>
      <c r="HV6060">
        <v>21</v>
      </c>
      <c r="HX6060">
        <v>85</v>
      </c>
      <c r="HY6060">
        <v>2.8</v>
      </c>
      <c r="HZ6060">
        <v>2.8</v>
      </c>
      <c r="IA6060">
        <v>89.761826999999997</v>
      </c>
      <c r="IB6060">
        <v>86</v>
      </c>
      <c r="IC6060">
        <v>195.25</v>
      </c>
      <c r="ID6060">
        <v>221</v>
      </c>
      <c r="IE6060">
        <v>67</v>
      </c>
      <c r="IF6060">
        <v>5554.40819560625</v>
      </c>
      <c r="IG6060">
        <v>6459.379177703363</v>
      </c>
      <c r="II6060">
        <v>61.202029000000003</v>
      </c>
      <c r="IL6060">
        <v>140</v>
      </c>
      <c r="IM6060">
        <v>126</v>
      </c>
      <c r="IO6060">
        <v>13.6</v>
      </c>
      <c r="IR6060">
        <v>550</v>
      </c>
      <c r="IS6060">
        <v>400</v>
      </c>
      <c r="IT6060">
        <v>178</v>
      </c>
      <c r="IU6060">
        <v>256</v>
      </c>
      <c r="IW6060">
        <v>50.263301999999996</v>
      </c>
      <c r="IX6060">
        <v>466</v>
      </c>
      <c r="IY6060">
        <v>718</v>
      </c>
      <c r="JE6060">
        <v>32.625</v>
      </c>
      <c r="JF6060">
        <v>167.53739482957465</v>
      </c>
      <c r="JK6060">
        <v>305</v>
      </c>
      <c r="JN6060">
        <v>39.411745000000003</v>
      </c>
      <c r="JO6060">
        <v>54.686067719783999</v>
      </c>
      <c r="JP6060">
        <v>15.860000000000003</v>
      </c>
      <c r="JQ6060">
        <v>312</v>
      </c>
      <c r="JT6060">
        <v>87.5</v>
      </c>
      <c r="JU6060">
        <v>160</v>
      </c>
      <c r="JW6060">
        <v>34.4</v>
      </c>
      <c r="JX6060">
        <v>3341.3277919098141</v>
      </c>
      <c r="JY6060">
        <v>6.0032576441199996</v>
      </c>
      <c r="KC6060">
        <v>41.885527000000003</v>
      </c>
      <c r="KG6060">
        <v>130149.127037286</v>
      </c>
      <c r="KH6060">
        <v>1.8970309999999999</v>
      </c>
      <c r="KN6060">
        <v>91.461569999999995</v>
      </c>
      <c r="KO6060">
        <v>53.851497000000002</v>
      </c>
      <c r="KR6060">
        <v>49</v>
      </c>
      <c r="KY6060">
        <v>125</v>
      </c>
      <c r="LA6060">
        <v>218</v>
      </c>
      <c r="LB6060">
        <v>135</v>
      </c>
      <c r="LC6060">
        <v>30.614873400000004</v>
      </c>
      <c r="LE6060">
        <v>4</v>
      </c>
      <c r="LF6060">
        <v>225</v>
      </c>
      <c r="LG6060">
        <v>146</v>
      </c>
      <c r="LH6060">
        <v>22.35</v>
      </c>
      <c r="LI6060">
        <v>15.5</v>
      </c>
      <c r="LJ6060">
        <v>14.600000000000001</v>
      </c>
      <c r="LK6060">
        <v>61.942568000000001</v>
      </c>
      <c r="LO6060">
        <v>60</v>
      </c>
      <c r="LP6060">
        <v>140</v>
      </c>
      <c r="LQ6060">
        <v>60</v>
      </c>
      <c r="LR6060">
        <v>366.5</v>
      </c>
      <c r="LV6060">
        <v>245</v>
      </c>
      <c r="LX6060">
        <v>162.56133</v>
      </c>
      <c r="MC6060">
        <v>22</v>
      </c>
      <c r="ME6060">
        <v>11</v>
      </c>
      <c r="MF6060">
        <v>10.199999999999999</v>
      </c>
      <c r="MH6060">
        <v>113.75</v>
      </c>
      <c r="MI6060">
        <v>212.30151599999999</v>
      </c>
      <c r="MJ6060">
        <v>136</v>
      </c>
      <c r="ML6060">
        <v>11.979361600000001</v>
      </c>
      <c r="MM6060">
        <v>41.5</v>
      </c>
      <c r="MN6060">
        <v>34.505747999999997</v>
      </c>
      <c r="MO6060">
        <v>202.55712</v>
      </c>
      <c r="MP6060">
        <v>120</v>
      </c>
      <c r="MQ6060">
        <v>44.861085388889997</v>
      </c>
      <c r="MU6060">
        <v>155.92527999999999</v>
      </c>
      <c r="MV6060">
        <v>220.5</v>
      </c>
      <c r="MX6060">
        <v>91</v>
      </c>
      <c r="MY6060">
        <v>210</v>
      </c>
      <c r="NA6060">
        <v>337.5</v>
      </c>
      <c r="NF6060">
        <v>417</v>
      </c>
      <c r="NI6060">
        <v>23.113672211808403</v>
      </c>
      <c r="NL6060">
        <v>150.35398781960001</v>
      </c>
      <c r="NN6060">
        <v>34.800000000000004</v>
      </c>
      <c r="NO6060">
        <v>385</v>
      </c>
      <c r="NQ6060">
        <v>84.4</v>
      </c>
      <c r="NU6060">
        <v>150.5</v>
      </c>
      <c r="NX6060">
        <v>19.064447999999999</v>
      </c>
      <c r="OB6060">
        <v>19687.5</v>
      </c>
      <c r="OD6060">
        <v>76.983935000000002</v>
      </c>
      <c r="OH6060">
        <v>397</v>
      </c>
      <c r="OI6060">
        <v>19687.5</v>
      </c>
      <c r="OK6060">
        <v>25.5</v>
      </c>
      <c r="OL6060">
        <v>5.2</v>
      </c>
      <c r="OM6060">
        <v>1.4</v>
      </c>
      <c r="OR6060">
        <v>535</v>
      </c>
      <c r="OS6060">
        <v>595</v>
      </c>
      <c r="OT6060">
        <v>273</v>
      </c>
      <c r="OV6060">
        <v>71.25</v>
      </c>
      <c r="OW6060">
        <v>12.301501326336002</v>
      </c>
      <c r="OX6060">
        <v>353.90390000000002</v>
      </c>
      <c r="PA6060">
        <v>325</v>
      </c>
      <c r="PB6060">
        <v>385</v>
      </c>
      <c r="PC6060">
        <v>86.132573800000003</v>
      </c>
      <c r="PF6060">
        <v>2.6</v>
      </c>
      <c r="PG6060">
        <v>458</v>
      </c>
    </row>
    <row r="6061" spans="2:423">
      <c r="B6061" s="12">
        <v>36917</v>
      </c>
      <c r="C6061">
        <v>3660.5564006971099</v>
      </c>
      <c r="F6061">
        <v>30.459897999999999</v>
      </c>
      <c r="G6061">
        <v>168</v>
      </c>
      <c r="H6061">
        <v>115.54818899999999</v>
      </c>
      <c r="I6061">
        <v>133.5371892047437</v>
      </c>
      <c r="J6061">
        <v>11.443103335307345</v>
      </c>
      <c r="K6061">
        <v>1167</v>
      </c>
      <c r="L6061">
        <v>700</v>
      </c>
      <c r="M6061">
        <v>9.3270876000000005</v>
      </c>
      <c r="N6061">
        <v>9.7465655185934601</v>
      </c>
      <c r="R6061">
        <v>108.941748</v>
      </c>
      <c r="U6061">
        <v>25</v>
      </c>
      <c r="V6061">
        <v>12.954055</v>
      </c>
      <c r="W6061">
        <v>1.1863280000000003</v>
      </c>
      <c r="X6061">
        <v>3.85</v>
      </c>
      <c r="Y6061">
        <v>569</v>
      </c>
      <c r="Z6061">
        <v>24.411750000000001</v>
      </c>
      <c r="AA6061">
        <v>3.9112490000000002</v>
      </c>
      <c r="AC6061">
        <v>68</v>
      </c>
      <c r="AE6061">
        <v>70.864859292215471</v>
      </c>
      <c r="AK6061">
        <v>109</v>
      </c>
      <c r="AL6061">
        <v>10.206218545245841</v>
      </c>
      <c r="AM6061">
        <v>152</v>
      </c>
      <c r="AQ6061">
        <v>35.6</v>
      </c>
      <c r="AT6061">
        <v>150</v>
      </c>
      <c r="AU6061">
        <v>72.903852345825001</v>
      </c>
      <c r="AV6061">
        <v>94</v>
      </c>
      <c r="AY6061">
        <v>460</v>
      </c>
      <c r="BA6061">
        <v>135</v>
      </c>
      <c r="BC6061">
        <v>317.959552907854</v>
      </c>
      <c r="BD6061">
        <v>328.32497703348002</v>
      </c>
      <c r="BG6061">
        <v>1.444175459211396</v>
      </c>
      <c r="BH6061">
        <v>57</v>
      </c>
      <c r="BL6061">
        <v>5.0999999999999996</v>
      </c>
      <c r="BN6061">
        <v>123.2</v>
      </c>
      <c r="BO6061">
        <v>37.5</v>
      </c>
      <c r="BP6061">
        <v>205</v>
      </c>
      <c r="BQ6061">
        <v>19.517499084969081</v>
      </c>
      <c r="BZ6061">
        <v>965</v>
      </c>
      <c r="CA6061">
        <v>37250</v>
      </c>
      <c r="CB6061">
        <v>42800</v>
      </c>
      <c r="CD6061">
        <v>510</v>
      </c>
      <c r="CE6061">
        <v>40</v>
      </c>
      <c r="CG6061">
        <v>130.93943050000001</v>
      </c>
      <c r="CL6061">
        <v>138</v>
      </c>
      <c r="CM6061">
        <v>337</v>
      </c>
      <c r="CP6061">
        <v>83</v>
      </c>
      <c r="CQ6061">
        <v>66</v>
      </c>
      <c r="CR6061">
        <v>108.75</v>
      </c>
      <c r="CU6061">
        <v>53</v>
      </c>
      <c r="CV6061">
        <v>830</v>
      </c>
      <c r="CW6061">
        <v>1.5614760000000001</v>
      </c>
      <c r="CY6061">
        <v>13</v>
      </c>
      <c r="DA6061">
        <v>23.8</v>
      </c>
      <c r="DB6061">
        <v>39.978335999999999</v>
      </c>
      <c r="DD6061">
        <v>10.199992999999999</v>
      </c>
      <c r="DE6061">
        <v>135</v>
      </c>
      <c r="DF6061">
        <v>70</v>
      </c>
      <c r="DM6061">
        <v>2.9737341741916712</v>
      </c>
      <c r="DO6061">
        <v>74.5</v>
      </c>
      <c r="DP6061">
        <v>13</v>
      </c>
      <c r="DU6061">
        <v>285.25</v>
      </c>
      <c r="DZ6061">
        <v>36.200000000000003</v>
      </c>
      <c r="EA6061">
        <v>95</v>
      </c>
      <c r="EC6061">
        <v>118</v>
      </c>
      <c r="ED6061">
        <v>125</v>
      </c>
      <c r="EF6061">
        <v>128</v>
      </c>
      <c r="EJ6061">
        <v>31.5</v>
      </c>
      <c r="EK6061">
        <v>38.419905</v>
      </c>
      <c r="EU6061">
        <v>500</v>
      </c>
      <c r="EX6061">
        <v>75</v>
      </c>
      <c r="FB6061">
        <v>37.5</v>
      </c>
      <c r="FG6061">
        <v>110</v>
      </c>
      <c r="FH6061">
        <v>110</v>
      </c>
      <c r="FI6061">
        <v>275</v>
      </c>
      <c r="FJ6061">
        <v>181</v>
      </c>
      <c r="FK6061">
        <v>151</v>
      </c>
      <c r="FL6061">
        <v>142</v>
      </c>
      <c r="FM6061">
        <v>143</v>
      </c>
      <c r="FS6061">
        <v>227</v>
      </c>
      <c r="FV6061">
        <v>1120</v>
      </c>
      <c r="FW6061">
        <v>200</v>
      </c>
      <c r="FZ6061">
        <v>26</v>
      </c>
      <c r="GA6061">
        <v>21.5</v>
      </c>
      <c r="GB6061">
        <v>40</v>
      </c>
      <c r="GC6061">
        <v>89.68</v>
      </c>
      <c r="GD6061">
        <v>265</v>
      </c>
      <c r="GE6061">
        <v>5500</v>
      </c>
      <c r="GG6061">
        <v>267.61836182253001</v>
      </c>
      <c r="GH6061">
        <v>1200</v>
      </c>
      <c r="GK6061">
        <v>171</v>
      </c>
      <c r="GL6061">
        <v>93.663719999999998</v>
      </c>
      <c r="GN6061">
        <v>27.831131999999997</v>
      </c>
      <c r="GO6061">
        <v>38.627540000000003</v>
      </c>
      <c r="GR6061">
        <v>316</v>
      </c>
      <c r="GS6061">
        <v>210</v>
      </c>
      <c r="GT6061">
        <v>110</v>
      </c>
      <c r="GU6061">
        <v>122</v>
      </c>
      <c r="GZ6061">
        <v>570</v>
      </c>
      <c r="HA6061">
        <v>205</v>
      </c>
      <c r="HB6061">
        <v>29.954734138768163</v>
      </c>
      <c r="HF6061">
        <v>3000</v>
      </c>
      <c r="HG6061">
        <v>104</v>
      </c>
      <c r="HI6061">
        <v>77.133476999999999</v>
      </c>
      <c r="HL6061">
        <v>737</v>
      </c>
      <c r="HM6061">
        <v>4.0999999999999996</v>
      </c>
      <c r="HS6061">
        <v>460</v>
      </c>
      <c r="HT6061">
        <v>675</v>
      </c>
      <c r="HU6061">
        <v>211.49862000000002</v>
      </c>
      <c r="HV6061">
        <v>21</v>
      </c>
      <c r="HX6061">
        <v>86</v>
      </c>
      <c r="HY6061">
        <v>2.8</v>
      </c>
      <c r="HZ6061">
        <v>2.8</v>
      </c>
      <c r="IA6061">
        <v>89.761826999999997</v>
      </c>
      <c r="IB6061">
        <v>83</v>
      </c>
      <c r="IC6061">
        <v>192.5</v>
      </c>
      <c r="ID6061">
        <v>221</v>
      </c>
      <c r="IE6061">
        <v>66</v>
      </c>
      <c r="IF6061">
        <v>5693.2684004964067</v>
      </c>
      <c r="IG6061">
        <v>6476.1567859571387</v>
      </c>
      <c r="II6061">
        <v>61.202029000000003</v>
      </c>
      <c r="IK6061">
        <v>85</v>
      </c>
      <c r="IL6061">
        <v>141</v>
      </c>
      <c r="IM6061">
        <v>124</v>
      </c>
      <c r="IO6061">
        <v>13.6</v>
      </c>
      <c r="IR6061">
        <v>550</v>
      </c>
      <c r="IS6061">
        <v>375</v>
      </c>
      <c r="IT6061">
        <v>175</v>
      </c>
      <c r="IU6061">
        <v>271</v>
      </c>
      <c r="IW6061">
        <v>51.042577999999999</v>
      </c>
      <c r="IX6061">
        <v>467</v>
      </c>
      <c r="IY6061">
        <v>750</v>
      </c>
      <c r="JE6061">
        <v>32.625</v>
      </c>
      <c r="JF6061">
        <v>161.76024328372728</v>
      </c>
      <c r="JK6061">
        <v>290</v>
      </c>
      <c r="JN6061">
        <v>39.411745000000003</v>
      </c>
      <c r="JO6061">
        <v>60.252912936767999</v>
      </c>
      <c r="JP6061">
        <v>15.55</v>
      </c>
      <c r="JQ6061">
        <v>310</v>
      </c>
      <c r="JT6061">
        <v>87.5</v>
      </c>
      <c r="JU6061">
        <v>160</v>
      </c>
      <c r="JW6061">
        <v>33.800000000000004</v>
      </c>
      <c r="JX6061">
        <v>3280.0814576385555</v>
      </c>
      <c r="JY6061">
        <v>6.0032576441199996</v>
      </c>
      <c r="KC6061">
        <v>40.465677999999997</v>
      </c>
      <c r="KG6061">
        <v>129388.02103121999</v>
      </c>
      <c r="KH6061">
        <v>1.9107769999999999</v>
      </c>
      <c r="KN6061">
        <v>90.123108000000002</v>
      </c>
      <c r="KO6061">
        <v>54.053188000000006</v>
      </c>
      <c r="KR6061">
        <v>49</v>
      </c>
      <c r="KY6061">
        <v>125</v>
      </c>
      <c r="LA6061">
        <v>218</v>
      </c>
      <c r="LB6061">
        <v>142.5</v>
      </c>
      <c r="LC6061">
        <v>30.614873400000004</v>
      </c>
      <c r="LE6061">
        <v>4.25</v>
      </c>
      <c r="LF6061">
        <v>225</v>
      </c>
      <c r="LH6061">
        <v>22.3</v>
      </c>
      <c r="LI6061">
        <v>15.5</v>
      </c>
      <c r="LJ6061">
        <v>14.4</v>
      </c>
      <c r="LK6061">
        <v>61.942568000000001</v>
      </c>
      <c r="LO6061">
        <v>60</v>
      </c>
      <c r="LP6061">
        <v>140</v>
      </c>
      <c r="LQ6061">
        <v>60</v>
      </c>
      <c r="LR6061">
        <v>360</v>
      </c>
      <c r="LV6061">
        <v>251</v>
      </c>
      <c r="LX6061">
        <v>162.56133</v>
      </c>
      <c r="MC6061">
        <v>23</v>
      </c>
      <c r="ME6061">
        <v>10</v>
      </c>
      <c r="MF6061">
        <v>9.3000000000000007</v>
      </c>
      <c r="MH6061">
        <v>113.25</v>
      </c>
      <c r="MI6061">
        <v>210.34482</v>
      </c>
      <c r="MJ6061">
        <v>135</v>
      </c>
      <c r="ML6061">
        <v>11.869459200000001</v>
      </c>
      <c r="MM6061">
        <v>43.1</v>
      </c>
      <c r="MN6061">
        <v>34.505747999999997</v>
      </c>
      <c r="MO6061">
        <v>205.72207499999999</v>
      </c>
      <c r="MP6061">
        <v>120</v>
      </c>
      <c r="MQ6061">
        <v>45.251181783576001</v>
      </c>
      <c r="MV6061">
        <v>220.5</v>
      </c>
      <c r="MX6061">
        <v>91</v>
      </c>
      <c r="MY6061">
        <v>210</v>
      </c>
      <c r="NA6061">
        <v>337.5</v>
      </c>
      <c r="NF6061">
        <v>415</v>
      </c>
      <c r="NI6061">
        <v>23.044469600395804</v>
      </c>
      <c r="NN6061">
        <v>34.200000000000003</v>
      </c>
      <c r="NO6061">
        <v>370</v>
      </c>
      <c r="NQ6061">
        <v>84.4</v>
      </c>
      <c r="NU6061">
        <v>151</v>
      </c>
      <c r="NX6061">
        <v>19.254144</v>
      </c>
      <c r="OB6061">
        <v>19875</v>
      </c>
      <c r="OD6061">
        <v>76.983935000000002</v>
      </c>
      <c r="OH6061">
        <v>397</v>
      </c>
      <c r="OI6061">
        <v>19875</v>
      </c>
      <c r="OK6061">
        <v>25</v>
      </c>
      <c r="OL6061">
        <v>5</v>
      </c>
      <c r="OM6061">
        <v>1.4</v>
      </c>
      <c r="OR6061">
        <v>535</v>
      </c>
      <c r="OS6061">
        <v>595</v>
      </c>
      <c r="OT6061">
        <v>270</v>
      </c>
      <c r="OV6061">
        <v>71.25</v>
      </c>
      <c r="OW6061">
        <v>12.301501326336002</v>
      </c>
      <c r="OX6061">
        <v>353.90390000000002</v>
      </c>
      <c r="PA6061">
        <v>325</v>
      </c>
      <c r="PB6061">
        <v>380</v>
      </c>
      <c r="PC6061">
        <v>84.879085200000006</v>
      </c>
      <c r="PF6061">
        <v>2.6</v>
      </c>
      <c r="PG6061">
        <v>460</v>
      </c>
    </row>
    <row r="6062" spans="2:423">
      <c r="B6062" s="12">
        <v>36916</v>
      </c>
      <c r="C6062">
        <v>3242.2070977602971</v>
      </c>
      <c r="F6062">
        <v>30.459897999999999</v>
      </c>
      <c r="G6062">
        <v>166</v>
      </c>
      <c r="H6062">
        <v>114.679406</v>
      </c>
      <c r="I6062">
        <v>129.68051948041895</v>
      </c>
      <c r="J6062">
        <v>10.680229779620189</v>
      </c>
      <c r="K6062">
        <v>1167</v>
      </c>
      <c r="L6062">
        <v>700</v>
      </c>
      <c r="M6062">
        <v>9.2975715000000001</v>
      </c>
      <c r="N6062">
        <v>9.7465655185934601</v>
      </c>
      <c r="R6062">
        <v>108.941748</v>
      </c>
      <c r="U6062">
        <v>25</v>
      </c>
      <c r="V6062">
        <v>12.954055</v>
      </c>
      <c r="W6062">
        <v>1.1863280000000003</v>
      </c>
      <c r="X6062">
        <v>3.6500000000000004</v>
      </c>
      <c r="Y6062">
        <v>569</v>
      </c>
      <c r="Z6062">
        <v>24.411750000000001</v>
      </c>
      <c r="AA6062">
        <v>3.8432279999999999</v>
      </c>
      <c r="AC6062">
        <v>65.5</v>
      </c>
      <c r="AE6062">
        <v>75.108264040252337</v>
      </c>
      <c r="AK6062">
        <v>107</v>
      </c>
      <c r="AL6062">
        <v>10.206218545245841</v>
      </c>
      <c r="AQ6062">
        <v>36</v>
      </c>
      <c r="AT6062">
        <v>163</v>
      </c>
      <c r="AU6062">
        <v>72.684921858300001</v>
      </c>
      <c r="AV6062">
        <v>93.5</v>
      </c>
      <c r="AY6062">
        <v>450</v>
      </c>
      <c r="BA6062">
        <v>135</v>
      </c>
      <c r="BC6062">
        <v>312.49096108880008</v>
      </c>
      <c r="BD6062">
        <v>322.94260036079999</v>
      </c>
      <c r="BG6062">
        <v>1.3960362772376829</v>
      </c>
      <c r="BH6062">
        <v>57</v>
      </c>
      <c r="BL6062">
        <v>5.0999999999999996</v>
      </c>
      <c r="BN6062">
        <v>123.2</v>
      </c>
      <c r="BO6062">
        <v>37.5</v>
      </c>
      <c r="BP6062">
        <v>203</v>
      </c>
      <c r="BQ6062">
        <v>19.781249072603803</v>
      </c>
      <c r="BZ6062">
        <v>950</v>
      </c>
      <c r="CA6062">
        <v>37650</v>
      </c>
      <c r="CB6062">
        <v>43250</v>
      </c>
      <c r="CD6062">
        <v>510</v>
      </c>
      <c r="CE6062">
        <v>40</v>
      </c>
      <c r="CG6062">
        <v>130.93943050000001</v>
      </c>
      <c r="CL6062">
        <v>145</v>
      </c>
      <c r="CM6062">
        <v>337</v>
      </c>
      <c r="CP6062">
        <v>83.4</v>
      </c>
      <c r="CQ6062">
        <v>65.823999999999998</v>
      </c>
      <c r="CR6062">
        <v>108</v>
      </c>
      <c r="CU6062">
        <v>53</v>
      </c>
      <c r="CV6062">
        <v>810</v>
      </c>
      <c r="CW6062">
        <v>1.5614760000000001</v>
      </c>
      <c r="CY6062">
        <v>13.100000000000001</v>
      </c>
      <c r="DA6062">
        <v>23.8</v>
      </c>
      <c r="DB6062">
        <v>39.978335999999999</v>
      </c>
      <c r="DD6062">
        <v>10.199992999999999</v>
      </c>
      <c r="DE6062">
        <v>139</v>
      </c>
      <c r="DF6062">
        <v>70</v>
      </c>
      <c r="DM6062">
        <v>2.9476487866987613</v>
      </c>
      <c r="DO6062">
        <v>79</v>
      </c>
      <c r="DP6062">
        <v>14.3</v>
      </c>
      <c r="DU6062">
        <v>285.5</v>
      </c>
      <c r="DZ6062">
        <v>36.200000000000003</v>
      </c>
      <c r="EA6062">
        <v>100</v>
      </c>
      <c r="EC6062">
        <v>118</v>
      </c>
      <c r="ED6062">
        <v>125</v>
      </c>
      <c r="EF6062">
        <v>130</v>
      </c>
      <c r="EJ6062">
        <v>31.7</v>
      </c>
      <c r="EK6062">
        <v>38.419905</v>
      </c>
      <c r="EU6062">
        <v>500</v>
      </c>
      <c r="EX6062">
        <v>75</v>
      </c>
      <c r="FB6062">
        <v>37.5</v>
      </c>
      <c r="FG6062">
        <v>110</v>
      </c>
      <c r="FH6062">
        <v>110</v>
      </c>
      <c r="FI6062">
        <v>260</v>
      </c>
      <c r="FJ6062">
        <v>180</v>
      </c>
      <c r="FK6062">
        <v>154.5</v>
      </c>
      <c r="FL6062">
        <v>142</v>
      </c>
      <c r="FM6062">
        <v>142</v>
      </c>
      <c r="FS6062">
        <v>225</v>
      </c>
      <c r="FV6062">
        <v>1120</v>
      </c>
      <c r="FZ6062">
        <v>26</v>
      </c>
      <c r="GA6062">
        <v>21.5</v>
      </c>
      <c r="GB6062">
        <v>41.5</v>
      </c>
      <c r="GC6062">
        <v>89.68</v>
      </c>
      <c r="GD6062">
        <v>265</v>
      </c>
      <c r="GE6062">
        <v>5500</v>
      </c>
      <c r="GF6062">
        <v>5300</v>
      </c>
      <c r="GG6062">
        <v>267.61836182253001</v>
      </c>
      <c r="GH6062">
        <v>1200</v>
      </c>
      <c r="GK6062">
        <v>174</v>
      </c>
      <c r="GL6062">
        <v>93.663719999999998</v>
      </c>
      <c r="GN6062">
        <v>27.521897200000002</v>
      </c>
      <c r="GO6062">
        <v>37.112735000000001</v>
      </c>
      <c r="GR6062">
        <v>327</v>
      </c>
      <c r="GS6062">
        <v>210</v>
      </c>
      <c r="GT6062">
        <v>107</v>
      </c>
      <c r="GU6062">
        <v>124</v>
      </c>
      <c r="GZ6062">
        <v>562</v>
      </c>
      <c r="HA6062">
        <v>206</v>
      </c>
      <c r="HB6062">
        <v>29.954734138768163</v>
      </c>
      <c r="HF6062">
        <v>3000</v>
      </c>
      <c r="HG6062">
        <v>104.5</v>
      </c>
      <c r="HI6062">
        <v>77.598136499999995</v>
      </c>
      <c r="HL6062">
        <v>735</v>
      </c>
      <c r="HM6062">
        <v>3.65</v>
      </c>
      <c r="HS6062">
        <v>450</v>
      </c>
      <c r="HT6062">
        <v>675</v>
      </c>
      <c r="HU6062">
        <v>211.49862000000002</v>
      </c>
      <c r="HV6062">
        <v>21</v>
      </c>
      <c r="HX6062">
        <v>84</v>
      </c>
      <c r="HY6062">
        <v>2.8</v>
      </c>
      <c r="HZ6062">
        <v>2.8</v>
      </c>
      <c r="IA6062">
        <v>89.761826999999997</v>
      </c>
      <c r="IB6062">
        <v>84</v>
      </c>
      <c r="IC6062">
        <v>188.75</v>
      </c>
      <c r="ID6062">
        <v>220</v>
      </c>
      <c r="IE6062">
        <v>66</v>
      </c>
      <c r="IF6062">
        <v>5609.9522775623136</v>
      </c>
      <c r="IG6062">
        <v>6543.267218972238</v>
      </c>
      <c r="II6062">
        <v>61.202029000000003</v>
      </c>
      <c r="IK6062">
        <v>83</v>
      </c>
      <c r="IL6062">
        <v>135</v>
      </c>
      <c r="IM6062">
        <v>126</v>
      </c>
      <c r="IN6062">
        <v>47.368313800000003</v>
      </c>
      <c r="IO6062">
        <v>14</v>
      </c>
      <c r="IR6062">
        <v>550</v>
      </c>
      <c r="IS6062">
        <v>375</v>
      </c>
      <c r="IT6062">
        <v>177</v>
      </c>
      <c r="IU6062">
        <v>275</v>
      </c>
      <c r="IW6062">
        <v>51.432215999999997</v>
      </c>
      <c r="IX6062">
        <v>462</v>
      </c>
      <c r="IY6062">
        <v>710</v>
      </c>
      <c r="JE6062">
        <v>32.625</v>
      </c>
      <c r="JF6062">
        <v>164.07110390206623</v>
      </c>
      <c r="JK6062">
        <v>295</v>
      </c>
      <c r="JN6062">
        <v>39.411745000000003</v>
      </c>
      <c r="JO6062">
        <v>64.182450736991996</v>
      </c>
      <c r="JP6062">
        <v>14.9</v>
      </c>
      <c r="JQ6062">
        <v>310</v>
      </c>
      <c r="JT6062">
        <v>87.5</v>
      </c>
      <c r="JW6062">
        <v>34.200000000000003</v>
      </c>
      <c r="JX6062">
        <v>3157.5887890960366</v>
      </c>
      <c r="JY6062">
        <v>6.0032576441199996</v>
      </c>
      <c r="KC6062">
        <v>41.175601999999998</v>
      </c>
      <c r="KG6062">
        <v>130529.68004031898</v>
      </c>
      <c r="KH6062">
        <v>1.9382710000000001</v>
      </c>
      <c r="KN6062">
        <v>89.230800000000002</v>
      </c>
      <c r="KO6062">
        <v>53.246424000000005</v>
      </c>
      <c r="KR6062">
        <v>49</v>
      </c>
      <c r="KY6062">
        <v>126</v>
      </c>
      <c r="LA6062">
        <v>218</v>
      </c>
      <c r="LB6062">
        <v>135</v>
      </c>
      <c r="LC6062">
        <v>30.471141600000006</v>
      </c>
      <c r="LE6062">
        <v>4.3</v>
      </c>
      <c r="LF6062">
        <v>230</v>
      </c>
      <c r="LG6062">
        <v>150</v>
      </c>
      <c r="LH6062">
        <v>22.3</v>
      </c>
      <c r="LI6062">
        <v>15.200000000000001</v>
      </c>
      <c r="LJ6062">
        <v>14.3</v>
      </c>
      <c r="LK6062">
        <v>62.378782999999999</v>
      </c>
      <c r="LO6062">
        <v>60</v>
      </c>
      <c r="LP6062">
        <v>140</v>
      </c>
      <c r="LQ6062">
        <v>60</v>
      </c>
      <c r="LR6062">
        <v>341</v>
      </c>
      <c r="LV6062">
        <v>250</v>
      </c>
      <c r="LX6062">
        <v>161.72338500000001</v>
      </c>
      <c r="MC6062">
        <v>21</v>
      </c>
      <c r="ME6062">
        <v>11</v>
      </c>
      <c r="MF6062">
        <v>10</v>
      </c>
      <c r="MH6062">
        <v>113</v>
      </c>
      <c r="MI6062">
        <v>211.32316800000001</v>
      </c>
      <c r="MJ6062">
        <v>140</v>
      </c>
      <c r="ML6062">
        <v>11.869459200000001</v>
      </c>
      <c r="MM6062">
        <v>43.6</v>
      </c>
      <c r="MN6062">
        <v>34.505747999999997</v>
      </c>
      <c r="MO6062">
        <v>205.72207499999999</v>
      </c>
      <c r="MP6062">
        <v>120</v>
      </c>
      <c r="MQ6062">
        <v>45.251181783576001</v>
      </c>
      <c r="MV6062">
        <v>220.5</v>
      </c>
      <c r="MX6062">
        <v>91</v>
      </c>
      <c r="MY6062">
        <v>212</v>
      </c>
      <c r="NA6062">
        <v>337.5</v>
      </c>
      <c r="NC6062">
        <v>34</v>
      </c>
      <c r="NI6062">
        <v>23.113672211808403</v>
      </c>
      <c r="NN6062">
        <v>34.1</v>
      </c>
      <c r="NO6062">
        <v>380</v>
      </c>
      <c r="NQ6062">
        <v>88</v>
      </c>
      <c r="NU6062">
        <v>151</v>
      </c>
      <c r="NX6062">
        <v>19.254144</v>
      </c>
      <c r="OB6062">
        <v>20062.5</v>
      </c>
      <c r="OD6062">
        <v>77.368854999999996</v>
      </c>
      <c r="OH6062">
        <v>386</v>
      </c>
      <c r="OI6062">
        <v>20062.5</v>
      </c>
      <c r="OK6062">
        <v>24.5</v>
      </c>
      <c r="OL6062">
        <v>5</v>
      </c>
      <c r="OM6062">
        <v>1.4</v>
      </c>
      <c r="OR6062">
        <v>535</v>
      </c>
      <c r="OS6062">
        <v>595</v>
      </c>
      <c r="OT6062">
        <v>275</v>
      </c>
      <c r="OV6062">
        <v>71.25</v>
      </c>
      <c r="OW6062">
        <v>12.301501326336002</v>
      </c>
      <c r="OX6062">
        <v>353.90390000000002</v>
      </c>
      <c r="PA6062">
        <v>325</v>
      </c>
      <c r="PB6062">
        <v>380</v>
      </c>
      <c r="PC6062">
        <v>83.804666400000002</v>
      </c>
      <c r="PF6062">
        <v>2.6</v>
      </c>
      <c r="PG6062">
        <v>458</v>
      </c>
    </row>
    <row r="6063" spans="2:423">
      <c r="B6063" s="12">
        <v>36915</v>
      </c>
      <c r="C6063">
        <v>2980.7387834247893</v>
      </c>
      <c r="F6063">
        <v>30.459897999999999</v>
      </c>
      <c r="G6063">
        <v>165</v>
      </c>
      <c r="H6063">
        <v>114.100217</v>
      </c>
      <c r="I6063">
        <v>124.37759860947246</v>
      </c>
      <c r="J6063">
        <v>10.680229779620189</v>
      </c>
      <c r="K6063">
        <v>1167</v>
      </c>
      <c r="L6063">
        <v>700</v>
      </c>
      <c r="M6063">
        <v>9.504184200000001</v>
      </c>
      <c r="N6063">
        <v>9.7465655185934601</v>
      </c>
      <c r="R6063">
        <v>108.002595</v>
      </c>
      <c r="U6063">
        <v>25</v>
      </c>
      <c r="V6063">
        <v>12.230152</v>
      </c>
      <c r="W6063">
        <v>1.17181</v>
      </c>
      <c r="X6063">
        <v>3.8000000000000003</v>
      </c>
      <c r="Y6063">
        <v>569</v>
      </c>
      <c r="AA6063">
        <v>4.0132820000000002</v>
      </c>
      <c r="AC6063">
        <v>67</v>
      </c>
      <c r="AE6063">
        <v>72.137880716626555</v>
      </c>
      <c r="AK6063">
        <v>106</v>
      </c>
      <c r="AL6063">
        <v>10.071926195966292</v>
      </c>
      <c r="AM6063">
        <v>152</v>
      </c>
      <c r="AQ6063">
        <v>36</v>
      </c>
      <c r="AT6063">
        <v>160</v>
      </c>
      <c r="AU6063">
        <v>75.749948683650004</v>
      </c>
      <c r="AV6063">
        <v>93.5</v>
      </c>
      <c r="AY6063">
        <v>450</v>
      </c>
      <c r="BC6063">
        <v>316.39709810241004</v>
      </c>
      <c r="BD6063">
        <v>330.63170989320002</v>
      </c>
      <c r="BG6063">
        <v>1.5163842321719654</v>
      </c>
      <c r="BH6063">
        <v>59</v>
      </c>
      <c r="BL6063">
        <v>5.2</v>
      </c>
      <c r="BN6063">
        <v>123.2</v>
      </c>
      <c r="BO6063">
        <v>37.1</v>
      </c>
      <c r="BP6063">
        <v>200</v>
      </c>
      <c r="BQ6063">
        <v>20.044999060238514</v>
      </c>
      <c r="BZ6063">
        <v>945</v>
      </c>
      <c r="CA6063">
        <v>37500</v>
      </c>
      <c r="CB6063">
        <v>43100</v>
      </c>
      <c r="CD6063">
        <v>510</v>
      </c>
      <c r="CG6063">
        <v>131.86479750000001</v>
      </c>
      <c r="CL6063">
        <v>146</v>
      </c>
      <c r="CM6063">
        <v>334</v>
      </c>
      <c r="CP6063">
        <v>83</v>
      </c>
      <c r="CQ6063">
        <v>65.823999999999998</v>
      </c>
      <c r="CR6063">
        <v>108</v>
      </c>
      <c r="CU6063">
        <v>53.5</v>
      </c>
      <c r="CV6063">
        <v>810</v>
      </c>
      <c r="CW6063">
        <v>1.532559</v>
      </c>
      <c r="CY6063">
        <v>13</v>
      </c>
      <c r="DA6063">
        <v>24</v>
      </c>
      <c r="DB6063">
        <v>39.978335999999999</v>
      </c>
      <c r="DD6063">
        <v>10.426659000000001</v>
      </c>
      <c r="DE6063">
        <v>136</v>
      </c>
      <c r="DF6063">
        <v>70</v>
      </c>
      <c r="DM6063">
        <v>2.9476487866987613</v>
      </c>
      <c r="DO6063">
        <v>80</v>
      </c>
      <c r="DP6063">
        <v>14</v>
      </c>
      <c r="DU6063">
        <v>271.5</v>
      </c>
      <c r="DZ6063">
        <v>36.200000000000003</v>
      </c>
      <c r="EA6063">
        <v>95</v>
      </c>
      <c r="EC6063">
        <v>117</v>
      </c>
      <c r="ED6063">
        <v>125</v>
      </c>
      <c r="EF6063">
        <v>130</v>
      </c>
      <c r="EJ6063">
        <v>32</v>
      </c>
      <c r="EK6063">
        <v>38.207641000000002</v>
      </c>
      <c r="EX6063">
        <v>75</v>
      </c>
      <c r="FB6063">
        <v>37.5</v>
      </c>
      <c r="FG6063">
        <v>110</v>
      </c>
      <c r="FH6063">
        <v>110</v>
      </c>
      <c r="FI6063">
        <v>280</v>
      </c>
      <c r="FJ6063">
        <v>182</v>
      </c>
      <c r="FK6063">
        <v>165.5</v>
      </c>
      <c r="FL6063">
        <v>142</v>
      </c>
      <c r="FM6063">
        <v>142</v>
      </c>
      <c r="FS6063">
        <v>223</v>
      </c>
      <c r="FV6063">
        <v>1120</v>
      </c>
      <c r="FZ6063">
        <v>26</v>
      </c>
      <c r="GA6063">
        <v>21</v>
      </c>
      <c r="GB6063">
        <v>40</v>
      </c>
      <c r="GC6063">
        <v>91.2</v>
      </c>
      <c r="GD6063">
        <v>270</v>
      </c>
      <c r="GE6063">
        <v>5550</v>
      </c>
      <c r="GF6063">
        <v>5300</v>
      </c>
      <c r="GG6063">
        <v>267.61836182253001</v>
      </c>
      <c r="GH6063">
        <v>1200</v>
      </c>
      <c r="GK6063">
        <v>174</v>
      </c>
      <c r="GL6063">
        <v>93.663719999999998</v>
      </c>
      <c r="GN6063">
        <v>27.521897200000002</v>
      </c>
      <c r="GO6063">
        <v>35.97663</v>
      </c>
      <c r="GR6063">
        <v>332</v>
      </c>
      <c r="GS6063">
        <v>210</v>
      </c>
      <c r="GT6063">
        <v>107</v>
      </c>
      <c r="GU6063">
        <v>124</v>
      </c>
      <c r="GZ6063">
        <v>571</v>
      </c>
      <c r="HA6063">
        <v>205</v>
      </c>
      <c r="HB6063">
        <v>29.783564229403776</v>
      </c>
      <c r="HF6063">
        <v>3000</v>
      </c>
      <c r="HG6063">
        <v>104.5</v>
      </c>
      <c r="HI6063">
        <v>78.992114999999998</v>
      </c>
      <c r="HL6063">
        <v>739</v>
      </c>
      <c r="HM6063">
        <v>3.7</v>
      </c>
      <c r="HS6063">
        <v>450</v>
      </c>
      <c r="HU6063">
        <v>211.49862000000002</v>
      </c>
      <c r="HV6063">
        <v>21</v>
      </c>
      <c r="HX6063">
        <v>84</v>
      </c>
      <c r="HY6063">
        <v>2.8</v>
      </c>
      <c r="IA6063">
        <v>89.761826999999997</v>
      </c>
      <c r="IB6063">
        <v>83</v>
      </c>
      <c r="IC6063">
        <v>188</v>
      </c>
      <c r="ID6063">
        <v>220</v>
      </c>
      <c r="IE6063">
        <v>65.5</v>
      </c>
      <c r="IF6063">
        <v>5693.2684004964067</v>
      </c>
      <c r="IG6063">
        <v>6515.3045385492796</v>
      </c>
      <c r="II6063">
        <v>61.839550000000003</v>
      </c>
      <c r="IK6063">
        <v>83</v>
      </c>
      <c r="IL6063">
        <v>135</v>
      </c>
      <c r="IM6063">
        <v>126</v>
      </c>
      <c r="IN6063">
        <v>47.368313800000003</v>
      </c>
      <c r="IO6063">
        <v>14.4</v>
      </c>
      <c r="IR6063">
        <v>550</v>
      </c>
      <c r="IS6063">
        <v>372</v>
      </c>
      <c r="IT6063">
        <v>179</v>
      </c>
      <c r="IU6063">
        <v>263</v>
      </c>
      <c r="IW6063">
        <v>51.042577999999999</v>
      </c>
      <c r="IX6063">
        <v>466</v>
      </c>
      <c r="IY6063">
        <v>705</v>
      </c>
      <c r="JE6063">
        <v>32.625</v>
      </c>
      <c r="JF6063">
        <v>171.38882919347293</v>
      </c>
      <c r="JK6063">
        <v>290</v>
      </c>
      <c r="JN6063">
        <v>39.235275000000001</v>
      </c>
      <c r="JO6063">
        <v>68.111988537215993</v>
      </c>
      <c r="JP6063">
        <v>14.850000000000001</v>
      </c>
      <c r="JQ6063">
        <v>310</v>
      </c>
      <c r="JT6063">
        <v>87.5</v>
      </c>
      <c r="JW6063">
        <v>34.700000000000003</v>
      </c>
      <c r="JX6063">
        <v>3212.0299751149337</v>
      </c>
      <c r="JY6063">
        <v>6.0032576441199996</v>
      </c>
      <c r="KG6063">
        <v>127865.80901908802</v>
      </c>
      <c r="KH6063">
        <v>1.9382710000000001</v>
      </c>
      <c r="KN6063">
        <v>89.676953999999995</v>
      </c>
      <c r="KO6063">
        <v>53.649806000000005</v>
      </c>
      <c r="KR6063">
        <v>49</v>
      </c>
      <c r="KY6063">
        <v>125</v>
      </c>
      <c r="LA6063">
        <v>214.5</v>
      </c>
      <c r="LB6063">
        <v>135</v>
      </c>
      <c r="LC6063">
        <v>30.471141600000006</v>
      </c>
      <c r="LE6063">
        <v>4.3</v>
      </c>
      <c r="LF6063">
        <v>245</v>
      </c>
      <c r="LG6063">
        <v>150</v>
      </c>
      <c r="LH6063">
        <v>22.200000000000003</v>
      </c>
      <c r="LI6063">
        <v>15.200000000000001</v>
      </c>
      <c r="LJ6063">
        <v>14.3</v>
      </c>
      <c r="LK6063">
        <v>61.506352999999997</v>
      </c>
      <c r="LO6063">
        <v>60</v>
      </c>
      <c r="LP6063">
        <v>140</v>
      </c>
      <c r="LQ6063">
        <v>60</v>
      </c>
      <c r="LR6063">
        <v>340</v>
      </c>
      <c r="LV6063">
        <v>250</v>
      </c>
      <c r="LX6063">
        <v>164.23722000000001</v>
      </c>
      <c r="MC6063">
        <v>21</v>
      </c>
      <c r="ME6063">
        <v>10</v>
      </c>
      <c r="MF6063">
        <v>10.1</v>
      </c>
      <c r="MH6063">
        <v>112</v>
      </c>
      <c r="MI6063">
        <v>211.32316800000001</v>
      </c>
      <c r="MJ6063">
        <v>135</v>
      </c>
      <c r="ML6063">
        <v>11.924410399999999</v>
      </c>
      <c r="MM6063">
        <v>43.7</v>
      </c>
      <c r="MN6063">
        <v>34.505747999999997</v>
      </c>
      <c r="MO6063">
        <v>205.72207499999999</v>
      </c>
      <c r="MP6063">
        <v>120</v>
      </c>
      <c r="MQ6063">
        <v>44.861085388889997</v>
      </c>
      <c r="MU6063">
        <v>155.92527999999999</v>
      </c>
      <c r="MV6063">
        <v>225</v>
      </c>
      <c r="MX6063">
        <v>91</v>
      </c>
      <c r="MY6063">
        <v>220</v>
      </c>
      <c r="NA6063">
        <v>337.5</v>
      </c>
      <c r="NC6063">
        <v>34</v>
      </c>
      <c r="NI6063">
        <v>22.975266988983204</v>
      </c>
      <c r="NN6063">
        <v>33.5</v>
      </c>
      <c r="NO6063">
        <v>380</v>
      </c>
      <c r="NQ6063">
        <v>87.2</v>
      </c>
      <c r="NU6063">
        <v>151.5</v>
      </c>
      <c r="NX6063">
        <v>18.779903999999998</v>
      </c>
      <c r="OB6063">
        <v>19875</v>
      </c>
      <c r="OD6063">
        <v>76.983935000000002</v>
      </c>
      <c r="OH6063">
        <v>385</v>
      </c>
      <c r="OI6063">
        <v>19875</v>
      </c>
      <c r="OK6063">
        <v>25</v>
      </c>
      <c r="OL6063">
        <v>5</v>
      </c>
      <c r="OM6063">
        <v>1.4</v>
      </c>
      <c r="OR6063">
        <v>535</v>
      </c>
      <c r="OS6063">
        <v>595</v>
      </c>
      <c r="OT6063">
        <v>275</v>
      </c>
      <c r="OV6063">
        <v>71.25</v>
      </c>
      <c r="OW6063">
        <v>12.301501326336002</v>
      </c>
      <c r="OX6063">
        <v>353.90390000000002</v>
      </c>
      <c r="PA6063">
        <v>325</v>
      </c>
      <c r="PB6063">
        <v>380</v>
      </c>
      <c r="PC6063">
        <v>82.551177800000005</v>
      </c>
      <c r="PF6063">
        <v>2.6</v>
      </c>
      <c r="PG6063">
        <v>460</v>
      </c>
    </row>
    <row r="6064" spans="2:423">
      <c r="B6064" s="12">
        <v>36914</v>
      </c>
      <c r="C6064">
        <v>2876.1514576905861</v>
      </c>
      <c r="F6064">
        <v>30.459897999999999</v>
      </c>
      <c r="G6064">
        <v>160</v>
      </c>
      <c r="H6064">
        <v>111.493866</v>
      </c>
      <c r="I6064">
        <v>122.4492637473101</v>
      </c>
      <c r="J6064">
        <v>10.680229779620189</v>
      </c>
      <c r="K6064">
        <v>1167</v>
      </c>
      <c r="L6064">
        <v>700</v>
      </c>
      <c r="M6064">
        <v>9.4156359000000016</v>
      </c>
      <c r="N6064">
        <v>9.4622906909678175</v>
      </c>
      <c r="R6064">
        <v>108.002595</v>
      </c>
      <c r="U6064">
        <v>25</v>
      </c>
      <c r="V6064">
        <v>12.230152</v>
      </c>
      <c r="W6064">
        <v>1.17181</v>
      </c>
      <c r="X6064">
        <v>3.7</v>
      </c>
      <c r="Y6064">
        <v>569</v>
      </c>
      <c r="Z6064">
        <v>26.36469</v>
      </c>
      <c r="AA6064">
        <v>3.9792709999999998</v>
      </c>
      <c r="AC6064">
        <v>66</v>
      </c>
      <c r="AE6064">
        <v>74.683923565448652</v>
      </c>
      <c r="AK6064">
        <v>105</v>
      </c>
      <c r="AL6064">
        <v>10.071926195966292</v>
      </c>
      <c r="AM6064">
        <v>152</v>
      </c>
      <c r="AQ6064">
        <v>36</v>
      </c>
      <c r="AT6064">
        <v>140</v>
      </c>
      <c r="AU6064">
        <v>75.312087708599989</v>
      </c>
      <c r="AV6064">
        <v>93.5</v>
      </c>
      <c r="AY6064">
        <v>450</v>
      </c>
      <c r="BC6064">
        <v>320.30323511602006</v>
      </c>
      <c r="BD6064">
        <v>332.16953179967999</v>
      </c>
      <c r="BG6064">
        <v>1.5444654216566318</v>
      </c>
      <c r="BH6064">
        <v>58</v>
      </c>
      <c r="BL6064">
        <v>5.0999999999999996</v>
      </c>
      <c r="BN6064">
        <v>124</v>
      </c>
      <c r="BO6064">
        <v>36.800000000000004</v>
      </c>
      <c r="BP6064">
        <v>195</v>
      </c>
      <c r="BQ6064">
        <v>20.044999060238514</v>
      </c>
      <c r="BZ6064">
        <v>945</v>
      </c>
      <c r="CA6064">
        <v>37500</v>
      </c>
      <c r="CB6064">
        <v>43250</v>
      </c>
      <c r="CD6064">
        <v>510</v>
      </c>
      <c r="CE6064">
        <v>35</v>
      </c>
      <c r="CG6064">
        <v>129.0886965</v>
      </c>
      <c r="CL6064">
        <v>145</v>
      </c>
      <c r="CM6064">
        <v>331</v>
      </c>
      <c r="CP6064">
        <v>86.800000000000011</v>
      </c>
      <c r="CQ6064">
        <v>66.176000000000002</v>
      </c>
      <c r="CR6064">
        <v>107.25</v>
      </c>
      <c r="CS6064">
        <v>65</v>
      </c>
      <c r="CU6064">
        <v>53.5</v>
      </c>
      <c r="CV6064">
        <v>840</v>
      </c>
      <c r="CW6064">
        <v>1.532559</v>
      </c>
      <c r="CY6064">
        <v>12.75</v>
      </c>
      <c r="DA6064">
        <v>23.8</v>
      </c>
      <c r="DB6064">
        <v>39.978335999999999</v>
      </c>
      <c r="DD6064">
        <v>10.517326000000001</v>
      </c>
      <c r="DE6064">
        <v>136.5</v>
      </c>
      <c r="DM6064">
        <v>2.9476487866987613</v>
      </c>
      <c r="DO6064">
        <v>80</v>
      </c>
      <c r="DP6064">
        <v>14</v>
      </c>
      <c r="DU6064">
        <v>267.5</v>
      </c>
      <c r="DZ6064">
        <v>36</v>
      </c>
      <c r="EA6064">
        <v>95</v>
      </c>
      <c r="EC6064">
        <v>119.5</v>
      </c>
      <c r="ED6064">
        <v>135</v>
      </c>
      <c r="EF6064">
        <v>125</v>
      </c>
      <c r="EJ6064">
        <v>31</v>
      </c>
      <c r="EU6064">
        <v>510</v>
      </c>
      <c r="EX6064">
        <v>76</v>
      </c>
      <c r="FB6064">
        <v>37.5</v>
      </c>
      <c r="FH6064">
        <v>110</v>
      </c>
      <c r="FI6064">
        <v>275</v>
      </c>
      <c r="FJ6064">
        <v>175</v>
      </c>
      <c r="FK6064">
        <v>158</v>
      </c>
      <c r="FL6064">
        <v>142</v>
      </c>
      <c r="FM6064">
        <v>142</v>
      </c>
      <c r="FS6064">
        <v>225</v>
      </c>
      <c r="FV6064">
        <v>1120</v>
      </c>
      <c r="FZ6064">
        <v>26</v>
      </c>
      <c r="GA6064">
        <v>20</v>
      </c>
      <c r="GB6064">
        <v>38.900000000000006</v>
      </c>
      <c r="GC6064">
        <v>90.44</v>
      </c>
      <c r="GD6064">
        <v>265</v>
      </c>
      <c r="GE6064">
        <v>5550</v>
      </c>
      <c r="GF6064">
        <v>5300</v>
      </c>
      <c r="GG6064">
        <v>267.61836182253001</v>
      </c>
      <c r="GH6064">
        <v>1200</v>
      </c>
      <c r="GK6064">
        <v>169</v>
      </c>
      <c r="GL6064">
        <v>93.663719999999998</v>
      </c>
      <c r="GN6064">
        <v>27.521897200000002</v>
      </c>
      <c r="GO6064">
        <v>35.97663</v>
      </c>
      <c r="GR6064">
        <v>331</v>
      </c>
      <c r="GT6064">
        <v>105</v>
      </c>
      <c r="GU6064">
        <v>125</v>
      </c>
      <c r="GZ6064">
        <v>570</v>
      </c>
      <c r="HA6064">
        <v>205</v>
      </c>
      <c r="HB6064">
        <v>29.783564229403776</v>
      </c>
      <c r="HF6064">
        <v>3000</v>
      </c>
      <c r="HG6064">
        <v>103</v>
      </c>
      <c r="HI6064">
        <v>79.921434000000005</v>
      </c>
      <c r="HL6064">
        <v>738</v>
      </c>
      <c r="HM6064">
        <v>3.5</v>
      </c>
      <c r="HS6064">
        <v>450</v>
      </c>
      <c r="HU6064">
        <v>211.49862000000002</v>
      </c>
      <c r="HV6064">
        <v>21</v>
      </c>
      <c r="HX6064">
        <v>84</v>
      </c>
      <c r="HY6064">
        <v>2.9</v>
      </c>
      <c r="HZ6064">
        <v>2.9</v>
      </c>
      <c r="IA6064">
        <v>89.761826999999997</v>
      </c>
      <c r="IB6064">
        <v>81</v>
      </c>
      <c r="IC6064">
        <v>193.75</v>
      </c>
      <c r="ID6064">
        <v>216</v>
      </c>
      <c r="IE6064">
        <v>63</v>
      </c>
      <c r="IF6064">
        <v>5637.7243185403449</v>
      </c>
      <c r="IG6064">
        <v>6375.4911364344889</v>
      </c>
      <c r="II6064">
        <v>61.202029000000003</v>
      </c>
      <c r="IK6064">
        <v>81</v>
      </c>
      <c r="IL6064">
        <v>135</v>
      </c>
      <c r="IM6064">
        <v>125</v>
      </c>
      <c r="IN6064">
        <v>47.368313800000003</v>
      </c>
      <c r="IO6064">
        <v>14.4</v>
      </c>
      <c r="IS6064">
        <v>360</v>
      </c>
      <c r="IT6064">
        <v>180</v>
      </c>
      <c r="IU6064">
        <v>270</v>
      </c>
      <c r="IW6064">
        <v>49.873663999999998</v>
      </c>
      <c r="IX6064">
        <v>466</v>
      </c>
      <c r="IY6064">
        <v>675</v>
      </c>
      <c r="JE6064">
        <v>33.1875</v>
      </c>
      <c r="JF6064">
        <v>167.92253826596448</v>
      </c>
      <c r="JI6064">
        <v>22.790880000000001</v>
      </c>
      <c r="JK6064">
        <v>290</v>
      </c>
      <c r="JN6064">
        <v>39.117628000000003</v>
      </c>
      <c r="JO6064">
        <v>64.182450736991996</v>
      </c>
      <c r="JP6064">
        <v>14.4</v>
      </c>
      <c r="JQ6064">
        <v>310</v>
      </c>
      <c r="JT6064">
        <v>87.5</v>
      </c>
      <c r="JW6064">
        <v>33.5</v>
      </c>
      <c r="JX6064">
        <v>3130.3681960865879</v>
      </c>
      <c r="JY6064">
        <v>6.0032576441199996</v>
      </c>
      <c r="KG6064">
        <v>127104.70301302199</v>
      </c>
      <c r="KH6064">
        <v>1.9107769999999999</v>
      </c>
      <c r="KN6064">
        <v>89.230800000000002</v>
      </c>
      <c r="KO6064">
        <v>53.649806000000005</v>
      </c>
      <c r="KR6064">
        <v>49.5</v>
      </c>
      <c r="KY6064">
        <v>129</v>
      </c>
      <c r="LA6064">
        <v>213</v>
      </c>
      <c r="LB6064">
        <v>135</v>
      </c>
      <c r="LC6064">
        <v>30.471141600000006</v>
      </c>
      <c r="LE6064">
        <v>4.3</v>
      </c>
      <c r="LF6064">
        <v>220</v>
      </c>
      <c r="LG6064">
        <v>150</v>
      </c>
      <c r="LH6064">
        <v>22.1</v>
      </c>
      <c r="LI6064">
        <v>15.200000000000001</v>
      </c>
      <c r="LJ6064">
        <v>14.200000000000001</v>
      </c>
      <c r="LK6064">
        <v>61.506352999999997</v>
      </c>
      <c r="LO6064">
        <v>56</v>
      </c>
      <c r="LP6064">
        <v>140</v>
      </c>
      <c r="LR6064">
        <v>336</v>
      </c>
      <c r="LV6064">
        <v>250</v>
      </c>
      <c r="LX6064">
        <v>160.047495</v>
      </c>
      <c r="MC6064">
        <v>20</v>
      </c>
      <c r="ME6064">
        <v>10</v>
      </c>
      <c r="MF6064">
        <v>9.5</v>
      </c>
      <c r="MH6064">
        <v>110</v>
      </c>
      <c r="MI6064">
        <v>211.812342</v>
      </c>
      <c r="MJ6064">
        <v>135</v>
      </c>
      <c r="ML6064">
        <v>11.814508000000002</v>
      </c>
      <c r="MM6064">
        <v>43.5</v>
      </c>
      <c r="MN6064">
        <v>33.597701999999998</v>
      </c>
      <c r="MO6064">
        <v>196.22720999999999</v>
      </c>
      <c r="MP6064">
        <v>120</v>
      </c>
      <c r="MQ6064">
        <v>44.861085388889997</v>
      </c>
      <c r="MV6064">
        <v>238</v>
      </c>
      <c r="MX6064">
        <v>91</v>
      </c>
      <c r="MY6064">
        <v>220</v>
      </c>
      <c r="NA6064">
        <v>337.5</v>
      </c>
      <c r="NI6064">
        <v>23.113672211808403</v>
      </c>
      <c r="NN6064">
        <v>32.5</v>
      </c>
      <c r="NO6064">
        <v>400</v>
      </c>
      <c r="NQ6064">
        <v>84</v>
      </c>
      <c r="NU6064">
        <v>151.5</v>
      </c>
      <c r="NW6064">
        <v>94.5</v>
      </c>
      <c r="NX6064">
        <v>18.685055999999999</v>
      </c>
      <c r="OB6064">
        <v>20062.5</v>
      </c>
      <c r="OD6064">
        <v>76.983935000000002</v>
      </c>
      <c r="OH6064">
        <v>390</v>
      </c>
      <c r="OI6064">
        <v>20062.5</v>
      </c>
      <c r="OK6064">
        <v>24.5</v>
      </c>
      <c r="OL6064">
        <v>5</v>
      </c>
      <c r="OM6064">
        <v>1.4</v>
      </c>
      <c r="OR6064">
        <v>535</v>
      </c>
      <c r="OS6064">
        <v>595</v>
      </c>
      <c r="OT6064">
        <v>275</v>
      </c>
      <c r="OV6064">
        <v>71.25</v>
      </c>
      <c r="OW6064">
        <v>12.301501326336002</v>
      </c>
      <c r="OX6064">
        <v>353.90390000000002</v>
      </c>
      <c r="PB6064">
        <v>380</v>
      </c>
      <c r="PC6064">
        <v>80.223270400000004</v>
      </c>
      <c r="PF6064">
        <v>2.6</v>
      </c>
      <c r="PG6064">
        <v>458</v>
      </c>
    </row>
    <row r="6065" spans="2:423">
      <c r="B6065" s="12">
        <v>36913</v>
      </c>
      <c r="C6065">
        <v>2823.8577948234847</v>
      </c>
      <c r="F6065">
        <v>30.459897999999999</v>
      </c>
      <c r="G6065">
        <v>165</v>
      </c>
      <c r="H6065">
        <v>111.493866</v>
      </c>
      <c r="I6065">
        <v>122.4492637473101</v>
      </c>
      <c r="K6065">
        <v>1167</v>
      </c>
      <c r="L6065">
        <v>700</v>
      </c>
      <c r="M6065">
        <v>9.2090232000000007</v>
      </c>
      <c r="N6065">
        <v>9.3810693116462041</v>
      </c>
      <c r="R6065">
        <v>108.002595</v>
      </c>
      <c r="U6065">
        <v>25.1</v>
      </c>
      <c r="V6065">
        <v>12.382552</v>
      </c>
      <c r="W6065">
        <v>1.1676620000000002</v>
      </c>
      <c r="X6065">
        <v>3.8000000000000003</v>
      </c>
      <c r="Y6065">
        <v>569</v>
      </c>
      <c r="Z6065">
        <v>24.411750000000001</v>
      </c>
      <c r="AA6065">
        <v>3.9452600000000002</v>
      </c>
      <c r="AC6065">
        <v>67</v>
      </c>
      <c r="AE6065">
        <v>72.986561666233925</v>
      </c>
      <c r="AK6065">
        <v>106</v>
      </c>
      <c r="AL6065">
        <v>10.609095593084493</v>
      </c>
      <c r="AM6065">
        <v>152</v>
      </c>
      <c r="AQ6065">
        <v>36</v>
      </c>
      <c r="AT6065">
        <v>138</v>
      </c>
      <c r="AU6065">
        <v>75.53101819612499</v>
      </c>
      <c r="AV6065">
        <v>93.5</v>
      </c>
      <c r="AY6065">
        <v>440</v>
      </c>
      <c r="BC6065">
        <v>328.11550914324005</v>
      </c>
      <c r="BD6065">
        <v>339.85864133208003</v>
      </c>
      <c r="BG6065">
        <v>1.5244074291675844</v>
      </c>
      <c r="BH6065">
        <v>59</v>
      </c>
      <c r="BL6065">
        <v>4.92</v>
      </c>
      <c r="BN6065">
        <v>124</v>
      </c>
      <c r="BO6065">
        <v>36.700000000000003</v>
      </c>
      <c r="BP6065">
        <v>195</v>
      </c>
      <c r="BQ6065">
        <v>19.781249072603803</v>
      </c>
      <c r="BZ6065">
        <v>945</v>
      </c>
      <c r="CA6065">
        <v>37500</v>
      </c>
      <c r="CB6065">
        <v>43000</v>
      </c>
      <c r="CD6065">
        <v>510</v>
      </c>
      <c r="CE6065">
        <v>35</v>
      </c>
      <c r="CG6065">
        <v>130.47674700000002</v>
      </c>
      <c r="CL6065">
        <v>145</v>
      </c>
      <c r="CM6065">
        <v>333</v>
      </c>
      <c r="CP6065">
        <v>82</v>
      </c>
      <c r="CQ6065">
        <v>67.231999999999999</v>
      </c>
      <c r="CR6065">
        <v>105.75</v>
      </c>
      <c r="CU6065">
        <v>54.5</v>
      </c>
      <c r="CV6065">
        <v>840</v>
      </c>
      <c r="CW6065">
        <v>1.532559</v>
      </c>
      <c r="CY6065">
        <v>12.75</v>
      </c>
      <c r="DA6065">
        <v>24</v>
      </c>
      <c r="DB6065">
        <v>39.978335999999999</v>
      </c>
      <c r="DD6065">
        <v>10.199992999999999</v>
      </c>
      <c r="DE6065">
        <v>130</v>
      </c>
      <c r="DM6065">
        <v>2.9476487866987613</v>
      </c>
      <c r="DO6065">
        <v>80</v>
      </c>
      <c r="DP6065">
        <v>13.6</v>
      </c>
      <c r="DU6065">
        <v>267.5</v>
      </c>
      <c r="DZ6065">
        <v>36</v>
      </c>
      <c r="EA6065">
        <v>95</v>
      </c>
      <c r="EC6065">
        <v>121</v>
      </c>
      <c r="ED6065">
        <v>135</v>
      </c>
      <c r="EF6065">
        <v>127</v>
      </c>
      <c r="EJ6065">
        <v>31</v>
      </c>
      <c r="EK6065">
        <v>37.995376</v>
      </c>
      <c r="EU6065">
        <v>510</v>
      </c>
      <c r="EX6065">
        <v>76</v>
      </c>
      <c r="FB6065">
        <v>38</v>
      </c>
      <c r="FG6065">
        <v>110</v>
      </c>
      <c r="FH6065">
        <v>105</v>
      </c>
      <c r="FI6065">
        <v>285</v>
      </c>
      <c r="FJ6065">
        <v>176</v>
      </c>
      <c r="FK6065">
        <v>164</v>
      </c>
      <c r="FL6065">
        <v>142</v>
      </c>
      <c r="FM6065">
        <v>142</v>
      </c>
      <c r="FS6065">
        <v>225</v>
      </c>
      <c r="FV6065">
        <v>1100</v>
      </c>
      <c r="FZ6065">
        <v>26</v>
      </c>
      <c r="GA6065">
        <v>20</v>
      </c>
      <c r="GB6065">
        <v>38.800000000000004</v>
      </c>
      <c r="GC6065">
        <v>91.96</v>
      </c>
      <c r="GD6065">
        <v>265</v>
      </c>
      <c r="GE6065">
        <v>5550</v>
      </c>
      <c r="GF6065">
        <v>5300</v>
      </c>
      <c r="GG6065">
        <v>269.13032996842003</v>
      </c>
      <c r="GH6065">
        <v>1200</v>
      </c>
      <c r="GK6065">
        <v>165</v>
      </c>
      <c r="GL6065">
        <v>93.663719999999998</v>
      </c>
      <c r="GN6065">
        <v>24.738783999999999</v>
      </c>
      <c r="GO6065">
        <v>35.97663</v>
      </c>
      <c r="GR6065">
        <v>346</v>
      </c>
      <c r="GS6065">
        <v>212</v>
      </c>
      <c r="GT6065">
        <v>105</v>
      </c>
      <c r="GU6065">
        <v>125</v>
      </c>
      <c r="GZ6065">
        <v>575</v>
      </c>
      <c r="HA6065">
        <v>205</v>
      </c>
      <c r="HB6065">
        <v>29.954734138768163</v>
      </c>
      <c r="HF6065">
        <v>3000</v>
      </c>
      <c r="HG6065">
        <v>106</v>
      </c>
      <c r="HI6065">
        <v>78.062796000000006</v>
      </c>
      <c r="HL6065">
        <v>736</v>
      </c>
      <c r="HS6065">
        <v>450</v>
      </c>
      <c r="HT6065">
        <v>675</v>
      </c>
      <c r="HU6065">
        <v>211.49862000000002</v>
      </c>
      <c r="HV6065">
        <v>21</v>
      </c>
      <c r="HX6065">
        <v>86</v>
      </c>
      <c r="HY6065">
        <v>2.9</v>
      </c>
      <c r="HZ6065">
        <v>2.9</v>
      </c>
      <c r="IA6065">
        <v>89.761826999999997</v>
      </c>
      <c r="IB6065">
        <v>82.800000000000011</v>
      </c>
      <c r="IC6065">
        <v>186.25</v>
      </c>
      <c r="ID6065">
        <v>217</v>
      </c>
      <c r="IE6065">
        <v>61</v>
      </c>
      <c r="IF6065">
        <v>5721.040441474438</v>
      </c>
      <c r="IG6065">
        <v>6375.4911364344889</v>
      </c>
      <c r="II6065">
        <v>61.202029000000003</v>
      </c>
      <c r="IK6065">
        <v>82</v>
      </c>
      <c r="IL6065">
        <v>140</v>
      </c>
      <c r="IM6065">
        <v>120</v>
      </c>
      <c r="IN6065">
        <v>51.733312000000005</v>
      </c>
      <c r="IO6065">
        <v>14.4</v>
      </c>
      <c r="IR6065">
        <v>550</v>
      </c>
      <c r="IS6065">
        <v>320</v>
      </c>
      <c r="IT6065">
        <v>174</v>
      </c>
      <c r="IU6065">
        <v>260</v>
      </c>
      <c r="IW6065">
        <v>50.263301999999996</v>
      </c>
      <c r="IX6065">
        <v>475</v>
      </c>
      <c r="IY6065">
        <v>696</v>
      </c>
      <c r="JE6065">
        <v>33.1875</v>
      </c>
      <c r="JF6065">
        <v>169.46311201152378</v>
      </c>
      <c r="JK6065">
        <v>285</v>
      </c>
      <c r="JN6065">
        <v>38.941156999999997</v>
      </c>
      <c r="JO6065">
        <v>60.252912936767999</v>
      </c>
      <c r="JP6065">
        <v>14.450000000000001</v>
      </c>
      <c r="JQ6065">
        <v>310</v>
      </c>
      <c r="JT6065">
        <v>87.5</v>
      </c>
      <c r="JW6065">
        <v>33.300000000000004</v>
      </c>
      <c r="JX6065">
        <v>3212.0299751149337</v>
      </c>
      <c r="JY6065">
        <v>6.0369838106599998</v>
      </c>
      <c r="KG6065">
        <v>127104.70301302199</v>
      </c>
      <c r="KH6065">
        <v>1.9245239999999999</v>
      </c>
      <c r="KN6065">
        <v>89.230800000000002</v>
      </c>
      <c r="KO6065">
        <v>53.649806000000005</v>
      </c>
      <c r="KR6065">
        <v>49.5</v>
      </c>
      <c r="KY6065">
        <v>126</v>
      </c>
      <c r="LA6065">
        <v>208.5</v>
      </c>
      <c r="LB6065">
        <v>129</v>
      </c>
      <c r="LC6065">
        <v>30.614873400000004</v>
      </c>
      <c r="LE6065">
        <v>4.3</v>
      </c>
      <c r="LF6065">
        <v>215</v>
      </c>
      <c r="LG6065">
        <v>150</v>
      </c>
      <c r="LH6065">
        <v>22.1</v>
      </c>
      <c r="LI6065">
        <v>15.200000000000001</v>
      </c>
      <c r="LJ6065">
        <v>14.3</v>
      </c>
      <c r="LK6065">
        <v>61.506352999999997</v>
      </c>
      <c r="LO6065">
        <v>56</v>
      </c>
      <c r="LP6065">
        <v>140</v>
      </c>
      <c r="LR6065">
        <v>340</v>
      </c>
      <c r="LV6065">
        <v>250</v>
      </c>
      <c r="LX6065">
        <v>160.047495</v>
      </c>
      <c r="MC6065">
        <v>20</v>
      </c>
      <c r="ME6065">
        <v>10</v>
      </c>
      <c r="MF6065">
        <v>9.3000000000000007</v>
      </c>
      <c r="MH6065">
        <v>112.5</v>
      </c>
      <c r="MI6065">
        <v>212.30151599999999</v>
      </c>
      <c r="MJ6065">
        <v>133</v>
      </c>
      <c r="ML6065">
        <v>11.814508000000002</v>
      </c>
      <c r="MM6065">
        <v>44</v>
      </c>
      <c r="MN6065">
        <v>34.505747999999997</v>
      </c>
      <c r="MO6065">
        <v>196.22720999999999</v>
      </c>
      <c r="MP6065">
        <v>120</v>
      </c>
      <c r="MQ6065">
        <v>44.861085388889997</v>
      </c>
      <c r="MU6065">
        <v>151.052615</v>
      </c>
      <c r="MV6065">
        <v>227</v>
      </c>
      <c r="MX6065">
        <v>91</v>
      </c>
      <c r="MY6065">
        <v>217</v>
      </c>
      <c r="NA6065">
        <v>337.5</v>
      </c>
      <c r="NC6065">
        <v>34</v>
      </c>
      <c r="NI6065">
        <v>22.975266988983204</v>
      </c>
      <c r="NN6065">
        <v>32.300000000000004</v>
      </c>
      <c r="NO6065">
        <v>380</v>
      </c>
      <c r="NQ6065">
        <v>85.8</v>
      </c>
      <c r="NU6065">
        <v>151.5</v>
      </c>
      <c r="NW6065">
        <v>93.25</v>
      </c>
      <c r="NX6065">
        <v>17.973696</v>
      </c>
      <c r="OB6065">
        <v>19875</v>
      </c>
      <c r="OD6065">
        <v>76.983935000000002</v>
      </c>
      <c r="OH6065">
        <v>390</v>
      </c>
      <c r="OI6065">
        <v>19875</v>
      </c>
      <c r="OK6065">
        <v>24</v>
      </c>
      <c r="OL6065">
        <v>5</v>
      </c>
      <c r="OM6065">
        <v>1.4</v>
      </c>
      <c r="OR6065">
        <v>535</v>
      </c>
      <c r="OS6065">
        <v>595</v>
      </c>
      <c r="OU6065">
        <v>24</v>
      </c>
      <c r="OV6065">
        <v>71.25</v>
      </c>
      <c r="OW6065">
        <v>12.301501326336002</v>
      </c>
      <c r="OX6065">
        <v>353.90390000000002</v>
      </c>
      <c r="PB6065">
        <v>380</v>
      </c>
      <c r="PC6065">
        <v>78.969781799999993</v>
      </c>
      <c r="PF6065">
        <v>2.6</v>
      </c>
      <c r="PG6065">
        <v>460</v>
      </c>
    </row>
    <row r="6066" spans="2:423">
      <c r="B6066" s="12">
        <v>36910</v>
      </c>
      <c r="C6066">
        <v>2823.8577948234847</v>
      </c>
      <c r="F6066">
        <v>30.459897999999999</v>
      </c>
      <c r="H6066">
        <v>111.493866</v>
      </c>
      <c r="I6066">
        <v>121.96718003176952</v>
      </c>
      <c r="L6066">
        <v>700</v>
      </c>
      <c r="M6066">
        <v>9.2385393000000011</v>
      </c>
      <c r="N6066">
        <v>9.3404586219853982</v>
      </c>
      <c r="R6066">
        <v>108.002595</v>
      </c>
      <c r="U6066">
        <v>25.1</v>
      </c>
      <c r="V6066">
        <v>12.268252</v>
      </c>
      <c r="W6066">
        <v>1.15107</v>
      </c>
      <c r="Y6066">
        <v>569</v>
      </c>
      <c r="AA6066">
        <v>3.3330649999999999</v>
      </c>
      <c r="AC6066">
        <v>67.5</v>
      </c>
      <c r="AE6066">
        <v>73.410902141037624</v>
      </c>
      <c r="AK6066">
        <v>108.5</v>
      </c>
      <c r="AL6066">
        <v>10.340510894525394</v>
      </c>
      <c r="AM6066">
        <v>152</v>
      </c>
      <c r="AP6066">
        <v>4.1372187675219037</v>
      </c>
      <c r="AQ6066">
        <v>36</v>
      </c>
      <c r="AT6066">
        <v>128</v>
      </c>
      <c r="AU6066">
        <v>76.40674014622499</v>
      </c>
      <c r="AV6066">
        <v>93.5</v>
      </c>
      <c r="AY6066">
        <v>460</v>
      </c>
      <c r="BA6066">
        <v>135</v>
      </c>
      <c r="BC6066">
        <v>324.20937212963003</v>
      </c>
      <c r="BD6066">
        <v>340.62755228532006</v>
      </c>
      <c r="BG6066">
        <v>1.4040594742333017</v>
      </c>
      <c r="BH6066">
        <v>58</v>
      </c>
      <c r="BL6066">
        <v>5</v>
      </c>
      <c r="BN6066">
        <v>128</v>
      </c>
      <c r="BO6066">
        <v>36.800000000000004</v>
      </c>
      <c r="BP6066">
        <v>195</v>
      </c>
      <c r="BQ6066">
        <v>20.044999060238514</v>
      </c>
      <c r="BZ6066">
        <v>930</v>
      </c>
      <c r="CA6066">
        <v>35750</v>
      </c>
      <c r="CB6066">
        <v>41500</v>
      </c>
      <c r="CD6066">
        <v>510</v>
      </c>
      <c r="CE6066">
        <v>35</v>
      </c>
      <c r="CG6066">
        <v>128.1633295</v>
      </c>
      <c r="CL6066">
        <v>140</v>
      </c>
      <c r="CM6066">
        <v>332</v>
      </c>
      <c r="CP6066">
        <v>75.400000000000006</v>
      </c>
      <c r="CQ6066">
        <v>65.823999999999998</v>
      </c>
      <c r="CR6066">
        <v>105.75</v>
      </c>
      <c r="CS6066">
        <v>65</v>
      </c>
      <c r="CU6066">
        <v>52.800000000000004</v>
      </c>
      <c r="CV6066">
        <v>835</v>
      </c>
      <c r="CW6066">
        <v>1.532559</v>
      </c>
      <c r="CY6066">
        <v>12.25</v>
      </c>
      <c r="DA6066">
        <v>24</v>
      </c>
      <c r="DB6066">
        <v>39.978335999999999</v>
      </c>
      <c r="DD6066">
        <v>9.9733260000000001</v>
      </c>
      <c r="DE6066">
        <v>131</v>
      </c>
      <c r="DM6066">
        <v>2.9476487866987613</v>
      </c>
      <c r="DO6066">
        <v>70</v>
      </c>
      <c r="DP6066">
        <v>14</v>
      </c>
      <c r="DU6066">
        <v>266.25</v>
      </c>
      <c r="DZ6066">
        <v>36</v>
      </c>
      <c r="EA6066">
        <v>95</v>
      </c>
      <c r="EC6066">
        <v>123</v>
      </c>
      <c r="ED6066">
        <v>135</v>
      </c>
      <c r="EF6066">
        <v>126</v>
      </c>
      <c r="EJ6066">
        <v>31</v>
      </c>
      <c r="EK6066">
        <v>37.995376</v>
      </c>
      <c r="EU6066">
        <v>510</v>
      </c>
      <c r="EX6066">
        <v>76</v>
      </c>
      <c r="FB6066">
        <v>37.5</v>
      </c>
      <c r="FH6066">
        <v>105</v>
      </c>
      <c r="FI6066">
        <v>297</v>
      </c>
      <c r="FJ6066">
        <v>176</v>
      </c>
      <c r="FK6066">
        <v>163</v>
      </c>
      <c r="FL6066">
        <v>142</v>
      </c>
      <c r="FM6066">
        <v>142</v>
      </c>
      <c r="FS6066">
        <v>225.5</v>
      </c>
      <c r="FZ6066">
        <v>27</v>
      </c>
      <c r="GA6066">
        <v>21</v>
      </c>
      <c r="GB6066">
        <v>39</v>
      </c>
      <c r="GC6066">
        <v>91.96</v>
      </c>
      <c r="GD6066">
        <v>265</v>
      </c>
      <c r="GE6066">
        <v>5550</v>
      </c>
      <c r="GF6066">
        <v>5300</v>
      </c>
      <c r="GG6066">
        <v>269.13032996842003</v>
      </c>
      <c r="GH6066">
        <v>1150</v>
      </c>
      <c r="GK6066">
        <v>165</v>
      </c>
      <c r="GL6066">
        <v>93.663719999999998</v>
      </c>
      <c r="GN6066">
        <v>26.748810199999998</v>
      </c>
      <c r="GO6066">
        <v>35.97663</v>
      </c>
      <c r="GR6066">
        <v>340</v>
      </c>
      <c r="GT6066">
        <v>105</v>
      </c>
      <c r="GU6066">
        <v>125</v>
      </c>
      <c r="GW6066">
        <v>50</v>
      </c>
      <c r="GX6066">
        <v>50</v>
      </c>
      <c r="GZ6066">
        <v>580</v>
      </c>
      <c r="HA6066">
        <v>201</v>
      </c>
      <c r="HB6066">
        <v>29.441224410674991</v>
      </c>
      <c r="HF6066">
        <v>3000</v>
      </c>
      <c r="HG6066">
        <v>103</v>
      </c>
      <c r="HI6066">
        <v>75.274839</v>
      </c>
      <c r="HL6066">
        <v>735</v>
      </c>
      <c r="HM6066">
        <v>3.85</v>
      </c>
      <c r="HS6066">
        <v>455</v>
      </c>
      <c r="HT6066">
        <v>655</v>
      </c>
      <c r="HU6066">
        <v>210.50098500000001</v>
      </c>
      <c r="HV6066">
        <v>21</v>
      </c>
      <c r="HX6066">
        <v>84</v>
      </c>
      <c r="HY6066">
        <v>2.75</v>
      </c>
      <c r="HZ6066">
        <v>2.7</v>
      </c>
      <c r="IA6066">
        <v>89.761826999999997</v>
      </c>
      <c r="IC6066">
        <v>185</v>
      </c>
      <c r="ID6066">
        <v>217</v>
      </c>
      <c r="IE6066">
        <v>63</v>
      </c>
      <c r="IF6066">
        <v>5387.775949738063</v>
      </c>
      <c r="IG6066">
        <v>6179.7523734737797</v>
      </c>
      <c r="II6066">
        <v>61.202029000000003</v>
      </c>
      <c r="IK6066">
        <v>90</v>
      </c>
      <c r="IL6066">
        <v>140</v>
      </c>
      <c r="IM6066">
        <v>121</v>
      </c>
      <c r="IN6066">
        <v>51.733312000000005</v>
      </c>
      <c r="IO6066">
        <v>14.5</v>
      </c>
      <c r="IR6066">
        <v>550</v>
      </c>
      <c r="IS6066">
        <v>325</v>
      </c>
      <c r="IT6066">
        <v>169</v>
      </c>
      <c r="IU6066">
        <v>250</v>
      </c>
      <c r="IW6066">
        <v>51.042577999999999</v>
      </c>
      <c r="IX6066">
        <v>480</v>
      </c>
      <c r="IY6066">
        <v>725</v>
      </c>
      <c r="JE6066">
        <v>32.0625</v>
      </c>
      <c r="JF6066">
        <v>162.5305301565069</v>
      </c>
      <c r="JI6066">
        <v>22.790880000000001</v>
      </c>
      <c r="JK6066">
        <v>290</v>
      </c>
      <c r="JN6066">
        <v>38.941156999999997</v>
      </c>
      <c r="JO6066">
        <v>58.288144036656</v>
      </c>
      <c r="JP6066">
        <v>14.5</v>
      </c>
      <c r="JQ6066">
        <v>310</v>
      </c>
      <c r="JT6066">
        <v>87.5</v>
      </c>
      <c r="JW6066">
        <v>33.800000000000004</v>
      </c>
      <c r="JX6066">
        <v>3184.8093821054854</v>
      </c>
      <c r="JY6066">
        <v>6.1381623102799994</v>
      </c>
      <c r="KG6066">
        <v>126343.59700695598</v>
      </c>
      <c r="KH6066">
        <v>1.9657640000000001</v>
      </c>
      <c r="KN6066">
        <v>89.230800000000002</v>
      </c>
      <c r="KO6066">
        <v>52.036278000000003</v>
      </c>
      <c r="KR6066">
        <v>49</v>
      </c>
      <c r="KY6066">
        <v>126</v>
      </c>
      <c r="LA6066">
        <v>207</v>
      </c>
      <c r="LC6066">
        <v>30.183678</v>
      </c>
      <c r="LE6066">
        <v>4.3</v>
      </c>
      <c r="LF6066">
        <v>215</v>
      </c>
      <c r="LH6066">
        <v>22</v>
      </c>
      <c r="LI6066">
        <v>15.200000000000001</v>
      </c>
      <c r="LJ6066">
        <v>14.5</v>
      </c>
      <c r="LK6066">
        <v>61.942568000000001</v>
      </c>
      <c r="LO6066">
        <v>58</v>
      </c>
      <c r="LP6066">
        <v>140</v>
      </c>
      <c r="LR6066">
        <v>349</v>
      </c>
      <c r="LV6066">
        <v>260</v>
      </c>
      <c r="LX6066">
        <v>155.019825</v>
      </c>
      <c r="MC6066">
        <v>20</v>
      </c>
      <c r="ME6066">
        <v>10</v>
      </c>
      <c r="MF6066">
        <v>9</v>
      </c>
      <c r="MH6066">
        <v>115</v>
      </c>
      <c r="MI6066">
        <v>215.23656</v>
      </c>
      <c r="MJ6066">
        <v>134</v>
      </c>
      <c r="ML6066">
        <v>11.7595568</v>
      </c>
      <c r="MM6066">
        <v>44.5</v>
      </c>
      <c r="MN6066">
        <v>34.051724999999998</v>
      </c>
      <c r="MO6066">
        <v>196.22720999999999</v>
      </c>
      <c r="MP6066">
        <v>115</v>
      </c>
      <c r="MQ6066">
        <v>44.080892599518002</v>
      </c>
      <c r="MV6066">
        <v>225</v>
      </c>
      <c r="MX6066">
        <v>91</v>
      </c>
      <c r="MY6066">
        <v>215</v>
      </c>
      <c r="NA6066">
        <v>337.5</v>
      </c>
      <c r="NI6066">
        <v>22.871463071864305</v>
      </c>
      <c r="NN6066">
        <v>32.1</v>
      </c>
      <c r="NO6066">
        <v>390</v>
      </c>
      <c r="NQ6066">
        <v>85.6</v>
      </c>
      <c r="NU6066">
        <v>151.5</v>
      </c>
      <c r="NX6066">
        <v>17.736575999999999</v>
      </c>
      <c r="OB6066">
        <v>19687.5</v>
      </c>
      <c r="OD6066">
        <v>76.983935000000002</v>
      </c>
      <c r="OH6066">
        <v>385</v>
      </c>
      <c r="OI6066">
        <v>19687.5</v>
      </c>
      <c r="OK6066">
        <v>24.5</v>
      </c>
      <c r="OL6066">
        <v>5.2</v>
      </c>
      <c r="OM6066">
        <v>1.4</v>
      </c>
      <c r="OR6066">
        <v>535</v>
      </c>
      <c r="OS6066">
        <v>595</v>
      </c>
      <c r="OT6066">
        <v>290</v>
      </c>
      <c r="OU6066">
        <v>24</v>
      </c>
      <c r="OV6066">
        <v>71.5</v>
      </c>
      <c r="OW6066">
        <v>12.301501326336002</v>
      </c>
      <c r="OX6066">
        <v>353.90390000000002</v>
      </c>
      <c r="PB6066">
        <v>380</v>
      </c>
      <c r="PC6066">
        <v>77.358153599999994</v>
      </c>
      <c r="PF6066">
        <v>2.6</v>
      </c>
      <c r="PG6066">
        <v>460</v>
      </c>
    </row>
    <row r="6067" spans="2:423">
      <c r="B6067" s="12">
        <v>36909</v>
      </c>
      <c r="C6067">
        <v>2876.1514576905861</v>
      </c>
      <c r="F6067">
        <v>30.459897999999999</v>
      </c>
      <c r="H6067">
        <v>111.204272</v>
      </c>
      <c r="I6067">
        <v>121.96718003176952</v>
      </c>
      <c r="J6067">
        <v>10.171647409162084</v>
      </c>
      <c r="L6067">
        <v>700</v>
      </c>
      <c r="M6067">
        <v>8.8548299999999998</v>
      </c>
      <c r="N6067">
        <v>9.1780158633421749</v>
      </c>
      <c r="R6067">
        <v>108.002595</v>
      </c>
      <c r="U6067">
        <v>25.1</v>
      </c>
      <c r="V6067">
        <v>12.192052</v>
      </c>
      <c r="W6067">
        <v>1.1407</v>
      </c>
      <c r="X6067">
        <v>3.5</v>
      </c>
      <c r="Y6067">
        <v>568</v>
      </c>
      <c r="AA6067">
        <v>4.0813040000000003</v>
      </c>
      <c r="AC6067">
        <v>68.5</v>
      </c>
      <c r="AE6067">
        <v>74.259583090644966</v>
      </c>
      <c r="AK6067">
        <v>106</v>
      </c>
      <c r="AL6067">
        <v>10.071926195966292</v>
      </c>
      <c r="AM6067">
        <v>152</v>
      </c>
      <c r="AP6067">
        <v>5.3963723054633537</v>
      </c>
      <c r="AQ6067">
        <v>36.5</v>
      </c>
      <c r="AT6067">
        <v>125</v>
      </c>
      <c r="AU6067">
        <v>76.187809658700004</v>
      </c>
      <c r="AV6067">
        <v>93.5</v>
      </c>
      <c r="AY6067">
        <v>450</v>
      </c>
      <c r="BA6067">
        <v>135</v>
      </c>
      <c r="BC6067">
        <v>320.30323511602006</v>
      </c>
      <c r="BD6067">
        <v>346.00992895800005</v>
      </c>
      <c r="BG6067">
        <v>1.5043494366785373</v>
      </c>
      <c r="BH6067">
        <v>60</v>
      </c>
      <c r="BL6067">
        <v>5.5</v>
      </c>
      <c r="BN6067">
        <v>123</v>
      </c>
      <c r="BO6067">
        <v>36.5</v>
      </c>
      <c r="BP6067">
        <v>185</v>
      </c>
      <c r="BQ6067">
        <v>19.781249072603803</v>
      </c>
      <c r="BZ6067">
        <v>935</v>
      </c>
      <c r="CA6067">
        <v>35750</v>
      </c>
      <c r="CB6067">
        <v>40750</v>
      </c>
      <c r="CD6067">
        <v>510</v>
      </c>
      <c r="CE6067">
        <v>45</v>
      </c>
      <c r="CG6067">
        <v>128.626013</v>
      </c>
      <c r="CJ6067">
        <v>32.682023999999998</v>
      </c>
      <c r="CL6067">
        <v>144</v>
      </c>
      <c r="CM6067">
        <v>331</v>
      </c>
      <c r="CP6067">
        <v>74</v>
      </c>
      <c r="CQ6067">
        <v>65.12</v>
      </c>
      <c r="CR6067">
        <v>105.75</v>
      </c>
      <c r="CS6067">
        <v>65</v>
      </c>
      <c r="CU6067">
        <v>52.5</v>
      </c>
      <c r="CV6067">
        <v>805</v>
      </c>
      <c r="CW6067">
        <v>1.532559</v>
      </c>
      <c r="CY6067">
        <v>12.25</v>
      </c>
      <c r="DA6067">
        <v>23.5</v>
      </c>
      <c r="DB6067">
        <v>39.978335999999999</v>
      </c>
      <c r="DD6067">
        <v>10.426659000000001</v>
      </c>
      <c r="DE6067">
        <v>128</v>
      </c>
      <c r="DM6067">
        <v>2.9476487866987613</v>
      </c>
      <c r="DP6067">
        <v>14</v>
      </c>
      <c r="DU6067">
        <v>265</v>
      </c>
      <c r="DZ6067">
        <v>36</v>
      </c>
      <c r="EA6067">
        <v>95</v>
      </c>
      <c r="EC6067">
        <v>124.5</v>
      </c>
      <c r="ED6067">
        <v>125</v>
      </c>
      <c r="EF6067">
        <v>128</v>
      </c>
      <c r="EJ6067">
        <v>30</v>
      </c>
      <c r="EK6067">
        <v>37.995376</v>
      </c>
      <c r="EU6067">
        <v>510</v>
      </c>
      <c r="EX6067">
        <v>76</v>
      </c>
      <c r="FB6067">
        <v>39</v>
      </c>
      <c r="FG6067">
        <v>105</v>
      </c>
      <c r="FH6067">
        <v>105</v>
      </c>
      <c r="FI6067">
        <v>295</v>
      </c>
      <c r="FJ6067">
        <v>175.5</v>
      </c>
      <c r="FK6067">
        <v>170</v>
      </c>
      <c r="FL6067">
        <v>142</v>
      </c>
      <c r="FM6067">
        <v>142</v>
      </c>
      <c r="FS6067">
        <v>225</v>
      </c>
      <c r="FW6067">
        <v>190</v>
      </c>
      <c r="FZ6067">
        <v>26.5</v>
      </c>
      <c r="GA6067">
        <v>22</v>
      </c>
      <c r="GB6067">
        <v>38</v>
      </c>
      <c r="GC6067">
        <v>91.2</v>
      </c>
      <c r="GD6067">
        <v>265</v>
      </c>
      <c r="GE6067">
        <v>5550</v>
      </c>
      <c r="GF6067">
        <v>5300</v>
      </c>
      <c r="GG6067">
        <v>269.13032996842003</v>
      </c>
      <c r="GH6067">
        <v>1150</v>
      </c>
      <c r="GK6067">
        <v>164</v>
      </c>
      <c r="GL6067">
        <v>93.663719999999998</v>
      </c>
      <c r="GN6067">
        <v>26.748810199999998</v>
      </c>
      <c r="GO6067">
        <v>35.219228000000001</v>
      </c>
      <c r="GR6067">
        <v>345</v>
      </c>
      <c r="GS6067">
        <v>212</v>
      </c>
      <c r="GT6067">
        <v>105</v>
      </c>
      <c r="GU6067">
        <v>124</v>
      </c>
      <c r="GZ6067">
        <v>585</v>
      </c>
      <c r="HA6067">
        <v>202</v>
      </c>
      <c r="HB6067">
        <v>29.783564229403776</v>
      </c>
      <c r="HF6067">
        <v>3000</v>
      </c>
      <c r="HG6067">
        <v>103</v>
      </c>
      <c r="HI6067">
        <v>75.507168750000005</v>
      </c>
      <c r="HL6067">
        <v>730</v>
      </c>
      <c r="HM6067">
        <v>3.85</v>
      </c>
      <c r="HS6067">
        <v>455</v>
      </c>
      <c r="HT6067">
        <v>655</v>
      </c>
      <c r="HU6067">
        <v>210.50098500000001</v>
      </c>
      <c r="HV6067">
        <v>21</v>
      </c>
      <c r="HX6067">
        <v>84</v>
      </c>
      <c r="HY6067">
        <v>3</v>
      </c>
      <c r="HZ6067">
        <v>3.01</v>
      </c>
      <c r="IA6067">
        <v>89.761826999999997</v>
      </c>
      <c r="IB6067">
        <v>83</v>
      </c>
      <c r="IC6067">
        <v>183.5</v>
      </c>
      <c r="ID6067">
        <v>216</v>
      </c>
      <c r="IE6067">
        <v>61</v>
      </c>
      <c r="IF6067">
        <v>5415.5479907160943</v>
      </c>
      <c r="IG6067">
        <v>6123.827012627863</v>
      </c>
      <c r="II6067">
        <v>61.202029000000003</v>
      </c>
      <c r="IK6067">
        <v>94</v>
      </c>
      <c r="IL6067">
        <v>138</v>
      </c>
      <c r="IM6067">
        <v>117</v>
      </c>
      <c r="IN6067">
        <v>47.368313800000003</v>
      </c>
      <c r="IO6067">
        <v>14.7</v>
      </c>
      <c r="IR6067">
        <v>550</v>
      </c>
      <c r="IS6067">
        <v>330</v>
      </c>
      <c r="IT6067">
        <v>169</v>
      </c>
      <c r="IU6067">
        <v>245</v>
      </c>
      <c r="IW6067">
        <v>48.704749999999997</v>
      </c>
      <c r="IX6067">
        <v>472</v>
      </c>
      <c r="IY6067">
        <v>685</v>
      </c>
      <c r="JE6067">
        <v>33.1875</v>
      </c>
      <c r="JF6067">
        <v>157.13852204704935</v>
      </c>
      <c r="JK6067">
        <v>290</v>
      </c>
      <c r="JN6067">
        <v>38.941156999999997</v>
      </c>
      <c r="JO6067">
        <v>57.633221069952</v>
      </c>
      <c r="JP6067">
        <v>14.8</v>
      </c>
      <c r="JQ6067">
        <v>310</v>
      </c>
      <c r="JT6067">
        <v>87.5</v>
      </c>
      <c r="JW6067">
        <v>36</v>
      </c>
      <c r="JX6067">
        <v>3198.4196786102093</v>
      </c>
      <c r="JY6067">
        <v>6.0032576441199996</v>
      </c>
      <c r="KG6067">
        <v>128246.36202212099</v>
      </c>
      <c r="KH6067">
        <v>1.9520169999999999</v>
      </c>
      <c r="KN6067">
        <v>89.230800000000002</v>
      </c>
      <c r="KO6067">
        <v>55.061643000000004</v>
      </c>
      <c r="KR6067">
        <v>49</v>
      </c>
      <c r="KY6067">
        <v>128</v>
      </c>
      <c r="LA6067">
        <v>207.5</v>
      </c>
      <c r="LB6067">
        <v>127.5</v>
      </c>
      <c r="LC6067">
        <v>30.183678</v>
      </c>
      <c r="LE6067">
        <v>4.3</v>
      </c>
      <c r="LF6067">
        <v>215</v>
      </c>
      <c r="LG6067">
        <v>147</v>
      </c>
      <c r="LH6067">
        <v>22</v>
      </c>
      <c r="LI6067">
        <v>15.200000000000001</v>
      </c>
      <c r="LJ6067">
        <v>14.200000000000001</v>
      </c>
      <c r="LK6067">
        <v>61.942568000000001</v>
      </c>
      <c r="LO6067">
        <v>56</v>
      </c>
      <c r="LR6067">
        <v>338</v>
      </c>
      <c r="LV6067">
        <v>265</v>
      </c>
      <c r="LX6067">
        <v>159.20955000000001</v>
      </c>
      <c r="MC6067">
        <v>23</v>
      </c>
      <c r="ME6067">
        <v>9</v>
      </c>
      <c r="MF6067">
        <v>8.5</v>
      </c>
      <c r="MH6067">
        <v>111.75</v>
      </c>
      <c r="MI6067">
        <v>206.920602</v>
      </c>
      <c r="MJ6067">
        <v>126</v>
      </c>
      <c r="ML6067">
        <v>11.7595568</v>
      </c>
      <c r="MM6067">
        <v>44.1</v>
      </c>
      <c r="MN6067">
        <v>33.143678999999999</v>
      </c>
      <c r="MO6067">
        <v>196.22720999999999</v>
      </c>
      <c r="MP6067">
        <v>115</v>
      </c>
      <c r="MQ6067">
        <v>42.520507020774005</v>
      </c>
      <c r="MS6067">
        <v>58.342675</v>
      </c>
      <c r="MV6067">
        <v>215</v>
      </c>
      <c r="MX6067">
        <v>91</v>
      </c>
      <c r="MY6067">
        <v>206</v>
      </c>
      <c r="NA6067">
        <v>337.5</v>
      </c>
      <c r="NI6067">
        <v>22.836861766158002</v>
      </c>
      <c r="NN6067">
        <v>32.200000000000003</v>
      </c>
      <c r="NO6067">
        <v>380</v>
      </c>
      <c r="NQ6067">
        <v>84.4</v>
      </c>
      <c r="NU6067">
        <v>151.5</v>
      </c>
      <c r="NX6067">
        <v>17.167488000000002</v>
      </c>
      <c r="OB6067">
        <v>19875</v>
      </c>
      <c r="OD6067">
        <v>76.983935000000002</v>
      </c>
      <c r="OH6067">
        <v>385</v>
      </c>
      <c r="OI6067">
        <v>19875</v>
      </c>
      <c r="OK6067">
        <v>24.2</v>
      </c>
      <c r="OL6067">
        <v>5.2</v>
      </c>
      <c r="OM6067">
        <v>1.4</v>
      </c>
      <c r="OR6067">
        <v>535</v>
      </c>
      <c r="OS6067">
        <v>595</v>
      </c>
      <c r="OT6067">
        <v>290</v>
      </c>
      <c r="OU6067">
        <v>24</v>
      </c>
      <c r="OV6067">
        <v>71.5</v>
      </c>
      <c r="OW6067">
        <v>12.130647141248001</v>
      </c>
      <c r="OX6067">
        <v>353.90390000000002</v>
      </c>
      <c r="PB6067">
        <v>380</v>
      </c>
      <c r="PC6067">
        <v>77.71629320000001</v>
      </c>
      <c r="PF6067">
        <v>2.6</v>
      </c>
      <c r="PG6067">
        <v>458</v>
      </c>
    </row>
    <row r="6068" spans="2:423">
      <c r="B6068" s="12">
        <v>36908</v>
      </c>
      <c r="C6068">
        <v>2823.8577948234847</v>
      </c>
      <c r="F6068">
        <v>30.459897999999999</v>
      </c>
      <c r="G6068">
        <v>168</v>
      </c>
      <c r="H6068">
        <v>110.625083</v>
      </c>
      <c r="I6068">
        <v>120.52092888514775</v>
      </c>
      <c r="L6068">
        <v>700</v>
      </c>
      <c r="M6068">
        <v>8.8548299999999998</v>
      </c>
      <c r="N6068">
        <v>9.0967944840205632</v>
      </c>
      <c r="R6068">
        <v>108.002595</v>
      </c>
      <c r="U6068">
        <v>25.1</v>
      </c>
      <c r="V6068">
        <v>12.192052</v>
      </c>
      <c r="W6068">
        <v>1.1407</v>
      </c>
      <c r="X6068">
        <v>3.6</v>
      </c>
      <c r="Y6068">
        <v>565</v>
      </c>
      <c r="AA6068">
        <v>4.0132820000000002</v>
      </c>
      <c r="AC6068">
        <v>68</v>
      </c>
      <c r="AE6068">
        <v>74.683923565448652</v>
      </c>
      <c r="AK6068">
        <v>107</v>
      </c>
      <c r="AL6068">
        <v>10.071926195966292</v>
      </c>
      <c r="AM6068">
        <v>152</v>
      </c>
      <c r="AP6068">
        <v>5.3963723054633537</v>
      </c>
      <c r="AQ6068">
        <v>36</v>
      </c>
      <c r="AT6068">
        <v>128</v>
      </c>
      <c r="AU6068">
        <v>77.720323071374992</v>
      </c>
      <c r="AV6068">
        <v>93.5</v>
      </c>
      <c r="AY6068">
        <v>450</v>
      </c>
      <c r="BC6068">
        <v>329.67796394868407</v>
      </c>
      <c r="BD6068">
        <v>349.85448372420001</v>
      </c>
      <c r="BG6068">
        <v>1.5685350126434883</v>
      </c>
      <c r="BH6068">
        <v>61</v>
      </c>
      <c r="BL6068">
        <v>5.5</v>
      </c>
      <c r="BN6068">
        <v>123</v>
      </c>
      <c r="BO6068">
        <v>36.5</v>
      </c>
      <c r="BP6068">
        <v>185</v>
      </c>
      <c r="BQ6068">
        <v>20.83624902314267</v>
      </c>
      <c r="BZ6068">
        <v>935</v>
      </c>
      <c r="CA6068">
        <v>35250</v>
      </c>
      <c r="CB6068">
        <v>40850</v>
      </c>
      <c r="CD6068">
        <v>510</v>
      </c>
      <c r="CE6068">
        <v>45</v>
      </c>
      <c r="CG6068">
        <v>132.32748100000001</v>
      </c>
      <c r="CL6068">
        <v>142</v>
      </c>
      <c r="CM6068">
        <v>329</v>
      </c>
      <c r="CP6068">
        <v>75</v>
      </c>
      <c r="CQ6068">
        <v>65.472000000000008</v>
      </c>
      <c r="CR6068">
        <v>105.75</v>
      </c>
      <c r="CS6068">
        <v>66</v>
      </c>
      <c r="CU6068">
        <v>52.5</v>
      </c>
      <c r="CV6068">
        <v>775</v>
      </c>
      <c r="CW6068">
        <v>1.532559</v>
      </c>
      <c r="CY6068">
        <v>12.25</v>
      </c>
      <c r="DA6068">
        <v>23.6</v>
      </c>
      <c r="DB6068">
        <v>39.978335999999999</v>
      </c>
      <c r="DD6068">
        <v>10.879992</v>
      </c>
      <c r="DE6068">
        <v>125</v>
      </c>
      <c r="DM6068">
        <v>2.9476487866987613</v>
      </c>
      <c r="DP6068">
        <v>14</v>
      </c>
      <c r="DU6068">
        <v>262.5</v>
      </c>
      <c r="DZ6068">
        <v>36</v>
      </c>
      <c r="EA6068">
        <v>95</v>
      </c>
      <c r="EC6068">
        <v>119</v>
      </c>
      <c r="ED6068">
        <v>135</v>
      </c>
      <c r="EF6068">
        <v>125</v>
      </c>
      <c r="EJ6068">
        <v>31.6</v>
      </c>
      <c r="EK6068">
        <v>37.995376</v>
      </c>
      <c r="EU6068">
        <v>511</v>
      </c>
      <c r="EX6068">
        <v>75</v>
      </c>
      <c r="FB6068">
        <v>37</v>
      </c>
      <c r="FG6068">
        <v>105</v>
      </c>
      <c r="FH6068">
        <v>105</v>
      </c>
      <c r="FI6068">
        <v>360</v>
      </c>
      <c r="FJ6068">
        <v>178</v>
      </c>
      <c r="FK6068">
        <v>160</v>
      </c>
      <c r="FL6068">
        <v>142</v>
      </c>
      <c r="FM6068">
        <v>142</v>
      </c>
      <c r="FS6068">
        <v>223</v>
      </c>
      <c r="FZ6068">
        <v>26</v>
      </c>
      <c r="GA6068">
        <v>20</v>
      </c>
      <c r="GB6068">
        <v>40</v>
      </c>
      <c r="GC6068">
        <v>91.2</v>
      </c>
      <c r="GD6068">
        <v>265</v>
      </c>
      <c r="GE6068">
        <v>5550</v>
      </c>
      <c r="GF6068">
        <v>5300</v>
      </c>
      <c r="GG6068">
        <v>269.13032996842003</v>
      </c>
      <c r="GH6068">
        <v>1100</v>
      </c>
      <c r="GK6068">
        <v>165</v>
      </c>
      <c r="GL6068">
        <v>90.482687999999996</v>
      </c>
      <c r="GN6068">
        <v>26.748810199999998</v>
      </c>
      <c r="GO6068">
        <v>34.461824999999997</v>
      </c>
      <c r="GR6068">
        <v>313</v>
      </c>
      <c r="GS6068">
        <v>212</v>
      </c>
      <c r="GT6068">
        <v>107</v>
      </c>
      <c r="GU6068">
        <v>126</v>
      </c>
      <c r="GZ6068">
        <v>565</v>
      </c>
      <c r="HA6068">
        <v>203</v>
      </c>
      <c r="HB6068">
        <v>29.612394320039385</v>
      </c>
      <c r="HF6068">
        <v>3000</v>
      </c>
      <c r="HG6068">
        <v>101</v>
      </c>
      <c r="HI6068">
        <v>75.971828250000002</v>
      </c>
      <c r="HL6068">
        <v>730</v>
      </c>
      <c r="HM6068">
        <v>3.85</v>
      </c>
      <c r="HS6068">
        <v>450</v>
      </c>
      <c r="HT6068">
        <v>655</v>
      </c>
      <c r="HU6068">
        <v>210.50098500000001</v>
      </c>
      <c r="HV6068">
        <v>21</v>
      </c>
      <c r="HX6068">
        <v>81</v>
      </c>
      <c r="HY6068">
        <v>3</v>
      </c>
      <c r="HZ6068">
        <v>3</v>
      </c>
      <c r="IA6068">
        <v>89.761826999999997</v>
      </c>
      <c r="IC6068">
        <v>182.5</v>
      </c>
      <c r="ID6068">
        <v>215</v>
      </c>
      <c r="IE6068">
        <v>59</v>
      </c>
      <c r="IF6068">
        <v>5332.2318677820003</v>
      </c>
      <c r="IG6068">
        <v>6151.7896930508223</v>
      </c>
      <c r="II6068">
        <v>61.202029000000003</v>
      </c>
      <c r="IK6068">
        <v>94</v>
      </c>
      <c r="IL6068">
        <v>138</v>
      </c>
      <c r="IM6068">
        <v>117</v>
      </c>
      <c r="IN6068">
        <v>47.368313800000003</v>
      </c>
      <c r="IO6068">
        <v>14.9</v>
      </c>
      <c r="IR6068">
        <v>550</v>
      </c>
      <c r="IS6068">
        <v>330</v>
      </c>
      <c r="IT6068">
        <v>171</v>
      </c>
      <c r="IU6068">
        <v>246</v>
      </c>
      <c r="IW6068">
        <v>48.704749999999997</v>
      </c>
      <c r="IX6068">
        <v>447</v>
      </c>
      <c r="IY6068">
        <v>730</v>
      </c>
      <c r="JE6068">
        <v>31.5</v>
      </c>
      <c r="JF6068">
        <v>154.82766142871037</v>
      </c>
      <c r="JK6068">
        <v>290</v>
      </c>
      <c r="JN6068">
        <v>38.941156999999997</v>
      </c>
      <c r="JO6068">
        <v>56.323375136544001</v>
      </c>
      <c r="JP6068">
        <v>14.8</v>
      </c>
      <c r="JQ6068">
        <v>312</v>
      </c>
      <c r="JT6068">
        <v>87.5</v>
      </c>
      <c r="JV6068">
        <v>175</v>
      </c>
      <c r="JW6068">
        <v>35.200000000000003</v>
      </c>
      <c r="JX6068">
        <v>3239.2505681243824</v>
      </c>
      <c r="JY6068">
        <v>6.1381623102799994</v>
      </c>
      <c r="KG6068">
        <v>130149.127037286</v>
      </c>
      <c r="KH6068">
        <v>2.1032299999999999</v>
      </c>
      <c r="KN6068">
        <v>89.230800000000002</v>
      </c>
      <c r="KO6068">
        <v>50.019368</v>
      </c>
      <c r="KR6068">
        <v>49</v>
      </c>
      <c r="KY6068">
        <v>127</v>
      </c>
      <c r="LA6068">
        <v>206</v>
      </c>
      <c r="LB6068">
        <v>130.5</v>
      </c>
      <c r="LC6068">
        <v>28.746360000000003</v>
      </c>
      <c r="LE6068">
        <v>4.3</v>
      </c>
      <c r="LF6068">
        <v>215</v>
      </c>
      <c r="LG6068">
        <v>138</v>
      </c>
      <c r="LH6068">
        <v>22.200000000000003</v>
      </c>
      <c r="LI6068">
        <v>15.200000000000001</v>
      </c>
      <c r="LJ6068">
        <v>14.4</v>
      </c>
      <c r="LK6068">
        <v>61.942568000000001</v>
      </c>
      <c r="LO6068">
        <v>56</v>
      </c>
      <c r="LP6068">
        <v>140</v>
      </c>
      <c r="LR6068">
        <v>339</v>
      </c>
      <c r="LV6068">
        <v>254</v>
      </c>
      <c r="LX6068">
        <v>155.019825</v>
      </c>
      <c r="MC6068">
        <v>20</v>
      </c>
      <c r="ME6068">
        <v>9</v>
      </c>
      <c r="MF6068">
        <v>8.1999999999999993</v>
      </c>
      <c r="MH6068">
        <v>111.5</v>
      </c>
      <c r="MI6068">
        <v>200.56134</v>
      </c>
      <c r="MJ6068">
        <v>123.5</v>
      </c>
      <c r="ML6068">
        <v>11.7595568</v>
      </c>
      <c r="MM6068">
        <v>43.5</v>
      </c>
      <c r="MN6068">
        <v>33.597701999999998</v>
      </c>
      <c r="MO6068">
        <v>196.22720999999999</v>
      </c>
      <c r="MP6068">
        <v>115</v>
      </c>
      <c r="MQ6068">
        <v>42.130410626088</v>
      </c>
      <c r="MV6068">
        <v>216</v>
      </c>
      <c r="MX6068">
        <v>91</v>
      </c>
      <c r="MY6068">
        <v>207</v>
      </c>
      <c r="NC6068">
        <v>34</v>
      </c>
      <c r="NE6068">
        <v>420</v>
      </c>
      <c r="NI6068">
        <v>22.836861766158002</v>
      </c>
      <c r="NN6068">
        <v>31.5</v>
      </c>
      <c r="NO6068">
        <v>390</v>
      </c>
      <c r="NQ6068">
        <v>83.2</v>
      </c>
      <c r="NU6068">
        <v>151</v>
      </c>
      <c r="NX6068">
        <v>17.452031999999999</v>
      </c>
      <c r="OB6068">
        <v>19875</v>
      </c>
      <c r="OD6068">
        <v>76.983935000000002</v>
      </c>
      <c r="OH6068">
        <v>380</v>
      </c>
      <c r="OI6068">
        <v>19875</v>
      </c>
      <c r="OK6068">
        <v>24</v>
      </c>
      <c r="OL6068">
        <v>5.2</v>
      </c>
      <c r="OM6068">
        <v>1.35</v>
      </c>
      <c r="OR6068">
        <v>535</v>
      </c>
      <c r="OS6068">
        <v>595</v>
      </c>
      <c r="OT6068">
        <v>285</v>
      </c>
      <c r="OU6068">
        <v>24</v>
      </c>
      <c r="OV6068">
        <v>71.5</v>
      </c>
      <c r="OW6068">
        <v>12.130647141248001</v>
      </c>
      <c r="OX6068">
        <v>353.90390000000002</v>
      </c>
      <c r="PB6068">
        <v>380</v>
      </c>
      <c r="PC6068">
        <v>77.895362999999989</v>
      </c>
      <c r="PF6068">
        <v>2.6</v>
      </c>
      <c r="PG6068">
        <v>458</v>
      </c>
    </row>
    <row r="6069" spans="2:423">
      <c r="B6069" s="12">
        <v>36907</v>
      </c>
      <c r="C6069">
        <v>2823.8577948234847</v>
      </c>
      <c r="F6069">
        <v>30.459897999999999</v>
      </c>
      <c r="G6069">
        <v>166</v>
      </c>
      <c r="H6069">
        <v>111.204272</v>
      </c>
      <c r="I6069">
        <v>120.52092888514775</v>
      </c>
      <c r="L6069">
        <v>700</v>
      </c>
      <c r="M6069">
        <v>8.9138622000000005</v>
      </c>
      <c r="N6069">
        <v>9.0561837943597556</v>
      </c>
      <c r="R6069">
        <v>108.002595</v>
      </c>
      <c r="U6069">
        <v>25.1</v>
      </c>
      <c r="V6069">
        <v>12.192052</v>
      </c>
      <c r="W6069">
        <v>1.1199600000000001</v>
      </c>
      <c r="X6069">
        <v>3.5</v>
      </c>
      <c r="Y6069">
        <v>565</v>
      </c>
      <c r="AA6069">
        <v>4.0813040000000003</v>
      </c>
      <c r="AC6069">
        <v>68</v>
      </c>
      <c r="AE6069">
        <v>74.683923565448652</v>
      </c>
      <c r="AK6069">
        <v>109</v>
      </c>
      <c r="AL6069">
        <v>10.340510894525394</v>
      </c>
      <c r="AM6069">
        <v>152</v>
      </c>
      <c r="AQ6069">
        <v>35.299999999999997</v>
      </c>
      <c r="AT6069">
        <v>125</v>
      </c>
      <c r="AU6069">
        <v>73.779574295925002</v>
      </c>
      <c r="AV6069">
        <v>93.5</v>
      </c>
      <c r="AY6069">
        <v>450</v>
      </c>
      <c r="BC6069">
        <v>320.30323511602006</v>
      </c>
      <c r="BD6069">
        <v>334.47626465940004</v>
      </c>
      <c r="BG6069">
        <v>1.5845814066347261</v>
      </c>
      <c r="BH6069">
        <v>60</v>
      </c>
      <c r="BL6069">
        <v>5.5</v>
      </c>
      <c r="BN6069">
        <v>122</v>
      </c>
      <c r="BO6069">
        <v>36.5</v>
      </c>
      <c r="BP6069">
        <v>185</v>
      </c>
      <c r="BQ6069">
        <v>20.176874054055872</v>
      </c>
      <c r="BZ6069">
        <v>935</v>
      </c>
      <c r="CA6069">
        <v>34300</v>
      </c>
      <c r="CB6069">
        <v>39400</v>
      </c>
      <c r="CD6069">
        <v>505</v>
      </c>
      <c r="CE6069">
        <v>45</v>
      </c>
      <c r="CG6069">
        <v>132.32748100000001</v>
      </c>
      <c r="CL6069">
        <v>138</v>
      </c>
      <c r="CM6069">
        <v>328</v>
      </c>
      <c r="CP6069">
        <v>70</v>
      </c>
      <c r="CQ6069">
        <v>63.712000000000003</v>
      </c>
      <c r="CR6069">
        <v>105.75</v>
      </c>
      <c r="CS6069">
        <v>65</v>
      </c>
      <c r="CU6069">
        <v>52</v>
      </c>
      <c r="CV6069">
        <v>780</v>
      </c>
      <c r="CW6069">
        <v>1.532559</v>
      </c>
      <c r="CY6069">
        <v>12.25</v>
      </c>
      <c r="DA6069">
        <v>24</v>
      </c>
      <c r="DB6069">
        <v>39.978335999999999</v>
      </c>
      <c r="DD6069">
        <v>10.879992</v>
      </c>
      <c r="DE6069">
        <v>116</v>
      </c>
      <c r="DF6069">
        <v>75</v>
      </c>
      <c r="DM6069">
        <v>2.9476487866987613</v>
      </c>
      <c r="DP6069">
        <v>14</v>
      </c>
      <c r="DU6069">
        <v>257.5</v>
      </c>
      <c r="DZ6069">
        <v>36</v>
      </c>
      <c r="EA6069">
        <v>95</v>
      </c>
      <c r="EC6069">
        <v>118</v>
      </c>
      <c r="ED6069">
        <v>135</v>
      </c>
      <c r="EF6069">
        <v>131</v>
      </c>
      <c r="EJ6069">
        <v>31</v>
      </c>
      <c r="EK6069">
        <v>37.995376</v>
      </c>
      <c r="EU6069">
        <v>510</v>
      </c>
      <c r="EX6069">
        <v>70</v>
      </c>
      <c r="FB6069">
        <v>37</v>
      </c>
      <c r="FG6069">
        <v>105</v>
      </c>
      <c r="FH6069">
        <v>105</v>
      </c>
      <c r="FI6069">
        <v>345</v>
      </c>
      <c r="FJ6069">
        <v>170</v>
      </c>
      <c r="FK6069">
        <v>145</v>
      </c>
      <c r="FL6069">
        <v>139</v>
      </c>
      <c r="FM6069">
        <v>139</v>
      </c>
      <c r="FS6069">
        <v>220</v>
      </c>
      <c r="FZ6069">
        <v>27</v>
      </c>
      <c r="GA6069">
        <v>20.2</v>
      </c>
      <c r="GC6069">
        <v>91.2</v>
      </c>
      <c r="GD6069">
        <v>270</v>
      </c>
      <c r="GE6069">
        <v>5550</v>
      </c>
      <c r="GF6069">
        <v>5300</v>
      </c>
      <c r="GG6069">
        <v>269.13032996842003</v>
      </c>
      <c r="GH6069">
        <v>1100</v>
      </c>
      <c r="GK6069">
        <v>155</v>
      </c>
      <c r="GL6069">
        <v>93.663719999999998</v>
      </c>
      <c r="GN6069">
        <v>26.748810199999998</v>
      </c>
      <c r="GO6069">
        <v>34.083123999999998</v>
      </c>
      <c r="GR6069">
        <v>310</v>
      </c>
      <c r="GS6069">
        <v>212</v>
      </c>
      <c r="GT6069">
        <v>103</v>
      </c>
      <c r="GU6069">
        <v>125</v>
      </c>
      <c r="GV6069">
        <v>280</v>
      </c>
      <c r="GZ6069">
        <v>560</v>
      </c>
      <c r="HA6069">
        <v>204</v>
      </c>
      <c r="HB6069">
        <v>29.098884591946216</v>
      </c>
      <c r="HF6069">
        <v>3000</v>
      </c>
      <c r="HG6069">
        <v>103</v>
      </c>
      <c r="HI6069">
        <v>75.739498499999996</v>
      </c>
      <c r="HL6069">
        <v>740</v>
      </c>
      <c r="HM6069">
        <v>3.85</v>
      </c>
      <c r="HS6069">
        <v>450</v>
      </c>
      <c r="HT6069">
        <v>655</v>
      </c>
      <c r="HU6069">
        <v>210.50098500000001</v>
      </c>
      <c r="HV6069">
        <v>21</v>
      </c>
      <c r="HX6069">
        <v>81</v>
      </c>
      <c r="HY6069">
        <v>3</v>
      </c>
      <c r="HZ6069">
        <v>3.1</v>
      </c>
      <c r="IA6069">
        <v>89.761826999999997</v>
      </c>
      <c r="IB6069">
        <v>80</v>
      </c>
      <c r="IC6069">
        <v>186.25</v>
      </c>
      <c r="ID6069">
        <v>215</v>
      </c>
      <c r="IE6069">
        <v>58</v>
      </c>
      <c r="IF6069">
        <v>5110.0555399577506</v>
      </c>
      <c r="IG6069">
        <v>5844.2002083982816</v>
      </c>
      <c r="II6069">
        <v>61.202029000000003</v>
      </c>
      <c r="IK6069">
        <v>90</v>
      </c>
      <c r="IL6069">
        <v>140</v>
      </c>
      <c r="IM6069">
        <v>111</v>
      </c>
      <c r="IN6069">
        <v>47.368313800000003</v>
      </c>
      <c r="IO6069">
        <v>15.6</v>
      </c>
      <c r="IR6069">
        <v>550</v>
      </c>
      <c r="IS6069">
        <v>330</v>
      </c>
      <c r="IT6069">
        <v>160</v>
      </c>
      <c r="IU6069">
        <v>242</v>
      </c>
      <c r="IW6069">
        <v>47.535835999999996</v>
      </c>
      <c r="IX6069">
        <v>441</v>
      </c>
      <c r="IY6069">
        <v>700</v>
      </c>
      <c r="JE6069">
        <v>31.5</v>
      </c>
      <c r="JF6069">
        <v>141.34764115506644</v>
      </c>
      <c r="JK6069">
        <v>290</v>
      </c>
      <c r="JN6069">
        <v>38.823509999999999</v>
      </c>
      <c r="JO6069">
        <v>54.358606236432003</v>
      </c>
      <c r="JP6069">
        <v>14.3</v>
      </c>
      <c r="JQ6069">
        <v>310</v>
      </c>
      <c r="JT6069">
        <v>87.1</v>
      </c>
      <c r="JW6069">
        <v>32.300000000000004</v>
      </c>
      <c r="JX6069">
        <v>3239.2505681243824</v>
      </c>
      <c r="JY6069">
        <v>6.0032576441199996</v>
      </c>
      <c r="KG6069">
        <v>130149.127037286</v>
      </c>
      <c r="KH6069">
        <v>2.0070039999999998</v>
      </c>
      <c r="KN6069">
        <v>89.676953999999995</v>
      </c>
      <c r="KO6069">
        <v>49.615985999999999</v>
      </c>
      <c r="KR6069">
        <v>49</v>
      </c>
      <c r="KY6069">
        <v>127</v>
      </c>
      <c r="LA6069">
        <v>208</v>
      </c>
      <c r="LB6069">
        <v>127.5</v>
      </c>
      <c r="LC6069">
        <v>28.027701</v>
      </c>
      <c r="LE6069">
        <v>4.25</v>
      </c>
      <c r="LF6069">
        <v>215</v>
      </c>
      <c r="LG6069">
        <v>136</v>
      </c>
      <c r="LH6069">
        <v>21.200000000000003</v>
      </c>
      <c r="LI6069">
        <v>15.200000000000001</v>
      </c>
      <c r="LJ6069">
        <v>14.4</v>
      </c>
      <c r="LK6069">
        <v>61.506352999999997</v>
      </c>
      <c r="LO6069">
        <v>56</v>
      </c>
      <c r="LP6069">
        <v>140</v>
      </c>
      <c r="LR6069">
        <v>340</v>
      </c>
      <c r="LV6069">
        <v>251</v>
      </c>
      <c r="LX6069">
        <v>159.20955000000001</v>
      </c>
      <c r="MC6069">
        <v>20</v>
      </c>
      <c r="ME6069">
        <v>9</v>
      </c>
      <c r="MF6069">
        <v>7.7</v>
      </c>
      <c r="MH6069">
        <v>107</v>
      </c>
      <c r="MI6069">
        <v>197.13712200000001</v>
      </c>
      <c r="MJ6069">
        <v>122</v>
      </c>
      <c r="ML6069">
        <v>11.7595568</v>
      </c>
      <c r="MM6069">
        <v>42.2</v>
      </c>
      <c r="MN6069">
        <v>33.597701999999998</v>
      </c>
      <c r="MO6069">
        <v>189.8973</v>
      </c>
      <c r="MP6069">
        <v>115</v>
      </c>
      <c r="MQ6069">
        <v>41.350217836716006</v>
      </c>
      <c r="MV6069">
        <v>214</v>
      </c>
      <c r="MX6069">
        <v>91</v>
      </c>
      <c r="MY6069">
        <v>203</v>
      </c>
      <c r="NA6069">
        <v>337.5</v>
      </c>
      <c r="NC6069">
        <v>34</v>
      </c>
      <c r="NF6069">
        <v>415</v>
      </c>
      <c r="NI6069">
        <v>22.767659154745406</v>
      </c>
      <c r="NN6069">
        <v>31.5</v>
      </c>
      <c r="NO6069">
        <v>350</v>
      </c>
      <c r="NQ6069">
        <v>82.4</v>
      </c>
      <c r="NU6069">
        <v>151</v>
      </c>
      <c r="NX6069">
        <v>17.072640000000003</v>
      </c>
      <c r="OB6069">
        <v>19875</v>
      </c>
      <c r="OD6069">
        <v>76.983935000000002</v>
      </c>
      <c r="OH6069">
        <v>375</v>
      </c>
      <c r="OI6069">
        <v>19875</v>
      </c>
      <c r="OK6069">
        <v>25.5</v>
      </c>
      <c r="OL6069">
        <v>5.2</v>
      </c>
      <c r="OM6069">
        <v>1.4</v>
      </c>
      <c r="OR6069">
        <v>535</v>
      </c>
      <c r="OS6069">
        <v>595</v>
      </c>
      <c r="OT6069">
        <v>280</v>
      </c>
      <c r="OU6069">
        <v>24</v>
      </c>
      <c r="OV6069">
        <v>70.25</v>
      </c>
      <c r="OW6069">
        <v>12.045220048704003</v>
      </c>
      <c r="OX6069">
        <v>353.90390000000002</v>
      </c>
      <c r="PB6069">
        <v>380</v>
      </c>
      <c r="PC6069">
        <v>76.462804599999998</v>
      </c>
      <c r="PF6069">
        <v>2.6</v>
      </c>
      <c r="PG6069">
        <v>458</v>
      </c>
    </row>
    <row r="6070" spans="2:423">
      <c r="B6070" s="12">
        <v>36906</v>
      </c>
      <c r="C6070">
        <v>2771.5641319563829</v>
      </c>
      <c r="F6070">
        <v>30.459897999999999</v>
      </c>
      <c r="G6070">
        <v>160</v>
      </c>
      <c r="H6070">
        <v>111.204272</v>
      </c>
      <c r="I6070">
        <v>120.52092888514775</v>
      </c>
      <c r="J6070">
        <v>8.9001914830168243</v>
      </c>
      <c r="K6070">
        <v>1167</v>
      </c>
      <c r="L6070">
        <v>700</v>
      </c>
      <c r="M6070">
        <v>8.7957978000000008</v>
      </c>
      <c r="N6070">
        <v>9.0561837943597556</v>
      </c>
      <c r="R6070">
        <v>108.002595</v>
      </c>
      <c r="U6070">
        <v>25.1</v>
      </c>
      <c r="V6070">
        <v>12.077750999999999</v>
      </c>
      <c r="W6070">
        <v>1.1199600000000001</v>
      </c>
      <c r="X6070">
        <v>3.7</v>
      </c>
      <c r="Y6070">
        <v>565</v>
      </c>
      <c r="AA6070">
        <v>4.0813040000000003</v>
      </c>
      <c r="AC6070">
        <v>68</v>
      </c>
      <c r="AE6070">
        <v>74.683923565448652</v>
      </c>
      <c r="AK6070">
        <v>104</v>
      </c>
      <c r="AL6070">
        <v>10.474803243804942</v>
      </c>
      <c r="AM6070">
        <v>152</v>
      </c>
      <c r="AQ6070">
        <v>35.5</v>
      </c>
      <c r="AT6070">
        <v>125</v>
      </c>
      <c r="AU6070">
        <v>75.53101819612499</v>
      </c>
      <c r="AV6070">
        <v>93.5</v>
      </c>
      <c r="AY6070">
        <v>455</v>
      </c>
      <c r="BA6070">
        <v>135</v>
      </c>
      <c r="BC6070">
        <v>314.05341589424404</v>
      </c>
      <c r="BD6070">
        <v>328.32497703348002</v>
      </c>
      <c r="BG6070">
        <v>1.5685350126434883</v>
      </c>
      <c r="BH6070">
        <v>60</v>
      </c>
      <c r="BL6070">
        <v>5.0999999999999996</v>
      </c>
      <c r="BN6070">
        <v>118</v>
      </c>
      <c r="BO6070">
        <v>37</v>
      </c>
      <c r="BP6070">
        <v>185</v>
      </c>
      <c r="BQ6070">
        <v>21.099999010777388</v>
      </c>
      <c r="BZ6070">
        <v>935</v>
      </c>
      <c r="CA6070">
        <v>33750</v>
      </c>
      <c r="CB6070">
        <v>38850</v>
      </c>
      <c r="CD6070">
        <v>505</v>
      </c>
      <c r="CE6070">
        <v>45</v>
      </c>
      <c r="CG6070">
        <v>132.7901645</v>
      </c>
      <c r="CL6070">
        <v>130</v>
      </c>
      <c r="CM6070">
        <v>327</v>
      </c>
      <c r="CP6070">
        <v>68.8</v>
      </c>
      <c r="CQ6070">
        <v>64.768000000000015</v>
      </c>
      <c r="CR6070">
        <v>105.75</v>
      </c>
      <c r="CU6070">
        <v>51.5</v>
      </c>
      <c r="CV6070">
        <v>790</v>
      </c>
      <c r="CW6070">
        <v>1.532559</v>
      </c>
      <c r="CY6070">
        <v>12.25</v>
      </c>
      <c r="DA6070">
        <v>24.1</v>
      </c>
      <c r="DB6070">
        <v>39.978335999999999</v>
      </c>
      <c r="DD6070">
        <v>10.879992</v>
      </c>
      <c r="DE6070">
        <v>107</v>
      </c>
      <c r="DF6070">
        <v>75</v>
      </c>
      <c r="DM6070">
        <v>2.9476487866987613</v>
      </c>
      <c r="DP6070">
        <v>13.5</v>
      </c>
      <c r="DU6070">
        <v>260</v>
      </c>
      <c r="DZ6070">
        <v>36</v>
      </c>
      <c r="EA6070">
        <v>95</v>
      </c>
      <c r="EC6070">
        <v>119</v>
      </c>
      <c r="ED6070">
        <v>125</v>
      </c>
      <c r="EF6070">
        <v>129</v>
      </c>
      <c r="EJ6070">
        <v>31</v>
      </c>
      <c r="EK6070">
        <v>37.995376</v>
      </c>
      <c r="EU6070">
        <v>500</v>
      </c>
      <c r="EX6070">
        <v>70</v>
      </c>
      <c r="FB6070">
        <v>37</v>
      </c>
      <c r="FG6070">
        <v>105</v>
      </c>
      <c r="FH6070">
        <v>105</v>
      </c>
      <c r="FI6070">
        <v>325</v>
      </c>
      <c r="FJ6070">
        <v>172</v>
      </c>
      <c r="FK6070">
        <v>146.5</v>
      </c>
      <c r="FL6070">
        <v>139</v>
      </c>
      <c r="FM6070">
        <v>140</v>
      </c>
      <c r="FS6070">
        <v>220</v>
      </c>
      <c r="FZ6070">
        <v>27</v>
      </c>
      <c r="GA6070">
        <v>20</v>
      </c>
      <c r="GC6070">
        <v>91.2</v>
      </c>
      <c r="GE6070">
        <v>5550</v>
      </c>
      <c r="GF6070">
        <v>5300</v>
      </c>
      <c r="GG6070">
        <v>269.13032996842003</v>
      </c>
      <c r="GH6070">
        <v>1100</v>
      </c>
      <c r="GK6070">
        <v>154</v>
      </c>
      <c r="GL6070">
        <v>93.663719999999998</v>
      </c>
      <c r="GN6070">
        <v>26.748810199999998</v>
      </c>
      <c r="GO6070">
        <v>34.272474000000003</v>
      </c>
      <c r="GR6070">
        <v>355</v>
      </c>
      <c r="GS6070">
        <v>212</v>
      </c>
      <c r="GT6070">
        <v>102</v>
      </c>
      <c r="GU6070">
        <v>125</v>
      </c>
      <c r="GZ6070">
        <v>540</v>
      </c>
      <c r="HA6070">
        <v>206</v>
      </c>
      <c r="HB6070">
        <v>28.756544773217438</v>
      </c>
      <c r="HE6070">
        <v>200</v>
      </c>
      <c r="HF6070">
        <v>3000</v>
      </c>
      <c r="HG6070">
        <v>103</v>
      </c>
      <c r="HI6070">
        <v>74.345519999999993</v>
      </c>
      <c r="HL6070">
        <v>725</v>
      </c>
      <c r="HM6070">
        <v>3.85</v>
      </c>
      <c r="HR6070">
        <v>765</v>
      </c>
      <c r="HS6070">
        <v>445</v>
      </c>
      <c r="HU6070">
        <v>210.50098500000001</v>
      </c>
      <c r="HV6070">
        <v>21</v>
      </c>
      <c r="HX6070">
        <v>81</v>
      </c>
      <c r="HY6070">
        <v>3</v>
      </c>
      <c r="HZ6070">
        <v>3</v>
      </c>
      <c r="IA6070">
        <v>89.761826999999997</v>
      </c>
      <c r="IC6070">
        <v>181</v>
      </c>
      <c r="ID6070">
        <v>215</v>
      </c>
      <c r="IE6070">
        <v>59</v>
      </c>
      <c r="IF6070">
        <v>4971.195335067594</v>
      </c>
      <c r="IG6070">
        <v>5788.2748475523649</v>
      </c>
      <c r="II6070">
        <v>61.202029000000003</v>
      </c>
      <c r="IK6070">
        <v>96</v>
      </c>
      <c r="IL6070">
        <v>138</v>
      </c>
      <c r="IM6070">
        <v>105</v>
      </c>
      <c r="IN6070">
        <v>47.368313800000003</v>
      </c>
      <c r="IO6070">
        <v>15.6</v>
      </c>
      <c r="IR6070">
        <v>550</v>
      </c>
      <c r="IS6070">
        <v>330</v>
      </c>
      <c r="IT6070">
        <v>156</v>
      </c>
      <c r="IU6070">
        <v>237</v>
      </c>
      <c r="IW6070">
        <v>48.315111999999999</v>
      </c>
      <c r="IX6070">
        <v>446.5</v>
      </c>
      <c r="IY6070">
        <v>675</v>
      </c>
      <c r="JE6070">
        <v>30.9375</v>
      </c>
      <c r="JF6070">
        <v>139.03678053672749</v>
      </c>
      <c r="JK6070">
        <v>290</v>
      </c>
      <c r="JN6070">
        <v>38.823509999999999</v>
      </c>
      <c r="JO6070">
        <v>53.703683269728003</v>
      </c>
      <c r="JP6070">
        <v>14</v>
      </c>
      <c r="JQ6070">
        <v>310</v>
      </c>
      <c r="JT6070">
        <v>87.5</v>
      </c>
      <c r="JU6070">
        <v>180</v>
      </c>
      <c r="JW6070">
        <v>30.8</v>
      </c>
      <c r="JX6070">
        <v>3198.4196786102093</v>
      </c>
      <c r="JY6070">
        <v>5.9358053110400002</v>
      </c>
      <c r="KC6070">
        <v>41.885527000000003</v>
      </c>
      <c r="KG6070">
        <v>130910.23304335198</v>
      </c>
      <c r="KH6070">
        <v>1.9245239999999999</v>
      </c>
      <c r="KN6070">
        <v>89.230800000000002</v>
      </c>
      <c r="KO6070">
        <v>48.405840000000005</v>
      </c>
      <c r="KR6070">
        <v>49</v>
      </c>
      <c r="KY6070">
        <v>125</v>
      </c>
      <c r="LA6070">
        <v>206</v>
      </c>
      <c r="LB6070">
        <v>126.75</v>
      </c>
      <c r="LC6070">
        <v>27.883969200000006</v>
      </c>
      <c r="LE6070">
        <v>4.4000000000000004</v>
      </c>
      <c r="LF6070">
        <v>215</v>
      </c>
      <c r="LG6070">
        <v>133</v>
      </c>
      <c r="LH6070">
        <v>20.5</v>
      </c>
      <c r="LI6070">
        <v>15.200000000000001</v>
      </c>
      <c r="LJ6070">
        <v>14.4</v>
      </c>
      <c r="LK6070">
        <v>61.506352999999997</v>
      </c>
      <c r="LO6070">
        <v>56</v>
      </c>
      <c r="LP6070">
        <v>140</v>
      </c>
      <c r="LR6070">
        <v>335</v>
      </c>
      <c r="LV6070">
        <v>241</v>
      </c>
      <c r="MC6070">
        <v>20</v>
      </c>
      <c r="ME6070">
        <v>9</v>
      </c>
      <c r="MF6070">
        <v>8</v>
      </c>
      <c r="MH6070">
        <v>108</v>
      </c>
      <c r="MI6070">
        <v>196.15877399999999</v>
      </c>
      <c r="MJ6070">
        <v>126</v>
      </c>
      <c r="ML6070">
        <v>11.704605600000001</v>
      </c>
      <c r="MM6070">
        <v>42.5</v>
      </c>
      <c r="MN6070">
        <v>34.505747999999997</v>
      </c>
      <c r="MO6070">
        <v>196.22720999999999</v>
      </c>
      <c r="MP6070">
        <v>115</v>
      </c>
      <c r="MQ6070">
        <v>40.570025047344004</v>
      </c>
      <c r="MV6070">
        <v>215</v>
      </c>
      <c r="MX6070">
        <v>91</v>
      </c>
      <c r="MY6070">
        <v>204</v>
      </c>
      <c r="NA6070">
        <v>337.5</v>
      </c>
      <c r="NC6070">
        <v>34</v>
      </c>
      <c r="NE6070">
        <v>430</v>
      </c>
      <c r="NF6070">
        <v>415</v>
      </c>
      <c r="NI6070">
        <v>22.836861766158002</v>
      </c>
      <c r="NN6070">
        <v>31.6</v>
      </c>
      <c r="NO6070">
        <v>355</v>
      </c>
      <c r="NQ6070">
        <v>84.9</v>
      </c>
      <c r="NU6070">
        <v>151</v>
      </c>
      <c r="NX6070">
        <v>16.882944000000002</v>
      </c>
      <c r="OB6070">
        <v>20250</v>
      </c>
      <c r="OD6070">
        <v>76.983935000000002</v>
      </c>
      <c r="OH6070">
        <v>375</v>
      </c>
      <c r="OI6070">
        <v>20250</v>
      </c>
      <c r="OK6070">
        <v>25</v>
      </c>
      <c r="OL6070">
        <v>5</v>
      </c>
      <c r="OM6070">
        <v>1.4</v>
      </c>
      <c r="OR6070">
        <v>535</v>
      </c>
      <c r="OS6070">
        <v>595</v>
      </c>
      <c r="OT6070">
        <v>285</v>
      </c>
      <c r="OU6070">
        <v>24</v>
      </c>
      <c r="OV6070">
        <v>70.25</v>
      </c>
      <c r="OX6070">
        <v>353.90390000000002</v>
      </c>
      <c r="PB6070">
        <v>380</v>
      </c>
      <c r="PC6070">
        <v>80.223270400000004</v>
      </c>
      <c r="PF6070">
        <v>2.6</v>
      </c>
      <c r="PG6070">
        <v>458</v>
      </c>
    </row>
    <row r="6071" spans="2:423">
      <c r="B6071" s="12">
        <v>36903</v>
      </c>
      <c r="C6071">
        <v>2719.2704690892815</v>
      </c>
      <c r="F6071">
        <v>30.459897999999999</v>
      </c>
      <c r="H6071">
        <v>114.100217</v>
      </c>
      <c r="I6071">
        <v>121.00301260068834</v>
      </c>
      <c r="J6071">
        <v>8.9001914830168243</v>
      </c>
      <c r="K6071">
        <v>1167</v>
      </c>
      <c r="L6071">
        <v>700</v>
      </c>
      <c r="M6071">
        <v>8.7957978000000008</v>
      </c>
      <c r="N6071">
        <v>9.0967944840205632</v>
      </c>
      <c r="R6071">
        <v>108.002595</v>
      </c>
      <c r="U6071">
        <v>25.1</v>
      </c>
      <c r="V6071">
        <v>12.192052</v>
      </c>
      <c r="W6071">
        <v>1.1199600000000001</v>
      </c>
      <c r="X6071">
        <v>3.7</v>
      </c>
      <c r="Y6071">
        <v>565</v>
      </c>
      <c r="AA6071">
        <v>4.1833359999999997</v>
      </c>
      <c r="AC6071">
        <v>68</v>
      </c>
      <c r="AE6071">
        <v>76.381285464663392</v>
      </c>
      <c r="AK6071">
        <v>99</v>
      </c>
      <c r="AL6071">
        <v>10.474803243804942</v>
      </c>
      <c r="AM6071">
        <v>152</v>
      </c>
      <c r="AQ6071">
        <v>35.200000000000003</v>
      </c>
      <c r="AT6071">
        <v>125</v>
      </c>
      <c r="AU6071">
        <v>72.465991370774987</v>
      </c>
      <c r="AV6071">
        <v>93.5</v>
      </c>
      <c r="AY6071">
        <v>450</v>
      </c>
      <c r="BA6071">
        <v>135</v>
      </c>
      <c r="BC6071">
        <v>308.58482407519</v>
      </c>
      <c r="BD6071">
        <v>328.32497703348002</v>
      </c>
      <c r="BG6071">
        <v>1.6046393991237733</v>
      </c>
      <c r="BH6071">
        <v>62</v>
      </c>
      <c r="BL6071">
        <v>5.05</v>
      </c>
      <c r="BN6071">
        <v>115</v>
      </c>
      <c r="BO6071">
        <v>36</v>
      </c>
      <c r="BP6071">
        <v>185</v>
      </c>
      <c r="BQ6071">
        <v>20.044999060238514</v>
      </c>
      <c r="BZ6071">
        <v>935</v>
      </c>
      <c r="CA6071">
        <v>33500</v>
      </c>
      <c r="CB6071">
        <v>39000</v>
      </c>
      <c r="CD6071">
        <v>505</v>
      </c>
      <c r="CE6071">
        <v>35</v>
      </c>
      <c r="CG6071">
        <v>136.49163250000001</v>
      </c>
      <c r="CL6071">
        <v>134</v>
      </c>
      <c r="CM6071">
        <v>328</v>
      </c>
      <c r="CP6071">
        <v>70</v>
      </c>
      <c r="CQ6071">
        <v>64.768000000000015</v>
      </c>
      <c r="CR6071">
        <v>105.75</v>
      </c>
      <c r="CV6071">
        <v>775</v>
      </c>
      <c r="CW6071">
        <v>1.532559</v>
      </c>
      <c r="CY6071">
        <v>12.25</v>
      </c>
      <c r="DA6071">
        <v>24</v>
      </c>
      <c r="DB6071">
        <v>39.978335999999999</v>
      </c>
      <c r="DD6071">
        <v>10.426659000000001</v>
      </c>
      <c r="DE6071">
        <v>105</v>
      </c>
      <c r="DM6071">
        <v>2.9476487866987613</v>
      </c>
      <c r="DP6071">
        <v>12.5</v>
      </c>
      <c r="DU6071">
        <v>266.25</v>
      </c>
      <c r="DZ6071">
        <v>36</v>
      </c>
      <c r="EA6071">
        <v>95</v>
      </c>
      <c r="EC6071">
        <v>114</v>
      </c>
      <c r="ED6071">
        <v>135</v>
      </c>
      <c r="EF6071">
        <v>125</v>
      </c>
      <c r="EJ6071">
        <v>31.5</v>
      </c>
      <c r="EK6071">
        <v>37.783110999999998</v>
      </c>
      <c r="EU6071">
        <v>497</v>
      </c>
      <c r="EX6071">
        <v>70</v>
      </c>
      <c r="FB6071">
        <v>37</v>
      </c>
      <c r="FG6071">
        <v>105</v>
      </c>
      <c r="FH6071">
        <v>105</v>
      </c>
      <c r="FI6071">
        <v>330</v>
      </c>
      <c r="FJ6071">
        <v>172</v>
      </c>
      <c r="FK6071">
        <v>143.5</v>
      </c>
      <c r="FL6071">
        <v>137</v>
      </c>
      <c r="FM6071">
        <v>137</v>
      </c>
      <c r="FS6071">
        <v>220</v>
      </c>
      <c r="FW6071">
        <v>210</v>
      </c>
      <c r="FZ6071">
        <v>26</v>
      </c>
      <c r="GA6071">
        <v>19</v>
      </c>
      <c r="GC6071">
        <v>91.2</v>
      </c>
      <c r="GE6071">
        <v>5550</v>
      </c>
      <c r="GF6071">
        <v>5300</v>
      </c>
      <c r="GG6071">
        <v>269.13032996842003</v>
      </c>
      <c r="GH6071">
        <v>1100</v>
      </c>
      <c r="GK6071">
        <v>150</v>
      </c>
      <c r="GL6071">
        <v>93.663719999999998</v>
      </c>
      <c r="GN6071">
        <v>26.748810199999998</v>
      </c>
      <c r="GO6071">
        <v>34.083123999999998</v>
      </c>
      <c r="GR6071">
        <v>365</v>
      </c>
      <c r="GS6071">
        <v>212</v>
      </c>
      <c r="GT6071">
        <v>103</v>
      </c>
      <c r="GU6071">
        <v>121</v>
      </c>
      <c r="GZ6071">
        <v>550</v>
      </c>
      <c r="HA6071">
        <v>212</v>
      </c>
      <c r="HB6071">
        <v>28.756544773217438</v>
      </c>
      <c r="HE6071">
        <v>200</v>
      </c>
      <c r="HF6071">
        <v>3000</v>
      </c>
      <c r="HG6071">
        <v>96</v>
      </c>
      <c r="HI6071">
        <v>73.416201000000001</v>
      </c>
      <c r="HL6071">
        <v>725</v>
      </c>
      <c r="HM6071">
        <v>3.8</v>
      </c>
      <c r="HS6071">
        <v>460</v>
      </c>
      <c r="HU6071">
        <v>210.50098500000001</v>
      </c>
      <c r="HV6071">
        <v>21</v>
      </c>
      <c r="HX6071">
        <v>80</v>
      </c>
      <c r="HY6071">
        <v>3</v>
      </c>
      <c r="HZ6071">
        <v>3</v>
      </c>
      <c r="IA6071">
        <v>89.761826999999997</v>
      </c>
      <c r="IC6071">
        <v>182.25</v>
      </c>
      <c r="ID6071">
        <v>210</v>
      </c>
      <c r="IE6071">
        <v>58</v>
      </c>
      <c r="IF6071">
        <v>5054.511458001688</v>
      </c>
      <c r="IG6071">
        <v>5866.5703527366477</v>
      </c>
      <c r="II6071">
        <v>61.202029000000003</v>
      </c>
      <c r="IK6071">
        <v>90</v>
      </c>
      <c r="IL6071">
        <v>138</v>
      </c>
      <c r="IM6071">
        <v>99</v>
      </c>
      <c r="IO6071">
        <v>15.2</v>
      </c>
      <c r="IR6071">
        <v>550</v>
      </c>
      <c r="IS6071">
        <v>335</v>
      </c>
      <c r="IT6071">
        <v>148</v>
      </c>
      <c r="IU6071">
        <v>230</v>
      </c>
      <c r="IW6071">
        <v>47.535835999999996</v>
      </c>
      <c r="IX6071">
        <v>427</v>
      </c>
      <c r="IY6071">
        <v>652</v>
      </c>
      <c r="JE6071">
        <v>30.9375</v>
      </c>
      <c r="JF6071">
        <v>137.11106335477834</v>
      </c>
      <c r="JK6071">
        <v>290</v>
      </c>
      <c r="JN6071">
        <v>38.823509999999999</v>
      </c>
      <c r="JO6071">
        <v>53.703683269728003</v>
      </c>
      <c r="JP6071">
        <v>13.9</v>
      </c>
      <c r="JQ6071">
        <v>310</v>
      </c>
      <c r="JT6071">
        <v>87.5</v>
      </c>
      <c r="JW6071">
        <v>30.6</v>
      </c>
      <c r="JX6071">
        <v>3293.6917541432795</v>
      </c>
      <c r="JY6071">
        <v>6.0032576441199996</v>
      </c>
      <c r="KG6071">
        <v>130149.127037286</v>
      </c>
      <c r="KH6071">
        <v>1.7320720000000001</v>
      </c>
      <c r="KN6071">
        <v>84.769260000000003</v>
      </c>
      <c r="KO6071">
        <v>48.809222000000005</v>
      </c>
      <c r="KR6071">
        <v>49</v>
      </c>
      <c r="KY6071">
        <v>120.5</v>
      </c>
      <c r="LA6071">
        <v>207</v>
      </c>
      <c r="LB6071">
        <v>127.5</v>
      </c>
      <c r="LC6071">
        <v>27.740237400000002</v>
      </c>
      <c r="LE6071">
        <v>4.4000000000000004</v>
      </c>
      <c r="LF6071">
        <v>215</v>
      </c>
      <c r="LG6071">
        <v>132</v>
      </c>
      <c r="LH6071">
        <v>18.650000000000002</v>
      </c>
      <c r="LI6071">
        <v>15.200000000000001</v>
      </c>
      <c r="LJ6071">
        <v>14.4</v>
      </c>
      <c r="LK6071">
        <v>61.506352999999997</v>
      </c>
      <c r="LO6071">
        <v>56</v>
      </c>
      <c r="LP6071">
        <v>140</v>
      </c>
      <c r="LR6071">
        <v>335</v>
      </c>
      <c r="LV6071">
        <v>250</v>
      </c>
      <c r="LX6071">
        <v>160.88543999999999</v>
      </c>
      <c r="MC6071">
        <v>20</v>
      </c>
      <c r="ME6071">
        <v>9</v>
      </c>
      <c r="MF6071">
        <v>8</v>
      </c>
      <c r="MH6071">
        <v>104</v>
      </c>
      <c r="MI6071">
        <v>192.24538200000001</v>
      </c>
      <c r="MJ6071">
        <v>130</v>
      </c>
      <c r="ML6071">
        <v>11.704605600000001</v>
      </c>
      <c r="MM6071">
        <v>42</v>
      </c>
      <c r="MN6071">
        <v>34.505747999999997</v>
      </c>
      <c r="MO6071">
        <v>196.22720999999999</v>
      </c>
      <c r="MP6071">
        <v>115</v>
      </c>
      <c r="MQ6071">
        <v>40.570025047344004</v>
      </c>
      <c r="MV6071">
        <v>212</v>
      </c>
      <c r="MX6071">
        <v>91</v>
      </c>
      <c r="MY6071">
        <v>200</v>
      </c>
      <c r="NA6071">
        <v>337.5</v>
      </c>
      <c r="NC6071">
        <v>34</v>
      </c>
      <c r="NE6071">
        <v>430</v>
      </c>
      <c r="NF6071">
        <v>410</v>
      </c>
      <c r="NI6071">
        <v>22.836861766158002</v>
      </c>
      <c r="NN6071">
        <v>31.200000000000003</v>
      </c>
      <c r="NO6071">
        <v>360</v>
      </c>
      <c r="NQ6071">
        <v>81</v>
      </c>
      <c r="NU6071">
        <v>151</v>
      </c>
      <c r="NW6071">
        <v>92.5</v>
      </c>
      <c r="NX6071">
        <v>16.788095999999999</v>
      </c>
      <c r="OB6071">
        <v>19875</v>
      </c>
      <c r="OC6071">
        <v>65.060113000000001</v>
      </c>
      <c r="OD6071">
        <v>76.983935000000002</v>
      </c>
      <c r="OH6071">
        <v>375</v>
      </c>
      <c r="OI6071">
        <v>19875</v>
      </c>
      <c r="OK6071">
        <v>25</v>
      </c>
      <c r="OL6071">
        <v>5</v>
      </c>
      <c r="OM6071">
        <v>1.4</v>
      </c>
      <c r="OR6071">
        <v>535</v>
      </c>
      <c r="OS6071">
        <v>595</v>
      </c>
      <c r="OT6071">
        <v>285</v>
      </c>
      <c r="OU6071">
        <v>24</v>
      </c>
      <c r="OV6071">
        <v>70</v>
      </c>
      <c r="OW6071">
        <v>12.045220048704003</v>
      </c>
      <c r="OX6071">
        <v>353.90390000000002</v>
      </c>
      <c r="PB6071">
        <v>380</v>
      </c>
      <c r="PC6071">
        <v>76.641874400000006</v>
      </c>
      <c r="PF6071">
        <v>2.6</v>
      </c>
      <c r="PG6071">
        <v>460</v>
      </c>
    </row>
    <row r="6072" spans="2:423">
      <c r="B6072" s="12">
        <v>36902</v>
      </c>
      <c r="C6072">
        <v>2719.2704690892815</v>
      </c>
      <c r="F6072">
        <v>30.459897999999999</v>
      </c>
      <c r="G6072">
        <v>170</v>
      </c>
      <c r="H6072">
        <v>112.941839</v>
      </c>
      <c r="I6072">
        <v>121.00301260068834</v>
      </c>
      <c r="J6072">
        <v>8.9001914830168243</v>
      </c>
      <c r="K6072">
        <v>1167</v>
      </c>
      <c r="L6072">
        <v>700</v>
      </c>
      <c r="M6072">
        <v>8.7957978000000008</v>
      </c>
      <c r="N6072">
        <v>9.0155731046989516</v>
      </c>
      <c r="R6072">
        <v>108.002595</v>
      </c>
      <c r="U6072">
        <v>25.1</v>
      </c>
      <c r="V6072">
        <v>12.115850999999999</v>
      </c>
      <c r="W6072">
        <v>1.16144</v>
      </c>
      <c r="Y6072">
        <v>565</v>
      </c>
      <c r="AA6072">
        <v>4.4214120000000001</v>
      </c>
      <c r="AC6072">
        <v>67</v>
      </c>
      <c r="AE6072">
        <v>78.502987838681847</v>
      </c>
      <c r="AK6072">
        <v>92</v>
      </c>
      <c r="AL6072">
        <v>10.340510894525394</v>
      </c>
      <c r="AM6072">
        <v>152</v>
      </c>
      <c r="AQ6072">
        <v>35</v>
      </c>
      <c r="AT6072">
        <v>125</v>
      </c>
      <c r="AU6072">
        <v>70.495616983049999</v>
      </c>
      <c r="AV6072">
        <v>93.5</v>
      </c>
      <c r="BA6072">
        <v>135</v>
      </c>
      <c r="BC6072">
        <v>324.20937212963003</v>
      </c>
      <c r="BD6072">
        <v>336.78299751911999</v>
      </c>
      <c r="BG6072">
        <v>1.6046393991237733</v>
      </c>
      <c r="BH6072">
        <v>60</v>
      </c>
      <c r="BL6072">
        <v>4.8</v>
      </c>
      <c r="BN6072">
        <v>116</v>
      </c>
      <c r="BO6072">
        <v>35.5</v>
      </c>
      <c r="BP6072">
        <v>185</v>
      </c>
      <c r="BQ6072">
        <v>16.220624239535116</v>
      </c>
      <c r="BZ6072">
        <v>940</v>
      </c>
      <c r="CA6072">
        <v>33000</v>
      </c>
      <c r="CB6072">
        <v>39150</v>
      </c>
      <c r="CD6072">
        <v>505</v>
      </c>
      <c r="CE6072">
        <v>35</v>
      </c>
      <c r="CG6072">
        <v>136.02894900000001</v>
      </c>
      <c r="CL6072">
        <v>132</v>
      </c>
      <c r="CM6072">
        <v>325</v>
      </c>
      <c r="CP6072">
        <v>70</v>
      </c>
      <c r="CQ6072">
        <v>63.00800000000001</v>
      </c>
      <c r="CR6072">
        <v>105.75</v>
      </c>
      <c r="CV6072">
        <v>775</v>
      </c>
      <c r="CW6072">
        <v>1.532559</v>
      </c>
      <c r="CY6072">
        <v>12.25</v>
      </c>
      <c r="DA6072">
        <v>23.700000000000003</v>
      </c>
      <c r="DB6072">
        <v>39.978335999999999</v>
      </c>
      <c r="DD6072">
        <v>10.426659000000001</v>
      </c>
      <c r="DE6072">
        <v>100</v>
      </c>
      <c r="DM6072">
        <v>2.9476487866987613</v>
      </c>
      <c r="DP6072">
        <v>16</v>
      </c>
      <c r="DU6072">
        <v>268.75</v>
      </c>
      <c r="DZ6072">
        <v>36</v>
      </c>
      <c r="EA6072">
        <v>95</v>
      </c>
      <c r="EC6072">
        <v>113</v>
      </c>
      <c r="ED6072">
        <v>135</v>
      </c>
      <c r="EF6072">
        <v>124</v>
      </c>
      <c r="EJ6072">
        <v>31.5</v>
      </c>
      <c r="EK6072">
        <v>37.783110999999998</v>
      </c>
      <c r="EU6072">
        <v>490</v>
      </c>
      <c r="EX6072">
        <v>68</v>
      </c>
      <c r="FB6072">
        <v>35.5</v>
      </c>
      <c r="FG6072">
        <v>105</v>
      </c>
      <c r="FH6072">
        <v>105</v>
      </c>
      <c r="FI6072">
        <v>332</v>
      </c>
      <c r="FJ6072">
        <v>173</v>
      </c>
      <c r="FK6072">
        <v>137.5</v>
      </c>
      <c r="FL6072">
        <v>135</v>
      </c>
      <c r="FM6072">
        <v>134</v>
      </c>
      <c r="FS6072">
        <v>218</v>
      </c>
      <c r="FV6072">
        <v>1200</v>
      </c>
      <c r="FW6072">
        <v>210</v>
      </c>
      <c r="FZ6072">
        <v>26</v>
      </c>
      <c r="GA6072">
        <v>19</v>
      </c>
      <c r="GC6072">
        <v>91.96</v>
      </c>
      <c r="GD6072">
        <v>260</v>
      </c>
      <c r="GE6072">
        <v>5550</v>
      </c>
      <c r="GF6072">
        <v>5300</v>
      </c>
      <c r="GG6072">
        <v>269.13032996842003</v>
      </c>
      <c r="GH6072">
        <v>1100</v>
      </c>
      <c r="GK6072">
        <v>150</v>
      </c>
      <c r="GL6072">
        <v>93.663719999999998</v>
      </c>
      <c r="GN6072">
        <v>26.748810199999998</v>
      </c>
      <c r="GO6072">
        <v>34.083123999999998</v>
      </c>
      <c r="GR6072">
        <v>350</v>
      </c>
      <c r="GS6072">
        <v>212</v>
      </c>
      <c r="GT6072">
        <v>103</v>
      </c>
      <c r="GU6072">
        <v>125</v>
      </c>
      <c r="GZ6072">
        <v>530</v>
      </c>
      <c r="HA6072">
        <v>212</v>
      </c>
      <c r="HB6072">
        <v>28.756544773217438</v>
      </c>
      <c r="HE6072">
        <v>200</v>
      </c>
      <c r="HF6072">
        <v>3000</v>
      </c>
      <c r="HG6072">
        <v>96</v>
      </c>
      <c r="HI6072">
        <v>74.810179500000004</v>
      </c>
      <c r="HL6072">
        <v>733</v>
      </c>
      <c r="HM6072">
        <v>3.6</v>
      </c>
      <c r="HS6072">
        <v>460</v>
      </c>
      <c r="HU6072">
        <v>210.50098500000001</v>
      </c>
      <c r="HV6072">
        <v>21</v>
      </c>
      <c r="HX6072">
        <v>81</v>
      </c>
      <c r="HY6072">
        <v>3</v>
      </c>
      <c r="HZ6072">
        <v>3</v>
      </c>
      <c r="IA6072">
        <v>89.761826999999997</v>
      </c>
      <c r="IC6072">
        <v>181.5</v>
      </c>
      <c r="ID6072">
        <v>209</v>
      </c>
      <c r="IE6072">
        <v>58</v>
      </c>
      <c r="IF6072">
        <v>5082.2834989797193</v>
      </c>
      <c r="IG6072">
        <v>5849.7927444828738</v>
      </c>
      <c r="II6072">
        <v>61.202029000000003</v>
      </c>
      <c r="IK6072">
        <v>93</v>
      </c>
      <c r="IL6072">
        <v>135</v>
      </c>
      <c r="IM6072">
        <v>99</v>
      </c>
      <c r="IO6072">
        <v>15.6</v>
      </c>
      <c r="IR6072">
        <v>550</v>
      </c>
      <c r="IS6072">
        <v>320</v>
      </c>
      <c r="IT6072">
        <v>149</v>
      </c>
      <c r="IU6072">
        <v>225</v>
      </c>
      <c r="IW6072">
        <v>47.146197999999998</v>
      </c>
      <c r="IX6072">
        <v>425</v>
      </c>
      <c r="IY6072">
        <v>650</v>
      </c>
      <c r="JE6072">
        <v>30.375</v>
      </c>
      <c r="JF6072">
        <v>134.80020273643939</v>
      </c>
      <c r="JK6072">
        <v>290</v>
      </c>
      <c r="JN6072">
        <v>38.823509999999999</v>
      </c>
      <c r="JO6072">
        <v>52.393837336319997</v>
      </c>
      <c r="JP6072">
        <v>13.850000000000001</v>
      </c>
      <c r="JQ6072">
        <v>310</v>
      </c>
      <c r="JT6072">
        <v>87.5</v>
      </c>
      <c r="JW6072">
        <v>30.6</v>
      </c>
      <c r="JX6072">
        <v>3375.3535331716257</v>
      </c>
      <c r="JY6072">
        <v>5.8683529779599999</v>
      </c>
      <c r="KG6072">
        <v>127865.80901908802</v>
      </c>
      <c r="KH6072">
        <v>1.7183250000000001</v>
      </c>
      <c r="KN6072">
        <v>87.000029999999995</v>
      </c>
      <c r="KO6072">
        <v>48.405840000000005</v>
      </c>
      <c r="KR6072">
        <v>49</v>
      </c>
      <c r="KY6072">
        <v>121</v>
      </c>
      <c r="LA6072">
        <v>202</v>
      </c>
      <c r="LB6072">
        <v>128.25</v>
      </c>
      <c r="LC6072">
        <v>28.027701</v>
      </c>
      <c r="LE6072">
        <v>4.45</v>
      </c>
      <c r="LF6072">
        <v>215</v>
      </c>
      <c r="LG6072">
        <v>132</v>
      </c>
      <c r="LH6072">
        <v>18.7</v>
      </c>
      <c r="LI6072">
        <v>15</v>
      </c>
      <c r="LJ6072">
        <v>14.5</v>
      </c>
      <c r="LK6072">
        <v>61.506352999999997</v>
      </c>
      <c r="LP6072">
        <v>140</v>
      </c>
      <c r="LR6072">
        <v>321</v>
      </c>
      <c r="LV6072">
        <v>250</v>
      </c>
      <c r="LX6072">
        <v>160.88543999999999</v>
      </c>
      <c r="MC6072">
        <v>20</v>
      </c>
      <c r="ME6072">
        <v>9</v>
      </c>
      <c r="MF6072">
        <v>7.65</v>
      </c>
      <c r="MH6072">
        <v>101</v>
      </c>
      <c r="MI6072">
        <v>189.79951199999999</v>
      </c>
      <c r="MJ6072">
        <v>125</v>
      </c>
      <c r="ML6072">
        <v>11.704605600000001</v>
      </c>
      <c r="MM6072">
        <v>41.5</v>
      </c>
      <c r="MN6072">
        <v>34.505747999999997</v>
      </c>
      <c r="MO6072">
        <v>189.8973</v>
      </c>
      <c r="MP6072">
        <v>115</v>
      </c>
      <c r="MQ6072">
        <v>40.570025047344004</v>
      </c>
      <c r="MV6072">
        <v>214</v>
      </c>
      <c r="MY6072">
        <v>205</v>
      </c>
      <c r="NA6072">
        <v>337.5</v>
      </c>
      <c r="NC6072">
        <v>34</v>
      </c>
      <c r="NE6072">
        <v>430</v>
      </c>
      <c r="NF6072">
        <v>410</v>
      </c>
      <c r="NI6072">
        <v>22.836861766158002</v>
      </c>
      <c r="NN6072">
        <v>31.200000000000003</v>
      </c>
      <c r="NO6072">
        <v>355</v>
      </c>
      <c r="NQ6072">
        <v>75.8</v>
      </c>
      <c r="NU6072">
        <v>151</v>
      </c>
      <c r="NX6072">
        <v>16.693248000000001</v>
      </c>
      <c r="OB6072">
        <v>19875</v>
      </c>
      <c r="OC6072">
        <v>65.060113000000001</v>
      </c>
      <c r="OD6072">
        <v>76.983935000000002</v>
      </c>
      <c r="OH6072">
        <v>375</v>
      </c>
      <c r="OI6072">
        <v>19875</v>
      </c>
      <c r="OK6072">
        <v>25</v>
      </c>
      <c r="OL6072">
        <v>4.7</v>
      </c>
      <c r="OM6072">
        <v>1.4</v>
      </c>
      <c r="OR6072">
        <v>535</v>
      </c>
      <c r="OS6072">
        <v>595</v>
      </c>
      <c r="OT6072">
        <v>285</v>
      </c>
      <c r="OV6072">
        <v>70</v>
      </c>
      <c r="OW6072">
        <v>12.045220048704003</v>
      </c>
      <c r="OX6072">
        <v>353.90390000000002</v>
      </c>
      <c r="PB6072">
        <v>380</v>
      </c>
      <c r="PC6072">
        <v>73.508152899999999</v>
      </c>
      <c r="PF6072">
        <v>2.6</v>
      </c>
      <c r="PG6072">
        <v>460</v>
      </c>
    </row>
    <row r="6073" spans="2:423">
      <c r="B6073" s="12">
        <v>36901</v>
      </c>
      <c r="C6073">
        <v>2666.9768062221801</v>
      </c>
      <c r="F6073">
        <v>30.459897999999999</v>
      </c>
      <c r="G6073">
        <v>170</v>
      </c>
      <c r="H6073">
        <v>112.941839</v>
      </c>
      <c r="I6073">
        <v>121.48509631622892</v>
      </c>
      <c r="J6073">
        <v>8.9001914830168243</v>
      </c>
      <c r="K6073">
        <v>1167</v>
      </c>
      <c r="L6073">
        <v>700</v>
      </c>
      <c r="M6073">
        <v>8.8548299999999998</v>
      </c>
      <c r="N6073">
        <v>9.0155731046989516</v>
      </c>
      <c r="R6073">
        <v>108.002595</v>
      </c>
      <c r="U6073">
        <v>24.8</v>
      </c>
      <c r="V6073">
        <v>12.115850999999999</v>
      </c>
      <c r="W6073">
        <v>1.16144</v>
      </c>
      <c r="X6073">
        <v>3.5500000000000003</v>
      </c>
      <c r="Y6073">
        <v>565</v>
      </c>
      <c r="AA6073">
        <v>4.6254780000000002</v>
      </c>
      <c r="AC6073">
        <v>66</v>
      </c>
      <c r="AE6073">
        <v>78.502987838681847</v>
      </c>
      <c r="AK6073">
        <v>90</v>
      </c>
      <c r="AL6073">
        <v>9.9376338466867402</v>
      </c>
      <c r="AM6073">
        <v>152</v>
      </c>
      <c r="AP6073">
        <v>4.4969769212194599</v>
      </c>
      <c r="AQ6073">
        <v>36</v>
      </c>
      <c r="AT6073">
        <v>125</v>
      </c>
      <c r="AU6073">
        <v>69.619895032949998</v>
      </c>
      <c r="AV6073">
        <v>93.5</v>
      </c>
      <c r="BA6073">
        <v>135</v>
      </c>
      <c r="BC6073">
        <v>317.17832550513202</v>
      </c>
      <c r="BD6073">
        <v>336.78299751911999</v>
      </c>
      <c r="BG6073">
        <v>1.6046393991237733</v>
      </c>
      <c r="BH6073">
        <v>59</v>
      </c>
      <c r="BL6073">
        <v>4.5</v>
      </c>
      <c r="BN6073">
        <v>115</v>
      </c>
      <c r="BO6073">
        <v>35.6</v>
      </c>
      <c r="BP6073">
        <v>185</v>
      </c>
      <c r="BQ6073">
        <v>16.088749245717757</v>
      </c>
      <c r="BZ6073">
        <v>935</v>
      </c>
      <c r="CA6073">
        <v>33500</v>
      </c>
      <c r="CB6073">
        <v>38600</v>
      </c>
      <c r="CD6073">
        <v>505</v>
      </c>
      <c r="CE6073">
        <v>42</v>
      </c>
      <c r="CG6073">
        <v>136.02894900000001</v>
      </c>
      <c r="CL6073">
        <v>132.4</v>
      </c>
      <c r="CM6073">
        <v>328</v>
      </c>
      <c r="CP6073">
        <v>70</v>
      </c>
      <c r="CQ6073">
        <v>56.672000000000004</v>
      </c>
      <c r="CR6073">
        <v>105</v>
      </c>
      <c r="CV6073">
        <v>780</v>
      </c>
      <c r="CW6073">
        <v>1.532559</v>
      </c>
      <c r="CY6073">
        <v>12.5</v>
      </c>
      <c r="DA6073">
        <v>23.700000000000003</v>
      </c>
      <c r="DB6073">
        <v>39.978335999999999</v>
      </c>
      <c r="DD6073">
        <v>10.653326</v>
      </c>
      <c r="DE6073">
        <v>105</v>
      </c>
      <c r="DM6073">
        <v>2.9476487866987613</v>
      </c>
      <c r="DO6073">
        <v>85</v>
      </c>
      <c r="DP6073">
        <v>13</v>
      </c>
      <c r="DU6073">
        <v>271.25</v>
      </c>
      <c r="DZ6073">
        <v>36</v>
      </c>
      <c r="EA6073">
        <v>95</v>
      </c>
      <c r="EC6073">
        <v>114</v>
      </c>
      <c r="ED6073">
        <v>135</v>
      </c>
      <c r="EF6073">
        <v>130</v>
      </c>
      <c r="EJ6073">
        <v>31.5</v>
      </c>
      <c r="EK6073">
        <v>37.783110999999998</v>
      </c>
      <c r="EU6073">
        <v>500</v>
      </c>
      <c r="EX6073">
        <v>70</v>
      </c>
      <c r="FB6073">
        <v>35.5</v>
      </c>
      <c r="FH6073">
        <v>105</v>
      </c>
      <c r="FI6073">
        <v>320</v>
      </c>
      <c r="FJ6073">
        <v>172</v>
      </c>
      <c r="FK6073">
        <v>136</v>
      </c>
      <c r="FL6073">
        <v>135</v>
      </c>
      <c r="FM6073">
        <v>134</v>
      </c>
      <c r="FS6073">
        <v>218</v>
      </c>
      <c r="FV6073">
        <v>1200</v>
      </c>
      <c r="FW6073">
        <v>200</v>
      </c>
      <c r="FZ6073">
        <v>26</v>
      </c>
      <c r="GA6073">
        <v>20</v>
      </c>
      <c r="GC6073">
        <v>91.2</v>
      </c>
      <c r="GD6073">
        <v>260</v>
      </c>
      <c r="GE6073">
        <v>5510</v>
      </c>
      <c r="GF6073">
        <v>5300</v>
      </c>
      <c r="GG6073">
        <v>269.13032996842003</v>
      </c>
      <c r="GH6073">
        <v>1150</v>
      </c>
      <c r="GK6073">
        <v>150</v>
      </c>
      <c r="GL6073">
        <v>93.663719999999998</v>
      </c>
      <c r="GN6073">
        <v>26.748810199999998</v>
      </c>
      <c r="GO6073">
        <v>35.597929000000001</v>
      </c>
      <c r="GR6073">
        <v>352</v>
      </c>
      <c r="GS6073">
        <v>212</v>
      </c>
      <c r="GT6073">
        <v>104</v>
      </c>
      <c r="GU6073">
        <v>125</v>
      </c>
      <c r="GZ6073">
        <v>520</v>
      </c>
      <c r="HA6073">
        <v>212</v>
      </c>
      <c r="HB6073">
        <v>28.756544773217438</v>
      </c>
      <c r="HE6073">
        <v>200</v>
      </c>
      <c r="HF6073">
        <v>3000</v>
      </c>
      <c r="HG6073">
        <v>105</v>
      </c>
      <c r="HI6073">
        <v>74.810179500000004</v>
      </c>
      <c r="HL6073">
        <v>750</v>
      </c>
      <c r="HM6073">
        <v>3.8</v>
      </c>
      <c r="HU6073">
        <v>210.50098500000001</v>
      </c>
      <c r="HV6073">
        <v>21</v>
      </c>
      <c r="HX6073">
        <v>79</v>
      </c>
      <c r="HY6073">
        <v>3</v>
      </c>
      <c r="HZ6073">
        <v>3</v>
      </c>
      <c r="IA6073">
        <v>89.761826999999997</v>
      </c>
      <c r="IC6073">
        <v>182.5</v>
      </c>
      <c r="ID6073">
        <v>210</v>
      </c>
      <c r="IE6073">
        <v>58</v>
      </c>
      <c r="IF6073">
        <v>5082.2834989797193</v>
      </c>
      <c r="IG6073">
        <v>5872.162888821239</v>
      </c>
      <c r="II6073">
        <v>60.564507999999996</v>
      </c>
      <c r="IK6073">
        <v>99</v>
      </c>
      <c r="IL6073">
        <v>135</v>
      </c>
      <c r="IM6073">
        <v>97</v>
      </c>
      <c r="IO6073">
        <v>15.6</v>
      </c>
      <c r="IR6073">
        <v>550</v>
      </c>
      <c r="IS6073">
        <v>320</v>
      </c>
      <c r="IT6073">
        <v>150</v>
      </c>
      <c r="IU6073">
        <v>205</v>
      </c>
      <c r="IW6073">
        <v>46.366921999999995</v>
      </c>
      <c r="IX6073">
        <v>420</v>
      </c>
      <c r="IY6073">
        <v>675</v>
      </c>
      <c r="JE6073">
        <v>30.375</v>
      </c>
      <c r="JF6073">
        <v>133.25962899088006</v>
      </c>
      <c r="JK6073">
        <v>290</v>
      </c>
      <c r="JN6073">
        <v>38.823509999999999</v>
      </c>
      <c r="JO6073">
        <v>53.048760303024004</v>
      </c>
      <c r="JP6073">
        <v>14</v>
      </c>
      <c r="JQ6073">
        <v>310</v>
      </c>
      <c r="JT6073">
        <v>87.5</v>
      </c>
      <c r="JW6073">
        <v>30.6</v>
      </c>
      <c r="JX6073">
        <v>3334.5226436574521</v>
      </c>
      <c r="JY6073">
        <v>6.2056146433599997</v>
      </c>
      <c r="KC6073">
        <v>41.885527000000003</v>
      </c>
      <c r="KG6073">
        <v>128626.915025154</v>
      </c>
      <c r="KH6073">
        <v>1.5121260000000001</v>
      </c>
      <c r="KN6073">
        <v>84.769260000000003</v>
      </c>
      <c r="KO6073">
        <v>49.212603999999999</v>
      </c>
      <c r="KR6073">
        <v>49</v>
      </c>
      <c r="KY6073">
        <v>121</v>
      </c>
      <c r="LA6073">
        <v>205</v>
      </c>
      <c r="LC6073">
        <v>28.746360000000003</v>
      </c>
      <c r="LE6073">
        <v>4.3499999999999996</v>
      </c>
      <c r="LF6073">
        <v>215</v>
      </c>
      <c r="LG6073">
        <v>132</v>
      </c>
      <c r="LH6073">
        <v>18.650000000000002</v>
      </c>
      <c r="LI6073">
        <v>15</v>
      </c>
      <c r="LJ6073">
        <v>14.5</v>
      </c>
      <c r="LK6073">
        <v>61.506352999999997</v>
      </c>
      <c r="LO6073">
        <v>56</v>
      </c>
      <c r="LP6073">
        <v>140</v>
      </c>
      <c r="LR6073">
        <v>331</v>
      </c>
      <c r="LV6073">
        <v>235</v>
      </c>
      <c r="LX6073">
        <v>163.39927499999999</v>
      </c>
      <c r="MC6073">
        <v>20</v>
      </c>
      <c r="ME6073">
        <v>9</v>
      </c>
      <c r="MF6073">
        <v>7.6</v>
      </c>
      <c r="MH6073">
        <v>102.5</v>
      </c>
      <c r="MI6073">
        <v>190.28868600000001</v>
      </c>
      <c r="MJ6073">
        <v>120</v>
      </c>
      <c r="ML6073">
        <v>11.814508000000002</v>
      </c>
      <c r="MM6073">
        <v>42.6</v>
      </c>
      <c r="MN6073">
        <v>34.505747999999997</v>
      </c>
      <c r="MO6073">
        <v>196.22720999999999</v>
      </c>
      <c r="MP6073">
        <v>115</v>
      </c>
      <c r="MQ6073">
        <v>40.570025047344004</v>
      </c>
      <c r="MV6073">
        <v>214</v>
      </c>
      <c r="MX6073">
        <v>91</v>
      </c>
      <c r="MY6073">
        <v>205</v>
      </c>
      <c r="NA6073">
        <v>337.5</v>
      </c>
      <c r="NC6073">
        <v>34</v>
      </c>
      <c r="NE6073">
        <v>430</v>
      </c>
      <c r="NF6073">
        <v>410</v>
      </c>
      <c r="NI6073">
        <v>22.906064377570601</v>
      </c>
      <c r="NN6073">
        <v>31.3</v>
      </c>
      <c r="NO6073">
        <v>355</v>
      </c>
      <c r="NQ6073">
        <v>77.2</v>
      </c>
      <c r="NU6073">
        <v>151</v>
      </c>
      <c r="NX6073">
        <v>16.882944000000002</v>
      </c>
      <c r="OB6073">
        <v>20062.5</v>
      </c>
      <c r="OC6073">
        <v>65.060113000000001</v>
      </c>
      <c r="OD6073">
        <v>76.983935000000002</v>
      </c>
      <c r="OH6073">
        <v>375</v>
      </c>
      <c r="OI6073">
        <v>20062.5</v>
      </c>
      <c r="OK6073">
        <v>24</v>
      </c>
      <c r="OL6073">
        <v>5</v>
      </c>
      <c r="OM6073">
        <v>1.35</v>
      </c>
      <c r="OR6073">
        <v>535</v>
      </c>
      <c r="OS6073">
        <v>595</v>
      </c>
      <c r="OT6073">
        <v>285</v>
      </c>
      <c r="OV6073">
        <v>70</v>
      </c>
      <c r="OW6073">
        <v>12.045220048704003</v>
      </c>
      <c r="OX6073">
        <v>353.90390000000002</v>
      </c>
      <c r="PB6073">
        <v>380</v>
      </c>
      <c r="PC6073">
        <v>74.493036799999999</v>
      </c>
      <c r="PF6073">
        <v>2.6</v>
      </c>
      <c r="PG6073">
        <v>460</v>
      </c>
    </row>
    <row r="6074" spans="2:423">
      <c r="B6074" s="12">
        <v>36900</v>
      </c>
      <c r="C6074">
        <v>2614.6831433550788</v>
      </c>
      <c r="F6074">
        <v>30.459897999999999</v>
      </c>
      <c r="G6074">
        <v>160</v>
      </c>
      <c r="H6074">
        <v>115.837783</v>
      </c>
      <c r="I6074">
        <v>121.48509631622892</v>
      </c>
      <c r="J6074">
        <v>13.731724002368813</v>
      </c>
      <c r="K6074">
        <v>1167</v>
      </c>
      <c r="L6074">
        <v>700</v>
      </c>
      <c r="M6074">
        <v>8.5891850999999999</v>
      </c>
      <c r="N6074">
        <v>9.0155731046989516</v>
      </c>
      <c r="R6074">
        <v>108.002595</v>
      </c>
      <c r="U6074">
        <v>24.8</v>
      </c>
      <c r="V6074">
        <v>12.115850999999999</v>
      </c>
      <c r="W6074">
        <v>1.1407</v>
      </c>
      <c r="Y6074">
        <v>565</v>
      </c>
      <c r="AA6074">
        <v>4.2513579999999997</v>
      </c>
      <c r="AC6074">
        <v>70</v>
      </c>
      <c r="AE6074">
        <v>80.624690212700258</v>
      </c>
      <c r="AK6074">
        <v>90</v>
      </c>
      <c r="AL6074">
        <v>9.8033414974071906</v>
      </c>
      <c r="AM6074">
        <v>152</v>
      </c>
      <c r="AP6074">
        <v>3.5975815369755684</v>
      </c>
      <c r="AQ6074">
        <v>35.5</v>
      </c>
      <c r="AT6074">
        <v>128</v>
      </c>
      <c r="AU6074">
        <v>66.335937720074995</v>
      </c>
      <c r="AV6074">
        <v>94</v>
      </c>
      <c r="AY6074">
        <v>460</v>
      </c>
      <c r="BA6074">
        <v>135</v>
      </c>
      <c r="BC6074">
        <v>328.11550914324005</v>
      </c>
      <c r="BD6074">
        <v>338.32081942560001</v>
      </c>
      <c r="BG6074">
        <v>1.6046393991237733</v>
      </c>
      <c r="BH6074">
        <v>58</v>
      </c>
      <c r="BN6074">
        <v>114.4</v>
      </c>
      <c r="BO6074">
        <v>36.1</v>
      </c>
      <c r="BP6074">
        <v>190</v>
      </c>
      <c r="BQ6074">
        <v>15.033749295178888</v>
      </c>
      <c r="BZ6074">
        <v>935</v>
      </c>
      <c r="CA6074">
        <v>33000</v>
      </c>
      <c r="CB6074">
        <v>38750</v>
      </c>
      <c r="CD6074">
        <v>505</v>
      </c>
      <c r="CE6074">
        <v>35</v>
      </c>
      <c r="CG6074">
        <v>136.95431600000001</v>
      </c>
      <c r="CL6074">
        <v>131</v>
      </c>
      <c r="CM6074">
        <v>331</v>
      </c>
      <c r="CP6074">
        <v>70</v>
      </c>
      <c r="CQ6074">
        <v>57.2</v>
      </c>
      <c r="CR6074">
        <v>105.75</v>
      </c>
      <c r="CV6074">
        <v>780</v>
      </c>
      <c r="CW6074">
        <v>1.532559</v>
      </c>
      <c r="CY6074">
        <v>12.5</v>
      </c>
      <c r="DA6074">
        <v>23.5</v>
      </c>
      <c r="DB6074">
        <v>39.978335999999999</v>
      </c>
      <c r="DD6074">
        <v>10.653326</v>
      </c>
      <c r="DE6074">
        <v>116</v>
      </c>
      <c r="DM6074">
        <v>2.9476487866987613</v>
      </c>
      <c r="DO6074">
        <v>85</v>
      </c>
      <c r="DU6074">
        <v>268.75</v>
      </c>
      <c r="DZ6074">
        <v>36</v>
      </c>
      <c r="EA6074">
        <v>95</v>
      </c>
      <c r="EC6074">
        <v>113</v>
      </c>
      <c r="ED6074">
        <v>135</v>
      </c>
      <c r="EF6074">
        <v>126</v>
      </c>
      <c r="EJ6074">
        <v>31.5</v>
      </c>
      <c r="EK6074">
        <v>37.783110999999998</v>
      </c>
      <c r="EU6074">
        <v>501</v>
      </c>
      <c r="EX6074">
        <v>68</v>
      </c>
      <c r="FB6074">
        <v>36.5</v>
      </c>
      <c r="FI6074">
        <v>320</v>
      </c>
      <c r="FJ6074">
        <v>176</v>
      </c>
      <c r="FK6074">
        <v>135</v>
      </c>
      <c r="FL6074">
        <v>135</v>
      </c>
      <c r="FM6074">
        <v>134</v>
      </c>
      <c r="FS6074">
        <v>218</v>
      </c>
      <c r="FW6074">
        <v>210</v>
      </c>
      <c r="FZ6074">
        <v>25</v>
      </c>
      <c r="GA6074">
        <v>20</v>
      </c>
      <c r="GC6074">
        <v>90.44</v>
      </c>
      <c r="GD6074">
        <v>250</v>
      </c>
      <c r="GE6074">
        <v>5510</v>
      </c>
      <c r="GF6074">
        <v>5300</v>
      </c>
      <c r="GG6074">
        <v>269.13032996842003</v>
      </c>
      <c r="GH6074">
        <v>1100</v>
      </c>
      <c r="GK6074">
        <v>148</v>
      </c>
      <c r="GL6074">
        <v>93.663719999999998</v>
      </c>
      <c r="GN6074">
        <v>24.893401400000002</v>
      </c>
      <c r="GO6074">
        <v>34.840525999999997</v>
      </c>
      <c r="GR6074">
        <v>352</v>
      </c>
      <c r="GS6074">
        <v>212</v>
      </c>
      <c r="GT6074">
        <v>102</v>
      </c>
      <c r="GU6074">
        <v>125</v>
      </c>
      <c r="GZ6074">
        <v>525</v>
      </c>
      <c r="HA6074">
        <v>211</v>
      </c>
      <c r="HB6074">
        <v>28.756544773217438</v>
      </c>
      <c r="HE6074">
        <v>200</v>
      </c>
      <c r="HF6074">
        <v>3000</v>
      </c>
      <c r="HG6074">
        <v>100</v>
      </c>
      <c r="HI6074">
        <v>74.577849749999999</v>
      </c>
      <c r="HL6074">
        <v>735</v>
      </c>
      <c r="HM6074">
        <v>3.8</v>
      </c>
      <c r="HS6074">
        <v>440</v>
      </c>
      <c r="HU6074">
        <v>210.50098500000001</v>
      </c>
      <c r="HV6074">
        <v>21</v>
      </c>
      <c r="HX6074">
        <v>78</v>
      </c>
      <c r="HY6074">
        <v>3</v>
      </c>
      <c r="HZ6074">
        <v>3</v>
      </c>
      <c r="IA6074">
        <v>89.761826999999997</v>
      </c>
      <c r="IC6074">
        <v>179.75</v>
      </c>
      <c r="ID6074">
        <v>208</v>
      </c>
      <c r="IE6074">
        <v>59</v>
      </c>
      <c r="IF6074">
        <v>4987.8585596544135</v>
      </c>
      <c r="IG6074">
        <v>5732.3494867064483</v>
      </c>
      <c r="II6074">
        <v>60.564507999999996</v>
      </c>
      <c r="IK6074">
        <v>97</v>
      </c>
      <c r="IL6074">
        <v>135</v>
      </c>
      <c r="IM6074">
        <v>99</v>
      </c>
      <c r="IO6074">
        <v>15.2</v>
      </c>
      <c r="IR6074">
        <v>500</v>
      </c>
      <c r="IS6074">
        <v>310</v>
      </c>
      <c r="IT6074">
        <v>147</v>
      </c>
      <c r="IU6074">
        <v>200</v>
      </c>
      <c r="IW6074">
        <v>47.146197999999998</v>
      </c>
      <c r="IX6074">
        <v>436</v>
      </c>
      <c r="IY6074">
        <v>700</v>
      </c>
      <c r="JE6074">
        <v>30.375</v>
      </c>
      <c r="JF6074">
        <v>134.80020273643939</v>
      </c>
      <c r="JI6074">
        <v>9.4962</v>
      </c>
      <c r="JK6074">
        <v>290</v>
      </c>
      <c r="JN6074">
        <v>38.647039999999997</v>
      </c>
      <c r="JO6074">
        <v>54.358606236432003</v>
      </c>
      <c r="JP6074">
        <v>14.350000000000001</v>
      </c>
      <c r="JQ6074">
        <v>312</v>
      </c>
      <c r="JT6074">
        <v>87.1</v>
      </c>
      <c r="JU6074">
        <v>180</v>
      </c>
      <c r="JV6074">
        <v>195</v>
      </c>
      <c r="JW6074">
        <v>30.8</v>
      </c>
      <c r="JX6074">
        <v>3484.2359052094189</v>
      </c>
      <c r="JY6074">
        <v>6.3405193095200003</v>
      </c>
      <c r="KG6074">
        <v>129388.02103121999</v>
      </c>
      <c r="KH6074">
        <v>1.4708859999999999</v>
      </c>
      <c r="KN6074">
        <v>83.430797999999996</v>
      </c>
      <c r="KO6074">
        <v>49.414295000000003</v>
      </c>
      <c r="KR6074">
        <v>45</v>
      </c>
      <c r="KY6074">
        <v>116</v>
      </c>
      <c r="LA6074">
        <v>202</v>
      </c>
      <c r="LC6074">
        <v>28.746360000000003</v>
      </c>
      <c r="LE6074">
        <v>4.3499999999999996</v>
      </c>
      <c r="LF6074">
        <v>215</v>
      </c>
      <c r="LG6074">
        <v>132</v>
      </c>
      <c r="LH6074">
        <v>18.650000000000002</v>
      </c>
      <c r="LI6074">
        <v>14.9</v>
      </c>
      <c r="LJ6074">
        <v>14.9</v>
      </c>
      <c r="LK6074">
        <v>61.506352999999997</v>
      </c>
      <c r="LO6074">
        <v>56</v>
      </c>
      <c r="LP6074">
        <v>140</v>
      </c>
      <c r="LR6074">
        <v>325</v>
      </c>
      <c r="LV6074">
        <v>230</v>
      </c>
      <c r="LX6074">
        <v>164.23722000000001</v>
      </c>
      <c r="MC6074">
        <v>20</v>
      </c>
      <c r="ME6074">
        <v>9</v>
      </c>
      <c r="MF6074">
        <v>7.8</v>
      </c>
      <c r="MH6074">
        <v>102.75</v>
      </c>
      <c r="MI6074">
        <v>191.267034</v>
      </c>
      <c r="MJ6074">
        <v>130</v>
      </c>
      <c r="ML6074">
        <v>11.814508000000002</v>
      </c>
      <c r="MM6074">
        <v>43.2</v>
      </c>
      <c r="MN6074">
        <v>34.505747999999997</v>
      </c>
      <c r="MO6074">
        <v>189.8973</v>
      </c>
      <c r="MP6074">
        <v>115</v>
      </c>
      <c r="MQ6074">
        <v>40.570025047344004</v>
      </c>
      <c r="MV6074">
        <v>210</v>
      </c>
      <c r="MX6074">
        <v>91</v>
      </c>
      <c r="MY6074">
        <v>195</v>
      </c>
      <c r="NA6074">
        <v>337.5</v>
      </c>
      <c r="NC6074">
        <v>36</v>
      </c>
      <c r="NI6074">
        <v>22.836861766158002</v>
      </c>
      <c r="NN6074">
        <v>31</v>
      </c>
      <c r="NO6074">
        <v>355</v>
      </c>
      <c r="NQ6074">
        <v>76.400000000000006</v>
      </c>
      <c r="NU6074">
        <v>153</v>
      </c>
      <c r="NX6074">
        <v>16.598400000000002</v>
      </c>
      <c r="OB6074">
        <v>20062.5</v>
      </c>
      <c r="OC6074">
        <v>65.060113000000001</v>
      </c>
      <c r="OD6074">
        <v>76.983935000000002</v>
      </c>
      <c r="OH6074">
        <v>375</v>
      </c>
      <c r="OI6074">
        <v>20062.5</v>
      </c>
      <c r="OK6074">
        <v>24</v>
      </c>
      <c r="OL6074">
        <v>5</v>
      </c>
      <c r="OM6074">
        <v>1.35</v>
      </c>
      <c r="OR6074">
        <v>535</v>
      </c>
      <c r="OS6074">
        <v>580</v>
      </c>
      <c r="OT6074">
        <v>285</v>
      </c>
      <c r="OV6074">
        <v>70</v>
      </c>
      <c r="OX6074">
        <v>349.27165000000002</v>
      </c>
      <c r="PB6074">
        <v>380</v>
      </c>
      <c r="PC6074">
        <v>75.74652540000001</v>
      </c>
      <c r="PF6074">
        <v>2.6</v>
      </c>
      <c r="PG6074">
        <v>460</v>
      </c>
    </row>
    <row r="6075" spans="2:423">
      <c r="B6075" s="12">
        <v>36899</v>
      </c>
      <c r="C6075">
        <v>2719.2704690892815</v>
      </c>
      <c r="F6075">
        <v>30.459897999999999</v>
      </c>
      <c r="G6075">
        <v>162</v>
      </c>
      <c r="H6075">
        <v>112.941839</v>
      </c>
      <c r="I6075">
        <v>122.4492637473101</v>
      </c>
      <c r="J6075">
        <v>6.3572796307263033</v>
      </c>
      <c r="K6075">
        <v>1167</v>
      </c>
      <c r="L6075">
        <v>700</v>
      </c>
      <c r="M6075">
        <v>8.8548299999999998</v>
      </c>
      <c r="N6075">
        <v>9.0155731046989516</v>
      </c>
      <c r="R6075">
        <v>108.002595</v>
      </c>
      <c r="U6075">
        <v>24.9</v>
      </c>
      <c r="V6075">
        <v>12.115850999999999</v>
      </c>
      <c r="W6075">
        <v>1.1407</v>
      </c>
      <c r="Y6075">
        <v>565</v>
      </c>
      <c r="AA6075">
        <v>4.1493260000000003</v>
      </c>
      <c r="AC6075">
        <v>70</v>
      </c>
      <c r="AE6075">
        <v>80.624690212700258</v>
      </c>
      <c r="AK6075">
        <v>90</v>
      </c>
      <c r="AL6075">
        <v>9.2661721002889887</v>
      </c>
      <c r="AM6075">
        <v>152</v>
      </c>
      <c r="AP6075">
        <v>4.257138152087756</v>
      </c>
      <c r="AQ6075">
        <v>36</v>
      </c>
      <c r="AT6075">
        <v>125</v>
      </c>
      <c r="AU6075">
        <v>65.460215769975008</v>
      </c>
      <c r="AV6075">
        <v>94</v>
      </c>
      <c r="AY6075">
        <v>460</v>
      </c>
      <c r="BA6075">
        <v>135</v>
      </c>
      <c r="BC6075">
        <v>335.92778317046003</v>
      </c>
      <c r="BD6075">
        <v>344.47210705152003</v>
      </c>
      <c r="BG6075">
        <v>1.6447553841018674</v>
      </c>
      <c r="BH6075">
        <v>56</v>
      </c>
      <c r="BL6075">
        <v>5.3</v>
      </c>
      <c r="BN6075">
        <v>115</v>
      </c>
      <c r="BO6075">
        <v>36.5</v>
      </c>
      <c r="BP6075">
        <v>190</v>
      </c>
      <c r="BQ6075">
        <v>14.76999930754417</v>
      </c>
      <c r="BZ6075">
        <v>935</v>
      </c>
      <c r="CA6075">
        <v>33750</v>
      </c>
      <c r="CB6075">
        <v>38750</v>
      </c>
      <c r="CD6075">
        <v>505</v>
      </c>
      <c r="CE6075">
        <v>35</v>
      </c>
      <c r="CG6075">
        <v>136.49163250000001</v>
      </c>
      <c r="CL6075">
        <v>130</v>
      </c>
      <c r="CM6075">
        <v>325</v>
      </c>
      <c r="CP6075">
        <v>71</v>
      </c>
      <c r="CQ6075">
        <v>58.96</v>
      </c>
      <c r="CR6075">
        <v>105.75</v>
      </c>
      <c r="CV6075">
        <v>780</v>
      </c>
      <c r="CW6075">
        <v>1.532559</v>
      </c>
      <c r="CY6075">
        <v>12.5</v>
      </c>
      <c r="DA6075">
        <v>23.5</v>
      </c>
      <c r="DB6075">
        <v>39.978335999999999</v>
      </c>
      <c r="DD6075">
        <v>10.426659000000001</v>
      </c>
      <c r="DM6075">
        <v>2.9476487866987613</v>
      </c>
      <c r="DO6075">
        <v>85</v>
      </c>
      <c r="DQ6075">
        <v>440</v>
      </c>
      <c r="DU6075">
        <v>258.75</v>
      </c>
      <c r="DZ6075">
        <v>36</v>
      </c>
      <c r="EA6075">
        <v>100</v>
      </c>
      <c r="EC6075">
        <v>115</v>
      </c>
      <c r="ED6075">
        <v>130</v>
      </c>
      <c r="EF6075">
        <v>130</v>
      </c>
      <c r="EJ6075">
        <v>31.5</v>
      </c>
      <c r="EK6075">
        <v>37.783110999999998</v>
      </c>
      <c r="EU6075">
        <v>500</v>
      </c>
      <c r="EX6075">
        <v>71</v>
      </c>
      <c r="FB6075">
        <v>34</v>
      </c>
      <c r="FI6075">
        <v>325</v>
      </c>
      <c r="FJ6075">
        <v>183</v>
      </c>
      <c r="FK6075">
        <v>134</v>
      </c>
      <c r="FL6075">
        <v>135</v>
      </c>
      <c r="FM6075">
        <v>134</v>
      </c>
      <c r="FS6075">
        <v>217</v>
      </c>
      <c r="FZ6075">
        <v>25</v>
      </c>
      <c r="GA6075">
        <v>20</v>
      </c>
      <c r="GB6075">
        <v>39</v>
      </c>
      <c r="GC6075">
        <v>93.48</v>
      </c>
      <c r="GE6075">
        <v>5510</v>
      </c>
      <c r="GF6075">
        <v>5300</v>
      </c>
      <c r="GG6075">
        <v>270.64229811430999</v>
      </c>
      <c r="GH6075">
        <v>1100</v>
      </c>
      <c r="GK6075">
        <v>144</v>
      </c>
      <c r="GL6075">
        <v>90.482687999999996</v>
      </c>
      <c r="GN6075">
        <v>26.748810199999998</v>
      </c>
      <c r="GO6075">
        <v>35.97663</v>
      </c>
      <c r="GR6075">
        <v>345</v>
      </c>
      <c r="GS6075">
        <v>212</v>
      </c>
      <c r="GT6075">
        <v>102</v>
      </c>
      <c r="GU6075">
        <v>121</v>
      </c>
      <c r="GZ6075">
        <v>515</v>
      </c>
      <c r="HA6075">
        <v>212</v>
      </c>
      <c r="HB6075">
        <v>28.756544773217438</v>
      </c>
      <c r="HE6075">
        <v>200</v>
      </c>
      <c r="HF6075">
        <v>3000</v>
      </c>
      <c r="HG6075">
        <v>105</v>
      </c>
      <c r="HI6075">
        <v>73.880860499999997</v>
      </c>
      <c r="HL6075">
        <v>720</v>
      </c>
      <c r="HM6075">
        <v>3.8</v>
      </c>
      <c r="HR6075">
        <v>780</v>
      </c>
      <c r="HS6075">
        <v>440</v>
      </c>
      <c r="HU6075">
        <v>210.50098500000001</v>
      </c>
      <c r="HV6075">
        <v>21</v>
      </c>
      <c r="HX6075">
        <v>78</v>
      </c>
      <c r="HY6075">
        <v>3</v>
      </c>
      <c r="HZ6075">
        <v>3</v>
      </c>
      <c r="IA6075">
        <v>89.761826999999997</v>
      </c>
      <c r="IC6075">
        <v>179</v>
      </c>
      <c r="ID6075">
        <v>209</v>
      </c>
      <c r="IE6075">
        <v>58</v>
      </c>
      <c r="IF6075">
        <v>4943.4232940895627</v>
      </c>
      <c r="IG6075">
        <v>5676.4241258605316</v>
      </c>
      <c r="II6075">
        <v>60.564507999999996</v>
      </c>
      <c r="IK6075">
        <v>90</v>
      </c>
      <c r="IL6075">
        <v>135</v>
      </c>
      <c r="IM6075">
        <v>99</v>
      </c>
      <c r="IO6075">
        <v>15.2</v>
      </c>
      <c r="IR6075">
        <v>550</v>
      </c>
      <c r="IS6075">
        <v>310</v>
      </c>
      <c r="IT6075">
        <v>147</v>
      </c>
      <c r="IU6075">
        <v>210</v>
      </c>
      <c r="IW6075">
        <v>46.366921999999995</v>
      </c>
      <c r="IX6075">
        <v>442</v>
      </c>
      <c r="IY6075">
        <v>675</v>
      </c>
      <c r="JE6075">
        <v>30.65625</v>
      </c>
      <c r="JF6075">
        <v>133.87585848910382</v>
      </c>
      <c r="JI6075">
        <v>9.4962</v>
      </c>
      <c r="JK6075">
        <v>290</v>
      </c>
      <c r="JN6075">
        <v>38.647039999999997</v>
      </c>
      <c r="JO6075">
        <v>54.358606236432003</v>
      </c>
      <c r="JP6075">
        <v>14.4</v>
      </c>
      <c r="JQ6075">
        <v>310</v>
      </c>
      <c r="JT6075">
        <v>88</v>
      </c>
      <c r="JV6075">
        <v>195</v>
      </c>
      <c r="JW6075">
        <v>31.200000000000003</v>
      </c>
      <c r="JX6075">
        <v>3538.6770912283164</v>
      </c>
      <c r="JY6075">
        <v>6.5428763087599995</v>
      </c>
      <c r="KG6075">
        <v>129388.02103121999</v>
      </c>
      <c r="KH6075">
        <v>1.4708859999999999</v>
      </c>
      <c r="KN6075">
        <v>87.000029999999995</v>
      </c>
      <c r="KO6075">
        <v>46.792312000000003</v>
      </c>
      <c r="KR6075">
        <v>42</v>
      </c>
      <c r="KY6075">
        <v>124</v>
      </c>
      <c r="LA6075">
        <v>206</v>
      </c>
      <c r="LB6075">
        <v>123</v>
      </c>
      <c r="LC6075">
        <v>29.465019000000002</v>
      </c>
      <c r="LE6075">
        <v>4.3499999999999996</v>
      </c>
      <c r="LF6075">
        <v>215</v>
      </c>
      <c r="LG6075">
        <v>132</v>
      </c>
      <c r="LH6075">
        <v>18.650000000000002</v>
      </c>
      <c r="LI6075">
        <v>14.9</v>
      </c>
      <c r="LJ6075">
        <v>14.9</v>
      </c>
      <c r="LK6075">
        <v>61.506352999999997</v>
      </c>
      <c r="LP6075">
        <v>140</v>
      </c>
      <c r="LR6075">
        <v>325</v>
      </c>
      <c r="LV6075">
        <v>250</v>
      </c>
      <c r="LX6075">
        <v>163.39927499999999</v>
      </c>
      <c r="MC6075">
        <v>20</v>
      </c>
      <c r="ME6075">
        <v>9</v>
      </c>
      <c r="MF6075">
        <v>7.5</v>
      </c>
      <c r="MH6075">
        <v>99.5</v>
      </c>
      <c r="MI6075">
        <v>184.90777199999999</v>
      </c>
      <c r="MJ6075">
        <v>120</v>
      </c>
      <c r="ML6075">
        <v>11.814508000000002</v>
      </c>
      <c r="MM6075">
        <v>43.5</v>
      </c>
      <c r="MN6075">
        <v>34.959771000000003</v>
      </c>
      <c r="MO6075">
        <v>205.72207499999999</v>
      </c>
      <c r="MP6075">
        <v>115</v>
      </c>
      <c r="MQ6075">
        <v>40.570025047344004</v>
      </c>
      <c r="MV6075">
        <v>215</v>
      </c>
      <c r="MX6075">
        <v>91</v>
      </c>
      <c r="MY6075">
        <v>207</v>
      </c>
      <c r="NA6075">
        <v>337.5</v>
      </c>
      <c r="NC6075">
        <v>36</v>
      </c>
      <c r="NI6075">
        <v>22.767659154745406</v>
      </c>
      <c r="NN6075">
        <v>31</v>
      </c>
      <c r="NO6075">
        <v>350</v>
      </c>
      <c r="NQ6075">
        <v>77.599999999999994</v>
      </c>
      <c r="NU6075">
        <v>150.20000000000002</v>
      </c>
      <c r="NX6075">
        <v>16.503551999999999</v>
      </c>
      <c r="OB6075">
        <v>20250</v>
      </c>
      <c r="OC6075">
        <v>65.060113000000001</v>
      </c>
      <c r="OD6075">
        <v>76.983935000000002</v>
      </c>
      <c r="OH6075">
        <v>375</v>
      </c>
      <c r="OI6075">
        <v>20250</v>
      </c>
      <c r="OK6075">
        <v>23</v>
      </c>
      <c r="OL6075">
        <v>5</v>
      </c>
      <c r="OM6075">
        <v>1.35</v>
      </c>
      <c r="OR6075">
        <v>535</v>
      </c>
      <c r="OS6075">
        <v>580</v>
      </c>
      <c r="OT6075">
        <v>285</v>
      </c>
      <c r="OV6075">
        <v>70</v>
      </c>
      <c r="OX6075">
        <v>349.27165000000002</v>
      </c>
      <c r="PB6075">
        <v>375</v>
      </c>
      <c r="PC6075">
        <v>75.925595200000004</v>
      </c>
      <c r="PF6075">
        <v>2.6</v>
      </c>
      <c r="PG6075">
        <v>458</v>
      </c>
    </row>
    <row r="6076" spans="2:423">
      <c r="B6076" s="12">
        <v>36896</v>
      </c>
      <c r="C6076">
        <v>2719.2704690892815</v>
      </c>
      <c r="F6076">
        <v>30.459897999999999</v>
      </c>
      <c r="H6076">
        <v>115.837783</v>
      </c>
      <c r="I6076">
        <v>121.48509631622892</v>
      </c>
      <c r="K6076">
        <v>1167</v>
      </c>
      <c r="L6076">
        <v>700</v>
      </c>
      <c r="M6076">
        <v>8.8548299999999998</v>
      </c>
      <c r="N6076">
        <v>8.9343517253773381</v>
      </c>
      <c r="R6076">
        <v>108.002595</v>
      </c>
      <c r="U6076">
        <v>25.1</v>
      </c>
      <c r="V6076">
        <v>12.192052</v>
      </c>
      <c r="W6076">
        <v>1.16144</v>
      </c>
      <c r="X6076">
        <v>3.6500000000000004</v>
      </c>
      <c r="Y6076">
        <v>565</v>
      </c>
      <c r="AA6076">
        <v>4.0813040000000003</v>
      </c>
      <c r="AC6076">
        <v>69.5</v>
      </c>
      <c r="AE6076">
        <v>80.624690212700258</v>
      </c>
      <c r="AK6076">
        <v>90</v>
      </c>
      <c r="AL6076">
        <v>8.9975874017298878</v>
      </c>
      <c r="AM6076">
        <v>152</v>
      </c>
      <c r="AQ6076">
        <v>36</v>
      </c>
      <c r="AT6076">
        <v>124</v>
      </c>
      <c r="AU6076">
        <v>63.708771869774999</v>
      </c>
      <c r="AV6076">
        <v>94</v>
      </c>
      <c r="AY6076">
        <v>450</v>
      </c>
      <c r="BA6076">
        <v>135</v>
      </c>
      <c r="BC6076">
        <v>335.92778317046003</v>
      </c>
      <c r="BD6076">
        <v>346.00992895800005</v>
      </c>
      <c r="BG6076">
        <v>1.4040594742333017</v>
      </c>
      <c r="BH6076">
        <v>57</v>
      </c>
      <c r="BL6076">
        <v>5.0999999999999996</v>
      </c>
      <c r="BN6076">
        <v>115</v>
      </c>
      <c r="BO6076">
        <v>36</v>
      </c>
      <c r="BP6076">
        <v>190</v>
      </c>
      <c r="BQ6076">
        <v>14.506249319909452</v>
      </c>
      <c r="BZ6076">
        <v>940</v>
      </c>
      <c r="CA6076">
        <v>32350</v>
      </c>
      <c r="CB6076">
        <v>37700</v>
      </c>
      <c r="CD6076">
        <v>505</v>
      </c>
      <c r="CE6076">
        <v>45</v>
      </c>
      <c r="CG6076">
        <v>136.49163250000001</v>
      </c>
      <c r="CL6076">
        <v>135</v>
      </c>
      <c r="CM6076">
        <v>330</v>
      </c>
      <c r="CP6076">
        <v>69.8</v>
      </c>
      <c r="CQ6076">
        <v>52.272000000000006</v>
      </c>
      <c r="CR6076">
        <v>105.75</v>
      </c>
      <c r="CV6076">
        <v>780</v>
      </c>
      <c r="CW6076">
        <v>1.532559</v>
      </c>
      <c r="CY6076">
        <v>12</v>
      </c>
      <c r="DA6076">
        <v>23.8</v>
      </c>
      <c r="DB6076">
        <v>39.978335999999999</v>
      </c>
      <c r="DD6076">
        <v>10.426659000000001</v>
      </c>
      <c r="DE6076">
        <v>115</v>
      </c>
      <c r="DM6076">
        <v>2.9476487866987613</v>
      </c>
      <c r="DO6076">
        <v>85</v>
      </c>
      <c r="DU6076">
        <v>257.5</v>
      </c>
      <c r="DZ6076">
        <v>36</v>
      </c>
      <c r="EA6076">
        <v>100</v>
      </c>
      <c r="EC6076">
        <v>116</v>
      </c>
      <c r="ED6076">
        <v>126</v>
      </c>
      <c r="EF6076">
        <v>130</v>
      </c>
      <c r="EJ6076">
        <v>31.5</v>
      </c>
      <c r="EK6076">
        <v>37.783110999999998</v>
      </c>
      <c r="EU6076">
        <v>500</v>
      </c>
      <c r="EX6076">
        <v>70</v>
      </c>
      <c r="FB6076">
        <v>35</v>
      </c>
      <c r="FG6076">
        <v>100</v>
      </c>
      <c r="FI6076">
        <v>330</v>
      </c>
      <c r="FJ6076">
        <v>187</v>
      </c>
      <c r="FK6076">
        <v>140</v>
      </c>
      <c r="FL6076">
        <v>130</v>
      </c>
      <c r="FM6076">
        <v>132</v>
      </c>
      <c r="FS6076">
        <v>217</v>
      </c>
      <c r="FW6076">
        <v>190</v>
      </c>
      <c r="FZ6076">
        <v>25</v>
      </c>
      <c r="GA6076">
        <v>20</v>
      </c>
      <c r="GC6076">
        <v>94.24</v>
      </c>
      <c r="GE6076">
        <v>5510</v>
      </c>
      <c r="GF6076">
        <v>5300</v>
      </c>
      <c r="GG6076">
        <v>270.64229811430999</v>
      </c>
      <c r="GH6076">
        <v>1150</v>
      </c>
      <c r="GK6076">
        <v>145</v>
      </c>
      <c r="GL6076">
        <v>90.482687999999996</v>
      </c>
      <c r="GN6076">
        <v>26.748810199999998</v>
      </c>
      <c r="GO6076">
        <v>35.97663</v>
      </c>
      <c r="GR6076">
        <v>375</v>
      </c>
      <c r="GS6076">
        <v>213</v>
      </c>
      <c r="GT6076">
        <v>102</v>
      </c>
      <c r="GU6076">
        <v>125</v>
      </c>
      <c r="GZ6076">
        <v>525</v>
      </c>
      <c r="HA6076">
        <v>212</v>
      </c>
      <c r="HB6076">
        <v>28.585374863853044</v>
      </c>
      <c r="HE6076">
        <v>190</v>
      </c>
      <c r="HF6076">
        <v>3000</v>
      </c>
      <c r="HG6076">
        <v>107</v>
      </c>
      <c r="HI6076">
        <v>73.416201000000001</v>
      </c>
      <c r="HL6076">
        <v>715</v>
      </c>
      <c r="HM6076">
        <v>3.8</v>
      </c>
      <c r="HS6076">
        <v>460</v>
      </c>
      <c r="HT6076">
        <v>655</v>
      </c>
      <c r="HU6076">
        <v>210.50098500000001</v>
      </c>
      <c r="HV6076">
        <v>20</v>
      </c>
      <c r="HX6076">
        <v>78</v>
      </c>
      <c r="HY6076">
        <v>3</v>
      </c>
      <c r="HZ6076">
        <v>3</v>
      </c>
      <c r="IA6076">
        <v>89.761826999999997</v>
      </c>
      <c r="IC6076">
        <v>182.25</v>
      </c>
      <c r="ID6076">
        <v>209</v>
      </c>
      <c r="IE6076">
        <v>58</v>
      </c>
      <c r="IF6076">
        <v>4837.8895383730442</v>
      </c>
      <c r="IG6076">
        <v>5586.9435485070644</v>
      </c>
      <c r="II6076">
        <v>63.752113999999999</v>
      </c>
      <c r="IK6076">
        <v>70</v>
      </c>
      <c r="IL6076">
        <v>135</v>
      </c>
      <c r="IM6076">
        <v>100</v>
      </c>
      <c r="IO6076">
        <v>15</v>
      </c>
      <c r="IR6076">
        <v>550</v>
      </c>
      <c r="IS6076">
        <v>312</v>
      </c>
      <c r="IT6076">
        <v>146</v>
      </c>
      <c r="IU6076">
        <v>166</v>
      </c>
      <c r="IW6076">
        <v>45.977283999999997</v>
      </c>
      <c r="IX6076">
        <v>437.5</v>
      </c>
      <c r="IY6076">
        <v>650</v>
      </c>
      <c r="JE6076">
        <v>30.9375</v>
      </c>
      <c r="JF6076">
        <v>137.11106335477834</v>
      </c>
      <c r="JK6076">
        <v>290</v>
      </c>
      <c r="JN6076">
        <v>38.705863000000001</v>
      </c>
      <c r="JO6076">
        <v>55.013529203136002</v>
      </c>
      <c r="JP6076">
        <v>14.3</v>
      </c>
      <c r="JQ6076">
        <v>310</v>
      </c>
      <c r="JT6076">
        <v>87.5</v>
      </c>
      <c r="JV6076">
        <v>175</v>
      </c>
      <c r="JW6076">
        <v>30.8</v>
      </c>
      <c r="JX6076">
        <v>3824.4933178275269</v>
      </c>
      <c r="JY6076">
        <v>6.6103286418399998</v>
      </c>
      <c r="KG6076">
        <v>130910.23304335198</v>
      </c>
      <c r="KH6076">
        <v>1.5396190000000001</v>
      </c>
      <c r="KN6076">
        <v>84.769260000000003</v>
      </c>
      <c r="KO6076">
        <v>45.582166000000001</v>
      </c>
      <c r="KY6076">
        <v>121</v>
      </c>
      <c r="LA6076">
        <v>205</v>
      </c>
      <c r="LB6076">
        <v>124.5</v>
      </c>
      <c r="LC6076">
        <v>30.039946200000006</v>
      </c>
      <c r="LE6076">
        <v>4.4249999999999998</v>
      </c>
      <c r="LF6076">
        <v>215</v>
      </c>
      <c r="LH6076">
        <v>18.650000000000002</v>
      </c>
      <c r="LI6076">
        <v>15</v>
      </c>
      <c r="LJ6076">
        <v>14.700000000000001</v>
      </c>
      <c r="LK6076">
        <v>61.506352999999997</v>
      </c>
      <c r="LP6076">
        <v>140</v>
      </c>
      <c r="LR6076">
        <v>335</v>
      </c>
      <c r="LS6076">
        <v>205.935585</v>
      </c>
      <c r="LV6076">
        <v>250</v>
      </c>
      <c r="LX6076">
        <v>163.39927499999999</v>
      </c>
      <c r="MC6076">
        <v>22</v>
      </c>
      <c r="ME6076">
        <v>9</v>
      </c>
      <c r="MF6076">
        <v>7.5</v>
      </c>
      <c r="MH6076">
        <v>97.75</v>
      </c>
      <c r="MI6076">
        <v>183.92942400000001</v>
      </c>
      <c r="MJ6076">
        <v>131</v>
      </c>
      <c r="ML6076">
        <v>11.814508000000002</v>
      </c>
      <c r="MM6076">
        <v>44.1</v>
      </c>
      <c r="MN6076">
        <v>34.505747999999997</v>
      </c>
      <c r="MO6076">
        <v>202.55712</v>
      </c>
      <c r="MP6076">
        <v>115</v>
      </c>
      <c r="MQ6076">
        <v>40.570025047344004</v>
      </c>
      <c r="MV6076">
        <v>211</v>
      </c>
      <c r="MX6076">
        <v>91</v>
      </c>
      <c r="MY6076">
        <v>206</v>
      </c>
      <c r="NA6076">
        <v>337.5</v>
      </c>
      <c r="NC6076">
        <v>36</v>
      </c>
      <c r="NF6076">
        <v>410</v>
      </c>
      <c r="NI6076">
        <v>22.906064377570601</v>
      </c>
      <c r="NN6076">
        <v>31</v>
      </c>
      <c r="NO6076">
        <v>340</v>
      </c>
      <c r="NQ6076">
        <v>82</v>
      </c>
      <c r="NU6076">
        <v>150</v>
      </c>
      <c r="NX6076">
        <v>16.12416</v>
      </c>
      <c r="OB6076">
        <v>20287.5</v>
      </c>
      <c r="OC6076">
        <v>65.873363999999995</v>
      </c>
      <c r="OD6076">
        <v>76.983935000000002</v>
      </c>
      <c r="OI6076">
        <v>20287.5</v>
      </c>
      <c r="OK6076">
        <v>22.5</v>
      </c>
      <c r="OL6076">
        <v>5</v>
      </c>
      <c r="OM6076">
        <v>1.35</v>
      </c>
      <c r="OR6076">
        <v>535</v>
      </c>
      <c r="OS6076">
        <v>580</v>
      </c>
      <c r="OT6076">
        <v>290</v>
      </c>
      <c r="OV6076">
        <v>70</v>
      </c>
      <c r="OX6076">
        <v>349.27165000000002</v>
      </c>
      <c r="PB6076">
        <v>375</v>
      </c>
      <c r="PC6076">
        <v>72.344199200000006</v>
      </c>
      <c r="PF6076">
        <v>2.6</v>
      </c>
      <c r="PG6076">
        <v>460</v>
      </c>
    </row>
    <row r="6077" spans="2:423">
      <c r="B6077" s="12">
        <v>36895</v>
      </c>
      <c r="C6077">
        <v>2666.9768062221801</v>
      </c>
      <c r="F6077">
        <v>30.459897999999999</v>
      </c>
      <c r="H6077">
        <v>118.154539</v>
      </c>
      <c r="I6077">
        <v>121.96718003176952</v>
      </c>
      <c r="K6077">
        <v>1167</v>
      </c>
      <c r="L6077">
        <v>700</v>
      </c>
      <c r="M6077">
        <v>8.6187012000000003</v>
      </c>
      <c r="N6077">
        <v>8.9343517253773381</v>
      </c>
      <c r="R6077">
        <v>108.002595</v>
      </c>
      <c r="U6077">
        <v>24.5</v>
      </c>
      <c r="W6077">
        <v>1.1407</v>
      </c>
      <c r="X6077">
        <v>3.6500000000000004</v>
      </c>
      <c r="AA6077">
        <v>3.9112490000000002</v>
      </c>
      <c r="AC6077">
        <v>69.5</v>
      </c>
      <c r="AE6077">
        <v>84.019414011129754</v>
      </c>
      <c r="AK6077">
        <v>89</v>
      </c>
      <c r="AL6077">
        <v>9.1318797510094374</v>
      </c>
      <c r="AM6077">
        <v>152</v>
      </c>
      <c r="AQ6077">
        <v>35.799999999999997</v>
      </c>
      <c r="AT6077">
        <v>120</v>
      </c>
      <c r="AU6077">
        <v>61.519466994524997</v>
      </c>
      <c r="AV6077">
        <v>94</v>
      </c>
      <c r="AY6077">
        <v>450</v>
      </c>
      <c r="BA6077">
        <v>135</v>
      </c>
      <c r="BC6077">
        <v>351.55233122490006</v>
      </c>
      <c r="BD6077">
        <v>357.54359325659999</v>
      </c>
      <c r="BG6077">
        <v>1.4842914441894901</v>
      </c>
      <c r="BH6077">
        <v>58</v>
      </c>
      <c r="BL6077">
        <v>5.0999999999999996</v>
      </c>
      <c r="BN6077">
        <v>114.4</v>
      </c>
      <c r="BO6077">
        <v>37</v>
      </c>
      <c r="BP6077">
        <v>190</v>
      </c>
      <c r="BQ6077">
        <v>14.506249319909452</v>
      </c>
      <c r="BZ6077">
        <v>940</v>
      </c>
      <c r="CA6077">
        <v>31300</v>
      </c>
      <c r="CB6077">
        <v>36750</v>
      </c>
      <c r="CD6077">
        <v>500</v>
      </c>
      <c r="CE6077">
        <v>35</v>
      </c>
      <c r="CG6077">
        <v>136.02894900000001</v>
      </c>
      <c r="CL6077">
        <v>135</v>
      </c>
      <c r="CM6077">
        <v>330</v>
      </c>
      <c r="CP6077">
        <v>73.2</v>
      </c>
      <c r="CQ6077">
        <v>51.216000000000001</v>
      </c>
      <c r="CR6077">
        <v>105.75</v>
      </c>
      <c r="CV6077">
        <v>775</v>
      </c>
      <c r="CW6077">
        <v>1.532559</v>
      </c>
      <c r="DA6077">
        <v>23.8</v>
      </c>
      <c r="DB6077">
        <v>39.978335999999999</v>
      </c>
      <c r="DD6077">
        <v>9.2933269999999997</v>
      </c>
      <c r="DE6077">
        <v>115</v>
      </c>
      <c r="DM6077">
        <v>2.9476487866987613</v>
      </c>
      <c r="DU6077">
        <v>260</v>
      </c>
      <c r="EA6077">
        <v>100</v>
      </c>
      <c r="EC6077">
        <v>118</v>
      </c>
      <c r="ED6077">
        <v>125</v>
      </c>
      <c r="EF6077">
        <v>125</v>
      </c>
      <c r="EJ6077">
        <v>31</v>
      </c>
      <c r="EK6077">
        <v>37.783110999999998</v>
      </c>
      <c r="EU6077">
        <v>500</v>
      </c>
      <c r="EX6077">
        <v>68</v>
      </c>
      <c r="FB6077">
        <v>35</v>
      </c>
      <c r="FI6077">
        <v>340</v>
      </c>
      <c r="FJ6077">
        <v>187</v>
      </c>
      <c r="FK6077">
        <v>140</v>
      </c>
      <c r="FL6077">
        <v>130</v>
      </c>
      <c r="FM6077">
        <v>132</v>
      </c>
      <c r="FS6077">
        <v>217</v>
      </c>
      <c r="FW6077">
        <v>195</v>
      </c>
      <c r="FZ6077">
        <v>25</v>
      </c>
      <c r="GA6077">
        <v>19</v>
      </c>
      <c r="GC6077">
        <v>90.44</v>
      </c>
      <c r="GE6077">
        <v>5510</v>
      </c>
      <c r="GF6077">
        <v>5300</v>
      </c>
      <c r="GG6077">
        <v>270.64229811430999</v>
      </c>
      <c r="GH6077">
        <v>1150</v>
      </c>
      <c r="GK6077">
        <v>145</v>
      </c>
      <c r="GL6077">
        <v>90.482687999999996</v>
      </c>
      <c r="GN6077">
        <v>26.748810199999998</v>
      </c>
      <c r="GO6077">
        <v>35.97663</v>
      </c>
      <c r="GR6077">
        <v>381</v>
      </c>
      <c r="GS6077">
        <v>213</v>
      </c>
      <c r="GT6077">
        <v>102</v>
      </c>
      <c r="GU6077">
        <v>125</v>
      </c>
      <c r="GZ6077">
        <v>533</v>
      </c>
      <c r="HA6077">
        <v>212</v>
      </c>
      <c r="HB6077">
        <v>28.24303504512427</v>
      </c>
      <c r="HG6077">
        <v>106</v>
      </c>
      <c r="HI6077">
        <v>73.880860499999997</v>
      </c>
      <c r="HL6077">
        <v>688</v>
      </c>
      <c r="HM6077">
        <v>3.6</v>
      </c>
      <c r="HS6077">
        <v>460</v>
      </c>
      <c r="HU6077">
        <v>210.50098500000001</v>
      </c>
      <c r="HV6077">
        <v>19.100000000000001</v>
      </c>
      <c r="HX6077">
        <v>78</v>
      </c>
      <c r="HY6077">
        <v>3</v>
      </c>
      <c r="HZ6077">
        <v>3</v>
      </c>
      <c r="IA6077">
        <v>89.761826999999997</v>
      </c>
      <c r="IC6077">
        <v>187</v>
      </c>
      <c r="ID6077">
        <v>208</v>
      </c>
      <c r="IE6077">
        <v>58</v>
      </c>
      <c r="IF6077">
        <v>4665.7028843092503</v>
      </c>
      <c r="IG6077">
        <v>5424.7600020539066</v>
      </c>
      <c r="II6077">
        <v>63.752113999999999</v>
      </c>
      <c r="IK6077">
        <v>82</v>
      </c>
      <c r="IL6077">
        <v>135</v>
      </c>
      <c r="IM6077">
        <v>101</v>
      </c>
      <c r="IO6077">
        <v>15.8</v>
      </c>
      <c r="IR6077">
        <v>550</v>
      </c>
      <c r="IS6077">
        <v>315</v>
      </c>
      <c r="IT6077">
        <v>146</v>
      </c>
      <c r="IU6077">
        <v>167</v>
      </c>
      <c r="IW6077">
        <v>46.75656</v>
      </c>
      <c r="IX6077">
        <v>452</v>
      </c>
      <c r="IY6077">
        <v>650</v>
      </c>
      <c r="JE6077">
        <v>28.6875</v>
      </c>
      <c r="JF6077">
        <v>139.80706740950711</v>
      </c>
      <c r="JI6077">
        <v>22.790880000000001</v>
      </c>
      <c r="JK6077">
        <v>290</v>
      </c>
      <c r="JN6077">
        <v>38.647039999999997</v>
      </c>
      <c r="JO6077">
        <v>52.393837336319997</v>
      </c>
      <c r="JP6077">
        <v>13.980000000000002</v>
      </c>
      <c r="JQ6077">
        <v>310</v>
      </c>
      <c r="JT6077">
        <v>87.5</v>
      </c>
      <c r="JW6077">
        <v>32.6</v>
      </c>
      <c r="JX6077">
        <v>3878.9345038464244</v>
      </c>
      <c r="JY6077">
        <v>5.9358053110400002</v>
      </c>
      <c r="KG6077">
        <v>130910.23304335198</v>
      </c>
      <c r="KH6077">
        <v>1.525873</v>
      </c>
      <c r="KN6077">
        <v>82.538489999999996</v>
      </c>
      <c r="KO6077">
        <v>45.178784</v>
      </c>
      <c r="KY6077">
        <v>120</v>
      </c>
      <c r="LA6077">
        <v>197</v>
      </c>
      <c r="LB6077">
        <v>120</v>
      </c>
      <c r="LC6077">
        <v>29.465019000000002</v>
      </c>
      <c r="LE6077">
        <v>4.45</v>
      </c>
      <c r="LF6077">
        <v>215</v>
      </c>
      <c r="LG6077">
        <v>132</v>
      </c>
      <c r="LH6077">
        <v>18.650000000000002</v>
      </c>
      <c r="LI6077">
        <v>15</v>
      </c>
      <c r="LJ6077">
        <v>14.600000000000001</v>
      </c>
      <c r="LK6077">
        <v>61.070137000000003</v>
      </c>
      <c r="LP6077">
        <v>140</v>
      </c>
      <c r="LR6077">
        <v>330</v>
      </c>
      <c r="LV6077">
        <v>220</v>
      </c>
      <c r="LX6077">
        <v>165.075165</v>
      </c>
      <c r="MC6077">
        <v>23</v>
      </c>
      <c r="ME6077">
        <v>9</v>
      </c>
      <c r="MF6077">
        <v>7.2</v>
      </c>
      <c r="MH6077">
        <v>97.75</v>
      </c>
      <c r="MI6077">
        <v>181.97272799999999</v>
      </c>
      <c r="MJ6077">
        <v>125</v>
      </c>
      <c r="ML6077">
        <v>11.814508000000002</v>
      </c>
      <c r="MM6077">
        <v>43.8</v>
      </c>
      <c r="MN6077">
        <v>35.595402999999997</v>
      </c>
      <c r="MO6077">
        <v>208.88702999999998</v>
      </c>
      <c r="MP6077">
        <v>115</v>
      </c>
      <c r="MQ6077">
        <v>40.179928652657999</v>
      </c>
      <c r="MV6077">
        <v>218</v>
      </c>
      <c r="MX6077">
        <v>91</v>
      </c>
      <c r="MY6077">
        <v>202</v>
      </c>
      <c r="NA6077">
        <v>337.5</v>
      </c>
      <c r="NC6077">
        <v>36</v>
      </c>
      <c r="NI6077">
        <v>22.836861766158002</v>
      </c>
      <c r="NN6077">
        <v>30.8</v>
      </c>
      <c r="NO6077">
        <v>320</v>
      </c>
      <c r="NQ6077">
        <v>77</v>
      </c>
      <c r="NU6077">
        <v>150</v>
      </c>
      <c r="NX6077">
        <v>15.17568</v>
      </c>
      <c r="OB6077">
        <v>20625</v>
      </c>
      <c r="OC6077">
        <v>65.873363999999995</v>
      </c>
      <c r="OD6077">
        <v>76.983935000000002</v>
      </c>
      <c r="OH6077">
        <v>375</v>
      </c>
      <c r="OI6077">
        <v>20625</v>
      </c>
      <c r="OK6077">
        <v>22.5</v>
      </c>
      <c r="OL6077">
        <v>5</v>
      </c>
      <c r="OM6077">
        <v>1.3</v>
      </c>
      <c r="OR6077">
        <v>530</v>
      </c>
      <c r="OS6077">
        <v>580</v>
      </c>
      <c r="OT6077">
        <v>290</v>
      </c>
      <c r="OV6077">
        <v>70</v>
      </c>
      <c r="OX6077">
        <v>349.27165000000002</v>
      </c>
      <c r="PB6077">
        <v>365</v>
      </c>
      <c r="PC6077">
        <v>75.030246200000008</v>
      </c>
      <c r="PF6077">
        <v>2.6</v>
      </c>
      <c r="PG6077">
        <v>461</v>
      </c>
    </row>
    <row r="6078" spans="2:423">
      <c r="B6078" s="12">
        <v>36894</v>
      </c>
      <c r="C6078">
        <v>2719.2704690892815</v>
      </c>
      <c r="F6078">
        <v>30.459897999999999</v>
      </c>
      <c r="G6078">
        <v>170</v>
      </c>
      <c r="H6078">
        <v>119.312917</v>
      </c>
      <c r="I6078">
        <v>122.9313474628507</v>
      </c>
      <c r="K6078">
        <v>1167</v>
      </c>
      <c r="L6078">
        <v>700</v>
      </c>
      <c r="M6078">
        <v>8.5596689999999995</v>
      </c>
      <c r="N6078">
        <v>8.9343517253773381</v>
      </c>
      <c r="R6078">
        <v>108.002595</v>
      </c>
      <c r="U6078">
        <v>24.5</v>
      </c>
      <c r="V6078">
        <v>12.192052</v>
      </c>
      <c r="W6078">
        <v>1.1095900000000001</v>
      </c>
      <c r="X6078">
        <v>3.6500000000000004</v>
      </c>
      <c r="Y6078">
        <v>565</v>
      </c>
      <c r="AA6078">
        <v>3.5031189999999999</v>
      </c>
      <c r="AC6078">
        <v>69</v>
      </c>
      <c r="AE6078">
        <v>78.502987838681847</v>
      </c>
      <c r="AK6078">
        <v>90</v>
      </c>
      <c r="AL6078">
        <v>8.8632950524503364</v>
      </c>
      <c r="AM6078">
        <v>152</v>
      </c>
      <c r="AQ6078">
        <v>36.299999999999997</v>
      </c>
      <c r="AT6078">
        <v>118</v>
      </c>
      <c r="AU6078">
        <v>60.643745044424996</v>
      </c>
      <c r="AV6078">
        <v>94</v>
      </c>
      <c r="AY6078">
        <v>450</v>
      </c>
      <c r="BA6078">
        <v>135</v>
      </c>
      <c r="BC6078">
        <v>363.27074226573001</v>
      </c>
      <c r="BD6078">
        <v>384.45547662000001</v>
      </c>
      <c r="BG6078">
        <v>1.2435955343209242</v>
      </c>
      <c r="BH6078">
        <v>56</v>
      </c>
      <c r="BN6078">
        <v>118</v>
      </c>
      <c r="BO6078">
        <v>38</v>
      </c>
      <c r="BP6078">
        <v>190</v>
      </c>
      <c r="BQ6078">
        <v>13.978749344640017</v>
      </c>
      <c r="BZ6078">
        <v>940</v>
      </c>
      <c r="CA6078">
        <v>30500</v>
      </c>
      <c r="CB6078">
        <v>35050</v>
      </c>
      <c r="CD6078">
        <v>500</v>
      </c>
      <c r="CE6078">
        <v>35</v>
      </c>
      <c r="CG6078">
        <v>133.252848</v>
      </c>
      <c r="CL6078">
        <v>134</v>
      </c>
      <c r="CM6078">
        <v>328</v>
      </c>
      <c r="CP6078">
        <v>72</v>
      </c>
      <c r="CQ6078">
        <v>51.04</v>
      </c>
      <c r="CR6078">
        <v>105.75</v>
      </c>
      <c r="CS6078">
        <v>65</v>
      </c>
      <c r="CV6078">
        <v>770</v>
      </c>
      <c r="CW6078">
        <v>1.532559</v>
      </c>
      <c r="CY6078">
        <v>11.5</v>
      </c>
      <c r="DA6078">
        <v>23.8</v>
      </c>
      <c r="DB6078">
        <v>39.978335999999999</v>
      </c>
      <c r="DD6078">
        <v>9.0666600000000006</v>
      </c>
      <c r="DE6078">
        <v>110</v>
      </c>
      <c r="DM6078">
        <v>2.9215633992058523</v>
      </c>
      <c r="DO6078">
        <v>85</v>
      </c>
      <c r="DU6078">
        <v>257.5</v>
      </c>
      <c r="DZ6078">
        <v>36</v>
      </c>
      <c r="EA6078">
        <v>100</v>
      </c>
      <c r="EC6078">
        <v>115</v>
      </c>
      <c r="ED6078">
        <v>125</v>
      </c>
      <c r="EF6078">
        <v>125</v>
      </c>
      <c r="EJ6078">
        <v>31</v>
      </c>
      <c r="EK6078">
        <v>37.783110999999998</v>
      </c>
      <c r="EU6078">
        <v>485</v>
      </c>
      <c r="EX6078">
        <v>70</v>
      </c>
      <c r="FB6078">
        <v>35.5</v>
      </c>
      <c r="FI6078">
        <v>335</v>
      </c>
      <c r="FJ6078">
        <v>180</v>
      </c>
      <c r="FK6078">
        <v>127</v>
      </c>
      <c r="FL6078">
        <v>130</v>
      </c>
      <c r="FM6078">
        <v>131</v>
      </c>
      <c r="FS6078">
        <v>217</v>
      </c>
      <c r="FW6078">
        <v>190</v>
      </c>
      <c r="FZ6078">
        <v>25</v>
      </c>
      <c r="GA6078">
        <v>19</v>
      </c>
      <c r="GC6078">
        <v>85.88</v>
      </c>
      <c r="GE6078">
        <v>5500</v>
      </c>
      <c r="GF6078">
        <v>5300</v>
      </c>
      <c r="GG6078">
        <v>270.64229811430999</v>
      </c>
      <c r="GH6078">
        <v>1150</v>
      </c>
      <c r="GK6078">
        <v>145</v>
      </c>
      <c r="GL6078">
        <v>90.482687999999996</v>
      </c>
      <c r="GN6078">
        <v>26.748810199999998</v>
      </c>
      <c r="GO6078">
        <v>37.112735000000001</v>
      </c>
      <c r="GR6078">
        <v>477</v>
      </c>
      <c r="GS6078">
        <v>213</v>
      </c>
      <c r="GT6078">
        <v>101</v>
      </c>
      <c r="GU6078">
        <v>125</v>
      </c>
      <c r="GZ6078">
        <v>522</v>
      </c>
      <c r="HA6078">
        <v>212</v>
      </c>
      <c r="HB6078">
        <v>28.24303504512427</v>
      </c>
      <c r="HE6078">
        <v>185</v>
      </c>
      <c r="HF6078">
        <v>3000</v>
      </c>
      <c r="HG6078">
        <v>105</v>
      </c>
      <c r="HI6078">
        <v>73.416201000000001</v>
      </c>
      <c r="HL6078">
        <v>680</v>
      </c>
      <c r="HM6078">
        <v>3.6</v>
      </c>
      <c r="HR6078">
        <v>760</v>
      </c>
      <c r="HS6078">
        <v>450</v>
      </c>
      <c r="HU6078">
        <v>210.50098500000001</v>
      </c>
      <c r="HX6078">
        <v>78</v>
      </c>
      <c r="HY6078">
        <v>3</v>
      </c>
      <c r="IA6078">
        <v>89.761826999999997</v>
      </c>
      <c r="IC6078">
        <v>196.25</v>
      </c>
      <c r="ID6078">
        <v>208</v>
      </c>
      <c r="IE6078">
        <v>57</v>
      </c>
      <c r="IF6078">
        <v>4610.1588023531885</v>
      </c>
      <c r="IG6078">
        <v>5284.946599939115</v>
      </c>
      <c r="II6078">
        <v>63.752113999999999</v>
      </c>
      <c r="IK6078">
        <v>77</v>
      </c>
      <c r="IL6078">
        <v>130</v>
      </c>
      <c r="IM6078">
        <v>95</v>
      </c>
      <c r="IN6078">
        <v>51.733312000000005</v>
      </c>
      <c r="IO6078">
        <v>15</v>
      </c>
      <c r="IR6078">
        <v>550</v>
      </c>
      <c r="IS6078">
        <v>310</v>
      </c>
      <c r="IT6078">
        <v>145</v>
      </c>
      <c r="IU6078">
        <v>152</v>
      </c>
      <c r="IW6078">
        <v>45.587645999999999</v>
      </c>
      <c r="IX6078">
        <v>445</v>
      </c>
      <c r="IY6078">
        <v>650</v>
      </c>
      <c r="JE6078">
        <v>25.875</v>
      </c>
      <c r="JF6078">
        <v>138.65163710033764</v>
      </c>
      <c r="JK6078">
        <v>285</v>
      </c>
      <c r="JN6078">
        <v>38.647039999999997</v>
      </c>
      <c r="JO6078">
        <v>48.464299536096</v>
      </c>
      <c r="JP6078">
        <v>14.55</v>
      </c>
      <c r="JQ6078">
        <v>310</v>
      </c>
      <c r="JT6078">
        <v>87.5</v>
      </c>
      <c r="JU6078">
        <v>175</v>
      </c>
      <c r="JV6078">
        <v>185</v>
      </c>
      <c r="JW6078">
        <v>32.800000000000004</v>
      </c>
      <c r="JX6078">
        <v>3674.7800562755601</v>
      </c>
      <c r="JY6078">
        <v>5.7334483118000001</v>
      </c>
      <c r="KG6078">
        <v>128626.915025154</v>
      </c>
      <c r="KH6078">
        <v>1.402153</v>
      </c>
      <c r="KN6078">
        <v>82.538489999999996</v>
      </c>
      <c r="KO6078">
        <v>45.582166000000001</v>
      </c>
      <c r="KR6078">
        <v>48</v>
      </c>
      <c r="KY6078">
        <v>120</v>
      </c>
      <c r="LA6078">
        <v>195</v>
      </c>
      <c r="LB6078">
        <v>112.5</v>
      </c>
      <c r="LC6078">
        <v>29.465019000000002</v>
      </c>
      <c r="LE6078">
        <v>4.55</v>
      </c>
      <c r="LH6078">
        <v>18.5</v>
      </c>
      <c r="LI6078">
        <v>14.700000000000001</v>
      </c>
      <c r="LJ6078">
        <v>14.5</v>
      </c>
      <c r="LK6078">
        <v>61.070137000000003</v>
      </c>
      <c r="LP6078">
        <v>140</v>
      </c>
      <c r="LR6078">
        <v>324</v>
      </c>
      <c r="LV6078">
        <v>220</v>
      </c>
      <c r="LX6078">
        <v>159.20955000000001</v>
      </c>
      <c r="MC6078">
        <v>21.5</v>
      </c>
      <c r="ME6078">
        <v>8</v>
      </c>
      <c r="MF6078">
        <v>7.2</v>
      </c>
      <c r="MH6078">
        <v>96.25</v>
      </c>
      <c r="MI6078">
        <v>181.97272799999999</v>
      </c>
      <c r="MJ6078">
        <v>118</v>
      </c>
      <c r="ML6078">
        <v>11.4848008</v>
      </c>
      <c r="MM6078">
        <v>43</v>
      </c>
      <c r="MN6078">
        <v>35.413794000000003</v>
      </c>
      <c r="MO6078">
        <v>208.88702999999998</v>
      </c>
      <c r="MP6078">
        <v>115</v>
      </c>
      <c r="MQ6078">
        <v>40.179928652657999</v>
      </c>
      <c r="MV6078">
        <v>215</v>
      </c>
      <c r="MX6078">
        <v>91</v>
      </c>
      <c r="MY6078">
        <v>208</v>
      </c>
      <c r="NA6078">
        <v>337.5</v>
      </c>
      <c r="NC6078">
        <v>36</v>
      </c>
      <c r="NI6078">
        <v>22.836861766158002</v>
      </c>
      <c r="NN6078">
        <v>30.8</v>
      </c>
      <c r="NO6078">
        <v>300</v>
      </c>
      <c r="NQ6078">
        <v>73.400000000000006</v>
      </c>
      <c r="NU6078">
        <v>147.5</v>
      </c>
      <c r="NX6078">
        <v>14.985984</v>
      </c>
      <c r="OB6078">
        <v>21187.5</v>
      </c>
      <c r="OC6078">
        <v>65.060113000000001</v>
      </c>
      <c r="OD6078">
        <v>76.983935000000002</v>
      </c>
      <c r="OH6078">
        <v>375</v>
      </c>
      <c r="OI6078">
        <v>21187.5</v>
      </c>
      <c r="OK6078">
        <v>23</v>
      </c>
      <c r="OL6078">
        <v>5</v>
      </c>
      <c r="OM6078">
        <v>1.21</v>
      </c>
      <c r="OP6078">
        <v>310</v>
      </c>
      <c r="OR6078">
        <v>535</v>
      </c>
      <c r="OS6078">
        <v>580</v>
      </c>
      <c r="OT6078">
        <v>288</v>
      </c>
      <c r="OV6078">
        <v>70</v>
      </c>
      <c r="OX6078">
        <v>349.27165000000002</v>
      </c>
      <c r="PB6078">
        <v>365</v>
      </c>
      <c r="PC6078">
        <v>72.8814086</v>
      </c>
      <c r="PF6078">
        <v>2.5</v>
      </c>
      <c r="PG6078">
        <v>461</v>
      </c>
    </row>
    <row r="6079" spans="2:423">
      <c r="B6079" s="12">
        <v>36893</v>
      </c>
      <c r="C6079">
        <v>2666.9768062221801</v>
      </c>
      <c r="F6079">
        <v>30.459897999999999</v>
      </c>
      <c r="G6079">
        <v>160</v>
      </c>
      <c r="H6079">
        <v>121.629673</v>
      </c>
      <c r="I6079">
        <v>123.41343117839128</v>
      </c>
      <c r="J6079">
        <v>6.3572796307263033</v>
      </c>
      <c r="L6079">
        <v>700</v>
      </c>
      <c r="M6079">
        <v>8.4416045999999998</v>
      </c>
      <c r="N6079">
        <v>8.9343517253773381</v>
      </c>
      <c r="R6079">
        <v>108.002595</v>
      </c>
      <c r="U6079">
        <v>24.5</v>
      </c>
      <c r="V6079">
        <v>12.192052</v>
      </c>
      <c r="W6079">
        <v>1.1407</v>
      </c>
      <c r="X6079">
        <v>3.6500000000000004</v>
      </c>
      <c r="Y6079">
        <v>565</v>
      </c>
      <c r="AA6079">
        <v>3.4691079999999999</v>
      </c>
      <c r="AC6079">
        <v>68</v>
      </c>
      <c r="AE6079">
        <v>76.381285464663392</v>
      </c>
      <c r="AK6079">
        <v>91</v>
      </c>
      <c r="AL6079">
        <v>8.9975874017298878</v>
      </c>
      <c r="AM6079">
        <v>152</v>
      </c>
      <c r="AP6079">
        <v>4.197178459804829</v>
      </c>
      <c r="AQ6079">
        <v>36</v>
      </c>
      <c r="AT6079">
        <v>120</v>
      </c>
      <c r="AU6079">
        <v>63.051980407199999</v>
      </c>
      <c r="AV6079">
        <v>94</v>
      </c>
      <c r="AY6079">
        <v>460</v>
      </c>
      <c r="BA6079">
        <v>135</v>
      </c>
      <c r="BC6079">
        <v>351.55233122490006</v>
      </c>
      <c r="BD6079">
        <v>361.38814802280007</v>
      </c>
      <c r="BG6079">
        <v>1.4040594742333017</v>
      </c>
      <c r="BH6079">
        <v>58</v>
      </c>
      <c r="BL6079">
        <v>5</v>
      </c>
      <c r="BN6079">
        <v>116</v>
      </c>
      <c r="BO6079">
        <v>36</v>
      </c>
      <c r="BP6079">
        <v>195</v>
      </c>
      <c r="BQ6079">
        <v>15.297499282813602</v>
      </c>
      <c r="BZ6079">
        <v>940</v>
      </c>
      <c r="CA6079">
        <v>30750</v>
      </c>
      <c r="CB6079">
        <v>36000</v>
      </c>
      <c r="CD6079">
        <v>505</v>
      </c>
      <c r="CE6079">
        <v>35</v>
      </c>
      <c r="CG6079">
        <v>130.47674700000002</v>
      </c>
      <c r="CL6079">
        <v>134</v>
      </c>
      <c r="CM6079">
        <v>331</v>
      </c>
      <c r="CP6079">
        <v>72</v>
      </c>
      <c r="CQ6079">
        <v>51.744000000000007</v>
      </c>
      <c r="CR6079">
        <v>105.75</v>
      </c>
      <c r="CV6079">
        <v>770</v>
      </c>
      <c r="CW6079">
        <v>1.532559</v>
      </c>
      <c r="CY6079">
        <v>11.5</v>
      </c>
      <c r="DA6079">
        <v>24.400000000000002</v>
      </c>
      <c r="DB6079">
        <v>39.978335999999999</v>
      </c>
      <c r="DD6079">
        <v>9.0666600000000006</v>
      </c>
      <c r="DE6079">
        <v>105</v>
      </c>
      <c r="DM6079">
        <v>2.9998195616845806</v>
      </c>
      <c r="DO6079">
        <v>88</v>
      </c>
      <c r="DP6079">
        <v>8</v>
      </c>
      <c r="DQ6079">
        <v>430</v>
      </c>
      <c r="DU6079">
        <v>251.25</v>
      </c>
      <c r="DZ6079">
        <v>36</v>
      </c>
      <c r="EA6079">
        <v>100</v>
      </c>
      <c r="EC6079">
        <v>118</v>
      </c>
      <c r="EF6079">
        <v>130</v>
      </c>
      <c r="EJ6079">
        <v>32.5</v>
      </c>
      <c r="EK6079">
        <v>37.783110999999998</v>
      </c>
      <c r="EU6079">
        <v>500</v>
      </c>
      <c r="EX6079">
        <v>66</v>
      </c>
      <c r="FB6079">
        <v>35</v>
      </c>
      <c r="FI6079">
        <v>345</v>
      </c>
      <c r="FJ6079">
        <v>186</v>
      </c>
      <c r="FK6079">
        <v>136</v>
      </c>
      <c r="FL6079">
        <v>130</v>
      </c>
      <c r="FM6079">
        <v>131</v>
      </c>
      <c r="FS6079">
        <v>218</v>
      </c>
      <c r="FW6079">
        <v>190</v>
      </c>
      <c r="FZ6079">
        <v>25</v>
      </c>
      <c r="GA6079">
        <v>19</v>
      </c>
      <c r="GC6079">
        <v>85.12</v>
      </c>
      <c r="GE6079">
        <v>5500</v>
      </c>
      <c r="GF6079">
        <v>5300</v>
      </c>
      <c r="GG6079">
        <v>272.15426626020002</v>
      </c>
      <c r="GH6079">
        <v>1150</v>
      </c>
      <c r="GK6079">
        <v>144</v>
      </c>
      <c r="GL6079">
        <v>90.482687999999996</v>
      </c>
      <c r="GN6079">
        <v>24.738783999999999</v>
      </c>
      <c r="GO6079">
        <v>37.870137</v>
      </c>
      <c r="GR6079">
        <v>512</v>
      </c>
      <c r="GS6079">
        <v>214</v>
      </c>
      <c r="GT6079">
        <v>102</v>
      </c>
      <c r="GU6079">
        <v>110</v>
      </c>
      <c r="GZ6079">
        <v>531</v>
      </c>
      <c r="HA6079">
        <v>211</v>
      </c>
      <c r="HB6079">
        <v>28.24303504512427</v>
      </c>
      <c r="HG6079">
        <v>102</v>
      </c>
      <c r="HI6079">
        <v>73.880860499999997</v>
      </c>
      <c r="HL6079">
        <v>680</v>
      </c>
      <c r="HM6079">
        <v>3.6</v>
      </c>
      <c r="HS6079">
        <v>450</v>
      </c>
      <c r="HT6079">
        <v>655</v>
      </c>
      <c r="HU6079">
        <v>210.50098500000001</v>
      </c>
      <c r="HX6079">
        <v>80</v>
      </c>
      <c r="HY6079">
        <v>3</v>
      </c>
      <c r="HZ6079">
        <v>2.9</v>
      </c>
      <c r="IA6079">
        <v>89.761826999999997</v>
      </c>
      <c r="IC6079">
        <v>198.75</v>
      </c>
      <c r="ID6079">
        <v>210</v>
      </c>
      <c r="IE6079">
        <v>57.5</v>
      </c>
      <c r="IF6079">
        <v>4721.2469662653129</v>
      </c>
      <c r="IG6079">
        <v>5424.7600020539066</v>
      </c>
      <c r="II6079">
        <v>63.752113999999999</v>
      </c>
      <c r="IK6079">
        <v>81</v>
      </c>
      <c r="IM6079">
        <v>101</v>
      </c>
      <c r="IO6079">
        <v>15</v>
      </c>
      <c r="IR6079">
        <v>550</v>
      </c>
      <c r="IS6079">
        <v>311</v>
      </c>
      <c r="IT6079">
        <v>147</v>
      </c>
      <c r="IU6079">
        <v>156</v>
      </c>
      <c r="IW6079">
        <v>47.925474000000001</v>
      </c>
      <c r="IX6079">
        <v>460</v>
      </c>
      <c r="IY6079">
        <v>600</v>
      </c>
      <c r="JE6079">
        <v>26.4375</v>
      </c>
      <c r="JF6079">
        <v>143.27335833701557</v>
      </c>
      <c r="JK6079">
        <v>280</v>
      </c>
      <c r="JN6079">
        <v>38.647039999999997</v>
      </c>
      <c r="JO6079">
        <v>48.464299536096</v>
      </c>
      <c r="JP6079">
        <v>13.9</v>
      </c>
      <c r="JQ6079">
        <v>310</v>
      </c>
      <c r="JT6079">
        <v>87.6</v>
      </c>
      <c r="JU6079">
        <v>186</v>
      </c>
      <c r="JW6079">
        <v>32.4</v>
      </c>
      <c r="JX6079">
        <v>3565.8976842377656</v>
      </c>
      <c r="JY6079">
        <v>5.5310913125600001</v>
      </c>
      <c r="KG6079">
        <v>127104.70301302199</v>
      </c>
      <c r="KH6079">
        <v>1.4158999999999999</v>
      </c>
      <c r="KN6079">
        <v>82.538489999999996</v>
      </c>
      <c r="KO6079">
        <v>45.178784</v>
      </c>
      <c r="KR6079">
        <v>42</v>
      </c>
      <c r="KY6079">
        <v>124</v>
      </c>
      <c r="LA6079">
        <v>191</v>
      </c>
      <c r="LB6079">
        <v>102</v>
      </c>
      <c r="LC6079">
        <v>28.746360000000003</v>
      </c>
      <c r="LE6079">
        <v>4.5</v>
      </c>
      <c r="LH6079">
        <v>18.600000000000001</v>
      </c>
      <c r="LI6079">
        <v>14.8</v>
      </c>
      <c r="LJ6079">
        <v>14.3</v>
      </c>
      <c r="LK6079">
        <v>60.633921999999998</v>
      </c>
      <c r="LO6079">
        <v>55</v>
      </c>
      <c r="LP6079">
        <v>140</v>
      </c>
      <c r="LR6079">
        <v>328</v>
      </c>
      <c r="LX6079">
        <v>163.39927499999999</v>
      </c>
      <c r="MC6079">
        <v>20</v>
      </c>
      <c r="ME6079">
        <v>8</v>
      </c>
      <c r="MF6079">
        <v>6.5</v>
      </c>
      <c r="MH6079">
        <v>98.75</v>
      </c>
      <c r="MI6079">
        <v>185.88612000000001</v>
      </c>
      <c r="MJ6079">
        <v>120</v>
      </c>
      <c r="ML6079">
        <v>11.319947200000001</v>
      </c>
      <c r="MM6079">
        <v>43.5</v>
      </c>
      <c r="MN6079">
        <v>35.413794000000003</v>
      </c>
      <c r="MO6079">
        <v>215.21693999999999</v>
      </c>
      <c r="MP6079">
        <v>115</v>
      </c>
      <c r="MQ6079">
        <v>40.179928652657999</v>
      </c>
      <c r="MV6079">
        <v>215</v>
      </c>
      <c r="MX6079">
        <v>91</v>
      </c>
      <c r="MY6079">
        <v>208</v>
      </c>
      <c r="NA6079">
        <v>337.5</v>
      </c>
      <c r="NC6079">
        <v>32</v>
      </c>
      <c r="NI6079">
        <v>22.767659154745406</v>
      </c>
      <c r="NN6079">
        <v>31</v>
      </c>
      <c r="NO6079">
        <v>300</v>
      </c>
      <c r="NQ6079">
        <v>68.2</v>
      </c>
      <c r="NU6079">
        <v>150</v>
      </c>
      <c r="NX6079">
        <v>15.17568</v>
      </c>
      <c r="OB6079">
        <v>21375</v>
      </c>
      <c r="OC6079">
        <v>65.060113000000001</v>
      </c>
      <c r="OD6079">
        <v>76.983935000000002</v>
      </c>
      <c r="OH6079">
        <v>375</v>
      </c>
      <c r="OI6079">
        <v>21375</v>
      </c>
      <c r="OK6079">
        <v>23</v>
      </c>
      <c r="OL6079">
        <v>5</v>
      </c>
      <c r="OM6079">
        <v>1.21</v>
      </c>
      <c r="OO6079">
        <v>8</v>
      </c>
      <c r="OR6079">
        <v>530</v>
      </c>
      <c r="OS6079">
        <v>580</v>
      </c>
      <c r="OT6079">
        <v>285</v>
      </c>
      <c r="OV6079">
        <v>70</v>
      </c>
      <c r="OX6079">
        <v>349.27165000000002</v>
      </c>
      <c r="PB6079">
        <v>365</v>
      </c>
      <c r="PC6079">
        <v>73.597687800000003</v>
      </c>
      <c r="PF6079">
        <v>2.5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D5178D-8A2A-437D-AE81-BEF3B69353B9}">
  <sheetPr codeName="Sheet2"/>
  <dimension ref="A1:F424"/>
  <sheetViews>
    <sheetView workbookViewId="0">
      <selection activeCell="F2" sqref="F2"/>
    </sheetView>
  </sheetViews>
  <sheetFormatPr defaultRowHeight="15"/>
  <cols>
    <col min="1" max="1" width="18.28515625" bestFit="1" customWidth="1"/>
    <col min="2" max="2" width="25.7109375" bestFit="1" customWidth="1"/>
    <col min="3" max="3" width="17" bestFit="1" customWidth="1"/>
  </cols>
  <sheetData>
    <row r="1" spans="1:6">
      <c r="A1" s="11" t="s">
        <v>738</v>
      </c>
      <c r="B1" s="11" t="s">
        <v>739</v>
      </c>
      <c r="C1" s="11" t="s">
        <v>6</v>
      </c>
      <c r="E1" t="s">
        <v>740</v>
      </c>
      <c r="F1" s="13" t="s">
        <v>741</v>
      </c>
    </row>
    <row r="2" spans="1:6">
      <c r="A2" t="str" cm="1">
        <f t="array" ref="A2:A424">INDEX('OMX Copenhagen_PI | Leavers and'!B10:B691,MATCH(_xlfn.ANCHORARRAY(B2),'OMX Copenhagen_PI | Leavers and'!C10:C691,0))</f>
        <v>Aalborg Boldspil</v>
      </c>
      <c r="B2" t="str" cm="1">
        <f t="array" ref="B2:B424">_xlfn._xlws.SORT(_xlfn.UNIQUE('OMX Copenhagen_PI | Leavers and'!C10:C691))</f>
        <v>AAB.CO</v>
      </c>
      <c r="C2" t="str" cm="1">
        <f t="array" ref="C2:C424">_xlfn.TEXTSPLIT(_xlfn.ANCHORARRAY(B2)," ")</f>
        <v>AAB.CO</v>
      </c>
      <c r="E2" t="s">
        <v>742</v>
      </c>
      <c r="F2" s="13" t="s">
        <v>743</v>
      </c>
    </row>
    <row r="3" spans="1:6">
      <c r="A3" t="str">
        <v>Aalborg Boldspil</v>
      </c>
      <c r="B3" t="str">
        <v>AABn.CO^F06 (expired)</v>
      </c>
      <c r="C3" t="str">
        <v>AABn.CO^F06</v>
      </c>
      <c r="E3" t="s">
        <v>744</v>
      </c>
      <c r="F3" t="str">
        <f>_xlfn.TEXTJOIN(";",TRUE,_xlfn.ANCHORARRAY(C2))</f>
        <v>AAB.CO;AABn.CO^F06;AABn.CO^J03;AARHUS.CO^D12;AARUTD.CO^K05;AFFI.CO^J12;AGATE.CO;AGFEb.CO;ALBCa.CO^F02;ALBCb.CO^F02;ALKb.CO;ALMB.CO;ALMBFb.CO^I14;ALMBFbn.CO^D05;ALMBFbn.CO^J03;ALMBPb.CO^L10;ALMBPbn.CO^B04;AMAGn.CO^C04;AMb.CO^J20;AMBA.CO^C11;AMBUb.CO;AOJb.CO;ARKILb.CO^G19;ASGGRO.CO^A17;ATHENAI.CO^B21;ATLA.CO;AURIb.CO^B16;BANKTR.CO^A08;BAVA.CO;BAVAn.CO^D06;BAVAn.CO^D07;BAVAn.CO^G05;BERLIVb.CO^B16;BETCO.CO;BHJ.CO^L04;BIF.CO;BIOMAR.CO^D08;BIOPbn.CO^E06;BIOPbn.CO^J04;BIOPOR.CO;BIOS.CO^B07;BIOSn.CO^G02;BIOSn.CO^I03;BKLC.CO^A02;BO.CO;BOCONb.CO^H16;BOLIGA.CO^K21;BONUn.CO^J06;BORDb.CO^A21;BOSTADb.CO^E20;BRIT.CO^H02;CAPIn.CO^H07;CARLa.CO;CARLb.CO;CARLn.CO^E04;CBRAIN.CO;CEMAT.CO;CHEMb.CO^F03;CHEMM.CO;CHEMMn.CO^L06;CHRH.CO^A24;CICC.CO^L01;CIMBER.CO^E12;CODAN.CO^G07;COLOb.CO;COLOR.CO^I06;COLUM.CO;COLUMn.CO^E05;COLUMn.CO^G03;COMn.CO^G07;CONSH.CO^L04;CPHCAPST.CO;CUR.CO^D09;CURn.CO^F06;CURn.CO^G07;CWOCb.CO^J01;D1912a.CO^F03;D1912b.CO^F03;DABA.CO;DAI.CO^A02;DAII.CO^I16;DANIOn.CO^A07;DANSKE.CO;DANSKEn.CO^K06;DANT.CO;DANTR.CO^I10;DANTRn.CO^G03;DATR.CO^G03;DCO.CO^F11;DEH.CO^E12;DELTAQ.CO^C16;DEMANT.CO;DFDS.CO;DIBA.CO^A14;DICENT.CO^C09;DJSPAR.CO^A21;DJUR.CO;DKAP.CO^A05;DKC.CO^C16;DKTI.CO^I13;DNORD.CO;DRLCO.CO^J22;DSV.CO;EBH.CO^E09;EBHn.CO^E07;ECOM.CO^H04;EDBG.CO^K08;EGEb.CO^C19;EGHHn.CO^E02;EGHHn.CO^G05;EIn.CO^F07;ELITEbn.CO^A05;ELITEbn.CO^F06;EMBLA.CO;ENSG.CO;ERRIA.CO;ESI.CO^I02;EUROPE.CO^K08;EXPb.CO^D17;EXQ.CO^H16;EXQn.CO^F07;FALCK.CO^B05;FALCK.CO^G04;FALCKn1.CO^G04;FALCKn2.CO^G04;FED.CO;FFARMS.CO;FIONIA.CO^L09;FIP.CO^G04;FJORD.CO^H11;FLS.CO;FLSa.CO^E06;FLSn.CO^E06;FLUGb.CO;FO-AIR.CO^F14;FOBANK.CO;FO-EIK.CO^L10;FORAS.CO^J05;FORST.CO^K08;FORSTn.CO^F07;FORSTn.CO^G05;FPEPI.CO^C14;FPLIM.CO^C14;FPMER.CO^C14;FPOPT.CO^C14;FPPAR.CO^C14;FPPEN.CO^C14;FPSAFE.CO^C14;FRINV.CO^A02;FUEI.CO^E13;FUEII.CO^E13;FUNKI.CO^J04;FYNBK.CO;G3En.CO^J07;G4S.CO^D21;GABR.CO;GENn.CO^B06;GENx.CO^I04;GERHSP.CO;GESn.CO^D05;GFHb.CO^B05;GFHc.CO^B05;GJ.CO;GMAB.CO;GN.CO;GPVa.CO^G09;GPVb.CO^G09;GR4.CO^A05;GR4n1.CO^J04;GR4n2.CO^J04;GREENH.CO;GREENM.CO;GRLA.CO;GRVISn.CO^G04;GUBRA.CO;GWE.CO^D12;GYLDa.CO;GYLDb.CO;HADSx.co^I04;HAFSa.CO^G04;HAFSb.CO^G04;HARBb.CO;HARTb.CO^L23;HEDE.CO^K08;HEFAb.CO^B05;HEFAs.CO^B05;HHDC.CO;HLJC.CO^I01;HLUNa.CO;HLUNb.CO;HOEJa.CO^D19;HTOWN.CO^B22;HVETBO.CO^K12;HVID.CO;IC.CO^H19;ICn.CO^K06;ICn.CO^K07;IDATA.CO^H02;IFAC.CO^D03;IMAIL.CO^E24;INC.CO^C04;INVb.CO^F05;IPFCa.CO^G02;IPFCb.CO^G02;ISS.CO;ISS.CO^F05;JAMO.CO^I01;JDAN.CO;JDANnx.CO^I04;JKGa.CO^B04;JKGb.CO^B04;JMOE.CO^B15;JUNC.CO^D04;JUTBK.CO^I21;JYSK.CO;KAP.CO^D10;KAPEUR.PAp^G10;KBHL.CO;KEOPS.CO^I07;KEOPSn.CO^A06;KEOPSn.CO^B03;KEOPSn.CO^D02;KEOPSn2.CO^B07;KLEEb.CO;KMPNb.CO^E05;KRE.CO;LASP.CO;LASTb.CO^E13;LCPn.CO^K06;LDBCb.CO^H01;LLa.CO^J16;LLb.CO^J16;LOKA.CO^J08;LOLB.CO;LUN.CO^F22;LUXORb.CO;MACO.CO^H10;MAERSKa.CO;MAERSKb.CO;MATAS.CO;MAX.CO^J11;MAXn.CO^G06;MCT.CO^A01;MIGAb.CO^D21;MMINV.CO^G02;MNBA.CO;MOLS.CO^J16;MONDO.CO^L09;MONDOn.CO^J06;MORS.CO^K10;MTb.CO^D19;MTHH.CO;NAVI.CO^H02;NBGR.CO^L08;NDADK.CO;NEG.CO^E04;NESA.CO^F06;NETCG.CO;NETCGH.CO^J17;NETOP.CO^I13;NETS.CO^B18;NEURn.CO^J06;NEWCAP.CO;NKT.CO;NLFSK.CO;NNIT.CO;NOBIN.CO^E17;NOBLE.CO^L24;NOERb.CO^D06;NORDIC.CO^L23;NORDICn.CO^F07;NORDJB.CO^F18;NORTHM.CO;NOVOb.CO;NOWA.CO^L05;NRDF.CO;NRDFn.CO^C03;NRSU.CO^D15;NSCb.CO^D06;NSCo.CO^D06;NSISb.CO;NTGNT.CO;NTRb.CO;NUNA.CO^G16;OBJCa.CO^D02;OBJCb.CO^D02;OJBA.CO^G18;OJBAn.CO^E05;OJBAn.CO^E06;OJBAn.CO^F07;OKEAC.CO;OLIC.CO^F10;OMX.CO^E08;ONXEO.CO^K22;ORSTED.CO;OSSR.IC^C11;OW.CO^K14;PARKEN.CO;PARKSTa.CO;PEGRP.CO;PENNEO.CO^C25;PFINV.CO;PHARMn.CO^L05;PHARMXn.CO^F05;PHARMXt.CO^J04;PNDORA.CO;POFLSb.CO^H06;POKAP.CO^B06;POTAb.CO^F05;PRIMOF.CO;RADIb.CO^C04;RBLNb.CO;RBREW.CO;RELLA.CO^H15;RENI.CO^K09;RIASb.CO;RIBA.CO^L08;RILBA.CO;ROCKa.CO;ROCKb.CO;ROSK.CO^C09;ROSKn.CO^E07;ROVn.CO^L06;ROVS.CO;RREBh.CO^C05;RREBo.CO^C05;RREBp.CO^C05;RTX.CO;SALB.CO^J20;SAMC.CO^G03;SAMPO.CO;SANI.CO^A23;SAS.CO^H24;SATA.CO^K11;SATn.CO^B06;SATn.CO^J01;SATn.CO^K04;SATn.CO^K06;SBS.CO^L24;SCANPb.CO^G11;SCBXa.CO^H01;SCBXb.CO^I01;SCDn.CO^D05;SCHO.CO;SCOCa.CO^F02;SDIA.CO^E03;SHAPE.CO;SIGR.CO;SIM.CO^J23;SJGR.CO^H13;SKAKO.CO;SKAKO.CO^H03;SKJE.CO;SKJEn.CO^E07;SKLS.CO^I10;SKLSn.CO^D03;SOLARb.CO;SOPH.CO^F02;SPALOL.CO^A13;SPB.CO^K12;SPBCa.CO^A02;SPEAS.CO^B20;SPFA.CO^J13;SPGn.CO^D06;SPGP.CO;SPKSJF.CO;SPNCa.CO^D11;SPNCb.CO^D11;SPNFI.CO^J11;SPNFIn.CO^B05;SPNO.CO;STOGR.CO;STRAP.CO;STRINVS.CO;STYLE.CO^D16;SYDB.CO;SYFO.CO^H01;TCM.CO;TDC.CO^F18;THRAN.CO^G12;THRANn.CO^G05;THRANn.CO^H03;TIV.CO;TKDVn.CO^B06;TNDR.CO^K12;TOP.CO^J24;TOPO.CO^H14;TOPOn.CO^F05;TOPOn.CO^G07;TORMa.CO^D16;TOTA.CO^I23;TOWER.CO^K12;TPSLn.CO^F04;TPSLn.CO^J06;TRIFOR.CO^C14;TRMC.CO^H02;TRMDa.CO;TRYG.CO;UDV75.CO^B13;UIE.CO;UPAL.CO^H10;UPB.CO^L13;USEA.CO^L11;VEFY.CO^L13;VELOX.CO^B20;VEND.CO^C02;VETR.CO^L03;VEWO.CO^F02;VIINT.CO^E16;VIND.CO^K12;VJBA.CO;VORD.CO^A14;VORDn.CO^D04;VORDnn.CO^D04;VTHa.CO^E03;VTJB.CO^E03;VWS.CO;VWSn.CO^D06;VWSn.CO^F04;WALLS.CO^I10;WEVE.CO^C05;WEWER.CO^L05;ZELA.CO</v>
      </c>
    </row>
    <row r="4" spans="1:6">
      <c r="A4" t="str">
        <v>Aalborg Boldspil</v>
      </c>
      <c r="B4" t="str">
        <v>AABn.CO^J03 (expired)</v>
      </c>
      <c r="C4" t="str">
        <v>AABn.CO^J03</v>
      </c>
    </row>
    <row r="5" spans="1:6">
      <c r="A5" t="str">
        <v>Aarhus Lokalbank</v>
      </c>
      <c r="B5" t="str">
        <v>AARHUS.CO^D12 (expired)</v>
      </c>
      <c r="C5" t="str">
        <v>AARHUS.CO^D12</v>
      </c>
    </row>
    <row r="6" spans="1:6">
      <c r="A6" t="str">
        <v>Aak Denmark Hldg</v>
      </c>
      <c r="B6" t="str">
        <v>AARUTD.CO^K05 (expired)</v>
      </c>
      <c r="C6" t="str">
        <v>AARUTD.CO^K05</v>
      </c>
    </row>
    <row r="7" spans="1:6">
      <c r="A7" t="str">
        <v>Affitech</v>
      </c>
      <c r="B7" t="str">
        <v>AFFI.CO^J12 (expired)</v>
      </c>
      <c r="C7" t="str">
        <v>AFFI.CO^J12</v>
      </c>
    </row>
    <row r="8" spans="1:6">
      <c r="A8" t="str">
        <v>Agat Ejendomme</v>
      </c>
      <c r="B8" t="str">
        <v>AGATE.CO</v>
      </c>
      <c r="C8" t="str">
        <v>AGATE.CO</v>
      </c>
    </row>
    <row r="9" spans="1:6">
      <c r="A9" t="str">
        <v>Agf</v>
      </c>
      <c r="B9" t="str">
        <v>AGFEb.CO</v>
      </c>
      <c r="C9" t="str">
        <v>AGFEb.CO</v>
      </c>
    </row>
    <row r="10" spans="1:6">
      <c r="A10" t="str">
        <v>ALBANI BRYG</v>
      </c>
      <c r="B10" t="str">
        <v>ALBCa.CO^F02 (expired)</v>
      </c>
      <c r="C10" t="str">
        <v>ALBCa.CO^F02</v>
      </c>
    </row>
    <row r="11" spans="1:6">
      <c r="A11" t="str">
        <v>ALBANI BRYG</v>
      </c>
      <c r="B11" t="str">
        <v>ALBCb.CO^F02 (expired)</v>
      </c>
      <c r="C11" t="str">
        <v>ALBCb.CO^F02</v>
      </c>
    </row>
    <row r="12" spans="1:6">
      <c r="A12" t="str">
        <v>ALK-Abello</v>
      </c>
      <c r="B12" t="str">
        <v>ALKb.CO</v>
      </c>
      <c r="C12" t="str">
        <v>ALKb.CO</v>
      </c>
    </row>
    <row r="13" spans="1:6">
      <c r="A13" t="str">
        <v>Alm. Brand</v>
      </c>
      <c r="B13" t="str">
        <v>ALMB.CO</v>
      </c>
      <c r="C13" t="str">
        <v>ALMB.CO</v>
      </c>
    </row>
    <row r="14" spans="1:6">
      <c r="A14" t="str">
        <v>Alm. Brand</v>
      </c>
      <c r="B14" t="str">
        <v>ALMBFb.CO^I14 (expired)</v>
      </c>
      <c r="C14" t="str">
        <v>ALMBFb.CO^I14</v>
      </c>
    </row>
    <row r="15" spans="1:6">
      <c r="A15" t="str">
        <v>Alm. Brand</v>
      </c>
      <c r="B15" t="str">
        <v>ALMBFbn.CO^D05 (expired)</v>
      </c>
      <c r="C15" t="str">
        <v>ALMBFbn.CO^D05</v>
      </c>
    </row>
    <row r="16" spans="1:6">
      <c r="A16" t="str">
        <v>Alm. Brand</v>
      </c>
      <c r="B16" t="str">
        <v>ALMBFbn.CO^J03 (expired)</v>
      </c>
      <c r="C16" t="str">
        <v>ALMBFbn.CO^J03</v>
      </c>
    </row>
    <row r="17" spans="1:3">
      <c r="A17" t="str">
        <v>Alm Brand</v>
      </c>
      <c r="B17" t="str">
        <v>ALMBPb.CO^L10 (expired)</v>
      </c>
      <c r="C17" t="str">
        <v>ALMBPb.CO^L10</v>
      </c>
    </row>
    <row r="18" spans="1:3">
      <c r="A18" t="str">
        <v>Alm Brand</v>
      </c>
      <c r="B18" t="str">
        <v>ALMBPbn.CO^B04 (expired)</v>
      </c>
      <c r="C18" t="str">
        <v>ALMBPbn.CO^B04</v>
      </c>
    </row>
    <row r="19" spans="1:3">
      <c r="A19" t="str">
        <v>Amagerbanken</v>
      </c>
      <c r="B19" t="str">
        <v>AMAGn.CO^C04 (expired)</v>
      </c>
      <c r="C19" t="str">
        <v>AMAGn.CO^C04</v>
      </c>
    </row>
    <row r="20" spans="1:3">
      <c r="A20" t="str">
        <v>Andersen &amp; Marti</v>
      </c>
      <c r="B20" t="str">
        <v>AMb.CO^J20 (expired)</v>
      </c>
      <c r="C20" t="str">
        <v>AMb.CO^J20</v>
      </c>
    </row>
    <row r="21" spans="1:3">
      <c r="A21" t="str">
        <v>Amagerbanken</v>
      </c>
      <c r="B21" t="str">
        <v>AMBA.CO^C11 (expired)</v>
      </c>
      <c r="C21" t="str">
        <v>AMBA.CO^C11</v>
      </c>
    </row>
    <row r="22" spans="1:3">
      <c r="A22" t="str">
        <v>Ambu</v>
      </c>
      <c r="B22" t="str">
        <v>AMBUb.CO</v>
      </c>
      <c r="C22" t="str">
        <v>AMBUb.CO</v>
      </c>
    </row>
    <row r="23" spans="1:3">
      <c r="A23" t="str">
        <v>Broedrene A O Jo</v>
      </c>
      <c r="B23" t="str">
        <v>AOJb.CO</v>
      </c>
      <c r="C23" t="str">
        <v>AOJb.CO</v>
      </c>
    </row>
    <row r="24" spans="1:3">
      <c r="A24" t="str">
        <v>Arkil Holding</v>
      </c>
      <c r="B24" t="str">
        <v>ARKILb.CO^G19 (expired)</v>
      </c>
      <c r="C24" t="str">
        <v>ARKILb.CO^G19</v>
      </c>
    </row>
    <row r="25" spans="1:3">
      <c r="A25" t="str">
        <v>Asgaard Group</v>
      </c>
      <c r="B25" t="str">
        <v>ASGGRO.CO^A17 (expired)</v>
      </c>
      <c r="C25" t="str">
        <v>ASGGRO.CO^A17</v>
      </c>
    </row>
    <row r="26" spans="1:3">
      <c r="A26" t="str">
        <v>Athena Investmen</v>
      </c>
      <c r="B26" t="str">
        <v>ATHENAI.CO^B21 (expired)</v>
      </c>
      <c r="C26" t="str">
        <v>ATHENAI.CO^B21</v>
      </c>
    </row>
    <row r="27" spans="1:3">
      <c r="A27" t="str">
        <v>Atlantic Petrolm</v>
      </c>
      <c r="B27" t="str">
        <v>ATLA.CO</v>
      </c>
      <c r="C27" t="str">
        <v>ATLA.CO</v>
      </c>
    </row>
    <row r="28" spans="1:3">
      <c r="A28" t="str">
        <v>Auriga Indust</v>
      </c>
      <c r="B28" t="str">
        <v>AURIb.CO^B16 (expired)</v>
      </c>
      <c r="C28" t="str">
        <v>AURIb.CO^B16</v>
      </c>
    </row>
    <row r="29" spans="1:3">
      <c r="A29" t="str">
        <v>Bank Trelleborg</v>
      </c>
      <c r="B29" t="str">
        <v>BANKTR.CO^A08 (expired)</v>
      </c>
      <c r="C29" t="str">
        <v>BANKTR.CO^A08</v>
      </c>
    </row>
    <row r="30" spans="1:3">
      <c r="A30" t="str">
        <v>Bavarian Nordic</v>
      </c>
      <c r="B30" t="str">
        <v>BAVA.CO</v>
      </c>
      <c r="C30" t="str">
        <v>BAVA.CO</v>
      </c>
    </row>
    <row r="31" spans="1:3">
      <c r="A31" t="str">
        <v>Bavarian Nordic</v>
      </c>
      <c r="B31" t="str">
        <v>BAVAn.CO^D06 (expired)</v>
      </c>
      <c r="C31" t="str">
        <v>BAVAn.CO^D06</v>
      </c>
    </row>
    <row r="32" spans="1:3">
      <c r="A32" t="str">
        <v>Bavarian Nordic</v>
      </c>
      <c r="B32" t="str">
        <v>BAVAn.CO^D07 (expired)</v>
      </c>
      <c r="C32" t="str">
        <v>BAVAn.CO^D07</v>
      </c>
    </row>
    <row r="33" spans="1:3">
      <c r="A33" t="str">
        <v>Bavarian Nordic</v>
      </c>
      <c r="B33" t="str">
        <v>BAVAn.CO^G05 (expired)</v>
      </c>
      <c r="C33" t="str">
        <v>BAVAn.CO^G05</v>
      </c>
    </row>
    <row r="34" spans="1:3">
      <c r="A34" t="str">
        <v>Covivio Berlin</v>
      </c>
      <c r="B34" t="str">
        <v>BERLIVb.CO^B16 (expired)</v>
      </c>
      <c r="C34" t="str">
        <v>BERLIVb.CO^B16</v>
      </c>
    </row>
    <row r="35" spans="1:3">
      <c r="A35" t="str">
        <v>Better Collectiv</v>
      </c>
      <c r="B35" t="str">
        <v>BETCO.CO</v>
      </c>
      <c r="C35" t="str">
        <v>BETCO.CO</v>
      </c>
    </row>
    <row r="36" spans="1:3">
      <c r="A36" t="str">
        <v>BHJ</v>
      </c>
      <c r="B36" t="str">
        <v>BHJ.CO^L04 (expired)</v>
      </c>
      <c r="C36" t="str">
        <v>BHJ.CO^L04</v>
      </c>
    </row>
    <row r="37" spans="1:3">
      <c r="A37" t="str">
        <v>Broendbyernes</v>
      </c>
      <c r="B37" t="str">
        <v>BIF.CO</v>
      </c>
      <c r="C37" t="str">
        <v>BIF.CO</v>
      </c>
    </row>
    <row r="38" spans="1:3">
      <c r="A38" t="str">
        <v>Biomar Holding</v>
      </c>
      <c r="B38" t="str">
        <v>BIOMAR.CO^D08 (expired)</v>
      </c>
      <c r="C38" t="str">
        <v>BIOMAR.CO^D08</v>
      </c>
    </row>
    <row r="39" spans="1:3">
      <c r="A39" t="str">
        <v>Bioporto</v>
      </c>
      <c r="B39" t="str">
        <v>BIOPbn.CO^E06 (expired)</v>
      </c>
      <c r="C39" t="str">
        <v>BIOPbn.CO^E06</v>
      </c>
    </row>
    <row r="40" spans="1:3">
      <c r="A40" t="str">
        <v>Bioporto</v>
      </c>
      <c r="B40" t="str">
        <v>BIOPbn.CO^J04 (expired)</v>
      </c>
      <c r="C40" t="str">
        <v>BIOPbn.CO^J04</v>
      </c>
    </row>
    <row r="41" spans="1:3">
      <c r="A41" t="str">
        <v>Bioporto</v>
      </c>
      <c r="B41" t="str">
        <v>BIOPOR.CO</v>
      </c>
      <c r="C41" t="str">
        <v>BIOPOR.CO</v>
      </c>
    </row>
    <row r="42" spans="1:3">
      <c r="A42" t="str">
        <v>Bioscan</v>
      </c>
      <c r="B42" t="str">
        <v>BIOS.CO^B07 (expired)</v>
      </c>
      <c r="C42" t="str">
        <v>BIOS.CO^B07</v>
      </c>
    </row>
    <row r="43" spans="1:3">
      <c r="A43" t="str">
        <v>Bioscan</v>
      </c>
      <c r="B43" t="str">
        <v>BIOSn.CO^G02 (expired)</v>
      </c>
      <c r="C43" t="str">
        <v>BIOSn.CO^G02</v>
      </c>
    </row>
    <row r="44" spans="1:3">
      <c r="A44" t="str">
        <v>Bioscan</v>
      </c>
      <c r="B44" t="str">
        <v>BIOSn.CO^I03 (expired)</v>
      </c>
      <c r="C44" t="str">
        <v>BIOSn.CO^I03</v>
      </c>
    </row>
    <row r="45" spans="1:3">
      <c r="A45" t="str">
        <v>Brandts Ventures</v>
      </c>
      <c r="B45" t="str">
        <v>BKLC.CO^A02 (expired)</v>
      </c>
      <c r="C45" t="str">
        <v>BKLC.CO^A02</v>
      </c>
    </row>
    <row r="46" spans="1:3">
      <c r="A46" t="str">
        <v>Bang &amp; Olufsen</v>
      </c>
      <c r="B46" t="str">
        <v>BO.CO</v>
      </c>
      <c r="C46" t="str">
        <v>BO.CO</v>
      </c>
    </row>
    <row r="47" spans="1:3">
      <c r="A47" t="str">
        <v>Boconcept Hldg</v>
      </c>
      <c r="B47" t="str">
        <v>BOCONb.CO^H16 (expired)</v>
      </c>
      <c r="C47" t="str">
        <v>BOCONb.CO^H16</v>
      </c>
    </row>
    <row r="48" spans="1:3">
      <c r="A48" t="str">
        <v>Boliga Gruppen</v>
      </c>
      <c r="B48" t="str">
        <v>BOLIGA.CO^K21 (expired)</v>
      </c>
      <c r="C48" t="str">
        <v>BOLIGA.CO^K21</v>
      </c>
    </row>
    <row r="49" spans="1:3">
      <c r="A49" t="str">
        <v>DK Company</v>
      </c>
      <c r="B49" t="str">
        <v>BONUn.CO^J06 (expired)</v>
      </c>
      <c r="C49" t="str">
        <v>BONUn.CO^J06</v>
      </c>
    </row>
    <row r="50" spans="1:3">
      <c r="A50" t="str">
        <v>F E Bording</v>
      </c>
      <c r="B50" t="str">
        <v>BORDb.CO^A21 (expired)</v>
      </c>
      <c r="C50" t="str">
        <v>BORDb.CO^A21</v>
      </c>
    </row>
    <row r="51" spans="1:3">
      <c r="A51" t="str">
        <v>Bostad</v>
      </c>
      <c r="B51" t="str">
        <v>BOSTADb.CO^E20 (expired)</v>
      </c>
      <c r="C51" t="str">
        <v>BOSTADb.CO^E20</v>
      </c>
    </row>
    <row r="52" spans="1:3">
      <c r="A52" t="str">
        <v>Britannia Invest</v>
      </c>
      <c r="B52" t="str">
        <v>BRIT.CO^H02 (expired)</v>
      </c>
      <c r="C52" t="str">
        <v>BRIT.CO^H02</v>
      </c>
    </row>
    <row r="53" spans="1:3">
      <c r="A53" t="str">
        <v>Newcap Holding</v>
      </c>
      <c r="B53" t="str">
        <v>CAPIn.CO^H07 (expired)</v>
      </c>
      <c r="C53" t="str">
        <v>CAPIn.CO^H07</v>
      </c>
    </row>
    <row r="54" spans="1:3">
      <c r="A54" t="str">
        <v>Carlsberg</v>
      </c>
      <c r="B54" t="str">
        <v>CARLa.CO</v>
      </c>
      <c r="C54" t="str">
        <v>CARLa.CO</v>
      </c>
    </row>
    <row r="55" spans="1:3">
      <c r="A55" t="str">
        <v>Carlsberg</v>
      </c>
      <c r="B55" t="str">
        <v>CARLb.CO</v>
      </c>
      <c r="C55" t="str">
        <v>CARLb.CO</v>
      </c>
    </row>
    <row r="56" spans="1:3">
      <c r="A56" t="str">
        <v>Carlsberg</v>
      </c>
      <c r="B56" t="str">
        <v>CARLn.CO^E04 (expired)</v>
      </c>
      <c r="C56" t="str">
        <v>CARLn.CO^E04</v>
      </c>
    </row>
    <row r="57" spans="1:3">
      <c r="A57" t="str">
        <v>cBrain</v>
      </c>
      <c r="B57" t="str">
        <v>CBRAIN.CO</v>
      </c>
      <c r="C57" t="str">
        <v>CBRAIN.CO</v>
      </c>
    </row>
    <row r="58" spans="1:3">
      <c r="A58" t="str">
        <v>Cemat</v>
      </c>
      <c r="B58" t="str">
        <v>CEMAT.CO</v>
      </c>
      <c r="C58" t="str">
        <v>CEMAT.CO</v>
      </c>
    </row>
    <row r="59" spans="1:3">
      <c r="A59" t="str">
        <v>CHEMITALIC A/S</v>
      </c>
      <c r="B59" t="str">
        <v>CHEMb.CO^F03 (expired)</v>
      </c>
      <c r="C59" t="str">
        <v>CHEMb.CO^F03</v>
      </c>
    </row>
    <row r="60" spans="1:3">
      <c r="A60" t="str">
        <v>Chemometec</v>
      </c>
      <c r="B60" t="str">
        <v>CHEMM.CO</v>
      </c>
      <c r="C60" t="str">
        <v>CHEMM.CO</v>
      </c>
    </row>
    <row r="61" spans="1:3">
      <c r="A61" t="str">
        <v>Chemometec</v>
      </c>
      <c r="B61" t="str">
        <v>CHEMMn.CO^L06 (expired)</v>
      </c>
      <c r="C61" t="str">
        <v>CHEMMn.CO^L06</v>
      </c>
    </row>
    <row r="62" spans="1:3">
      <c r="A62" t="str">
        <v>Chr Hansen Hldg</v>
      </c>
      <c r="B62" t="str">
        <v>CHRH.CO^A24 (expired)</v>
      </c>
      <c r="C62" t="str">
        <v>CHRH.CO^A24</v>
      </c>
    </row>
    <row r="63" spans="1:3">
      <c r="A63" t="str">
        <v>CIC A/S</v>
      </c>
      <c r="B63" t="str">
        <v>CICC.CO^L01 (expired)</v>
      </c>
      <c r="C63" t="str">
        <v>CICC.CO^L01</v>
      </c>
    </row>
    <row r="64" spans="1:3">
      <c r="A64" t="str">
        <v>Cimber Sterling</v>
      </c>
      <c r="B64" t="str">
        <v>CIMBER.CO^E12 (expired)</v>
      </c>
      <c r="C64" t="str">
        <v>CIMBER.CO^E12</v>
      </c>
    </row>
    <row r="65" spans="1:3">
      <c r="A65" t="str">
        <v>Scandi Co 3</v>
      </c>
      <c r="B65" t="str">
        <v>CODAN.CO^G07 (expired)</v>
      </c>
      <c r="C65" t="str">
        <v>CODAN.CO^G07</v>
      </c>
    </row>
    <row r="66" spans="1:3">
      <c r="A66" t="str">
        <v>Coloplast</v>
      </c>
      <c r="B66" t="str">
        <v>COLOb.CO</v>
      </c>
      <c r="C66" t="str">
        <v>COLOb.CO</v>
      </c>
    </row>
    <row r="67" spans="1:3">
      <c r="A67" t="str">
        <v>Af 9 August 2012</v>
      </c>
      <c r="B67" t="str">
        <v>COLOR.CO^I06 (expired)</v>
      </c>
      <c r="C67" t="str">
        <v>COLOR.CO^I06</v>
      </c>
    </row>
    <row r="68" spans="1:3">
      <c r="A68" t="str">
        <v>Columbs</v>
      </c>
      <c r="B68" t="str">
        <v>COLUM.CO</v>
      </c>
      <c r="C68" t="str">
        <v>COLUM.CO</v>
      </c>
    </row>
    <row r="69" spans="1:3">
      <c r="A69" t="str">
        <v>Columbs</v>
      </c>
      <c r="B69" t="str">
        <v>COLUMn.CO^E05 (expired)</v>
      </c>
      <c r="C69" t="str">
        <v>COLUMn.CO^E05</v>
      </c>
    </row>
    <row r="70" spans="1:3">
      <c r="A70" t="str">
        <v>Columbs</v>
      </c>
      <c r="B70" t="str">
        <v>COLUMn.CO^G03 (expired)</v>
      </c>
      <c r="C70" t="str">
        <v>COLUMn.CO^G03</v>
      </c>
    </row>
    <row r="71" spans="1:3">
      <c r="A71" t="str">
        <v>ACEA Finance</v>
      </c>
      <c r="B71" t="str">
        <v>COMn.CO^G07 (expired)</v>
      </c>
      <c r="C71" t="str">
        <v>COMn.CO^G07</v>
      </c>
    </row>
    <row r="72" spans="1:3">
      <c r="A72" t="str">
        <v>Consenta Hldg</v>
      </c>
      <c r="B72" t="str">
        <v>CONSH.CO^L04 (expired)</v>
      </c>
      <c r="C72" t="str">
        <v>CONSH.CO^L04</v>
      </c>
    </row>
    <row r="73" spans="1:3">
      <c r="A73" t="str">
        <v>Copenhagen Cap</v>
      </c>
      <c r="B73" t="str">
        <v>CPHCAPST.CO</v>
      </c>
      <c r="C73" t="str">
        <v>CPHCAPST.CO</v>
      </c>
    </row>
    <row r="74" spans="1:3">
      <c r="A74" t="str">
        <v>Curalogic</v>
      </c>
      <c r="B74" t="str">
        <v>CUR.CO^D09 (expired)</v>
      </c>
      <c r="C74" t="str">
        <v>CUR.CO^D09</v>
      </c>
    </row>
    <row r="75" spans="1:3">
      <c r="A75" t="str">
        <v>Curalogic</v>
      </c>
      <c r="B75" t="str">
        <v>CURn.CO^F06 (expired)</v>
      </c>
      <c r="C75" t="str">
        <v>CURn.CO^F06</v>
      </c>
    </row>
    <row r="76" spans="1:3">
      <c r="A76" t="str">
        <v>Curalogic</v>
      </c>
      <c r="B76" t="str">
        <v>CURn.CO^G07 (expired)</v>
      </c>
      <c r="C76" t="str">
        <v>CURn.CO^G07</v>
      </c>
    </row>
    <row r="77" spans="1:3">
      <c r="A77" t="str">
        <v>C.W. Obel</v>
      </c>
      <c r="B77" t="str">
        <v>CWOCb.CO^J01 (expired)</v>
      </c>
      <c r="C77" t="str">
        <v>CWOCb.CO^J01</v>
      </c>
    </row>
    <row r="78" spans="1:3">
      <c r="A78" t="str">
        <v>Dampskibsselskab</v>
      </c>
      <c r="B78" t="str">
        <v>D1912a.CO^F03 (expired)</v>
      </c>
      <c r="C78" t="str">
        <v>D1912a.CO^F03</v>
      </c>
    </row>
    <row r="79" spans="1:3">
      <c r="A79" t="str">
        <v>Dampskibsselskab</v>
      </c>
      <c r="B79" t="str">
        <v>D1912b.CO^F03 (expired)</v>
      </c>
      <c r="C79" t="str">
        <v>D1912b.CO^F03</v>
      </c>
    </row>
    <row r="80" spans="1:3">
      <c r="A80" t="str">
        <v>Dnsk Andlksr Bk</v>
      </c>
      <c r="B80" t="str">
        <v>DABA.CO</v>
      </c>
      <c r="C80" t="str">
        <v>DABA.CO</v>
      </c>
    </row>
    <row r="81" spans="1:3">
      <c r="A81" t="str">
        <v>Dai Holding</v>
      </c>
      <c r="B81" t="str">
        <v>DAI.CO^A02 (expired)</v>
      </c>
      <c r="C81" t="str">
        <v>DAI.CO^A02</v>
      </c>
    </row>
    <row r="82" spans="1:3">
      <c r="A82" t="str">
        <v>Dansk Industri I</v>
      </c>
      <c r="B82" t="str">
        <v>DAII.CO^I16 (expired)</v>
      </c>
      <c r="C82" t="str">
        <v>DAII.CO^I16</v>
      </c>
    </row>
    <row r="83" spans="1:3">
      <c r="A83" t="str">
        <v>Strategic Invts</v>
      </c>
      <c r="B83" t="str">
        <v>DANIOn.CO^A07 (expired)</v>
      </c>
      <c r="C83" t="str">
        <v>DANIOn.CO^A07</v>
      </c>
    </row>
    <row r="84" spans="1:3">
      <c r="A84" t="str">
        <v>Danske Bk</v>
      </c>
      <c r="B84" t="str">
        <v>DANSKE.CO</v>
      </c>
      <c r="C84" t="str">
        <v>DANSKE.CO</v>
      </c>
    </row>
    <row r="85" spans="1:3">
      <c r="A85" t="str">
        <v>Danske Bk</v>
      </c>
      <c r="B85" t="str">
        <v>DANSKEn.CO^K06 (expired)</v>
      </c>
      <c r="C85" t="str">
        <v>DANSKEn.CO^K06</v>
      </c>
    </row>
    <row r="86" spans="1:3">
      <c r="A86" t="str">
        <v>Dantax</v>
      </c>
      <c r="B86" t="str">
        <v>DANT.CO</v>
      </c>
      <c r="C86" t="str">
        <v>DANT.CO</v>
      </c>
    </row>
    <row r="87" spans="1:3">
      <c r="A87" t="str">
        <v>Truckselskabet A</v>
      </c>
      <c r="B87" t="str">
        <v>DANTR.CO^I10 (expired)</v>
      </c>
      <c r="C87" t="str">
        <v>DANTR.CO^I10</v>
      </c>
    </row>
    <row r="88" spans="1:3">
      <c r="A88" t="str">
        <v>Truckselskabet A</v>
      </c>
      <c r="B88" t="str">
        <v>DANTRn.CO^G03 (expired)</v>
      </c>
      <c r="C88" t="str">
        <v>DANTRn.CO^G03</v>
      </c>
    </row>
    <row r="89" spans="1:3">
      <c r="A89" t="str">
        <v>Stark DK</v>
      </c>
      <c r="B89" t="str">
        <v>DATR.CO^G03 (expired)</v>
      </c>
      <c r="C89" t="str">
        <v>DATR.CO^G03</v>
      </c>
    </row>
    <row r="90" spans="1:3">
      <c r="A90" t="str">
        <v>International N</v>
      </c>
      <c r="B90" t="str">
        <v>DCO.CO^F11 (expired)</v>
      </c>
      <c r="C90" t="str">
        <v>DCO.CO^F11</v>
      </c>
    </row>
    <row r="91" spans="1:3">
      <c r="A91" t="str">
        <v>Deas Invest I Hg</v>
      </c>
      <c r="B91" t="str">
        <v>DEH.CO^E12 (expired)</v>
      </c>
      <c r="C91" t="str">
        <v>DEH.CO^E12</v>
      </c>
    </row>
    <row r="92" spans="1:3">
      <c r="A92" t="str">
        <v>Jysk Indstr Hldg</v>
      </c>
      <c r="B92" t="str">
        <v>DELTAQ.CO^C16 (expired)</v>
      </c>
      <c r="C92" t="str">
        <v>DELTAQ.CO^C16</v>
      </c>
    </row>
    <row r="93" spans="1:3">
      <c r="A93" t="str">
        <v>Demant</v>
      </c>
      <c r="B93" t="str">
        <v>DEMANT.CO</v>
      </c>
      <c r="C93" t="str">
        <v>DEMANT.CO</v>
      </c>
    </row>
    <row r="94" spans="1:3">
      <c r="A94" t="str">
        <v>DFDS</v>
      </c>
      <c r="B94" t="str">
        <v>DFDS.CO</v>
      </c>
      <c r="C94" t="str">
        <v>DFDS.CO</v>
      </c>
    </row>
    <row r="95" spans="1:3">
      <c r="A95" t="str">
        <v>Syd Administrati</v>
      </c>
      <c r="B95" t="str">
        <v>DIBA.CO^A14 (expired)</v>
      </c>
      <c r="C95" t="str">
        <v>DIBA.CO^A14</v>
      </c>
    </row>
    <row r="96" spans="1:3">
      <c r="A96" t="str">
        <v>Dicentia</v>
      </c>
      <c r="B96" t="str">
        <v>DICENT.CO^C09 (expired)</v>
      </c>
      <c r="C96" t="str">
        <v>DICENT.CO^C09</v>
      </c>
    </row>
    <row r="97" spans="1:3">
      <c r="A97" t="str">
        <v>Jyske Sparekasse</v>
      </c>
      <c r="B97" t="str">
        <v>DJSPAR.CO^A21 (expired)</v>
      </c>
      <c r="C97" t="str">
        <v>DJSPAR.CO^A21</v>
      </c>
    </row>
    <row r="98" spans="1:3">
      <c r="A98" t="str">
        <v>Djurslands Bank</v>
      </c>
      <c r="B98" t="str">
        <v>DJUR.CO</v>
      </c>
      <c r="C98" t="str">
        <v>DJUR.CO</v>
      </c>
    </row>
    <row r="99" spans="1:3">
      <c r="A99" t="str">
        <v>Gro Capital</v>
      </c>
      <c r="B99" t="str">
        <v>DKAP.CO^A05 (expired)</v>
      </c>
      <c r="C99" t="str">
        <v>DKAP.CO^A05</v>
      </c>
    </row>
    <row r="100" spans="1:3">
      <c r="A100" t="str">
        <v>DK Company</v>
      </c>
      <c r="B100" t="str">
        <v>DKC.CO^C16 (expired)</v>
      </c>
      <c r="C100" t="str">
        <v>DKC.CO^C16</v>
      </c>
    </row>
    <row r="101" spans="1:3">
      <c r="A101" t="str">
        <v>DKTI</v>
      </c>
      <c r="B101" t="str">
        <v>DKTI.CO^I13 (expired)</v>
      </c>
      <c r="C101" t="str">
        <v>DKTI.CO^I13</v>
      </c>
    </row>
    <row r="102" spans="1:3">
      <c r="A102" t="str">
        <v>DS Norden</v>
      </c>
      <c r="B102" t="str">
        <v>DNORD.CO</v>
      </c>
      <c r="C102" t="str">
        <v>DNORD.CO</v>
      </c>
    </row>
    <row r="103" spans="1:3">
      <c r="A103" t="str">
        <v>Drilling Company</v>
      </c>
      <c r="B103" t="str">
        <v>DRLCO.CO^J22 (expired)</v>
      </c>
      <c r="C103" t="str">
        <v>DRLCO.CO^J22</v>
      </c>
    </row>
    <row r="104" spans="1:3">
      <c r="A104" t="str">
        <v>Dsv</v>
      </c>
      <c r="B104" t="str">
        <v>DSV.CO</v>
      </c>
      <c r="C104" t="str">
        <v>DSV.CO</v>
      </c>
    </row>
    <row r="105" spans="1:3">
      <c r="A105" t="str">
        <v>Selskabet af 27</v>
      </c>
      <c r="B105" t="str">
        <v>EBH.CO^E09 (expired)</v>
      </c>
      <c r="C105" t="str">
        <v>EBH.CO^E09</v>
      </c>
    </row>
    <row r="106" spans="1:3">
      <c r="A106" t="str">
        <v>Selskabet af 27</v>
      </c>
      <c r="B106" t="str">
        <v>EBHn.CO^E07 (expired)</v>
      </c>
      <c r="C106" t="str">
        <v>EBHn.CO^E07</v>
      </c>
    </row>
    <row r="107" spans="1:3">
      <c r="A107" t="str">
        <v>T &amp; T Aalborg</v>
      </c>
      <c r="B107" t="str">
        <v>ECOM.CO^H04 (expired)</v>
      </c>
      <c r="C107" t="str">
        <v>ECOM.CO^H04</v>
      </c>
    </row>
    <row r="108" spans="1:3">
      <c r="A108" t="str">
        <v>EG Danmark</v>
      </c>
      <c r="B108" t="str">
        <v>EDBG.CO^K08 (expired)</v>
      </c>
      <c r="C108" t="str">
        <v>EDBG.CO^K08</v>
      </c>
    </row>
    <row r="109" spans="1:3">
      <c r="A109" t="str">
        <v>Ege Carpets</v>
      </c>
      <c r="B109" t="str">
        <v>EGEb.CO^C19 (expired)</v>
      </c>
      <c r="C109" t="str">
        <v>EGEb.CO^C19</v>
      </c>
    </row>
    <row r="110" spans="1:3">
      <c r="A110" t="str">
        <v>Selskabet af 27</v>
      </c>
      <c r="B110" t="str">
        <v>EGHHn.CO^E02 (expired)</v>
      </c>
      <c r="C110" t="str">
        <v>EGHHn.CO^E02</v>
      </c>
    </row>
    <row r="111" spans="1:3">
      <c r="A111" t="str">
        <v>Selskabet af 27</v>
      </c>
      <c r="B111" t="str">
        <v>EGHHn.CO^G05 (expired)</v>
      </c>
      <c r="C111" t="str">
        <v>EGHHn.CO^G05</v>
      </c>
    </row>
    <row r="112" spans="1:3">
      <c r="A112" t="str">
        <v>Boliga Gruppen</v>
      </c>
      <c r="B112" t="str">
        <v>EIn.CO^F07 (expired)</v>
      </c>
      <c r="C112" t="str">
        <v>EIn.CO^F07</v>
      </c>
    </row>
    <row r="113" spans="1:3">
      <c r="A113" t="str">
        <v>Agf</v>
      </c>
      <c r="B113" t="str">
        <v>ELITEbn.CO^A05 (expired)</v>
      </c>
      <c r="C113" t="str">
        <v>ELITEbn.CO^A05</v>
      </c>
    </row>
    <row r="114" spans="1:3">
      <c r="A114" t="str">
        <v>Agf</v>
      </c>
      <c r="B114" t="str">
        <v>ELITEbn.CO^F06 (expired)</v>
      </c>
      <c r="C114" t="str">
        <v>ELITEbn.CO^F06</v>
      </c>
    </row>
    <row r="115" spans="1:3">
      <c r="A115" t="str">
        <v>Embla Medical</v>
      </c>
      <c r="B115" t="str">
        <v>EMBLA.CO</v>
      </c>
      <c r="C115" t="str">
        <v>EMBLA.CO</v>
      </c>
    </row>
    <row r="116" spans="1:3">
      <c r="A116" t="str">
        <v>Ennogie Solar Gr</v>
      </c>
      <c r="B116" t="str">
        <v>ENSG.CO</v>
      </c>
      <c r="C116" t="str">
        <v>ENSG.CO</v>
      </c>
    </row>
    <row r="117" spans="1:3">
      <c r="A117" t="str">
        <v>Erria</v>
      </c>
      <c r="B117" t="str">
        <v>ERRIA.CO</v>
      </c>
      <c r="C117" t="str">
        <v>ERRIA.CO</v>
      </c>
    </row>
    <row r="118" spans="1:3">
      <c r="A118" t="str">
        <v>Energy Solutions</v>
      </c>
      <c r="B118" t="str">
        <v>ESI.CO^I02 (expired)</v>
      </c>
      <c r="C118" t="str">
        <v>ESI.CO^I02</v>
      </c>
    </row>
    <row r="119" spans="1:3">
      <c r="A119" t="str">
        <v>Europeinvestment</v>
      </c>
      <c r="B119" t="str">
        <v>EUROPE.CO^K08 (expired)</v>
      </c>
      <c r="C119" t="str">
        <v>EUROPE.CO^K08</v>
      </c>
    </row>
    <row r="120" spans="1:3">
      <c r="A120" t="str">
        <v>Wanzl Nordic</v>
      </c>
      <c r="B120" t="str">
        <v>EXPb.CO^D17 (expired)</v>
      </c>
      <c r="C120" t="str">
        <v>EXPb.CO^D17</v>
      </c>
    </row>
    <row r="121" spans="1:3">
      <c r="A121" t="str">
        <v>Exiqon</v>
      </c>
      <c r="B121" t="str">
        <v>EXQ.CO^H16 (expired)</v>
      </c>
      <c r="C121" t="str">
        <v>EXQ.CO^H16</v>
      </c>
    </row>
    <row r="122" spans="1:3">
      <c r="A122" t="str">
        <v>Exiqon</v>
      </c>
      <c r="B122" t="str">
        <v>EXQn.CO^F07 (expired)</v>
      </c>
      <c r="C122" t="str">
        <v>EXQn.CO^F07</v>
      </c>
    </row>
    <row r="123" spans="1:3">
      <c r="A123" t="str">
        <v>FALCK A/S</v>
      </c>
      <c r="B123" t="str">
        <v>FALCK.CO^B05 (expired)</v>
      </c>
      <c r="C123" t="str">
        <v>FALCK.CO^B05</v>
      </c>
    </row>
    <row r="124" spans="1:3">
      <c r="A124" t="str">
        <v>Group 4 Falck</v>
      </c>
      <c r="B124" t="str">
        <v>FALCK.CO^G04 (expired)</v>
      </c>
      <c r="C124" t="str">
        <v>FALCK.CO^G04</v>
      </c>
    </row>
    <row r="125" spans="1:3">
      <c r="A125" t="str">
        <v>Group 4 Falck</v>
      </c>
      <c r="B125" t="str">
        <v>FALCKn1.CO^G04 (expired)</v>
      </c>
      <c r="C125" t="str">
        <v>FALCKn1.CO^G04</v>
      </c>
    </row>
    <row r="126" spans="1:3">
      <c r="A126" t="str">
        <v>Group 4 Falck</v>
      </c>
      <c r="B126" t="str">
        <v>FALCKn2.CO^G04 (expired)</v>
      </c>
      <c r="C126" t="str">
        <v>FALCKn2.CO^G04</v>
      </c>
    </row>
    <row r="127" spans="1:3">
      <c r="A127" t="str">
        <v>Fast Ejendom Dk</v>
      </c>
      <c r="B127" t="str">
        <v>FED.CO</v>
      </c>
      <c r="C127" t="str">
        <v>FED.CO</v>
      </c>
    </row>
    <row r="128" spans="1:3">
      <c r="A128" t="str">
        <v>Firstfarms</v>
      </c>
      <c r="B128" t="str">
        <v>FFARMS.CO</v>
      </c>
      <c r="C128" t="str">
        <v>FFARMS.CO</v>
      </c>
    </row>
    <row r="129" spans="1:4">
      <c r="A129" t="str">
        <v>Fionia Holding</v>
      </c>
      <c r="B129" t="str">
        <v>FIONIA.CO^L09 (expired)</v>
      </c>
      <c r="C129" t="str">
        <v>FIONIA.CO^L09</v>
      </c>
    </row>
    <row r="130" spans="1:4">
      <c r="A130" t="str">
        <v>Portefoelje</v>
      </c>
      <c r="B130" t="str">
        <v>FIP.CO^G04 (expired)</v>
      </c>
      <c r="C130" t="str">
        <v>FIP.CO^G04</v>
      </c>
    </row>
    <row r="131" spans="1:4">
      <c r="A131" t="str">
        <v>Fjordbank Mors</v>
      </c>
      <c r="B131" t="str">
        <v>FJORD.CO^H11 (expired)</v>
      </c>
      <c r="C131" t="str">
        <v>FJORD.CO^H11</v>
      </c>
    </row>
    <row r="132" spans="1:4">
      <c r="A132" t="str">
        <v>FLSmidth</v>
      </c>
      <c r="B132" t="str">
        <v>FLS.CO</v>
      </c>
      <c r="C132" t="str">
        <v>FLS.CO</v>
      </c>
    </row>
    <row r="133" spans="1:4">
      <c r="A133" t="str">
        <v>FLSmidth</v>
      </c>
      <c r="B133" t="str">
        <v>FLSa.CO^E06 (expired)</v>
      </c>
      <c r="C133" t="str">
        <v>FLSa.CO^E06</v>
      </c>
    </row>
    <row r="134" spans="1:4">
      <c r="A134" t="str">
        <v>FLSmidth</v>
      </c>
      <c r="B134" t="str">
        <v>FLSn.CO^E06 (expired)</v>
      </c>
      <c r="C134" t="str">
        <v>FLSn.CO^E06</v>
      </c>
      <c r="D134" t="s">
        <v>745</v>
      </c>
    </row>
    <row r="135" spans="1:4">
      <c r="A135" t="str">
        <v>Flugger group</v>
      </c>
      <c r="B135" t="str">
        <v>FLUGb.CO</v>
      </c>
      <c r="C135" t="str">
        <v>FLUGb.CO</v>
      </c>
    </row>
    <row r="136" spans="1:4">
      <c r="A136" t="str">
        <v>Atlantic Airways</v>
      </c>
      <c r="B136" t="str">
        <v>FO-AIR.CO^F14 (expired)</v>
      </c>
      <c r="C136" t="str">
        <v>FO-AIR.CO^F14</v>
      </c>
    </row>
    <row r="137" spans="1:4">
      <c r="A137" t="str">
        <v>Foeroya Banki</v>
      </c>
      <c r="B137" t="str">
        <v>FOBANK.CO</v>
      </c>
      <c r="C137" t="str">
        <v>FOBANK.CO</v>
      </c>
    </row>
    <row r="138" spans="1:4">
      <c r="A138" t="str">
        <v>Eik Banki</v>
      </c>
      <c r="B138" t="str">
        <v>FO-EIK.CO^L10 (expired)</v>
      </c>
      <c r="C138" t="str">
        <v>FO-EIK.CO^L10</v>
      </c>
    </row>
    <row r="139" spans="1:4">
      <c r="A139" t="str">
        <v>Foras Holding</v>
      </c>
      <c r="B139" t="str">
        <v>FORAS.CO^J05 (expired)</v>
      </c>
      <c r="C139" t="str">
        <v>FORAS.CO^J05</v>
      </c>
    </row>
    <row r="140" spans="1:4">
      <c r="A140" t="str">
        <v>Forstadernes Bk</v>
      </c>
      <c r="B140" t="str">
        <v>FORST.CO^K08 (expired)</v>
      </c>
      <c r="C140" t="str">
        <v>FORST.CO^K08</v>
      </c>
    </row>
    <row r="141" spans="1:4">
      <c r="A141" t="str">
        <v>Forstadernes Bk</v>
      </c>
      <c r="B141" t="str">
        <v>FORSTn.CO^F07 (expired)</v>
      </c>
      <c r="C141" t="str">
        <v>FORSTn.CO^F07</v>
      </c>
    </row>
    <row r="142" spans="1:4">
      <c r="A142" t="str">
        <v>Forstadernes Bk</v>
      </c>
      <c r="B142" t="str">
        <v>FORSTn.CO^G05 (expired)</v>
      </c>
      <c r="C142" t="str">
        <v>FORSTn.CO^G05</v>
      </c>
    </row>
    <row r="143" spans="1:4">
      <c r="A143" t="str">
        <v>Formuepleje Epik</v>
      </c>
      <c r="B143" t="str">
        <v>FPEPI.CO^C14 (expired)</v>
      </c>
      <c r="C143" t="str">
        <v>FPEPI.CO^C14</v>
      </c>
    </row>
    <row r="144" spans="1:4">
      <c r="A144" t="str">
        <v>Limittellus</v>
      </c>
      <c r="B144" t="str">
        <v>FPLIM.CO^C14 (expired)</v>
      </c>
      <c r="C144" t="str">
        <v>FPLIM.CO^C14</v>
      </c>
    </row>
    <row r="145" spans="1:3">
      <c r="A145" t="str">
        <v>Merkur</v>
      </c>
      <c r="B145" t="str">
        <v>FPMER.CO^C14 (expired)</v>
      </c>
      <c r="C145" t="str">
        <v>FPMER.CO^C14</v>
      </c>
    </row>
    <row r="146" spans="1:3">
      <c r="A146" t="str">
        <v>Formuepleje Opti</v>
      </c>
      <c r="B146" t="str">
        <v>FPOPT.CO^C14 (expired)</v>
      </c>
      <c r="C146" t="str">
        <v>FPOPT.CO^C14</v>
      </c>
    </row>
    <row r="147" spans="1:3">
      <c r="A147" t="str">
        <v>Formuepleje</v>
      </c>
      <c r="B147" t="str">
        <v>FPPAR.CO^C14 (expired)</v>
      </c>
      <c r="C147" t="str">
        <v>FPPAR.CO^C14</v>
      </c>
    </row>
    <row r="148" spans="1:3">
      <c r="A148" t="str">
        <v>Formuepleje Pent</v>
      </c>
      <c r="B148" t="str">
        <v>FPPEN.CO^C14 (expired)</v>
      </c>
      <c r="C148" t="str">
        <v>FPPEN.CO^C14</v>
      </c>
    </row>
    <row r="149" spans="1:3">
      <c r="A149" t="str">
        <v>Formuepleje Safe</v>
      </c>
      <c r="B149" t="str">
        <v>FPSAFE.CO^C14 (expired)</v>
      </c>
      <c r="C149" t="str">
        <v>FPSAFE.CO^C14</v>
      </c>
    </row>
    <row r="150" spans="1:3">
      <c r="A150" t="str">
        <v>FR INVEST AS</v>
      </c>
      <c r="B150" t="str">
        <v>FRINV.CO^A02 (expired)</v>
      </c>
      <c r="C150" t="str">
        <v>FRINV.CO^A02</v>
      </c>
    </row>
    <row r="151" spans="1:3">
      <c r="A151" t="str">
        <v>Formueevolution</v>
      </c>
      <c r="B151" t="str">
        <v>FUEI.CO^E13 (expired)</v>
      </c>
      <c r="C151" t="str">
        <v>FUEI.CO^E13</v>
      </c>
    </row>
    <row r="152" spans="1:3">
      <c r="A152" t="str">
        <v>Formueevolution</v>
      </c>
      <c r="B152" t="str">
        <v>FUEII.CO^E13 (expired)</v>
      </c>
      <c r="C152" t="str">
        <v>FUEII.CO^E13</v>
      </c>
    </row>
    <row r="153" spans="1:3">
      <c r="A153" t="str">
        <v>Funki</v>
      </c>
      <c r="B153" t="str">
        <v>FUNKI.CO^J04 (expired)</v>
      </c>
      <c r="C153" t="str">
        <v>FUNKI.CO^J04</v>
      </c>
    </row>
    <row r="154" spans="1:3">
      <c r="A154" t="str">
        <v>Fynske</v>
      </c>
      <c r="B154" t="str">
        <v>FYNBK.CO</v>
      </c>
      <c r="C154" t="str">
        <v>FYNBK.CO</v>
      </c>
    </row>
    <row r="155" spans="1:3">
      <c r="A155" t="str">
        <v>Athena Investmen</v>
      </c>
      <c r="B155" t="str">
        <v>G3En.CO^J07 (expired)</v>
      </c>
      <c r="C155" t="str">
        <v>G3En.CO^J07</v>
      </c>
    </row>
    <row r="156" spans="1:3">
      <c r="A156" t="str">
        <v>G4S</v>
      </c>
      <c r="B156" t="str">
        <v>G4S.CO^D21 (expired)</v>
      </c>
      <c r="C156" t="str">
        <v>G4S.CO^D21</v>
      </c>
    </row>
    <row r="157" spans="1:3">
      <c r="A157" t="str">
        <v>Gabriel Holding</v>
      </c>
      <c r="B157" t="str">
        <v>GABR.CO</v>
      </c>
      <c r="C157" t="str">
        <v>GABR.CO</v>
      </c>
    </row>
    <row r="158" spans="1:3">
      <c r="A158" t="str">
        <v>Genmab</v>
      </c>
      <c r="B158" t="str">
        <v>GENn.CO^B06 (expired)</v>
      </c>
      <c r="C158" t="str">
        <v>GENn.CO^B06</v>
      </c>
    </row>
    <row r="159" spans="1:3">
      <c r="A159" t="str">
        <v>Genmab</v>
      </c>
      <c r="B159" t="str">
        <v>GENx.CO^I04 (expired)</v>
      </c>
      <c r="C159" t="str">
        <v>GENx.CO^I04</v>
      </c>
    </row>
    <row r="160" spans="1:3">
      <c r="A160" t="str">
        <v>German High</v>
      </c>
      <c r="B160" t="str">
        <v>GERHSP.CO</v>
      </c>
      <c r="C160" t="str">
        <v>GERHSP.CO</v>
      </c>
    </row>
    <row r="161" spans="1:3">
      <c r="A161" t="str">
        <v>Athena Investmen</v>
      </c>
      <c r="B161" t="str">
        <v>GESn.CO^D05 (expired)</v>
      </c>
      <c r="C161" t="str">
        <v>GESn.CO^D05</v>
      </c>
    </row>
    <row r="162" spans="1:3">
      <c r="A162" t="str">
        <v>G Falbe Hansen</v>
      </c>
      <c r="B162" t="str">
        <v>GFHb.CO^B05 (expired)</v>
      </c>
      <c r="C162" t="str">
        <v>GFHb.CO^B05</v>
      </c>
    </row>
    <row r="163" spans="1:3">
      <c r="A163" t="str">
        <v>G Falbe Hansen</v>
      </c>
      <c r="B163" t="str">
        <v>GFHc.CO^B05 (expired)</v>
      </c>
      <c r="C163" t="str">
        <v>GFHc.CO^B05</v>
      </c>
    </row>
    <row r="164" spans="1:3">
      <c r="A164" t="str">
        <v>Glunz&amp;Jensen Hld</v>
      </c>
      <c r="B164" t="str">
        <v>GJ.CO</v>
      </c>
      <c r="C164" t="str">
        <v>GJ.CO</v>
      </c>
    </row>
    <row r="165" spans="1:3">
      <c r="A165" t="str">
        <v>Genmab</v>
      </c>
      <c r="B165" t="str">
        <v>GMAB.CO</v>
      </c>
      <c r="C165" t="str">
        <v>GMAB.CO</v>
      </c>
    </row>
    <row r="166" spans="1:3">
      <c r="A166" t="str">
        <v>GN Store Nord</v>
      </c>
      <c r="B166" t="str">
        <v>GN.CO</v>
      </c>
      <c r="C166" t="str">
        <v>GN.CO</v>
      </c>
    </row>
    <row r="167" spans="1:3">
      <c r="A167" t="str">
        <v>Gpv Industri</v>
      </c>
      <c r="B167" t="str">
        <v>GPVa.CO^G09 (expired)</v>
      </c>
      <c r="C167" t="str">
        <v>GPVa.CO^G09</v>
      </c>
    </row>
    <row r="168" spans="1:3">
      <c r="A168" t="str">
        <v>Gpv Industri</v>
      </c>
      <c r="B168" t="str">
        <v>GPVb.CO^G09 (expired)</v>
      </c>
      <c r="C168" t="str">
        <v>GPVb.CO^G09</v>
      </c>
    </row>
    <row r="169" spans="1:3">
      <c r="A169" t="str">
        <v>GROUP 4 A/S</v>
      </c>
      <c r="B169" t="str">
        <v>GR4.CO^A05 (expired)</v>
      </c>
      <c r="C169" t="str">
        <v>GR4.CO^A05</v>
      </c>
    </row>
    <row r="170" spans="1:3">
      <c r="A170" t="str">
        <v>GROUP 4 A/S</v>
      </c>
      <c r="B170" t="str">
        <v>GR4n1.CO^J04 (expired)</v>
      </c>
      <c r="C170" t="str">
        <v>GR4n1.CO^J04</v>
      </c>
    </row>
    <row r="171" spans="1:3">
      <c r="A171" t="str">
        <v>GROUP 4 A/S</v>
      </c>
      <c r="B171" t="str">
        <v>GR4n2.CO^J04 (expired)</v>
      </c>
      <c r="C171" t="str">
        <v>GR4n2.CO^J04</v>
      </c>
    </row>
    <row r="172" spans="1:3">
      <c r="A172" t="str">
        <v>Green Hydro Syst</v>
      </c>
      <c r="B172" t="str">
        <v>GREENH.CO</v>
      </c>
      <c r="C172" t="str">
        <v>GREENH.CO</v>
      </c>
    </row>
    <row r="173" spans="1:3">
      <c r="A173" t="str">
        <v>GreenMobility</v>
      </c>
      <c r="B173" t="str">
        <v>GREENM.CO</v>
      </c>
      <c r="C173" t="str">
        <v>GREENM.CO</v>
      </c>
    </row>
    <row r="174" spans="1:3">
      <c r="A174" t="str">
        <v>Groenlandsbanken</v>
      </c>
      <c r="B174" t="str">
        <v>GRLA.CO</v>
      </c>
      <c r="C174" t="str">
        <v>GRLA.CO</v>
      </c>
    </row>
    <row r="175" spans="1:3">
      <c r="A175" t="str">
        <v>Pharma Equity Gr</v>
      </c>
      <c r="B175" t="str">
        <v>GRVISn.CO^G04 (expired)</v>
      </c>
      <c r="C175" t="str">
        <v>GRVISn.CO^G04</v>
      </c>
    </row>
    <row r="176" spans="1:3">
      <c r="A176" t="str">
        <v>Gubra</v>
      </c>
      <c r="B176" t="str">
        <v>GUBRA.CO</v>
      </c>
      <c r="C176" t="str">
        <v>GUBRA.CO</v>
      </c>
    </row>
    <row r="177" spans="1:3">
      <c r="A177" t="str">
        <v>Green Wind</v>
      </c>
      <c r="B177" t="str">
        <v>GWE.CO^D12 (expired)</v>
      </c>
      <c r="C177" t="str">
        <v>GWE.CO^D12</v>
      </c>
    </row>
    <row r="178" spans="1:3">
      <c r="A178" t="str">
        <v>Gyldendal</v>
      </c>
      <c r="B178" t="str">
        <v>GYLDa.CO</v>
      </c>
      <c r="C178" t="str">
        <v>GYLDa.CO</v>
      </c>
    </row>
    <row r="179" spans="1:3">
      <c r="A179" t="str">
        <v>Gyldendal</v>
      </c>
      <c r="B179" t="str">
        <v>GYLDb.CO</v>
      </c>
      <c r="C179" t="str">
        <v>GYLDb.CO</v>
      </c>
    </row>
    <row r="180" spans="1:3">
      <c r="A180" t="str">
        <v>Aarhus Lokalbank</v>
      </c>
      <c r="B180" t="str">
        <v>HADSx.co^I04 (expired)</v>
      </c>
      <c r="C180" t="str">
        <v>HADSx.co^I04</v>
      </c>
    </row>
    <row r="181" spans="1:3">
      <c r="A181" t="str">
        <v>Hafslund Produks</v>
      </c>
      <c r="B181" t="str">
        <v>HAFSa.CO^G04 (expired)</v>
      </c>
      <c r="C181" t="str">
        <v>HAFSa.CO^G04</v>
      </c>
    </row>
    <row r="182" spans="1:3">
      <c r="A182" t="str">
        <v>Hafslund Produks</v>
      </c>
      <c r="B182" t="str">
        <v>HAFSb.CO^G04 (expired)</v>
      </c>
      <c r="C182" t="str">
        <v>HAFSb.CO^G04</v>
      </c>
    </row>
    <row r="183" spans="1:3">
      <c r="A183" t="str">
        <v>Harboes Bryggeri</v>
      </c>
      <c r="B183" t="str">
        <v>HARBb.CO</v>
      </c>
      <c r="C183" t="str">
        <v>HARBb.CO</v>
      </c>
    </row>
    <row r="184" spans="1:3">
      <c r="A184" t="str">
        <v>Hartmann Packag</v>
      </c>
      <c r="B184" t="str">
        <v>HARTb.CO^L23 (expired)</v>
      </c>
      <c r="C184" t="str">
        <v>HARTb.CO^L23</v>
      </c>
    </row>
    <row r="185" spans="1:3">
      <c r="A185" t="str">
        <v>Hedegaard</v>
      </c>
      <c r="B185" t="str">
        <v>HEDE.CO^K08 (expired)</v>
      </c>
      <c r="C185" t="str">
        <v>HEDE.CO^K08</v>
      </c>
    </row>
    <row r="186" spans="1:3">
      <c r="A186" t="str">
        <v>Hellebaek Fabrik</v>
      </c>
      <c r="B186" t="str">
        <v>HEFAb.CO^B05 (expired)</v>
      </c>
      <c r="C186" t="str">
        <v>HEFAb.CO^B05</v>
      </c>
    </row>
    <row r="187" spans="1:3">
      <c r="A187" t="str">
        <v>Hellebaek Fabrik</v>
      </c>
      <c r="B187" t="str">
        <v>HEFAs.CO^B05 (expired)</v>
      </c>
      <c r="C187" t="str">
        <v>HEFAs.CO^B05</v>
      </c>
    </row>
    <row r="188" spans="1:3">
      <c r="A188" t="str">
        <v>H H Intl</v>
      </c>
      <c r="B188" t="str">
        <v>HHDC.CO</v>
      </c>
      <c r="C188" t="str">
        <v>HHDC.CO</v>
      </c>
    </row>
    <row r="189" spans="1:3">
      <c r="A189" t="str">
        <v>HLJ Industri</v>
      </c>
      <c r="B189" t="str">
        <v>HLJC.CO^I01 (expired)</v>
      </c>
      <c r="C189" t="str">
        <v>HLJC.CO^I01</v>
      </c>
    </row>
    <row r="190" spans="1:3">
      <c r="A190" t="str">
        <v>H.Lundbeck</v>
      </c>
      <c r="B190" t="str">
        <v>HLUNa.CO</v>
      </c>
      <c r="C190" t="str">
        <v>HLUNa.CO</v>
      </c>
    </row>
    <row r="191" spans="1:3">
      <c r="A191" t="str">
        <v>H.Lundbeck</v>
      </c>
      <c r="B191" t="str">
        <v>HLUNb.CO</v>
      </c>
      <c r="C191" t="str">
        <v>HLUNb.CO</v>
      </c>
    </row>
    <row r="192" spans="1:3">
      <c r="A192" t="str">
        <v>MT Hoejgaard Hld</v>
      </c>
      <c r="B192" t="str">
        <v>HOEJa.CO^D19 (expired)</v>
      </c>
      <c r="C192" t="str">
        <v>HOEJa.CO^D19</v>
      </c>
    </row>
    <row r="193" spans="1:3">
      <c r="A193" t="str">
        <v>Gefion Gr Hld II</v>
      </c>
      <c r="B193" t="str">
        <v>HTOWN.CO^B22 (expired)</v>
      </c>
      <c r="C193" t="str">
        <v>HTOWN.CO^B22</v>
      </c>
    </row>
    <row r="194" spans="1:3">
      <c r="A194" t="str">
        <v>Hvetbo</v>
      </c>
      <c r="B194" t="str">
        <v>HVETBO.CO^K12 (expired)</v>
      </c>
      <c r="C194" t="str">
        <v>HVETBO.CO^K12</v>
      </c>
    </row>
    <row r="195" spans="1:3">
      <c r="A195" t="str">
        <v>Hvidbjerg Bank</v>
      </c>
      <c r="B195" t="str">
        <v>HVID.CO</v>
      </c>
      <c r="C195" t="str">
        <v>HVID.CO</v>
      </c>
    </row>
    <row r="196" spans="1:3">
      <c r="A196" t="str">
        <v>IC Group</v>
      </c>
      <c r="B196" t="str">
        <v>IC.CO^H19 (expired)</v>
      </c>
      <c r="C196" t="str">
        <v>IC.CO^H19</v>
      </c>
    </row>
    <row r="197" spans="1:3">
      <c r="A197" t="str">
        <v>IC Group</v>
      </c>
      <c r="B197" t="str">
        <v>ICn.CO^K06 (expired)</v>
      </c>
      <c r="C197" t="str">
        <v>ICn.CO^K06</v>
      </c>
    </row>
    <row r="198" spans="1:3">
      <c r="A198" t="str">
        <v>IC Group</v>
      </c>
      <c r="B198" t="str">
        <v>ICn.CO^K07 (expired)</v>
      </c>
      <c r="C198" t="str">
        <v>ICn.CO^K07</v>
      </c>
    </row>
    <row r="199" spans="1:3">
      <c r="A199" t="str">
        <v>I-Data</v>
      </c>
      <c r="B199" t="str">
        <v>IDATA.CO^H02 (expired)</v>
      </c>
      <c r="C199" t="str">
        <v>IDATA.CO^H02</v>
      </c>
    </row>
    <row r="200" spans="1:3">
      <c r="A200" t="str">
        <v>Regional Invest</v>
      </c>
      <c r="B200" t="str">
        <v>IFAC.CO^D03 (expired)</v>
      </c>
      <c r="C200" t="str">
        <v>IFAC.CO^D03</v>
      </c>
    </row>
    <row r="201" spans="1:3">
      <c r="A201" t="str">
        <v>Intermail</v>
      </c>
      <c r="B201" t="str">
        <v>IMAIL.CO^E24 (expired)</v>
      </c>
      <c r="C201" t="str">
        <v>IMAIL.CO^E24</v>
      </c>
    </row>
    <row r="202" spans="1:3">
      <c r="A202" t="str">
        <v>Incentive</v>
      </c>
      <c r="B202" t="str">
        <v>INC.CO^C04 (expired)</v>
      </c>
      <c r="C202" t="str">
        <v>INC.CO^C04</v>
      </c>
    </row>
    <row r="203" spans="1:3">
      <c r="A203" t="str">
        <v>Investeringssels</v>
      </c>
      <c r="B203" t="str">
        <v>INVb.CO^F05 (expired)</v>
      </c>
      <c r="C203" t="str">
        <v>INVb.CO^F05</v>
      </c>
    </row>
    <row r="204" spans="1:3">
      <c r="A204" t="str">
        <v>IPF</v>
      </c>
      <c r="B204" t="str">
        <v>IPFCa.CO^G02 (expired)</v>
      </c>
      <c r="C204" t="str">
        <v>IPFCa.CO^G02</v>
      </c>
    </row>
    <row r="205" spans="1:3">
      <c r="A205" t="str">
        <v>IPF</v>
      </c>
      <c r="B205" t="str">
        <v>IPFCb.CO^G02 (expired)</v>
      </c>
      <c r="C205" t="str">
        <v>IPFCb.CO^G02</v>
      </c>
    </row>
    <row r="206" spans="1:3">
      <c r="A206" t="str">
        <v>Iss DK</v>
      </c>
      <c r="B206" t="str">
        <v>ISS.CO</v>
      </c>
      <c r="C206" t="str">
        <v>ISS.CO</v>
      </c>
    </row>
    <row r="207" spans="1:3">
      <c r="A207" t="str">
        <v>ISS World Servs</v>
      </c>
      <c r="B207" t="str">
        <v>ISS.CO^F05 (expired)</v>
      </c>
      <c r="C207" t="str">
        <v>ISS.CO^F05</v>
      </c>
    </row>
    <row r="208" spans="1:3">
      <c r="A208" t="str">
        <v>JAMO A/S</v>
      </c>
      <c r="B208" t="str">
        <v>JAMO.CO^I01 (expired)</v>
      </c>
      <c r="C208" t="str">
        <v>JAMO.CO^I01</v>
      </c>
    </row>
    <row r="209" spans="1:3">
      <c r="A209" t="str">
        <v>Jeudan</v>
      </c>
      <c r="B209" t="str">
        <v>JDAN.CO</v>
      </c>
      <c r="C209" t="str">
        <v>JDAN.CO</v>
      </c>
    </row>
    <row r="210" spans="1:3">
      <c r="A210" t="str">
        <v>Jeudan</v>
      </c>
      <c r="B210" t="str">
        <v>JDANnx.CO^I04 (expired)</v>
      </c>
      <c r="C210" t="str">
        <v>JDANnx.CO^I04</v>
      </c>
    </row>
    <row r="211" spans="1:3">
      <c r="A211" t="str">
        <v>JULIUS KOCH A/S</v>
      </c>
      <c r="B211" t="str">
        <v>JKGa.CO^B04 (expired)</v>
      </c>
      <c r="C211" t="str">
        <v>JKGa.CO^B04</v>
      </c>
    </row>
    <row r="212" spans="1:3">
      <c r="A212" t="str">
        <v>JULIUS KOCH A/S</v>
      </c>
      <c r="B212" t="str">
        <v>JKGb.CO^B04 (expired)</v>
      </c>
      <c r="C212" t="str">
        <v>JKGb.CO^B04</v>
      </c>
    </row>
    <row r="213" spans="1:3">
      <c r="A213" t="str">
        <v>Jens &amp; Moel</v>
      </c>
      <c r="B213" t="str">
        <v>JMOE.CO^B15 (expired)</v>
      </c>
      <c r="C213" t="str">
        <v>JMOE.CO^B15</v>
      </c>
    </row>
    <row r="214" spans="1:3">
      <c r="A214" t="str">
        <v>F. Junckers</v>
      </c>
      <c r="B214" t="str">
        <v>JUNC.CO^D04 (expired)</v>
      </c>
      <c r="C214" t="str">
        <v>JUNC.CO^D04</v>
      </c>
    </row>
    <row r="215" spans="1:3">
      <c r="A215" t="str">
        <v>Jutlander Bank</v>
      </c>
      <c r="B215" t="str">
        <v>JUTBK.CO^I21 (expired)</v>
      </c>
      <c r="C215" t="str">
        <v>JUTBK.CO^I21</v>
      </c>
    </row>
    <row r="216" spans="1:3">
      <c r="A216" t="str">
        <v>Jyske Bank</v>
      </c>
      <c r="B216" t="str">
        <v>JYSK.CO</v>
      </c>
      <c r="C216" t="str">
        <v>JYSK.CO</v>
      </c>
    </row>
    <row r="217" spans="1:3">
      <c r="A217" t="str">
        <v>Kapitalpleje</v>
      </c>
      <c r="B217" t="str">
        <v>KAP.CO^D10 (expired)</v>
      </c>
      <c r="C217" t="str">
        <v>KAP.CO^D10</v>
      </c>
    </row>
    <row r="218" spans="1:3">
      <c r="A218" t="str">
        <v>Kapitalpleje</v>
      </c>
      <c r="B218" t="str">
        <v>KAPEUR.PAp^G10 (expired)</v>
      </c>
      <c r="C218" t="str">
        <v>KAPEUR.PAp^G10</v>
      </c>
    </row>
    <row r="219" spans="1:3">
      <c r="A219" t="str">
        <v>Lufthavne</v>
      </c>
      <c r="B219" t="str">
        <v>KBHL.CO</v>
      </c>
      <c r="C219" t="str">
        <v>KBHL.CO</v>
      </c>
    </row>
    <row r="220" spans="1:3">
      <c r="A220" t="str">
        <v>Landic Prop</v>
      </c>
      <c r="B220" t="str">
        <v>KEOPS.CO^I07 (expired)</v>
      </c>
      <c r="C220" t="str">
        <v>KEOPS.CO^I07</v>
      </c>
    </row>
    <row r="221" spans="1:3">
      <c r="A221" t="str">
        <v>Landic Prop</v>
      </c>
      <c r="B221" t="str">
        <v>KEOPSn.CO^A06 (expired)</v>
      </c>
      <c r="C221" t="str">
        <v>KEOPSn.CO^A06</v>
      </c>
    </row>
    <row r="222" spans="1:3">
      <c r="A222" t="str">
        <v>Landic Prop</v>
      </c>
      <c r="B222" t="str">
        <v>KEOPSn.CO^B03 (expired)</v>
      </c>
      <c r="C222" t="str">
        <v>KEOPSn.CO^B03</v>
      </c>
    </row>
    <row r="223" spans="1:3">
      <c r="A223" t="str">
        <v>Landic Prop</v>
      </c>
      <c r="B223" t="str">
        <v>KEOPSn.CO^D02 (expired)</v>
      </c>
      <c r="C223" t="str">
        <v>KEOPSn.CO^D02</v>
      </c>
    </row>
    <row r="224" spans="1:3">
      <c r="A224" t="str">
        <v>Landic Prop</v>
      </c>
      <c r="B224" t="str">
        <v>KEOPSn2.CO^B07 (expired)</v>
      </c>
      <c r="C224" t="str">
        <v>KEOPSn2.CO^B07</v>
      </c>
    </row>
    <row r="225" spans="1:3">
      <c r="A225" t="str">
        <v>BRD Klee</v>
      </c>
      <c r="B225" t="str">
        <v>KLEEb.CO</v>
      </c>
      <c r="C225" t="str">
        <v>KLEEb.CO</v>
      </c>
    </row>
    <row r="226" spans="1:3">
      <c r="A226" t="str">
        <v>Kompan</v>
      </c>
      <c r="B226" t="str">
        <v>KMPNb.CO^E05 (expired)</v>
      </c>
      <c r="C226" t="str">
        <v>KMPNb.CO^E05</v>
      </c>
    </row>
    <row r="227" spans="1:3">
      <c r="A227" t="str">
        <v>Kreditbanken</v>
      </c>
      <c r="B227" t="str">
        <v>KRE.CO</v>
      </c>
      <c r="C227" t="str">
        <v>KRE.CO</v>
      </c>
    </row>
    <row r="228" spans="1:3">
      <c r="A228" t="str">
        <v>Laan &amp; Spar Bank</v>
      </c>
      <c r="B228" t="str">
        <v>LASP.CO</v>
      </c>
      <c r="C228" t="str">
        <v>LASP.CO</v>
      </c>
    </row>
    <row r="229" spans="1:3">
      <c r="A229" t="str">
        <v>Holdingselskabet</v>
      </c>
      <c r="B229" t="str">
        <v>LASTb.CO^E13 (expired)</v>
      </c>
      <c r="C229" t="str">
        <v>LASTb.CO^E13</v>
      </c>
    </row>
    <row r="230" spans="1:3">
      <c r="A230" t="str">
        <v>Veloxis Pharmace</v>
      </c>
      <c r="B230" t="str">
        <v>LCPn.CO^K06 (expired)</v>
      </c>
      <c r="C230" t="str">
        <v>LCPn.CO^K06</v>
      </c>
    </row>
    <row r="231" spans="1:3">
      <c r="A231" t="str">
        <v>Lindab</v>
      </c>
      <c r="B231" t="str">
        <v>LDBCb.CO^H01 (expired)</v>
      </c>
      <c r="C231" t="str">
        <v>LDBCb.CO^H01</v>
      </c>
    </row>
    <row r="232" spans="1:3">
      <c r="A232" t="str">
        <v>Land &amp; Leisure</v>
      </c>
      <c r="B232" t="str">
        <v>LLa.CO^J16 (expired)</v>
      </c>
      <c r="C232" t="str">
        <v>LLa.CO^J16</v>
      </c>
    </row>
    <row r="233" spans="1:3">
      <c r="A233" t="str">
        <v>Land &amp; Leisure</v>
      </c>
      <c r="B233" t="str">
        <v>LLb.CO^J16 (expired)</v>
      </c>
      <c r="C233" t="str">
        <v>LLb.CO^J16</v>
      </c>
    </row>
    <row r="234" spans="1:3">
      <c r="A234" t="str">
        <v>Ejendomsselskab</v>
      </c>
      <c r="B234" t="str">
        <v>LOKA.CO^J08 (expired)</v>
      </c>
      <c r="C234" t="str">
        <v>LOKA.CO^J08</v>
      </c>
    </row>
    <row r="235" spans="1:3">
      <c r="A235" t="str">
        <v>Lollands Bank</v>
      </c>
      <c r="B235" t="str">
        <v>LOLB.CO</v>
      </c>
      <c r="C235" t="str">
        <v>LOLB.CO</v>
      </c>
    </row>
    <row r="236" spans="1:3">
      <c r="A236" t="str">
        <v>H.Lundbeck</v>
      </c>
      <c r="B236" t="str">
        <v>LUN.CO^F22 (expired)</v>
      </c>
      <c r="C236" t="str">
        <v>LUN.CO^F22</v>
      </c>
    </row>
    <row r="237" spans="1:3">
      <c r="A237" t="str">
        <v>Luxor</v>
      </c>
      <c r="B237" t="str">
        <v>LUXORb.CO</v>
      </c>
      <c r="C237" t="str">
        <v>LUXORb.CO</v>
      </c>
    </row>
    <row r="238" spans="1:3">
      <c r="A238" t="str">
        <v>Deltek Danmark</v>
      </c>
      <c r="B238" t="str">
        <v>MACO.CO^H10 (expired)</v>
      </c>
      <c r="C238" t="str">
        <v>MACO.CO^H10</v>
      </c>
    </row>
    <row r="239" spans="1:3">
      <c r="A239" t="str">
        <v>Maersk</v>
      </c>
      <c r="B239" t="str">
        <v>MAERSKa.CO</v>
      </c>
      <c r="C239" t="str">
        <v>MAERSKa.CO</v>
      </c>
    </row>
    <row r="240" spans="1:3">
      <c r="A240" t="str">
        <v>Maersk</v>
      </c>
      <c r="B240" t="str">
        <v>MAERSKb.CO</v>
      </c>
      <c r="C240" t="str">
        <v>MAERSKb.CO</v>
      </c>
    </row>
    <row r="241" spans="1:3">
      <c r="A241" t="str">
        <v>Matas</v>
      </c>
      <c r="B241" t="str">
        <v>MATAS.CO</v>
      </c>
      <c r="C241" t="str">
        <v>MATAS.CO</v>
      </c>
    </row>
    <row r="242" spans="1:3">
      <c r="A242" t="str">
        <v>Max Bank</v>
      </c>
      <c r="B242" t="str">
        <v>MAX.CO^J11 (expired)</v>
      </c>
      <c r="C242" t="str">
        <v>MAX.CO^J11</v>
      </c>
    </row>
    <row r="243" spans="1:3">
      <c r="A243" t="str">
        <v>Max Bank</v>
      </c>
      <c r="B243" t="str">
        <v>MAXn.CO^G06 (expired)</v>
      </c>
      <c r="C243" t="str">
        <v>MAXn.CO^G06</v>
      </c>
    </row>
    <row r="244" spans="1:3">
      <c r="A244" t="str">
        <v>Memory Card Tech</v>
      </c>
      <c r="B244" t="str">
        <v>MCT.CO^A01 (expired)</v>
      </c>
      <c r="C244" t="str">
        <v>MCT.CO^A01</v>
      </c>
    </row>
    <row r="245" spans="1:3">
      <c r="A245" t="str">
        <v>Migatronic</v>
      </c>
      <c r="B245" t="str">
        <v>MIGAb.CO^D21 (expired)</v>
      </c>
      <c r="C245" t="str">
        <v>MIGAb.CO^D21</v>
      </c>
    </row>
    <row r="246" spans="1:3">
      <c r="A246" t="str">
        <v>2M Invest</v>
      </c>
      <c r="B246" t="str">
        <v>MMINV.CO^G02 (expired)</v>
      </c>
      <c r="C246" t="str">
        <v>MMINV.CO^G02</v>
      </c>
    </row>
    <row r="247" spans="1:3">
      <c r="A247" t="str">
        <v>Moens Bank</v>
      </c>
      <c r="B247" t="str">
        <v>MNBA.CO</v>
      </c>
      <c r="C247" t="str">
        <v>MNBA.CO</v>
      </c>
    </row>
    <row r="248" spans="1:3">
      <c r="A248" t="str">
        <v>Molslinjen</v>
      </c>
      <c r="B248" t="str">
        <v>MOLS.CO^J16 (expired)</v>
      </c>
      <c r="C248" t="str">
        <v>MOLS.CO^J16</v>
      </c>
    </row>
    <row r="249" spans="1:3">
      <c r="A249" t="str">
        <v>Mondo</v>
      </c>
      <c r="B249" t="str">
        <v>MONDO.CO^L09 (expired)</v>
      </c>
      <c r="C249" t="str">
        <v>MONDO.CO^L09</v>
      </c>
    </row>
    <row r="250" spans="1:3">
      <c r="A250" t="str">
        <v>Mondo</v>
      </c>
      <c r="B250" t="str">
        <v>MONDOn.CO^J06 (expired)</v>
      </c>
      <c r="C250" t="str">
        <v>MONDOn.CO^J06</v>
      </c>
    </row>
    <row r="251" spans="1:3">
      <c r="A251" t="str">
        <v>Morso Bank</v>
      </c>
      <c r="B251" t="str">
        <v>MORS.CO^K10 (expired)</v>
      </c>
      <c r="C251" t="str">
        <v>MORS.CO^K10</v>
      </c>
    </row>
    <row r="252" spans="1:3">
      <c r="A252" t="str">
        <v>Monberg &amp; Thors</v>
      </c>
      <c r="B252" t="str">
        <v>MTb.CO^D19 (expired)</v>
      </c>
      <c r="C252" t="str">
        <v>MTb.CO^D19</v>
      </c>
    </row>
    <row r="253" spans="1:3">
      <c r="A253" t="str">
        <v>MT Hoejgaard Hld</v>
      </c>
      <c r="B253" t="str">
        <v>MTHH.CO</v>
      </c>
      <c r="C253" t="str">
        <v>MTHH.CO</v>
      </c>
    </row>
    <row r="254" spans="1:3">
      <c r="A254" t="str">
        <v>Microsoft Develo</v>
      </c>
      <c r="B254" t="str">
        <v>NAVI.CO^H02 (expired)</v>
      </c>
      <c r="C254" t="str">
        <v>NAVI.CO^H02</v>
      </c>
    </row>
    <row r="255" spans="1:3">
      <c r="A255" t="str">
        <v>NBG</v>
      </c>
      <c r="B255" t="str">
        <v>NBGR.CO^L08 (expired)</v>
      </c>
      <c r="C255" t="str">
        <v>NBGR.CO^L08</v>
      </c>
    </row>
    <row r="256" spans="1:3">
      <c r="A256" t="str">
        <v>Nordea Bnk</v>
      </c>
      <c r="B256" t="str">
        <v>NDADK.CO</v>
      </c>
      <c r="C256" t="str">
        <v>NDADK.CO</v>
      </c>
    </row>
    <row r="257" spans="1:3">
      <c r="A257" t="str">
        <v>Vestas India</v>
      </c>
      <c r="B257" t="str">
        <v>NEG.CO^E04 (expired)</v>
      </c>
      <c r="C257" t="str">
        <v>NEG.CO^E04</v>
      </c>
    </row>
    <row r="258" spans="1:3">
      <c r="A258" t="str">
        <v>Nexel</v>
      </c>
      <c r="B258" t="str">
        <v>NESA.CO^F06 (expired)</v>
      </c>
      <c r="C258" t="str">
        <v>NESA.CO^F06</v>
      </c>
    </row>
    <row r="259" spans="1:3">
      <c r="A259" t="str">
        <v>Netcompany Group</v>
      </c>
      <c r="B259" t="str">
        <v>NETCG.CO</v>
      </c>
      <c r="C259" t="str">
        <v>NETCG.CO</v>
      </c>
    </row>
    <row r="260" spans="1:3">
      <c r="A260" t="str">
        <v>ACEA Finance</v>
      </c>
      <c r="B260" t="str">
        <v>NETCGH.CO^J17 (expired)</v>
      </c>
      <c r="C260" t="str">
        <v>NETCGH.CO^J17</v>
      </c>
    </row>
    <row r="261" spans="1:3">
      <c r="A261" t="str">
        <v>Netop Solutions</v>
      </c>
      <c r="B261" t="str">
        <v>NETOP.CO^I13 (expired)</v>
      </c>
      <c r="C261" t="str">
        <v>NETOP.CO^I13</v>
      </c>
    </row>
    <row r="262" spans="1:3">
      <c r="A262" t="str">
        <v>Nets</v>
      </c>
      <c r="B262" t="str">
        <v>NETS.CO^B18 (expired)</v>
      </c>
      <c r="C262" t="str">
        <v>NETS.CO^B18</v>
      </c>
    </row>
    <row r="263" spans="1:3">
      <c r="A263" t="str">
        <v>NTG Nord Tran Gr</v>
      </c>
      <c r="B263" t="str">
        <v>NEURn.CO^J06 (expired)</v>
      </c>
      <c r="C263" t="str">
        <v>NEURn.CO^J06</v>
      </c>
    </row>
    <row r="264" spans="1:3">
      <c r="A264" t="str">
        <v>Newcap Holding</v>
      </c>
      <c r="B264" t="str">
        <v>NEWCAP.CO</v>
      </c>
      <c r="C264" t="str">
        <v>NEWCAP.CO</v>
      </c>
    </row>
    <row r="265" spans="1:3">
      <c r="A265" t="str">
        <v>NKT</v>
      </c>
      <c r="B265" t="str">
        <v>NKT.CO</v>
      </c>
      <c r="C265" t="str">
        <v>NKT.CO</v>
      </c>
    </row>
    <row r="266" spans="1:3">
      <c r="A266" t="str">
        <v>Nilfisk Holding</v>
      </c>
      <c r="B266" t="str">
        <v>NLFSK.CO</v>
      </c>
      <c r="C266" t="str">
        <v>NLFSK.CO</v>
      </c>
    </row>
    <row r="267" spans="1:3">
      <c r="A267" t="str">
        <v>NNIT</v>
      </c>
      <c r="B267" t="str">
        <v>NNIT.CO</v>
      </c>
      <c r="C267" t="str">
        <v>NNIT.CO</v>
      </c>
    </row>
    <row r="268" spans="1:3">
      <c r="A268" t="str">
        <v>Nordic Blue</v>
      </c>
      <c r="B268" t="str">
        <v>NOBIN.CO^E17 (expired)</v>
      </c>
      <c r="C268" t="str">
        <v>NOBIN.CO^E17</v>
      </c>
    </row>
    <row r="269" spans="1:3">
      <c r="A269" t="str">
        <v>Noble Corp</v>
      </c>
      <c r="B269" t="str">
        <v>NOBLE.CO^L24 (expired)</v>
      </c>
      <c r="C269" t="str">
        <v>NOBLE.CO^L24</v>
      </c>
    </row>
    <row r="270" spans="1:3">
      <c r="A270" t="str">
        <v>Norhaven</v>
      </c>
      <c r="B270" t="str">
        <v>NOERb.CO^D06 (expired)</v>
      </c>
      <c r="C270" t="str">
        <v>NOERb.CO^D06</v>
      </c>
    </row>
    <row r="271" spans="1:3">
      <c r="A271" t="str">
        <v>Nordic Shipholdi</v>
      </c>
      <c r="B271" t="str">
        <v>NORDIC.CO^L23 (expired)</v>
      </c>
      <c r="C271" t="str">
        <v>NORDIC.CO^L23</v>
      </c>
    </row>
    <row r="272" spans="1:3">
      <c r="A272" t="str">
        <v>Nordic Shipholdi</v>
      </c>
      <c r="B272" t="str">
        <v>NORDICn.CO^F07 (expired)</v>
      </c>
      <c r="C272" t="str">
        <v>NORDICn.CO^F07</v>
      </c>
    </row>
    <row r="273" spans="1:3">
      <c r="A273" t="str">
        <v>Nordjyske</v>
      </c>
      <c r="B273" t="str">
        <v>NORDJB.CO^F18 (expired)</v>
      </c>
      <c r="C273" t="str">
        <v>NORDJB.CO^F18</v>
      </c>
    </row>
    <row r="274" spans="1:3">
      <c r="A274" t="str">
        <v>North Media</v>
      </c>
      <c r="B274" t="str">
        <v>NORTHM.CO</v>
      </c>
      <c r="C274" t="str">
        <v>NORTHM.CO</v>
      </c>
    </row>
    <row r="275" spans="1:3">
      <c r="A275" t="str">
        <v>Novo Nordisk</v>
      </c>
      <c r="B275" t="str">
        <v>NOVOb.CO</v>
      </c>
      <c r="C275" t="str">
        <v>NOVOb.CO</v>
      </c>
    </row>
    <row r="276" spans="1:3">
      <c r="A276" t="str">
        <v>Nowaco</v>
      </c>
      <c r="B276" t="str">
        <v>NOWA.CO^L05 (expired)</v>
      </c>
      <c r="C276" t="str">
        <v>NOWA.CO^L05</v>
      </c>
    </row>
    <row r="277" spans="1:3">
      <c r="A277" t="str">
        <v>Nordfyns Bank</v>
      </c>
      <c r="B277" t="str">
        <v>NRDF.CO</v>
      </c>
      <c r="C277" t="str">
        <v>NRDF.CO</v>
      </c>
    </row>
    <row r="278" spans="1:3">
      <c r="A278" t="str">
        <v>Nordfyns Bank</v>
      </c>
      <c r="B278" t="str">
        <v>NRDFn.CO^C03 (expired)</v>
      </c>
      <c r="C278" t="str">
        <v>NRDFn.CO^C03</v>
      </c>
    </row>
    <row r="279" spans="1:3">
      <c r="A279" t="str">
        <v>Norresundby</v>
      </c>
      <c r="B279" t="str">
        <v>NRSU.CO^D15 (expired)</v>
      </c>
      <c r="C279" t="str">
        <v>NRSU.CO^D15</v>
      </c>
    </row>
    <row r="280" spans="1:3">
      <c r="A280" t="str">
        <v>Nordisk Solar</v>
      </c>
      <c r="B280" t="str">
        <v>NSCb.CO^D06 (expired)</v>
      </c>
      <c r="C280" t="str">
        <v>NSCb.CO^D06</v>
      </c>
    </row>
    <row r="281" spans="1:3">
      <c r="A281" t="str">
        <v>Nordisk Solar</v>
      </c>
      <c r="B281" t="str">
        <v>NSCo.CO^D06 (expired)</v>
      </c>
      <c r="C281" t="str">
        <v>NSCo.CO^D06</v>
      </c>
    </row>
    <row r="282" spans="1:3">
      <c r="A282" t="str">
        <v>Novozymes</v>
      </c>
      <c r="B282" t="str">
        <v>NSISb.CO</v>
      </c>
      <c r="C282" t="str">
        <v>NSISb.CO</v>
      </c>
    </row>
    <row r="283" spans="1:3">
      <c r="A283" t="str">
        <v>NTG Nord Tran Gr</v>
      </c>
      <c r="B283" t="str">
        <v>NTGNT.CO</v>
      </c>
      <c r="C283" t="str">
        <v>NTGNT.CO</v>
      </c>
    </row>
    <row r="284" spans="1:3">
      <c r="A284" t="str">
        <v>NTR Holding</v>
      </c>
      <c r="B284" t="str">
        <v>NTRb.CO</v>
      </c>
      <c r="C284" t="str">
        <v>NTRb.CO</v>
      </c>
    </row>
    <row r="285" spans="1:3">
      <c r="A285" t="str">
        <v>Nunaminerals</v>
      </c>
      <c r="B285" t="str">
        <v>NUNA.CO^G16 (expired)</v>
      </c>
      <c r="C285" t="str">
        <v>NUNA.CO^G16</v>
      </c>
    </row>
    <row r="286" spans="1:3">
      <c r="A286" t="str">
        <v>OBJECTIVE A/S</v>
      </c>
      <c r="B286" t="str">
        <v>OBJCa.CO^D02 (expired)</v>
      </c>
      <c r="C286" t="str">
        <v>OBJCa.CO^D02</v>
      </c>
    </row>
    <row r="287" spans="1:3">
      <c r="A287" t="str">
        <v>OBJECTIVE A/S</v>
      </c>
      <c r="B287" t="str">
        <v>OBJCb.CO^D02 (expired)</v>
      </c>
      <c r="C287" t="str">
        <v>OBJCb.CO^D02</v>
      </c>
    </row>
    <row r="288" spans="1:3">
      <c r="A288" t="str">
        <v>Ostjydsk Bk</v>
      </c>
      <c r="B288" t="str">
        <v>OJBA.CO^G18 (expired)</v>
      </c>
      <c r="C288" t="str">
        <v>OJBA.CO^G18</v>
      </c>
    </row>
    <row r="289" spans="1:3">
      <c r="A289" t="str">
        <v>Ostjydsk Bk</v>
      </c>
      <c r="B289" t="str">
        <v>OJBAn.CO^E05 (expired)</v>
      </c>
      <c r="C289" t="str">
        <v>OJBAn.CO^E05</v>
      </c>
    </row>
    <row r="290" spans="1:3">
      <c r="A290" t="str">
        <v>Ostjydsk Bk</v>
      </c>
      <c r="B290" t="str">
        <v>OJBAn.CO^E06 (expired)</v>
      </c>
      <c r="C290" t="str">
        <v>OJBAn.CO^E06</v>
      </c>
    </row>
    <row r="291" spans="1:3">
      <c r="A291" t="str">
        <v>Ostjydsk Bk</v>
      </c>
      <c r="B291" t="str">
        <v>OJBAn.CO^F07 (expired)</v>
      </c>
      <c r="C291" t="str">
        <v>OJBAn.CO^F07</v>
      </c>
    </row>
    <row r="292" spans="1:3">
      <c r="A292" t="str">
        <v>Oestasiatiske Ko</v>
      </c>
      <c r="B292" t="str">
        <v>OKEAC.CO</v>
      </c>
      <c r="C292" t="str">
        <v>OKEAC.CO</v>
      </c>
    </row>
    <row r="293" spans="1:3">
      <c r="A293" t="str">
        <v>Olicom</v>
      </c>
      <c r="B293" t="str">
        <v>OLIC.CO^F10 (expired)</v>
      </c>
      <c r="C293" t="str">
        <v>OLIC.CO^F10</v>
      </c>
    </row>
    <row r="294" spans="1:3">
      <c r="A294" t="str">
        <v>Nasdaq SE</v>
      </c>
      <c r="B294" t="str">
        <v>OMX.CO^E08 (expired)</v>
      </c>
      <c r="C294" t="str">
        <v>OMX.CO^E08</v>
      </c>
    </row>
    <row r="295" spans="1:3">
      <c r="A295" t="str">
        <v>Valerio Therapeu</v>
      </c>
      <c r="B295" t="str">
        <v>ONXEO.CO^K22 (expired)</v>
      </c>
      <c r="C295" t="str">
        <v>ONXEO.CO^K22</v>
      </c>
    </row>
    <row r="296" spans="1:3">
      <c r="A296" t="str">
        <v>Oersted</v>
      </c>
      <c r="B296" t="str">
        <v>ORSTED.CO</v>
      </c>
      <c r="C296" t="str">
        <v>ORSTED.CO</v>
      </c>
    </row>
    <row r="297" spans="1:3">
      <c r="A297" t="str">
        <v>Embla Medical</v>
      </c>
      <c r="B297" t="str">
        <v>OSSR.IC^C11 (expired)</v>
      </c>
      <c r="C297" t="str">
        <v>OSSR.IC^C11</v>
      </c>
    </row>
    <row r="298" spans="1:3">
      <c r="A298" t="str">
        <v>OW Bunk</v>
      </c>
      <c r="B298" t="str">
        <v>OW.CO^K14 (expired)</v>
      </c>
      <c r="C298" t="str">
        <v>OW.CO^K14</v>
      </c>
    </row>
    <row r="299" spans="1:3">
      <c r="A299" t="str">
        <v>Parken Sport</v>
      </c>
      <c r="B299" t="str">
        <v>PARKEN.CO</v>
      </c>
      <c r="C299" t="str">
        <v>PARKEN.CO</v>
      </c>
    </row>
    <row r="300" spans="1:3">
      <c r="A300" t="str">
        <v>Park Street</v>
      </c>
      <c r="B300" t="str">
        <v>PARKSTa.CO</v>
      </c>
      <c r="C300" t="str">
        <v>PARKSTa.CO</v>
      </c>
    </row>
    <row r="301" spans="1:3">
      <c r="A301" t="str">
        <v>Pharma Equity Gr</v>
      </c>
      <c r="B301" t="str">
        <v>PEGRP.CO</v>
      </c>
      <c r="C301" t="str">
        <v>PEGRP.CO</v>
      </c>
    </row>
    <row r="302" spans="1:3">
      <c r="A302" t="str">
        <v>Penneo</v>
      </c>
      <c r="B302" t="str">
        <v>PENNEO.CO^C25 (expired)</v>
      </c>
      <c r="C302" t="str">
        <v>PENNEO.CO^C25</v>
      </c>
    </row>
    <row r="303" spans="1:3">
      <c r="A303" t="str">
        <v>Papirfabrik Invt</v>
      </c>
      <c r="B303" t="str">
        <v>PFINV.CO</v>
      </c>
      <c r="C303" t="str">
        <v>PFINV.CO</v>
      </c>
    </row>
    <row r="304" spans="1:3">
      <c r="A304" t="str">
        <v>Affitech</v>
      </c>
      <c r="B304" t="str">
        <v>PHARMn.CO^L05 (expired)</v>
      </c>
      <c r="C304" t="str">
        <v>PHARMn.CO^L05</v>
      </c>
    </row>
    <row r="305" spans="1:3">
      <c r="A305" t="str">
        <v>Affitech</v>
      </c>
      <c r="B305" t="str">
        <v>PHARMXn.CO^F05 (expired)</v>
      </c>
      <c r="C305" t="str">
        <v>PHARMXn.CO^F05</v>
      </c>
    </row>
    <row r="306" spans="1:3">
      <c r="A306" t="str">
        <v>Affitech</v>
      </c>
      <c r="B306" t="str">
        <v>PHARMXt.CO^J04 (expired)</v>
      </c>
      <c r="C306" t="str">
        <v>PHARMXt.CO^J04</v>
      </c>
    </row>
    <row r="307" spans="1:3">
      <c r="A307" t="str">
        <v>Pandora</v>
      </c>
      <c r="B307" t="str">
        <v>PNDORA.CO</v>
      </c>
      <c r="C307" t="str">
        <v>PNDORA.CO</v>
      </c>
    </row>
    <row r="308" spans="1:3">
      <c r="A308" t="str">
        <v>Potagua FLS</v>
      </c>
      <c r="B308" t="str">
        <v>POFLSb.CO^H06 (expired)</v>
      </c>
      <c r="C308" t="str">
        <v>POFLSb.CO^H06</v>
      </c>
    </row>
    <row r="309" spans="1:3">
      <c r="A309" t="str">
        <v>Potagua Kaptl</v>
      </c>
      <c r="B309" t="str">
        <v>POKAP.CO^B06 (expired)</v>
      </c>
      <c r="C309" t="str">
        <v>POKAP.CO^B06</v>
      </c>
    </row>
    <row r="310" spans="1:3">
      <c r="A310" t="str">
        <v>A/S POTAGUA</v>
      </c>
      <c r="B310" t="str">
        <v>POTAb.CO^F05 (expired)</v>
      </c>
      <c r="C310" t="str">
        <v>POTAb.CO^F05</v>
      </c>
    </row>
    <row r="311" spans="1:3">
      <c r="A311" t="str">
        <v>Prime Office</v>
      </c>
      <c r="B311" t="str">
        <v>PRIMOF.CO</v>
      </c>
      <c r="C311" t="str">
        <v>PRIMOF.CO</v>
      </c>
    </row>
    <row r="312" spans="1:3">
      <c r="A312" t="str">
        <v>--</v>
      </c>
      <c r="B312" t="str">
        <v>RADIb.CO^C04 (expired)</v>
      </c>
      <c r="C312" t="str">
        <v>RADIb.CO^C04</v>
      </c>
    </row>
    <row r="313" spans="1:3">
      <c r="A313" t="str">
        <v>Roblon</v>
      </c>
      <c r="B313" t="str">
        <v>RBLNb.CO</v>
      </c>
      <c r="C313" t="str">
        <v>RBLNb.CO</v>
      </c>
    </row>
    <row r="314" spans="1:3">
      <c r="A314" t="str">
        <v>Royal Unibrew</v>
      </c>
      <c r="B314" t="str">
        <v>RBREW.CO</v>
      </c>
      <c r="C314" t="str">
        <v>RBREW.CO</v>
      </c>
    </row>
    <row r="315" spans="1:3">
      <c r="A315" t="str">
        <v>Rella Holding</v>
      </c>
      <c r="B315" t="str">
        <v>RELLA.CO^H15 (expired)</v>
      </c>
      <c r="C315" t="str">
        <v>RELLA.CO^H15</v>
      </c>
    </row>
    <row r="316" spans="1:3">
      <c r="A316" t="str">
        <v>Colexon Solar</v>
      </c>
      <c r="B316" t="str">
        <v>RENI.CO^K09 (expired)</v>
      </c>
      <c r="C316" t="str">
        <v>RENI.CO^K09</v>
      </c>
    </row>
    <row r="317" spans="1:3">
      <c r="A317" t="str">
        <v>Rias</v>
      </c>
      <c r="B317" t="str">
        <v>RIASb.CO</v>
      </c>
      <c r="C317" t="str">
        <v>RIASb.CO</v>
      </c>
    </row>
    <row r="318" spans="1:3">
      <c r="A318" t="str">
        <v>Ringkjobing Bk</v>
      </c>
      <c r="B318" t="str">
        <v>RIBA.CO^L08 (expired)</v>
      </c>
      <c r="C318" t="str">
        <v>RIBA.CO^L08</v>
      </c>
    </row>
    <row r="319" spans="1:3">
      <c r="A319" t="str">
        <v>Ringkjobing Labk</v>
      </c>
      <c r="B319" t="str">
        <v>RILBA.CO</v>
      </c>
      <c r="C319" t="str">
        <v>RILBA.CO</v>
      </c>
    </row>
    <row r="320" spans="1:3">
      <c r="A320" t="str">
        <v>ROCKWOOL</v>
      </c>
      <c r="B320" t="str">
        <v>ROCKa.CO</v>
      </c>
      <c r="C320" t="str">
        <v>ROCKa.CO</v>
      </c>
    </row>
    <row r="321" spans="1:3">
      <c r="A321" t="str">
        <v>ROCKWOOL</v>
      </c>
      <c r="B321" t="str">
        <v>ROCKb.CO</v>
      </c>
      <c r="C321" t="str">
        <v>ROCKb.CO</v>
      </c>
    </row>
    <row r="322" spans="1:3">
      <c r="A322" t="str">
        <v>Sels 1 Sept</v>
      </c>
      <c r="B322" t="str">
        <v>ROSK.CO^C09 (expired)</v>
      </c>
      <c r="C322" t="str">
        <v>ROSK.CO^C09</v>
      </c>
    </row>
    <row r="323" spans="1:3">
      <c r="A323" t="str">
        <v>Sels 1 Sept</v>
      </c>
      <c r="B323" t="str">
        <v>ROSKn.CO^E07 (expired)</v>
      </c>
      <c r="C323" t="str">
        <v>ROSKn.CO^E07</v>
      </c>
    </row>
    <row r="324" spans="1:3">
      <c r="A324" t="str">
        <v>Rovsing</v>
      </c>
      <c r="B324" t="str">
        <v>ROVn.CO^L06 (expired)</v>
      </c>
      <c r="C324" t="str">
        <v>ROVn.CO^L06</v>
      </c>
    </row>
    <row r="325" spans="1:3">
      <c r="A325" t="str">
        <v>Rovsing</v>
      </c>
      <c r="B325" t="str">
        <v>ROVS.CO</v>
      </c>
      <c r="C325" t="str">
        <v>ROVS.CO</v>
      </c>
    </row>
    <row r="326" spans="1:3">
      <c r="A326" t="str">
        <v>Randers Reb</v>
      </c>
      <c r="B326" t="str">
        <v>RREBh.CO^C05 (expired)</v>
      </c>
      <c r="C326" t="str">
        <v>RREBh.CO^C05</v>
      </c>
    </row>
    <row r="327" spans="1:3">
      <c r="A327" t="str">
        <v>Randers Reb</v>
      </c>
      <c r="B327" t="str">
        <v>RREBo.CO^C05 (expired)</v>
      </c>
      <c r="C327" t="str">
        <v>RREBo.CO^C05</v>
      </c>
    </row>
    <row r="328" spans="1:3">
      <c r="A328" t="str">
        <v>Randers Reb</v>
      </c>
      <c r="B328" t="str">
        <v>RREBp.CO^C05 (expired)</v>
      </c>
      <c r="C328" t="str">
        <v>RREBp.CO^C05</v>
      </c>
    </row>
    <row r="329" spans="1:3">
      <c r="A329" t="str">
        <v>Rtx</v>
      </c>
      <c r="B329" t="str">
        <v>RTX.CO</v>
      </c>
      <c r="C329" t="str">
        <v>RTX.CO</v>
      </c>
    </row>
    <row r="330" spans="1:3">
      <c r="A330" t="str">
        <v>Salling Bank DK</v>
      </c>
      <c r="B330" t="str">
        <v>SALB.CO^J20 (expired)</v>
      </c>
      <c r="C330" t="str">
        <v>SALB.CO^J20</v>
      </c>
    </row>
    <row r="331" spans="1:3">
      <c r="A331" t="str">
        <v>Samson Group</v>
      </c>
      <c r="B331" t="str">
        <v>SAMC.CO^G03 (expired)</v>
      </c>
      <c r="C331" t="str">
        <v>SAMC.CO^G03</v>
      </c>
    </row>
    <row r="332" spans="1:3">
      <c r="A332" t="str">
        <v>Sampo</v>
      </c>
      <c r="B332" t="str">
        <v>SAMPO.CO</v>
      </c>
      <c r="C332" t="str">
        <v>SAMPO.CO</v>
      </c>
    </row>
    <row r="333" spans="1:3">
      <c r="A333" t="str">
        <v>Ahlsell</v>
      </c>
      <c r="B333" t="str">
        <v>SANI.CO^A23 (expired)</v>
      </c>
      <c r="C333" t="str">
        <v>SANI.CO^A23</v>
      </c>
    </row>
    <row r="334" spans="1:3">
      <c r="A334" t="str">
        <v>SAS</v>
      </c>
      <c r="B334" t="str">
        <v>SAS.CO^H24 (expired)</v>
      </c>
      <c r="C334" t="str">
        <v>SAS.CO^H24</v>
      </c>
    </row>
    <row r="335" spans="1:3">
      <c r="A335" t="str">
        <v>Satair</v>
      </c>
      <c r="B335" t="str">
        <v>SATA.CO^K11 (expired)</v>
      </c>
      <c r="C335" t="str">
        <v>SATA.CO^K11</v>
      </c>
    </row>
    <row r="336" spans="1:3">
      <c r="A336" t="str">
        <v>Satair</v>
      </c>
      <c r="B336" t="str">
        <v>SATn.CO^B06 (expired)</v>
      </c>
      <c r="C336" t="str">
        <v>SATn.CO^B06</v>
      </c>
    </row>
    <row r="337" spans="1:3">
      <c r="A337" t="str">
        <v>Satair</v>
      </c>
      <c r="B337" t="str">
        <v>SATn.CO^J01 (expired)</v>
      </c>
      <c r="C337" t="str">
        <v>SATn.CO^J01</v>
      </c>
    </row>
    <row r="338" spans="1:3">
      <c r="A338" t="str">
        <v>Satair</v>
      </c>
      <c r="B338" t="str">
        <v>SATn.CO^K04 (expired)</v>
      </c>
      <c r="C338" t="str">
        <v>SATn.CO^K04</v>
      </c>
    </row>
    <row r="339" spans="1:3">
      <c r="A339" t="str">
        <v>Satair</v>
      </c>
      <c r="B339" t="str">
        <v>SATn.CO^K06 (expired)</v>
      </c>
      <c r="C339" t="str">
        <v>SATn.CO^K06</v>
      </c>
    </row>
    <row r="340" spans="1:3">
      <c r="A340" t="str">
        <v>Scand Bra System</v>
      </c>
      <c r="B340" t="str">
        <v>SBS.CO^L24 (expired)</v>
      </c>
      <c r="C340" t="str">
        <v>SBS.CO^L24</v>
      </c>
    </row>
    <row r="341" spans="1:3">
      <c r="A341" t="str">
        <v>Scandinavian</v>
      </c>
      <c r="B341" t="str">
        <v>SCANPb.CO^G11 (expired)</v>
      </c>
      <c r="C341" t="str">
        <v>SCANPb.CO^G11</v>
      </c>
    </row>
    <row r="342" spans="1:3">
      <c r="A342" t="str">
        <v>SE 2000 AS</v>
      </c>
      <c r="B342" t="str">
        <v>SCBXa.CO^H01 (expired)</v>
      </c>
      <c r="C342" t="str">
        <v>SCBXa.CO^H01</v>
      </c>
    </row>
    <row r="343" spans="1:3">
      <c r="A343" t="str">
        <v>SE 2000 AS</v>
      </c>
      <c r="B343" t="str">
        <v>SCBXb.CO^I01 (expired)</v>
      </c>
      <c r="C343" t="str">
        <v>SCBXb.CO^I01</v>
      </c>
    </row>
    <row r="344" spans="1:3">
      <c r="A344" t="str">
        <v>Ennogie Solar Gr</v>
      </c>
      <c r="B344" t="str">
        <v>SCDn.CO^D05 (expired)</v>
      </c>
      <c r="C344" t="str">
        <v>SCDn.CO^D05</v>
      </c>
    </row>
    <row r="345" spans="1:3">
      <c r="A345" t="str">
        <v>Schouw &amp; Co</v>
      </c>
      <c r="B345" t="str">
        <v>SCHO.CO</v>
      </c>
      <c r="C345" t="str">
        <v>SCHO.CO</v>
      </c>
    </row>
    <row r="346" spans="1:3">
      <c r="A346" t="str">
        <v>Schouw &amp; Co</v>
      </c>
      <c r="B346" t="str">
        <v>SCOCa.CO^F02 (expired)</v>
      </c>
      <c r="C346" t="str">
        <v>SCOCa.CO^F02</v>
      </c>
    </row>
    <row r="347" spans="1:3">
      <c r="A347" t="str">
        <v>FAB Skandia</v>
      </c>
      <c r="B347" t="str">
        <v>SDIA.CO^E03 (expired)</v>
      </c>
      <c r="C347" t="str">
        <v>SDIA.CO^E03</v>
      </c>
    </row>
    <row r="348" spans="1:3">
      <c r="A348" t="str">
        <v>Shape Robotics</v>
      </c>
      <c r="B348" t="str">
        <v>SHAPE.CO</v>
      </c>
      <c r="C348" t="str">
        <v>SHAPE.CO</v>
      </c>
    </row>
    <row r="349" spans="1:3">
      <c r="A349" t="str">
        <v>Scandinavian Inv</v>
      </c>
      <c r="B349" t="str">
        <v>SIGR.CO</v>
      </c>
      <c r="C349" t="str">
        <v>SIGR.CO</v>
      </c>
    </row>
    <row r="350" spans="1:3">
      <c r="A350" t="str">
        <v>Simcorp</v>
      </c>
      <c r="B350" t="str">
        <v>SIM.CO^J23 (expired)</v>
      </c>
      <c r="C350" t="str">
        <v>SIM.CO^J23</v>
      </c>
    </row>
    <row r="351" spans="1:3">
      <c r="A351" t="str">
        <v>Sjaelsoe Gruppen</v>
      </c>
      <c r="B351" t="str">
        <v>SJGR.CO^H13 (expired)</v>
      </c>
      <c r="C351" t="str">
        <v>SJGR.CO^H13</v>
      </c>
    </row>
    <row r="352" spans="1:3">
      <c r="A352" t="str">
        <v>Skako</v>
      </c>
      <c r="B352" t="str">
        <v>SKAKO.CO</v>
      </c>
      <c r="C352" t="str">
        <v>SKAKO.CO</v>
      </c>
    </row>
    <row r="353" spans="1:3">
      <c r="A353" t="str">
        <v>Skako</v>
      </c>
      <c r="B353" t="str">
        <v>SKAKO.CO^H03 (expired)</v>
      </c>
      <c r="C353" t="str">
        <v>SKAKO.CO^H03</v>
      </c>
    </row>
    <row r="354" spans="1:3">
      <c r="A354" t="str">
        <v>Skjern Bank</v>
      </c>
      <c r="B354" t="str">
        <v>SKJE.CO</v>
      </c>
      <c r="C354" t="str">
        <v>SKJE.CO</v>
      </c>
    </row>
    <row r="355" spans="1:3">
      <c r="A355" t="str">
        <v>Skjern Bank</v>
      </c>
      <c r="B355" t="str">
        <v>SKJEn.CO^E07 (expired)</v>
      </c>
      <c r="C355" t="str">
        <v>SKJEn.CO^E07</v>
      </c>
    </row>
    <row r="356" spans="1:3">
      <c r="A356" t="str">
        <v>Skaelskoer Bank</v>
      </c>
      <c r="B356" t="str">
        <v>SKLS.CO^I10 (expired)</v>
      </c>
      <c r="C356" t="str">
        <v>SKLS.CO^I10</v>
      </c>
    </row>
    <row r="357" spans="1:3">
      <c r="A357" t="str">
        <v>Skaelskoer Bank</v>
      </c>
      <c r="B357" t="str">
        <v>SKLSn.CO^D03 (expired)</v>
      </c>
      <c r="C357" t="str">
        <v>SKLSn.CO^D03</v>
      </c>
    </row>
    <row r="358" spans="1:3">
      <c r="A358" t="str">
        <v>Solar</v>
      </c>
      <c r="B358" t="str">
        <v>SOLARb.CO</v>
      </c>
      <c r="C358" t="str">
        <v>SOLARb.CO</v>
      </c>
    </row>
    <row r="359" spans="1:3">
      <c r="A359" t="str">
        <v>Berendsen DK</v>
      </c>
      <c r="B359" t="str">
        <v>SOPH.CO^F02 (expired)</v>
      </c>
      <c r="C359" t="str">
        <v>SOPH.CO^F02</v>
      </c>
    </row>
    <row r="360" spans="1:3">
      <c r="A360" t="str">
        <v>Sparekas Lolland</v>
      </c>
      <c r="B360" t="str">
        <v>SPALOL.CO^A13 (expired)</v>
      </c>
      <c r="C360" t="str">
        <v>SPALOL.CO^A13</v>
      </c>
    </row>
    <row r="361" spans="1:3">
      <c r="A361" t="str">
        <v>Sparbank</v>
      </c>
      <c r="B361" t="str">
        <v>SPB.CO^K12 (expired)</v>
      </c>
      <c r="C361" t="str">
        <v>SPB.CO^K12</v>
      </c>
    </row>
    <row r="362" spans="1:3">
      <c r="A362" t="str">
        <v>Berendsen DK</v>
      </c>
      <c r="B362" t="str">
        <v>SPBCa.CO^A02 (expired)</v>
      </c>
      <c r="C362" t="str">
        <v>SPBCa.CO^A02</v>
      </c>
    </row>
    <row r="363" spans="1:3">
      <c r="A363" t="str">
        <v>Scandinavian</v>
      </c>
      <c r="B363" t="str">
        <v>SPEAS.CO^B20 (expired)</v>
      </c>
      <c r="C363" t="str">
        <v>SPEAS.CO^B20</v>
      </c>
    </row>
    <row r="364" spans="1:3">
      <c r="A364" t="str">
        <v>Invest Sjaelland</v>
      </c>
      <c r="B364" t="str">
        <v>SPFA.CO^J13 (expired)</v>
      </c>
      <c r="C364" t="str">
        <v>SPFA.CO^J13</v>
      </c>
    </row>
    <row r="365" spans="1:3">
      <c r="A365" t="str">
        <v>SP Group</v>
      </c>
      <c r="B365" t="str">
        <v>SPGn.CO^D06 (expired)</v>
      </c>
      <c r="C365" t="str">
        <v>SPGn.CO^D06</v>
      </c>
    </row>
    <row r="366" spans="1:3">
      <c r="A366" t="str">
        <v>SP Group</v>
      </c>
      <c r="B366" t="str">
        <v>SPGP.CO</v>
      </c>
      <c r="C366" t="str">
        <v>SPGP.CO</v>
      </c>
    </row>
    <row r="367" spans="1:3">
      <c r="A367" t="str">
        <v>Sparesjael-Fyn</v>
      </c>
      <c r="B367" t="str">
        <v>SPKSJF.CO</v>
      </c>
      <c r="C367" t="str">
        <v>SPKSJF.CO</v>
      </c>
    </row>
    <row r="368" spans="1:3">
      <c r="A368" t="str">
        <v>Spaencom</v>
      </c>
      <c r="B368" t="str">
        <v>SPNCa.CO^D11 (expired)</v>
      </c>
      <c r="C368" t="str">
        <v>SPNCa.CO^D11</v>
      </c>
    </row>
    <row r="369" spans="1:3">
      <c r="A369" t="str">
        <v>Spaencom</v>
      </c>
      <c r="B369" t="str">
        <v>SPNCb.CO^D11 (expired)</v>
      </c>
      <c r="C369" t="str">
        <v>SPNCb.CO^D11</v>
      </c>
    </row>
    <row r="370" spans="1:3">
      <c r="A370" t="str">
        <v>Spar Nord</v>
      </c>
      <c r="B370" t="str">
        <v>SPNFI.CO^J11 (expired)</v>
      </c>
      <c r="C370" t="str">
        <v>SPNFI.CO^J11</v>
      </c>
    </row>
    <row r="371" spans="1:3">
      <c r="A371" t="str">
        <v>Spar Nord</v>
      </c>
      <c r="B371" t="str">
        <v>SPNFIn.CO^B05 (expired)</v>
      </c>
      <c r="C371" t="str">
        <v>SPNFIn.CO^B05</v>
      </c>
    </row>
    <row r="372" spans="1:3">
      <c r="A372" t="str">
        <v>Spar Nord Bank</v>
      </c>
      <c r="B372" t="str">
        <v>SPNO.CO</v>
      </c>
      <c r="C372" t="str">
        <v>SPNO.CO</v>
      </c>
    </row>
    <row r="373" spans="1:3">
      <c r="A373" t="str">
        <v>Scand Tbc</v>
      </c>
      <c r="B373" t="str">
        <v>STOGR.CO</v>
      </c>
      <c r="C373" t="str">
        <v>STOGR.CO</v>
      </c>
    </row>
    <row r="374" spans="1:3">
      <c r="A374" t="str">
        <v>Strategic Partne</v>
      </c>
      <c r="B374" t="str">
        <v>STRAP.CO</v>
      </c>
      <c r="C374" t="str">
        <v>STRAP.CO</v>
      </c>
    </row>
    <row r="375" spans="1:3">
      <c r="A375" t="str">
        <v>Strategic Invts</v>
      </c>
      <c r="B375" t="str">
        <v>STRINVS.CO</v>
      </c>
      <c r="C375" t="str">
        <v>STRINVS.CO</v>
      </c>
    </row>
    <row r="376" spans="1:3">
      <c r="A376" t="str">
        <v>Of 22 Jan 2021</v>
      </c>
      <c r="B376" t="str">
        <v>STYLE.CO^D16 (expired)</v>
      </c>
      <c r="C376" t="str">
        <v>STYLE.CO^D16</v>
      </c>
    </row>
    <row r="377" spans="1:3">
      <c r="A377" t="str">
        <v>Sydbank</v>
      </c>
      <c r="B377" t="str">
        <v>SYDB.CO</v>
      </c>
      <c r="C377" t="str">
        <v>SYDB.CO</v>
      </c>
    </row>
    <row r="378" spans="1:3">
      <c r="A378" t="str">
        <v>SYSTEMFORUM A/S</v>
      </c>
      <c r="B378" t="str">
        <v>SYFO.CO^H01 (expired)</v>
      </c>
      <c r="C378" t="str">
        <v>SYFO.CO^H01</v>
      </c>
    </row>
    <row r="379" spans="1:3">
      <c r="A379" t="str">
        <v>TCM Group</v>
      </c>
      <c r="B379" t="str">
        <v>TCM.CO</v>
      </c>
      <c r="C379" t="str">
        <v>TCM.CO</v>
      </c>
    </row>
    <row r="380" spans="1:3">
      <c r="A380" t="str">
        <v>TDC Holding</v>
      </c>
      <c r="B380" t="str">
        <v>TDC.CO^F18 (expired)</v>
      </c>
      <c r="C380" t="str">
        <v>TDC.CO^F18</v>
      </c>
    </row>
    <row r="381" spans="1:3">
      <c r="A381" t="str">
        <v>Thrane &amp; Thrane</v>
      </c>
      <c r="B381" t="str">
        <v>THRAN.CO^G12 (expired)</v>
      </c>
      <c r="C381" t="str">
        <v>THRAN.CO^G12</v>
      </c>
    </row>
    <row r="382" spans="1:3">
      <c r="A382" t="str">
        <v>Thrane &amp; Thrane</v>
      </c>
      <c r="B382" t="str">
        <v>THRANn.CO^G05 (expired)</v>
      </c>
      <c r="C382" t="str">
        <v>THRANn.CO^G05</v>
      </c>
    </row>
    <row r="383" spans="1:3">
      <c r="A383" t="str">
        <v>Thrane &amp; Thrane</v>
      </c>
      <c r="B383" t="str">
        <v>THRANn.CO^H03 (expired)</v>
      </c>
      <c r="C383" t="str">
        <v>THRANn.CO^H03</v>
      </c>
    </row>
    <row r="384" spans="1:3">
      <c r="A384" t="str">
        <v>Tivoli</v>
      </c>
      <c r="B384" t="str">
        <v>TIV.CO</v>
      </c>
      <c r="C384" t="str">
        <v>TIV.CO</v>
      </c>
    </row>
    <row r="385" spans="1:3">
      <c r="A385" t="str">
        <v>Agat Ejendomme</v>
      </c>
      <c r="B385" t="str">
        <v>TKDVn.CO^B06 (expired)</v>
      </c>
      <c r="C385" t="str">
        <v>TKDVn.CO^B06</v>
      </c>
    </row>
    <row r="386" spans="1:3">
      <c r="A386" t="str">
        <v>Toender Bank</v>
      </c>
      <c r="B386" t="str">
        <v>TNDR.CO^K12 (expired)</v>
      </c>
      <c r="C386" t="str">
        <v>TNDR.CO^K12</v>
      </c>
    </row>
    <row r="387" spans="1:3">
      <c r="A387" t="str">
        <v>Topdanmark</v>
      </c>
      <c r="B387" t="str">
        <v>TOP.CO^J24 (expired)</v>
      </c>
      <c r="C387" t="str">
        <v>TOP.CO^J24</v>
      </c>
    </row>
    <row r="388" spans="1:3">
      <c r="A388" t="str">
        <v>Topotarget</v>
      </c>
      <c r="B388" t="str">
        <v>TOPO.CO^H14 (expired)</v>
      </c>
      <c r="C388" t="str">
        <v>TOPO.CO^H14</v>
      </c>
    </row>
    <row r="389" spans="1:3">
      <c r="A389" t="str">
        <v>Topotarget</v>
      </c>
      <c r="B389" t="str">
        <v>TOPOn.CO^F05 (expired)</v>
      </c>
      <c r="C389" t="str">
        <v>TOPOn.CO^F05</v>
      </c>
    </row>
    <row r="390" spans="1:3">
      <c r="A390" t="str">
        <v>Topotarget</v>
      </c>
      <c r="B390" t="str">
        <v>TOPOn.CO^G07 (expired)</v>
      </c>
      <c r="C390" t="str">
        <v>TOPOn.CO^G07</v>
      </c>
    </row>
    <row r="391" spans="1:3">
      <c r="A391" t="str">
        <v>Torm A</v>
      </c>
      <c r="B391" t="str">
        <v>TORMa.CO^D16 (expired)</v>
      </c>
      <c r="C391" t="str">
        <v>TORMa.CO^D16</v>
      </c>
    </row>
    <row r="392" spans="1:3">
      <c r="A392" t="str">
        <v>Totalbanken</v>
      </c>
      <c r="B392" t="str">
        <v>TOTA.CO^I23 (expired)</v>
      </c>
      <c r="C392" t="str">
        <v>TOTA.CO^I23</v>
      </c>
    </row>
    <row r="393" spans="1:3">
      <c r="A393" t="str">
        <v>Tower Grp</v>
      </c>
      <c r="B393" t="str">
        <v>TOWER.CO^K12 (expired)</v>
      </c>
      <c r="C393" t="str">
        <v>TOWER.CO^K12</v>
      </c>
    </row>
    <row r="394" spans="1:3">
      <c r="A394" t="str">
        <v>Cemat</v>
      </c>
      <c r="B394" t="str">
        <v>TPSLn.CO^F04 (expired)</v>
      </c>
      <c r="C394" t="str">
        <v>TPSLn.CO^F04</v>
      </c>
    </row>
    <row r="395" spans="1:3">
      <c r="A395" t="str">
        <v>Cemat</v>
      </c>
      <c r="B395" t="str">
        <v>TPSLn.CO^J06 (expired)</v>
      </c>
      <c r="C395" t="str">
        <v>TPSLn.CO^J06</v>
      </c>
    </row>
    <row r="396" spans="1:3">
      <c r="A396" t="str">
        <v>Trifork</v>
      </c>
      <c r="B396" t="str">
        <v>TRIFOR.CO^C14 (expired)</v>
      </c>
      <c r="C396" t="str">
        <v>TRIFOR.CO^C14</v>
      </c>
    </row>
    <row r="397" spans="1:3">
      <c r="A397" t="str">
        <v>A/S TARM BANK</v>
      </c>
      <c r="B397" t="str">
        <v>TRMC.CO^H02 (expired)</v>
      </c>
      <c r="C397" t="str">
        <v>TRMC.CO^H02</v>
      </c>
    </row>
    <row r="398" spans="1:3">
      <c r="A398" t="str">
        <v>TORM</v>
      </c>
      <c r="B398" t="str">
        <v>TRMDa.CO</v>
      </c>
      <c r="C398" t="str">
        <v>TRMDa.CO</v>
      </c>
    </row>
    <row r="399" spans="1:3">
      <c r="A399" t="str">
        <v>Tryg</v>
      </c>
      <c r="B399" t="str">
        <v>TRYG.CO</v>
      </c>
      <c r="C399" t="str">
        <v>TRYG.CO</v>
      </c>
    </row>
    <row r="400" spans="1:3">
      <c r="A400" t="str">
        <v>Udvikling</v>
      </c>
      <c r="B400" t="str">
        <v>UDV75.CO^B13 (expired)</v>
      </c>
      <c r="C400" t="str">
        <v>UDV75.CO^B13</v>
      </c>
    </row>
    <row r="401" spans="1:3">
      <c r="A401" t="str">
        <v>UIE</v>
      </c>
      <c r="B401" t="str">
        <v>UIE.CO</v>
      </c>
      <c r="C401" t="str">
        <v>UIE.CO</v>
      </c>
    </row>
    <row r="402" spans="1:3">
      <c r="A402" t="str">
        <v>Utd Plantations</v>
      </c>
      <c r="B402" t="str">
        <v>UPAL.CO^H10 (expired)</v>
      </c>
      <c r="C402" t="str">
        <v>UPAL.CO^H10</v>
      </c>
    </row>
    <row r="403" spans="1:3">
      <c r="A403" t="str">
        <v>United Plantatn</v>
      </c>
      <c r="B403" t="str">
        <v>UPB.CO^L13 (expired)</v>
      </c>
      <c r="C403" t="str">
        <v>UPB.CO^L13</v>
      </c>
    </row>
    <row r="404" spans="1:3">
      <c r="A404" t="str">
        <v>Ultrabulk</v>
      </c>
      <c r="B404" t="str">
        <v>USEA.CO^L11 (expired)</v>
      </c>
      <c r="C404" t="str">
        <v>USEA.CO^L11</v>
      </c>
    </row>
    <row r="405" spans="1:3">
      <c r="A405" t="str">
        <v>Vestfyns Bank</v>
      </c>
      <c r="B405" t="str">
        <v>VEFY.CO^L13 (expired)</v>
      </c>
      <c r="C405" t="str">
        <v>VEFY.CO^L13</v>
      </c>
    </row>
    <row r="406" spans="1:3">
      <c r="A406" t="str">
        <v>Veloxis Pharmace</v>
      </c>
      <c r="B406" t="str">
        <v>VELOX.CO^B20 (expired)</v>
      </c>
      <c r="C406" t="str">
        <v>VELOX.CO^B20</v>
      </c>
    </row>
    <row r="407" spans="1:3">
      <c r="A407" t="str">
        <v>Vendsyssel Bank</v>
      </c>
      <c r="B407" t="str">
        <v>VEND.CO^C02 (expired)</v>
      </c>
      <c r="C407" t="str">
        <v>VEND.CO^C02</v>
      </c>
    </row>
    <row r="408" spans="1:3">
      <c r="A408" t="str">
        <v>Vejen Tralsthndl</v>
      </c>
      <c r="B408" t="str">
        <v>VETR.CO^L03 (expired)</v>
      </c>
      <c r="C408" t="str">
        <v>VETR.CO^L03</v>
      </c>
    </row>
    <row r="409" spans="1:3">
      <c r="A409" t="str">
        <v>Jeld-Wen</v>
      </c>
      <c r="B409" t="str">
        <v>VEWO.CO^F02 (expired)</v>
      </c>
      <c r="C409" t="str">
        <v>VEWO.CO^F02</v>
      </c>
    </row>
    <row r="410" spans="1:3">
      <c r="A410" t="str">
        <v>Victor Internati</v>
      </c>
      <c r="B410" t="str">
        <v>VIINT.CO^E16 (expired)</v>
      </c>
      <c r="C410" t="str">
        <v>VIINT.CO^E16</v>
      </c>
    </row>
    <row r="411" spans="1:3">
      <c r="A411" t="str">
        <v>Vinderup Bank</v>
      </c>
      <c r="B411" t="str">
        <v>VIND.CO^K12 (expired)</v>
      </c>
      <c r="C411" t="str">
        <v>VIND.CO^K12</v>
      </c>
    </row>
    <row r="412" spans="1:3">
      <c r="A412" t="str">
        <v>Vestjysk Bank</v>
      </c>
      <c r="B412" t="str">
        <v>VJBA.CO</v>
      </c>
      <c r="C412" t="str">
        <v>VJBA.CO</v>
      </c>
    </row>
    <row r="413" spans="1:3">
      <c r="A413" t="str">
        <v>Vordingborg</v>
      </c>
      <c r="B413" t="str">
        <v>VORD.CO^A14 (expired)</v>
      </c>
      <c r="C413" t="str">
        <v>VORD.CO^A14</v>
      </c>
    </row>
    <row r="414" spans="1:3">
      <c r="A414" t="str">
        <v>Vordingborg</v>
      </c>
      <c r="B414" t="str">
        <v>VORDn.CO^D04 (expired)</v>
      </c>
      <c r="C414" t="str">
        <v>VORDn.CO^D04</v>
      </c>
    </row>
    <row r="415" spans="1:3">
      <c r="A415" t="str">
        <v>Vordingborg</v>
      </c>
      <c r="B415" t="str">
        <v>VORDnn.CO^D04 (expired)</v>
      </c>
      <c r="C415" t="str">
        <v>VORDnn.CO^D04</v>
      </c>
    </row>
    <row r="416" spans="1:3">
      <c r="A416" t="str">
        <v>Skako</v>
      </c>
      <c r="B416" t="str">
        <v>VTHa.CO^E03 (expired)</v>
      </c>
      <c r="C416" t="str">
        <v>VTHa.CO^E03</v>
      </c>
    </row>
    <row r="417" spans="1:3">
      <c r="A417" t="str">
        <v>FCFC</v>
      </c>
      <c r="B417" t="str">
        <v>VTJB.CO^E03 (expired)</v>
      </c>
      <c r="C417" t="str">
        <v>VTJB.CO^E03</v>
      </c>
    </row>
    <row r="418" spans="1:3">
      <c r="A418" t="str">
        <v>Vestas Wind</v>
      </c>
      <c r="B418" t="str">
        <v>VWS.CO</v>
      </c>
      <c r="C418" t="str">
        <v>VWS.CO</v>
      </c>
    </row>
    <row r="419" spans="1:3">
      <c r="A419" t="str">
        <v>Vestas Wind</v>
      </c>
      <c r="B419" t="str">
        <v>VWSn.CO^D06 (expired)</v>
      </c>
      <c r="C419" t="str">
        <v>VWSn.CO^D06</v>
      </c>
    </row>
    <row r="420" spans="1:3">
      <c r="A420" t="str">
        <v>Vestas Wind</v>
      </c>
      <c r="B420" t="str">
        <v>VWSn.CO^F04 (expired)</v>
      </c>
      <c r="C420" t="str">
        <v>VWSn.CO^F04</v>
      </c>
    </row>
    <row r="421" spans="1:3">
      <c r="A421" t="str">
        <v>Selskab 1979</v>
      </c>
      <c r="B421" t="str">
        <v>WALLS.CO^I10 (expired)</v>
      </c>
      <c r="C421" t="str">
        <v>WALLS.CO^I10</v>
      </c>
    </row>
    <row r="422" spans="1:3">
      <c r="A422" t="str">
        <v>Magasin Du Nord</v>
      </c>
      <c r="B422" t="str">
        <v>WEVE.CO^C05 (expired)</v>
      </c>
      <c r="C422" t="str">
        <v>WEVE.CO^C05</v>
      </c>
    </row>
    <row r="423" spans="1:3">
      <c r="A423" t="str">
        <v>Wewers</v>
      </c>
      <c r="B423" t="str">
        <v>WEWER.CO^L05 (expired)</v>
      </c>
      <c r="C423" t="str">
        <v>WEWER.CO^L05</v>
      </c>
    </row>
    <row r="424" spans="1:3">
      <c r="A424" t="str">
        <v>Zealand Pharma</v>
      </c>
      <c r="B424" t="str">
        <v>ZELA.CO</v>
      </c>
      <c r="C424" t="str">
        <v>ZELA.CO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AE9EFA-13BB-44AE-B097-3B0C33FCE941}">
  <sheetPr codeName="Sheet9"/>
  <dimension ref="A1:F6079"/>
  <sheetViews>
    <sheetView workbookViewId="0"/>
  </sheetViews>
  <sheetFormatPr defaultRowHeight="15"/>
  <sheetData>
    <row r="1" spans="1:6">
      <c r="A1" t="str">
        <f>_xll.RHistory(".OMXCPI","TRDPRC_1.Timestamp;TRDPRC_1.Close;TRDPRC_1.High;TRDPRC_1.Low;TRDPRC_1.Open","START:"&amp;'Unique Stocks'!$F$1&amp;" END:"&amp;'Unique Stocks'!$F$2&amp;" INTERVAL:1D",,"TSREPEAT:NO CH:Fd",B2)</f>
        <v>Updated at 21:10:11</v>
      </c>
    </row>
    <row r="2" spans="1:6">
      <c r="B2" t="s">
        <v>746</v>
      </c>
      <c r="C2" t="s">
        <v>747</v>
      </c>
      <c r="D2" t="s">
        <v>748</v>
      </c>
      <c r="E2" t="s">
        <v>749</v>
      </c>
      <c r="F2" t="s">
        <v>750</v>
      </c>
    </row>
    <row r="3" spans="1:6">
      <c r="B3" s="12">
        <v>45763</v>
      </c>
      <c r="C3">
        <v>1259.07</v>
      </c>
      <c r="D3">
        <v>1266.3800000000001</v>
      </c>
      <c r="E3">
        <v>1249.51</v>
      </c>
      <c r="F3">
        <v>1256.26</v>
      </c>
    </row>
    <row r="4" spans="1:6">
      <c r="B4" s="12">
        <v>45762</v>
      </c>
      <c r="C4">
        <v>1267.97</v>
      </c>
      <c r="D4">
        <v>1280.3499999999999</v>
      </c>
      <c r="E4">
        <v>1266.98</v>
      </c>
      <c r="F4">
        <v>1269.1500000000001</v>
      </c>
    </row>
    <row r="5" spans="1:6">
      <c r="B5" s="12">
        <v>45761</v>
      </c>
      <c r="C5">
        <v>1260.73</v>
      </c>
      <c r="D5">
        <v>1264.71</v>
      </c>
      <c r="E5">
        <v>1251.97</v>
      </c>
      <c r="F5">
        <v>1258.8599999999999</v>
      </c>
    </row>
    <row r="6" spans="1:6">
      <c r="B6" s="12">
        <v>45758</v>
      </c>
      <c r="C6">
        <v>1226.6500000000001</v>
      </c>
      <c r="D6">
        <v>1234.27</v>
      </c>
      <c r="E6">
        <v>1208.42</v>
      </c>
      <c r="F6">
        <v>1216.33</v>
      </c>
    </row>
    <row r="7" spans="1:6">
      <c r="B7" s="12">
        <v>45757</v>
      </c>
      <c r="C7">
        <v>1209.3399999999999</v>
      </c>
      <c r="D7">
        <v>1312.05</v>
      </c>
      <c r="E7">
        <v>1174.9000000000001</v>
      </c>
      <c r="F7">
        <v>1175.4000000000001</v>
      </c>
    </row>
    <row r="8" spans="1:6">
      <c r="B8" s="12">
        <v>45756</v>
      </c>
      <c r="C8">
        <v>1170.07</v>
      </c>
      <c r="D8">
        <v>1226.02</v>
      </c>
      <c r="E8">
        <v>1165.1600000000001</v>
      </c>
      <c r="F8">
        <v>1224.6199999999999</v>
      </c>
    </row>
    <row r="9" spans="1:6">
      <c r="B9" s="12">
        <v>45755</v>
      </c>
      <c r="C9">
        <v>1242.81</v>
      </c>
      <c r="D9">
        <v>1258.3399999999999</v>
      </c>
      <c r="E9">
        <v>1215.54</v>
      </c>
      <c r="F9">
        <v>1234.06</v>
      </c>
    </row>
    <row r="10" spans="1:6">
      <c r="B10" s="12">
        <v>45754</v>
      </c>
      <c r="C10">
        <v>1225.1400000000001</v>
      </c>
      <c r="D10">
        <v>1257.25</v>
      </c>
      <c r="E10">
        <v>1152.72</v>
      </c>
      <c r="F10">
        <v>1229.03</v>
      </c>
    </row>
    <row r="11" spans="1:6">
      <c r="B11" s="12">
        <v>45751</v>
      </c>
      <c r="C11">
        <v>1239.3699999999999</v>
      </c>
      <c r="D11">
        <v>1303.5</v>
      </c>
      <c r="E11">
        <v>1233.27</v>
      </c>
      <c r="F11">
        <v>1298.82</v>
      </c>
    </row>
    <row r="12" spans="1:6">
      <c r="B12" s="12">
        <v>45750</v>
      </c>
      <c r="C12">
        <v>1314.43</v>
      </c>
      <c r="D12">
        <v>1330.99</v>
      </c>
      <c r="E12">
        <v>1307.08</v>
      </c>
      <c r="F12">
        <v>1313.97</v>
      </c>
    </row>
    <row r="13" spans="1:6">
      <c r="B13" s="12">
        <v>45749</v>
      </c>
      <c r="C13">
        <v>1344.63</v>
      </c>
      <c r="D13">
        <v>1350.92</v>
      </c>
      <c r="E13">
        <v>1334.2</v>
      </c>
      <c r="F13">
        <v>1349.75</v>
      </c>
    </row>
    <row r="14" spans="1:6">
      <c r="B14" s="12">
        <v>45748</v>
      </c>
      <c r="C14">
        <v>1364.03</v>
      </c>
      <c r="D14">
        <v>1376.52</v>
      </c>
      <c r="E14">
        <v>1359.05</v>
      </c>
      <c r="F14">
        <v>1374.97</v>
      </c>
    </row>
    <row r="15" spans="1:6">
      <c r="B15" s="12">
        <v>45747</v>
      </c>
      <c r="C15">
        <v>1351.01</v>
      </c>
      <c r="D15">
        <v>1369.55</v>
      </c>
      <c r="E15">
        <v>1344.27</v>
      </c>
      <c r="F15">
        <v>1369.55</v>
      </c>
    </row>
    <row r="16" spans="1:6">
      <c r="B16" s="12">
        <v>45744</v>
      </c>
      <c r="C16">
        <v>1374.85</v>
      </c>
      <c r="D16">
        <v>1391.17</v>
      </c>
      <c r="E16">
        <v>1373.54</v>
      </c>
      <c r="F16">
        <v>1382.3</v>
      </c>
    </row>
    <row r="17" spans="2:6">
      <c r="B17" s="12">
        <v>45743</v>
      </c>
      <c r="C17">
        <v>1383.76</v>
      </c>
      <c r="D17">
        <v>1402.77</v>
      </c>
      <c r="E17">
        <v>1382.65</v>
      </c>
      <c r="F17">
        <v>1400.94</v>
      </c>
    </row>
    <row r="18" spans="2:6">
      <c r="B18" s="12">
        <v>45742</v>
      </c>
      <c r="C18">
        <v>1412.35</v>
      </c>
      <c r="D18">
        <v>1430.75</v>
      </c>
      <c r="E18">
        <v>1412.03</v>
      </c>
      <c r="F18">
        <v>1430.67</v>
      </c>
    </row>
    <row r="19" spans="2:6">
      <c r="B19" s="12">
        <v>45741</v>
      </c>
      <c r="C19">
        <v>1430.14</v>
      </c>
      <c r="D19">
        <v>1450.04</v>
      </c>
      <c r="E19">
        <v>1430.14</v>
      </c>
      <c r="F19">
        <v>1439.39</v>
      </c>
    </row>
    <row r="20" spans="2:6">
      <c r="B20" s="12">
        <v>45740</v>
      </c>
      <c r="C20">
        <v>1437.13</v>
      </c>
      <c r="D20">
        <v>1455.72</v>
      </c>
      <c r="E20">
        <v>1431.86</v>
      </c>
      <c r="F20">
        <v>1455.72</v>
      </c>
    </row>
    <row r="21" spans="2:6">
      <c r="B21" s="12">
        <v>45737</v>
      </c>
      <c r="C21">
        <v>1452.25</v>
      </c>
      <c r="D21">
        <v>1474.05</v>
      </c>
      <c r="E21">
        <v>1443.18</v>
      </c>
      <c r="F21">
        <v>1474.05</v>
      </c>
    </row>
    <row r="22" spans="2:6">
      <c r="B22" s="12">
        <v>45736</v>
      </c>
      <c r="C22">
        <v>1484.06</v>
      </c>
      <c r="D22">
        <v>1486.29</v>
      </c>
      <c r="E22">
        <v>1473.42</v>
      </c>
      <c r="F22">
        <v>1480.19</v>
      </c>
    </row>
    <row r="23" spans="2:6">
      <c r="B23" s="12">
        <v>45735</v>
      </c>
      <c r="C23">
        <v>1489.82</v>
      </c>
      <c r="D23">
        <v>1497.7</v>
      </c>
      <c r="E23">
        <v>1477.84</v>
      </c>
      <c r="F23">
        <v>1497.7</v>
      </c>
    </row>
    <row r="24" spans="2:6">
      <c r="B24" s="12">
        <v>45734</v>
      </c>
      <c r="C24">
        <v>1492.48</v>
      </c>
      <c r="D24">
        <v>1521.76</v>
      </c>
      <c r="E24">
        <v>1487.05</v>
      </c>
      <c r="F24">
        <v>1492.8</v>
      </c>
    </row>
    <row r="25" spans="2:6">
      <c r="B25" s="12">
        <v>45733</v>
      </c>
      <c r="C25">
        <v>1483.41</v>
      </c>
      <c r="D25">
        <v>1491.57</v>
      </c>
      <c r="E25">
        <v>1469.27</v>
      </c>
      <c r="F25">
        <v>1469.27</v>
      </c>
    </row>
    <row r="26" spans="2:6">
      <c r="B26" s="12">
        <v>45730</v>
      </c>
      <c r="C26">
        <v>1460.59</v>
      </c>
      <c r="D26">
        <v>1460.62</v>
      </c>
      <c r="E26">
        <v>1438.58</v>
      </c>
      <c r="F26">
        <v>1455.69</v>
      </c>
    </row>
    <row r="27" spans="2:6">
      <c r="B27" s="12">
        <v>45729</v>
      </c>
      <c r="C27">
        <v>1444.44</v>
      </c>
      <c r="D27">
        <v>1462.89</v>
      </c>
      <c r="E27">
        <v>1432.03</v>
      </c>
      <c r="F27">
        <v>1432.03</v>
      </c>
    </row>
    <row r="28" spans="2:6">
      <c r="B28" s="12">
        <v>45728</v>
      </c>
      <c r="C28">
        <v>1428.08</v>
      </c>
      <c r="D28">
        <v>1459.7</v>
      </c>
      <c r="E28">
        <v>1419.94</v>
      </c>
      <c r="F28">
        <v>1451</v>
      </c>
    </row>
    <row r="29" spans="2:6">
      <c r="B29" s="12">
        <v>45727</v>
      </c>
      <c r="C29">
        <v>1449.27</v>
      </c>
      <c r="D29">
        <v>1481.55</v>
      </c>
      <c r="E29">
        <v>1449.27</v>
      </c>
      <c r="F29">
        <v>1480.71</v>
      </c>
    </row>
    <row r="30" spans="2:6">
      <c r="B30" s="12">
        <v>45726</v>
      </c>
      <c r="C30">
        <v>1484.07</v>
      </c>
      <c r="D30">
        <v>1558.3</v>
      </c>
      <c r="E30">
        <v>1472.36</v>
      </c>
      <c r="F30">
        <v>1552.05</v>
      </c>
    </row>
    <row r="31" spans="2:6">
      <c r="B31" s="12">
        <v>45723</v>
      </c>
      <c r="C31">
        <v>1545.9</v>
      </c>
      <c r="D31">
        <v>1567.92</v>
      </c>
      <c r="E31">
        <v>1541.07</v>
      </c>
      <c r="F31">
        <v>1548.52</v>
      </c>
    </row>
    <row r="32" spans="2:6">
      <c r="B32" s="12">
        <v>45722</v>
      </c>
      <c r="C32">
        <v>1564.12</v>
      </c>
      <c r="D32">
        <v>1587.25</v>
      </c>
      <c r="E32">
        <v>1554.46</v>
      </c>
      <c r="F32">
        <v>1580.42</v>
      </c>
    </row>
    <row r="33" spans="2:6">
      <c r="B33" s="12">
        <v>45721</v>
      </c>
      <c r="C33">
        <v>1586.68</v>
      </c>
      <c r="D33">
        <v>1605.41</v>
      </c>
      <c r="E33">
        <v>1567.35</v>
      </c>
      <c r="F33">
        <v>1567.35</v>
      </c>
    </row>
    <row r="34" spans="2:6">
      <c r="B34" s="12">
        <v>45720</v>
      </c>
      <c r="C34">
        <v>1558.92</v>
      </c>
      <c r="D34">
        <v>1599.55</v>
      </c>
      <c r="E34">
        <v>1558.92</v>
      </c>
      <c r="F34">
        <v>1593.77</v>
      </c>
    </row>
    <row r="35" spans="2:6">
      <c r="B35" s="12">
        <v>45719</v>
      </c>
      <c r="C35">
        <v>1604.01</v>
      </c>
      <c r="D35">
        <v>1617.61</v>
      </c>
      <c r="E35">
        <v>1598.85</v>
      </c>
      <c r="F35">
        <v>1612.53</v>
      </c>
    </row>
    <row r="36" spans="2:6">
      <c r="B36" s="12">
        <v>45716</v>
      </c>
      <c r="C36">
        <v>1607.4</v>
      </c>
      <c r="D36">
        <v>1611.35</v>
      </c>
      <c r="E36">
        <v>1588.37</v>
      </c>
      <c r="F36">
        <v>1601.13</v>
      </c>
    </row>
    <row r="37" spans="2:6">
      <c r="B37" s="12">
        <v>45715</v>
      </c>
      <c r="C37">
        <v>1605.64</v>
      </c>
      <c r="D37">
        <v>1610.94</v>
      </c>
      <c r="E37">
        <v>1587.08</v>
      </c>
      <c r="F37">
        <v>1596.21</v>
      </c>
    </row>
    <row r="38" spans="2:6">
      <c r="B38" s="12">
        <v>45714</v>
      </c>
      <c r="C38">
        <v>1614.69</v>
      </c>
      <c r="D38">
        <v>1626.63</v>
      </c>
      <c r="E38">
        <v>1610.19</v>
      </c>
      <c r="F38">
        <v>1616.05</v>
      </c>
    </row>
    <row r="39" spans="2:6">
      <c r="B39" s="12">
        <v>45713</v>
      </c>
      <c r="C39">
        <v>1625.2</v>
      </c>
      <c r="D39">
        <v>1645.2</v>
      </c>
      <c r="E39">
        <v>1607.46</v>
      </c>
      <c r="F39">
        <v>1607.46</v>
      </c>
    </row>
    <row r="40" spans="2:6">
      <c r="B40" s="12">
        <v>45712</v>
      </c>
      <c r="C40">
        <v>1595.8</v>
      </c>
      <c r="D40">
        <v>1600.67</v>
      </c>
      <c r="E40">
        <v>1582.01</v>
      </c>
      <c r="F40">
        <v>1597.44</v>
      </c>
    </row>
    <row r="41" spans="2:6">
      <c r="B41" s="12">
        <v>45709</v>
      </c>
      <c r="C41">
        <v>1582.67</v>
      </c>
      <c r="D41">
        <v>1589.83</v>
      </c>
      <c r="E41">
        <v>1549.14</v>
      </c>
      <c r="F41">
        <v>1549.14</v>
      </c>
    </row>
    <row r="42" spans="2:6">
      <c r="B42" s="12">
        <v>45708</v>
      </c>
      <c r="C42">
        <v>1541.64</v>
      </c>
      <c r="D42">
        <v>1548.01</v>
      </c>
      <c r="E42">
        <v>1534.08</v>
      </c>
      <c r="F42">
        <v>1541</v>
      </c>
    </row>
    <row r="43" spans="2:6">
      <c r="B43" s="12">
        <v>45707</v>
      </c>
      <c r="C43">
        <v>1545.36</v>
      </c>
      <c r="D43">
        <v>1548.4</v>
      </c>
      <c r="E43">
        <v>1526.86</v>
      </c>
      <c r="F43">
        <v>1526.86</v>
      </c>
    </row>
    <row r="44" spans="2:6">
      <c r="B44" s="12">
        <v>45706</v>
      </c>
      <c r="C44">
        <v>1535.76</v>
      </c>
      <c r="D44">
        <v>1538.82</v>
      </c>
      <c r="E44">
        <v>1506.57</v>
      </c>
      <c r="F44">
        <v>1514.76</v>
      </c>
    </row>
    <row r="45" spans="2:6">
      <c r="B45" s="12">
        <v>45705</v>
      </c>
      <c r="C45">
        <v>1507.09</v>
      </c>
      <c r="D45">
        <v>1514.93</v>
      </c>
      <c r="E45">
        <v>1500.38</v>
      </c>
      <c r="F45">
        <v>1500.38</v>
      </c>
    </row>
    <row r="46" spans="2:6">
      <c r="B46" s="12">
        <v>45702</v>
      </c>
      <c r="C46">
        <v>1493.52</v>
      </c>
      <c r="D46">
        <v>1509.23</v>
      </c>
      <c r="E46">
        <v>1490.96</v>
      </c>
      <c r="F46">
        <v>1506.89</v>
      </c>
    </row>
    <row r="47" spans="2:6">
      <c r="B47" s="12">
        <v>45701</v>
      </c>
      <c r="C47">
        <v>1502.11</v>
      </c>
      <c r="D47">
        <v>1527.67</v>
      </c>
      <c r="E47">
        <v>1502.11</v>
      </c>
      <c r="F47">
        <v>1526.37</v>
      </c>
    </row>
    <row r="48" spans="2:6">
      <c r="B48" s="12">
        <v>45700</v>
      </c>
      <c r="C48">
        <v>1518.45</v>
      </c>
      <c r="D48">
        <v>1537.71</v>
      </c>
      <c r="E48">
        <v>1511.27</v>
      </c>
      <c r="F48">
        <v>1534.05</v>
      </c>
    </row>
    <row r="49" spans="2:6">
      <c r="B49" s="12">
        <v>45699</v>
      </c>
      <c r="C49">
        <v>1539.56</v>
      </c>
      <c r="D49">
        <v>1545.82</v>
      </c>
      <c r="E49">
        <v>1536.52</v>
      </c>
      <c r="F49">
        <v>1538.62</v>
      </c>
    </row>
    <row r="50" spans="2:6">
      <c r="B50" s="12">
        <v>45698</v>
      </c>
      <c r="C50">
        <v>1547.64</v>
      </c>
      <c r="D50">
        <v>1560.12</v>
      </c>
      <c r="E50">
        <v>1547.64</v>
      </c>
      <c r="F50">
        <v>1558.14</v>
      </c>
    </row>
    <row r="51" spans="2:6">
      <c r="B51" s="12">
        <v>45695</v>
      </c>
      <c r="C51">
        <v>1561.86</v>
      </c>
      <c r="D51">
        <v>1590.18</v>
      </c>
      <c r="E51">
        <v>1559.81</v>
      </c>
      <c r="F51">
        <v>1561.88</v>
      </c>
    </row>
    <row r="52" spans="2:6">
      <c r="B52" s="12">
        <v>45694</v>
      </c>
      <c r="C52">
        <v>1567.16</v>
      </c>
      <c r="D52">
        <v>1567.16</v>
      </c>
      <c r="E52">
        <v>1540.47</v>
      </c>
      <c r="F52">
        <v>1546.51</v>
      </c>
    </row>
    <row r="53" spans="2:6">
      <c r="B53" s="12">
        <v>45693</v>
      </c>
      <c r="C53">
        <v>1536.67</v>
      </c>
      <c r="D53">
        <v>1540.83</v>
      </c>
      <c r="E53">
        <v>1501.92</v>
      </c>
      <c r="F53">
        <v>1505.8</v>
      </c>
    </row>
    <row r="54" spans="2:6">
      <c r="B54" s="12">
        <v>45692</v>
      </c>
      <c r="C54">
        <v>1505.1</v>
      </c>
      <c r="D54">
        <v>1508.52</v>
      </c>
      <c r="E54">
        <v>1491.05</v>
      </c>
      <c r="F54">
        <v>1503.8</v>
      </c>
    </row>
    <row r="55" spans="2:6">
      <c r="B55" s="12">
        <v>45691</v>
      </c>
      <c r="C55">
        <v>1509.09</v>
      </c>
      <c r="D55">
        <v>1512.38</v>
      </c>
      <c r="E55">
        <v>1488.65</v>
      </c>
      <c r="F55">
        <v>1505.84</v>
      </c>
    </row>
    <row r="56" spans="2:6">
      <c r="B56" s="12">
        <v>45688</v>
      </c>
      <c r="C56">
        <v>1532.6</v>
      </c>
      <c r="D56">
        <v>1547.2</v>
      </c>
      <c r="E56">
        <v>1532.6</v>
      </c>
      <c r="F56">
        <v>1547.2</v>
      </c>
    </row>
    <row r="57" spans="2:6">
      <c r="B57" s="12">
        <v>45687</v>
      </c>
      <c r="C57">
        <v>1531.18</v>
      </c>
      <c r="D57">
        <v>1534.43</v>
      </c>
      <c r="E57">
        <v>1523.03</v>
      </c>
      <c r="F57">
        <v>1523.03</v>
      </c>
    </row>
    <row r="58" spans="2:6">
      <c r="B58" s="12">
        <v>45686</v>
      </c>
      <c r="C58">
        <v>1528.63</v>
      </c>
      <c r="D58">
        <v>1545.48</v>
      </c>
      <c r="E58">
        <v>1528.63</v>
      </c>
      <c r="F58">
        <v>1534.58</v>
      </c>
    </row>
    <row r="59" spans="2:6">
      <c r="B59" s="12">
        <v>45685</v>
      </c>
      <c r="C59">
        <v>1528.68</v>
      </c>
      <c r="D59">
        <v>1543.83</v>
      </c>
      <c r="E59">
        <v>1527.17</v>
      </c>
      <c r="F59">
        <v>1541.22</v>
      </c>
    </row>
    <row r="60" spans="2:6">
      <c r="B60" s="12">
        <v>45684</v>
      </c>
      <c r="C60">
        <v>1544.19</v>
      </c>
      <c r="D60">
        <v>1546.64</v>
      </c>
      <c r="E60">
        <v>1519.31</v>
      </c>
      <c r="F60">
        <v>1546.17</v>
      </c>
    </row>
    <row r="61" spans="2:6">
      <c r="B61" s="12">
        <v>45681</v>
      </c>
      <c r="C61">
        <v>1540.82</v>
      </c>
      <c r="D61">
        <v>1594.15</v>
      </c>
      <c r="E61">
        <v>1498.12</v>
      </c>
      <c r="F61">
        <v>1502.29</v>
      </c>
    </row>
    <row r="62" spans="2:6">
      <c r="B62" s="12">
        <v>45680</v>
      </c>
      <c r="C62">
        <v>1496.57</v>
      </c>
      <c r="D62">
        <v>1501.55</v>
      </c>
      <c r="E62">
        <v>1485.18</v>
      </c>
      <c r="F62">
        <v>1495.92</v>
      </c>
    </row>
    <row r="63" spans="2:6">
      <c r="B63" s="12">
        <v>45679</v>
      </c>
      <c r="C63">
        <v>1496.83</v>
      </c>
      <c r="D63">
        <v>1516.33</v>
      </c>
      <c r="E63">
        <v>1495.04</v>
      </c>
      <c r="F63">
        <v>1507.77</v>
      </c>
    </row>
    <row r="64" spans="2:6">
      <c r="B64" s="12">
        <v>45678</v>
      </c>
      <c r="C64">
        <v>1490.93</v>
      </c>
      <c r="D64">
        <v>1493.43</v>
      </c>
      <c r="E64">
        <v>1459.95</v>
      </c>
      <c r="F64">
        <v>1469.77</v>
      </c>
    </row>
    <row r="65" spans="2:6">
      <c r="B65" s="12">
        <v>45677</v>
      </c>
      <c r="C65">
        <v>1463.62</v>
      </c>
      <c r="D65">
        <v>1491.46</v>
      </c>
      <c r="E65">
        <v>1462.56</v>
      </c>
      <c r="F65">
        <v>1479.77</v>
      </c>
    </row>
    <row r="66" spans="2:6">
      <c r="B66" s="12">
        <v>45674</v>
      </c>
      <c r="C66">
        <v>1487.76</v>
      </c>
      <c r="D66">
        <v>1519.62</v>
      </c>
      <c r="E66">
        <v>1479.47</v>
      </c>
      <c r="F66">
        <v>1515.64</v>
      </c>
    </row>
    <row r="67" spans="2:6">
      <c r="B67" s="12">
        <v>45673</v>
      </c>
      <c r="C67">
        <v>1517.18</v>
      </c>
      <c r="D67">
        <v>1523.87</v>
      </c>
      <c r="E67">
        <v>1508.96</v>
      </c>
      <c r="F67">
        <v>1523.85</v>
      </c>
    </row>
    <row r="68" spans="2:6">
      <c r="B68" s="12">
        <v>45672</v>
      </c>
      <c r="C68">
        <v>1525.63</v>
      </c>
      <c r="D68">
        <v>1525.63</v>
      </c>
      <c r="E68">
        <v>1487.49</v>
      </c>
      <c r="F68">
        <v>1487.49</v>
      </c>
    </row>
    <row r="69" spans="2:6">
      <c r="B69" s="12">
        <v>45671</v>
      </c>
      <c r="C69">
        <v>1504.24</v>
      </c>
      <c r="D69">
        <v>1542.27</v>
      </c>
      <c r="E69">
        <v>1502.16</v>
      </c>
      <c r="F69">
        <v>1535.89</v>
      </c>
    </row>
    <row r="70" spans="2:6">
      <c r="B70" s="12">
        <v>45670</v>
      </c>
      <c r="C70">
        <v>1531.65</v>
      </c>
      <c r="D70">
        <v>1547.66</v>
      </c>
      <c r="E70">
        <v>1530.63</v>
      </c>
      <c r="F70">
        <v>1543.16</v>
      </c>
    </row>
    <row r="71" spans="2:6">
      <c r="B71" s="12">
        <v>45667</v>
      </c>
      <c r="C71">
        <v>1560.08</v>
      </c>
      <c r="D71">
        <v>1570.45</v>
      </c>
      <c r="E71">
        <v>1557.53</v>
      </c>
      <c r="F71">
        <v>1557.81</v>
      </c>
    </row>
    <row r="72" spans="2:6">
      <c r="B72" s="12">
        <v>45666</v>
      </c>
      <c r="C72">
        <v>1559.79</v>
      </c>
      <c r="D72">
        <v>1560.7</v>
      </c>
      <c r="E72">
        <v>1542.33</v>
      </c>
      <c r="F72">
        <v>1542.33</v>
      </c>
    </row>
    <row r="73" spans="2:6">
      <c r="B73" s="12">
        <v>45665</v>
      </c>
      <c r="C73">
        <v>1549.76</v>
      </c>
      <c r="D73">
        <v>1565.85</v>
      </c>
      <c r="E73">
        <v>1542.13</v>
      </c>
      <c r="F73">
        <v>1542.13</v>
      </c>
    </row>
    <row r="74" spans="2:6">
      <c r="B74" s="12">
        <v>45664</v>
      </c>
      <c r="C74">
        <v>1539.4</v>
      </c>
      <c r="D74">
        <v>1548.89</v>
      </c>
      <c r="E74">
        <v>1535.91</v>
      </c>
      <c r="F74">
        <v>1542.02</v>
      </c>
    </row>
    <row r="75" spans="2:6">
      <c r="B75" s="12">
        <v>45663</v>
      </c>
      <c r="C75">
        <v>1558.83</v>
      </c>
      <c r="D75">
        <v>1575.02</v>
      </c>
      <c r="E75">
        <v>1552.94</v>
      </c>
      <c r="F75">
        <v>1575.02</v>
      </c>
    </row>
    <row r="76" spans="2:6">
      <c r="B76" s="12">
        <v>45660</v>
      </c>
      <c r="C76">
        <v>1582.82</v>
      </c>
      <c r="D76">
        <v>1582.82</v>
      </c>
      <c r="E76">
        <v>1565.06</v>
      </c>
      <c r="F76">
        <v>1579.55</v>
      </c>
    </row>
    <row r="77" spans="2:6">
      <c r="B77" s="12">
        <v>45659</v>
      </c>
      <c r="C77">
        <v>1584.11</v>
      </c>
      <c r="D77">
        <v>1585.85</v>
      </c>
      <c r="E77">
        <v>1560.78</v>
      </c>
      <c r="F77">
        <v>1561.04</v>
      </c>
    </row>
    <row r="78" spans="2:6">
      <c r="B78" s="12">
        <v>45656</v>
      </c>
      <c r="C78">
        <v>1553.19</v>
      </c>
      <c r="D78">
        <v>1573.48</v>
      </c>
      <c r="E78">
        <v>1543.81</v>
      </c>
      <c r="F78">
        <v>1573.48</v>
      </c>
    </row>
    <row r="79" spans="2:6">
      <c r="B79" s="12">
        <v>45653</v>
      </c>
      <c r="C79">
        <v>1574.55</v>
      </c>
      <c r="D79">
        <v>1585.01</v>
      </c>
      <c r="E79">
        <v>1557.14</v>
      </c>
      <c r="F79">
        <v>1557.14</v>
      </c>
    </row>
    <row r="80" spans="2:6">
      <c r="B80" s="12">
        <v>45649</v>
      </c>
      <c r="C80">
        <v>1547.97</v>
      </c>
      <c r="D80">
        <v>1575.94</v>
      </c>
      <c r="E80">
        <v>1527.66</v>
      </c>
      <c r="F80">
        <v>1527.66</v>
      </c>
    </row>
    <row r="81" spans="2:6">
      <c r="B81" s="12">
        <v>45646</v>
      </c>
      <c r="C81">
        <v>1501.71</v>
      </c>
      <c r="D81">
        <v>1676.85</v>
      </c>
      <c r="E81">
        <v>1425.89</v>
      </c>
      <c r="F81">
        <v>1674.65</v>
      </c>
    </row>
    <row r="82" spans="2:6">
      <c r="B82" s="12">
        <v>45645</v>
      </c>
      <c r="C82">
        <v>1679.2</v>
      </c>
      <c r="D82">
        <v>1709.62</v>
      </c>
      <c r="E82">
        <v>1673.6</v>
      </c>
      <c r="F82">
        <v>1701.61</v>
      </c>
    </row>
    <row r="83" spans="2:6">
      <c r="B83" s="12">
        <v>45644</v>
      </c>
      <c r="C83">
        <v>1723.01</v>
      </c>
      <c r="D83">
        <v>1729.1</v>
      </c>
      <c r="E83">
        <v>1707.38</v>
      </c>
      <c r="F83">
        <v>1714.91</v>
      </c>
    </row>
    <row r="84" spans="2:6">
      <c r="B84" s="12">
        <v>45643</v>
      </c>
      <c r="C84">
        <v>1717.49</v>
      </c>
      <c r="D84">
        <v>1721.61</v>
      </c>
      <c r="E84">
        <v>1701.26</v>
      </c>
      <c r="F84">
        <v>1716.95</v>
      </c>
    </row>
    <row r="85" spans="2:6">
      <c r="B85" s="12">
        <v>45642</v>
      </c>
      <c r="C85">
        <v>1738.22</v>
      </c>
      <c r="D85">
        <v>1739.7</v>
      </c>
      <c r="E85">
        <v>1718.95</v>
      </c>
      <c r="F85">
        <v>1730.18</v>
      </c>
    </row>
    <row r="86" spans="2:6">
      <c r="B86" s="12">
        <v>45639</v>
      </c>
      <c r="C86">
        <v>1713.28</v>
      </c>
      <c r="D86">
        <v>1739.21</v>
      </c>
      <c r="E86">
        <v>1709.12</v>
      </c>
      <c r="F86">
        <v>1737.42</v>
      </c>
    </row>
    <row r="87" spans="2:6">
      <c r="B87" s="12">
        <v>45638</v>
      </c>
      <c r="C87">
        <v>1749.59</v>
      </c>
      <c r="D87">
        <v>1763.28</v>
      </c>
      <c r="E87">
        <v>1737.17</v>
      </c>
      <c r="F87">
        <v>1763.28</v>
      </c>
    </row>
    <row r="88" spans="2:6">
      <c r="B88" s="12">
        <v>45637</v>
      </c>
      <c r="C88">
        <v>1760.08</v>
      </c>
      <c r="D88">
        <v>1760.08</v>
      </c>
      <c r="E88">
        <v>1740.31</v>
      </c>
      <c r="F88">
        <v>1744.47</v>
      </c>
    </row>
    <row r="89" spans="2:6">
      <c r="B89" s="12">
        <v>45636</v>
      </c>
      <c r="C89">
        <v>1753.73</v>
      </c>
      <c r="D89">
        <v>1772.49</v>
      </c>
      <c r="E89">
        <v>1753.73</v>
      </c>
      <c r="F89">
        <v>1758.84</v>
      </c>
    </row>
    <row r="90" spans="2:6">
      <c r="B90" s="12">
        <v>45635</v>
      </c>
      <c r="C90">
        <v>1751.06</v>
      </c>
      <c r="D90">
        <v>1765.4</v>
      </c>
      <c r="E90">
        <v>1746.73</v>
      </c>
      <c r="F90">
        <v>1763.98</v>
      </c>
    </row>
    <row r="91" spans="2:6">
      <c r="B91" s="12">
        <v>45632</v>
      </c>
      <c r="C91">
        <v>1755.81</v>
      </c>
      <c r="D91">
        <v>1755.81</v>
      </c>
      <c r="E91">
        <v>1740.33</v>
      </c>
      <c r="F91">
        <v>1744.88</v>
      </c>
    </row>
    <row r="92" spans="2:6">
      <c r="B92" s="12">
        <v>45631</v>
      </c>
      <c r="C92">
        <v>1742.34</v>
      </c>
      <c r="D92">
        <v>1745.98</v>
      </c>
      <c r="E92">
        <v>1729.63</v>
      </c>
      <c r="F92">
        <v>1737.28</v>
      </c>
    </row>
    <row r="93" spans="2:6">
      <c r="B93" s="12">
        <v>45630</v>
      </c>
      <c r="C93">
        <v>1750.62</v>
      </c>
      <c r="D93">
        <v>1758.77</v>
      </c>
      <c r="E93">
        <v>1739.7</v>
      </c>
      <c r="F93">
        <v>1758.52</v>
      </c>
    </row>
    <row r="94" spans="2:6">
      <c r="B94" s="12">
        <v>45629</v>
      </c>
      <c r="C94">
        <v>1759.18</v>
      </c>
      <c r="D94">
        <v>1773.81</v>
      </c>
      <c r="E94">
        <v>1758.27</v>
      </c>
      <c r="F94">
        <v>1762.25</v>
      </c>
    </row>
    <row r="95" spans="2:6">
      <c r="B95" s="12">
        <v>45628</v>
      </c>
      <c r="C95">
        <v>1753.45</v>
      </c>
      <c r="D95">
        <v>1753.45</v>
      </c>
      <c r="E95">
        <v>1716.31</v>
      </c>
      <c r="F95">
        <v>1716.31</v>
      </c>
    </row>
    <row r="96" spans="2:6">
      <c r="B96" s="12">
        <v>45625</v>
      </c>
      <c r="C96">
        <v>1718.85</v>
      </c>
      <c r="D96">
        <v>1718.85</v>
      </c>
      <c r="E96">
        <v>1698.11</v>
      </c>
      <c r="F96">
        <v>1699.19</v>
      </c>
    </row>
    <row r="97" spans="2:6">
      <c r="B97" s="12">
        <v>45624</v>
      </c>
      <c r="C97">
        <v>1704.18</v>
      </c>
      <c r="D97">
        <v>1715.32</v>
      </c>
      <c r="E97">
        <v>1697.62</v>
      </c>
      <c r="F97">
        <v>1701.35</v>
      </c>
    </row>
    <row r="98" spans="2:6">
      <c r="B98" s="12">
        <v>45623</v>
      </c>
      <c r="C98">
        <v>1694.41</v>
      </c>
      <c r="D98">
        <v>1702.96</v>
      </c>
      <c r="E98">
        <v>1691.18</v>
      </c>
      <c r="F98">
        <v>1702.96</v>
      </c>
    </row>
    <row r="99" spans="2:6">
      <c r="B99" s="12">
        <v>45622</v>
      </c>
      <c r="C99">
        <v>1708.83</v>
      </c>
      <c r="D99">
        <v>1736.24</v>
      </c>
      <c r="E99">
        <v>1696.08</v>
      </c>
      <c r="F99">
        <v>1697.28</v>
      </c>
    </row>
    <row r="100" spans="2:6">
      <c r="B100" s="12">
        <v>45621</v>
      </c>
      <c r="C100">
        <v>1704.12</v>
      </c>
      <c r="D100">
        <v>1719.01</v>
      </c>
      <c r="E100">
        <v>1699.38</v>
      </c>
      <c r="F100">
        <v>1712.91</v>
      </c>
    </row>
    <row r="101" spans="2:6">
      <c r="B101" s="12">
        <v>45618</v>
      </c>
      <c r="C101">
        <v>1710.61</v>
      </c>
      <c r="D101">
        <v>1710.61</v>
      </c>
      <c r="E101">
        <v>1669.04</v>
      </c>
      <c r="F101">
        <v>1675.83</v>
      </c>
    </row>
    <row r="102" spans="2:6">
      <c r="B102" s="12">
        <v>45617</v>
      </c>
      <c r="C102">
        <v>1667.09</v>
      </c>
      <c r="D102">
        <v>1687.85</v>
      </c>
      <c r="E102">
        <v>1662.55</v>
      </c>
      <c r="F102">
        <v>1686.55</v>
      </c>
    </row>
    <row r="103" spans="2:6">
      <c r="B103" s="12">
        <v>45616</v>
      </c>
      <c r="C103">
        <v>1691.6</v>
      </c>
      <c r="D103">
        <v>1692.53</v>
      </c>
      <c r="E103">
        <v>1674.94</v>
      </c>
      <c r="F103">
        <v>1674.94</v>
      </c>
    </row>
    <row r="104" spans="2:6">
      <c r="B104" s="12">
        <v>45615</v>
      </c>
      <c r="C104">
        <v>1668.89</v>
      </c>
      <c r="D104">
        <v>1669.5</v>
      </c>
      <c r="E104">
        <v>1633.71</v>
      </c>
      <c r="F104">
        <v>1654.75</v>
      </c>
    </row>
    <row r="105" spans="2:6">
      <c r="B105" s="12">
        <v>45614</v>
      </c>
      <c r="C105">
        <v>1650.94</v>
      </c>
      <c r="D105">
        <v>1668.26</v>
      </c>
      <c r="E105">
        <v>1643.87</v>
      </c>
      <c r="F105">
        <v>1668.26</v>
      </c>
    </row>
    <row r="106" spans="2:6">
      <c r="B106" s="12">
        <v>45611</v>
      </c>
      <c r="C106">
        <v>1660.11</v>
      </c>
      <c r="D106">
        <v>1697.56</v>
      </c>
      <c r="E106">
        <v>1660.11</v>
      </c>
      <c r="F106">
        <v>1697.56</v>
      </c>
    </row>
    <row r="107" spans="2:6">
      <c r="B107" s="12">
        <v>45610</v>
      </c>
      <c r="C107">
        <v>1710.78</v>
      </c>
      <c r="D107">
        <v>1716.07</v>
      </c>
      <c r="E107">
        <v>1700.28</v>
      </c>
      <c r="F107">
        <v>1710.71</v>
      </c>
    </row>
    <row r="108" spans="2:6">
      <c r="B108" s="12">
        <v>45609</v>
      </c>
      <c r="C108">
        <v>1704.5</v>
      </c>
      <c r="D108">
        <v>1706.63</v>
      </c>
      <c r="E108">
        <v>1690.44</v>
      </c>
      <c r="F108">
        <v>1703.64</v>
      </c>
    </row>
    <row r="109" spans="2:6">
      <c r="B109" s="12">
        <v>45608</v>
      </c>
      <c r="C109">
        <v>1702.11</v>
      </c>
      <c r="D109">
        <v>1730.54</v>
      </c>
      <c r="E109">
        <v>1695.78</v>
      </c>
      <c r="F109">
        <v>1730.54</v>
      </c>
    </row>
    <row r="110" spans="2:6">
      <c r="B110" s="12">
        <v>45607</v>
      </c>
      <c r="C110">
        <v>1748.02</v>
      </c>
      <c r="D110">
        <v>1748.47</v>
      </c>
      <c r="E110">
        <v>1724.43</v>
      </c>
      <c r="F110">
        <v>1724.94</v>
      </c>
    </row>
    <row r="111" spans="2:6">
      <c r="B111" s="12">
        <v>45604</v>
      </c>
      <c r="C111">
        <v>1708.26</v>
      </c>
      <c r="D111">
        <v>1726.52</v>
      </c>
      <c r="E111">
        <v>1700</v>
      </c>
      <c r="F111">
        <v>1706.14</v>
      </c>
    </row>
    <row r="112" spans="2:6">
      <c r="B112" s="12">
        <v>45603</v>
      </c>
      <c r="C112">
        <v>1689.11</v>
      </c>
      <c r="D112">
        <v>1715.24</v>
      </c>
      <c r="E112">
        <v>1666.86</v>
      </c>
      <c r="F112">
        <v>1681.04</v>
      </c>
    </row>
    <row r="113" spans="2:6">
      <c r="B113" s="12">
        <v>45602</v>
      </c>
      <c r="C113">
        <v>1703.48</v>
      </c>
      <c r="D113">
        <v>1786.27</v>
      </c>
      <c r="E113">
        <v>1692.64</v>
      </c>
      <c r="F113">
        <v>1714.66</v>
      </c>
    </row>
    <row r="114" spans="2:6">
      <c r="B114" s="12">
        <v>45601</v>
      </c>
      <c r="C114">
        <v>1717.56</v>
      </c>
      <c r="D114">
        <v>1726.99</v>
      </c>
      <c r="E114">
        <v>1704.58</v>
      </c>
      <c r="F114">
        <v>1726.99</v>
      </c>
    </row>
    <row r="115" spans="2:6">
      <c r="B115" s="12">
        <v>45600</v>
      </c>
      <c r="C115">
        <v>1735.51</v>
      </c>
      <c r="D115">
        <v>1753.19</v>
      </c>
      <c r="E115">
        <v>1727.54</v>
      </c>
      <c r="F115">
        <v>1744.58</v>
      </c>
    </row>
    <row r="116" spans="2:6">
      <c r="B116" s="12">
        <v>45597</v>
      </c>
      <c r="C116">
        <v>1751.21</v>
      </c>
      <c r="D116">
        <v>1757.98</v>
      </c>
      <c r="E116">
        <v>1732.08</v>
      </c>
      <c r="F116">
        <v>1733.62</v>
      </c>
    </row>
    <row r="117" spans="2:6">
      <c r="B117" s="12">
        <v>45596</v>
      </c>
      <c r="C117">
        <v>1728.19</v>
      </c>
      <c r="D117">
        <v>1742.09</v>
      </c>
      <c r="E117">
        <v>1714.99</v>
      </c>
      <c r="F117">
        <v>1732.31</v>
      </c>
    </row>
    <row r="118" spans="2:6">
      <c r="B118" s="12">
        <v>45595</v>
      </c>
      <c r="C118">
        <v>1738.09</v>
      </c>
      <c r="D118">
        <v>1751.62</v>
      </c>
      <c r="E118">
        <v>1690.17</v>
      </c>
      <c r="F118">
        <v>1740.8</v>
      </c>
    </row>
    <row r="119" spans="2:6">
      <c r="B119" s="12">
        <v>45594</v>
      </c>
      <c r="C119">
        <v>1748.04</v>
      </c>
      <c r="D119">
        <v>1764.95</v>
      </c>
      <c r="E119">
        <v>1748.04</v>
      </c>
      <c r="F119">
        <v>1760.04</v>
      </c>
    </row>
    <row r="120" spans="2:6">
      <c r="B120" s="12">
        <v>45593</v>
      </c>
      <c r="C120">
        <v>1757.51</v>
      </c>
      <c r="D120">
        <v>1771.88</v>
      </c>
      <c r="E120">
        <v>1753.65</v>
      </c>
      <c r="F120">
        <v>1771.88</v>
      </c>
    </row>
    <row r="121" spans="2:6">
      <c r="B121" s="12">
        <v>45590</v>
      </c>
      <c r="C121">
        <v>1770.95</v>
      </c>
      <c r="D121">
        <v>1777.58</v>
      </c>
      <c r="E121">
        <v>1765.44</v>
      </c>
      <c r="F121">
        <v>1765.44</v>
      </c>
    </row>
    <row r="122" spans="2:6">
      <c r="B122" s="12">
        <v>45589</v>
      </c>
      <c r="C122">
        <v>1777.5</v>
      </c>
      <c r="D122">
        <v>1797.19</v>
      </c>
      <c r="E122">
        <v>1777.5</v>
      </c>
      <c r="F122">
        <v>1793.07</v>
      </c>
    </row>
    <row r="123" spans="2:6">
      <c r="B123" s="12">
        <v>45588</v>
      </c>
      <c r="C123">
        <v>1787.49</v>
      </c>
      <c r="D123">
        <v>1799.48</v>
      </c>
      <c r="E123">
        <v>1786.91</v>
      </c>
      <c r="F123">
        <v>1789.02</v>
      </c>
    </row>
    <row r="124" spans="2:6">
      <c r="B124" s="12">
        <v>45587</v>
      </c>
      <c r="C124">
        <v>1793.15</v>
      </c>
      <c r="D124">
        <v>1806.02</v>
      </c>
      <c r="E124">
        <v>1778.47</v>
      </c>
      <c r="F124">
        <v>1806.02</v>
      </c>
    </row>
    <row r="125" spans="2:6">
      <c r="B125" s="12">
        <v>45586</v>
      </c>
      <c r="C125">
        <v>1804.58</v>
      </c>
      <c r="D125">
        <v>1815.34</v>
      </c>
      <c r="E125">
        <v>1800.3</v>
      </c>
      <c r="F125">
        <v>1804.52</v>
      </c>
    </row>
    <row r="126" spans="2:6">
      <c r="B126" s="12">
        <v>45583</v>
      </c>
      <c r="C126">
        <v>1805.06</v>
      </c>
      <c r="D126">
        <v>1818.02</v>
      </c>
      <c r="E126">
        <v>1801.1</v>
      </c>
      <c r="F126">
        <v>1808.39</v>
      </c>
    </row>
    <row r="127" spans="2:6">
      <c r="B127" s="12">
        <v>45582</v>
      </c>
      <c r="C127">
        <v>1815.52</v>
      </c>
      <c r="D127">
        <v>1819.9</v>
      </c>
      <c r="E127">
        <v>1796.4</v>
      </c>
      <c r="F127">
        <v>1801.17</v>
      </c>
    </row>
    <row r="128" spans="2:6">
      <c r="B128" s="12">
        <v>45581</v>
      </c>
      <c r="C128">
        <v>1795.27</v>
      </c>
      <c r="D128">
        <v>1801.05</v>
      </c>
      <c r="E128">
        <v>1787.02</v>
      </c>
      <c r="F128">
        <v>1800.8</v>
      </c>
    </row>
    <row r="129" spans="2:6">
      <c r="B129" s="12">
        <v>45580</v>
      </c>
      <c r="C129">
        <v>1797.62</v>
      </c>
      <c r="D129">
        <v>1833.73</v>
      </c>
      <c r="E129">
        <v>1797.62</v>
      </c>
      <c r="F129">
        <v>1825.21</v>
      </c>
    </row>
    <row r="130" spans="2:6">
      <c r="B130" s="12">
        <v>45579</v>
      </c>
      <c r="C130">
        <v>1820.36</v>
      </c>
      <c r="D130">
        <v>1823.91</v>
      </c>
      <c r="E130">
        <v>1806.97</v>
      </c>
      <c r="F130">
        <v>1816.8</v>
      </c>
    </row>
    <row r="131" spans="2:6">
      <c r="B131" s="12">
        <v>45576</v>
      </c>
      <c r="C131">
        <v>1819.18</v>
      </c>
      <c r="D131">
        <v>1821.45</v>
      </c>
      <c r="E131">
        <v>1794.21</v>
      </c>
      <c r="F131">
        <v>1802.6</v>
      </c>
    </row>
    <row r="132" spans="2:6">
      <c r="B132" s="12">
        <v>45575</v>
      </c>
      <c r="C132">
        <v>1795.86</v>
      </c>
      <c r="D132">
        <v>1809.04</v>
      </c>
      <c r="E132">
        <v>1792.84</v>
      </c>
      <c r="F132">
        <v>1793.17</v>
      </c>
    </row>
    <row r="133" spans="2:6">
      <c r="B133" s="12">
        <v>45574</v>
      </c>
      <c r="C133">
        <v>1792.18</v>
      </c>
      <c r="D133">
        <v>1797.41</v>
      </c>
      <c r="E133">
        <v>1782.2</v>
      </c>
      <c r="F133">
        <v>1792.32</v>
      </c>
    </row>
    <row r="134" spans="2:6">
      <c r="B134" s="12">
        <v>45573</v>
      </c>
      <c r="C134">
        <v>1793.22</v>
      </c>
      <c r="D134">
        <v>1799.65</v>
      </c>
      <c r="E134">
        <v>1776.84</v>
      </c>
      <c r="F134">
        <v>1786.06</v>
      </c>
    </row>
    <row r="135" spans="2:6">
      <c r="B135" s="12">
        <v>45572</v>
      </c>
      <c r="C135">
        <v>1796.96</v>
      </c>
      <c r="D135">
        <v>1798.41</v>
      </c>
      <c r="E135">
        <v>1756.78</v>
      </c>
      <c r="F135">
        <v>1756.78</v>
      </c>
    </row>
    <row r="136" spans="2:6">
      <c r="B136" s="12">
        <v>45569</v>
      </c>
      <c r="C136">
        <v>1760.04</v>
      </c>
      <c r="D136">
        <v>1775.44</v>
      </c>
      <c r="E136">
        <v>1739.57</v>
      </c>
      <c r="F136">
        <v>1764.92</v>
      </c>
    </row>
    <row r="137" spans="2:6">
      <c r="B137" s="12">
        <v>45568</v>
      </c>
      <c r="C137">
        <v>1764.03</v>
      </c>
      <c r="D137">
        <v>1778.89</v>
      </c>
      <c r="E137">
        <v>1761.99</v>
      </c>
      <c r="F137">
        <v>1774.71</v>
      </c>
    </row>
    <row r="138" spans="2:6">
      <c r="B138" s="12">
        <v>45567</v>
      </c>
      <c r="C138">
        <v>1773.49</v>
      </c>
      <c r="D138">
        <v>1794.01</v>
      </c>
      <c r="E138">
        <v>1766.26</v>
      </c>
      <c r="F138">
        <v>1793.51</v>
      </c>
    </row>
    <row r="139" spans="2:6">
      <c r="B139" s="12">
        <v>45566</v>
      </c>
      <c r="C139">
        <v>1788.64</v>
      </c>
      <c r="D139">
        <v>1805.13</v>
      </c>
      <c r="E139">
        <v>1782.56</v>
      </c>
      <c r="F139">
        <v>1795.75</v>
      </c>
    </row>
    <row r="140" spans="2:6">
      <c r="B140" s="12">
        <v>45565</v>
      </c>
      <c r="C140">
        <v>1788.43</v>
      </c>
      <c r="D140">
        <v>1806.03</v>
      </c>
      <c r="E140">
        <v>1781.97</v>
      </c>
      <c r="F140">
        <v>1786.87</v>
      </c>
    </row>
    <row r="141" spans="2:6">
      <c r="B141" s="12">
        <v>45562</v>
      </c>
      <c r="C141">
        <v>1802.38</v>
      </c>
      <c r="D141">
        <v>1828.48</v>
      </c>
      <c r="E141">
        <v>1800.41</v>
      </c>
      <c r="F141">
        <v>1821.68</v>
      </c>
    </row>
    <row r="142" spans="2:6">
      <c r="B142" s="12">
        <v>45561</v>
      </c>
      <c r="C142">
        <v>1843.54</v>
      </c>
      <c r="D142">
        <v>1881.53</v>
      </c>
      <c r="E142">
        <v>1843.5</v>
      </c>
      <c r="F142">
        <v>1875.31</v>
      </c>
    </row>
    <row r="143" spans="2:6">
      <c r="B143" s="12">
        <v>45560</v>
      </c>
      <c r="C143">
        <v>1856.95</v>
      </c>
      <c r="D143">
        <v>1872.21</v>
      </c>
      <c r="E143">
        <v>1842.6</v>
      </c>
      <c r="F143">
        <v>1846.61</v>
      </c>
    </row>
    <row r="144" spans="2:6">
      <c r="B144" s="12">
        <v>45559</v>
      </c>
      <c r="C144">
        <v>1843.14</v>
      </c>
      <c r="D144">
        <v>1858.2</v>
      </c>
      <c r="E144">
        <v>1832.55</v>
      </c>
      <c r="F144">
        <v>1851.74</v>
      </c>
    </row>
    <row r="145" spans="2:6">
      <c r="B145" s="12">
        <v>45558</v>
      </c>
      <c r="C145">
        <v>1842.46</v>
      </c>
      <c r="D145">
        <v>1872.39</v>
      </c>
      <c r="E145">
        <v>1831.78</v>
      </c>
      <c r="F145">
        <v>1870.15</v>
      </c>
    </row>
    <row r="146" spans="2:6">
      <c r="B146" s="12">
        <v>45555</v>
      </c>
      <c r="C146">
        <v>1863.63</v>
      </c>
      <c r="D146">
        <v>1936.42</v>
      </c>
      <c r="E146">
        <v>1858.81</v>
      </c>
      <c r="F146">
        <v>1930.02</v>
      </c>
    </row>
    <row r="147" spans="2:6">
      <c r="B147" s="12">
        <v>45554</v>
      </c>
      <c r="C147">
        <v>1926.79</v>
      </c>
      <c r="D147">
        <v>1938.03</v>
      </c>
      <c r="E147">
        <v>1923.75</v>
      </c>
      <c r="F147">
        <v>1929.97</v>
      </c>
    </row>
    <row r="148" spans="2:6">
      <c r="B148" s="12">
        <v>45553</v>
      </c>
      <c r="C148">
        <v>1905.92</v>
      </c>
      <c r="D148">
        <v>1923.03</v>
      </c>
      <c r="E148">
        <v>1905.92</v>
      </c>
      <c r="F148">
        <v>1923.03</v>
      </c>
    </row>
    <row r="149" spans="2:6">
      <c r="B149" s="12">
        <v>45552</v>
      </c>
      <c r="C149">
        <v>1934.57</v>
      </c>
      <c r="D149">
        <v>1952.54</v>
      </c>
      <c r="E149">
        <v>1922.19</v>
      </c>
      <c r="F149">
        <v>1942.35</v>
      </c>
    </row>
    <row r="150" spans="2:6">
      <c r="B150" s="12">
        <v>45551</v>
      </c>
      <c r="C150">
        <v>1951.64</v>
      </c>
      <c r="D150">
        <v>1969.23</v>
      </c>
      <c r="E150">
        <v>1949.39</v>
      </c>
      <c r="F150">
        <v>1949.39</v>
      </c>
    </row>
    <row r="151" spans="2:6">
      <c r="B151" s="12">
        <v>45548</v>
      </c>
      <c r="C151">
        <v>1952.54</v>
      </c>
      <c r="D151">
        <v>1968.38</v>
      </c>
      <c r="E151">
        <v>1945.1</v>
      </c>
      <c r="F151">
        <v>1949.97</v>
      </c>
    </row>
    <row r="152" spans="2:6">
      <c r="B152" s="12">
        <v>45547</v>
      </c>
      <c r="C152">
        <v>1934.18</v>
      </c>
      <c r="D152">
        <v>1941.94</v>
      </c>
      <c r="E152">
        <v>1929.16</v>
      </c>
      <c r="F152">
        <v>1937.67</v>
      </c>
    </row>
    <row r="153" spans="2:6">
      <c r="B153" s="12">
        <v>45546</v>
      </c>
      <c r="C153">
        <v>1892.92</v>
      </c>
      <c r="D153">
        <v>1912.06</v>
      </c>
      <c r="E153">
        <v>1869.12</v>
      </c>
      <c r="F153">
        <v>1869.31</v>
      </c>
    </row>
    <row r="154" spans="2:6">
      <c r="B154" s="12">
        <v>45545</v>
      </c>
      <c r="C154">
        <v>1867.21</v>
      </c>
      <c r="D154">
        <v>1883.35</v>
      </c>
      <c r="E154">
        <v>1865.3</v>
      </c>
      <c r="F154">
        <v>1883.05</v>
      </c>
    </row>
    <row r="155" spans="2:6">
      <c r="B155" s="12">
        <v>45544</v>
      </c>
      <c r="C155">
        <v>1884.42</v>
      </c>
      <c r="D155">
        <v>1900.12</v>
      </c>
      <c r="E155">
        <v>1881.01</v>
      </c>
      <c r="F155">
        <v>1891.23</v>
      </c>
    </row>
    <row r="156" spans="2:6">
      <c r="B156" s="12">
        <v>45541</v>
      </c>
      <c r="C156">
        <v>1876.83</v>
      </c>
      <c r="D156">
        <v>1907.42</v>
      </c>
      <c r="E156">
        <v>1864.05</v>
      </c>
      <c r="F156">
        <v>1868.68</v>
      </c>
    </row>
    <row r="157" spans="2:6">
      <c r="B157" s="12">
        <v>45540</v>
      </c>
      <c r="C157">
        <v>1883.67</v>
      </c>
      <c r="D157">
        <v>1922.32</v>
      </c>
      <c r="E157">
        <v>1879.33</v>
      </c>
      <c r="F157">
        <v>1914.74</v>
      </c>
    </row>
    <row r="158" spans="2:6">
      <c r="B158" s="12">
        <v>45539</v>
      </c>
      <c r="C158">
        <v>1910.82</v>
      </c>
      <c r="D158">
        <v>1916.15</v>
      </c>
      <c r="E158">
        <v>1898.44</v>
      </c>
      <c r="F158">
        <v>1904.3</v>
      </c>
    </row>
    <row r="159" spans="2:6">
      <c r="B159" s="12">
        <v>45538</v>
      </c>
      <c r="C159">
        <v>1937.57</v>
      </c>
      <c r="D159">
        <v>1963.67</v>
      </c>
      <c r="E159">
        <v>1936.69</v>
      </c>
      <c r="F159">
        <v>1944.64</v>
      </c>
    </row>
    <row r="160" spans="2:6">
      <c r="B160" s="12">
        <v>45537</v>
      </c>
      <c r="C160">
        <v>1942.62</v>
      </c>
      <c r="D160">
        <v>1947.24</v>
      </c>
      <c r="E160">
        <v>1925.63</v>
      </c>
      <c r="F160">
        <v>1947.2</v>
      </c>
    </row>
    <row r="161" spans="2:6">
      <c r="B161" s="12">
        <v>45534</v>
      </c>
      <c r="C161">
        <v>1950.18</v>
      </c>
      <c r="D161">
        <v>1954.33</v>
      </c>
      <c r="E161">
        <v>1931.15</v>
      </c>
      <c r="F161">
        <v>1933.44</v>
      </c>
    </row>
    <row r="162" spans="2:6">
      <c r="B162" s="12">
        <v>45533</v>
      </c>
      <c r="C162">
        <v>1934.59</v>
      </c>
      <c r="D162">
        <v>1934.59</v>
      </c>
      <c r="E162">
        <v>1905.62</v>
      </c>
      <c r="F162">
        <v>1907.23</v>
      </c>
    </row>
    <row r="163" spans="2:6">
      <c r="B163" s="12">
        <v>45532</v>
      </c>
      <c r="C163">
        <v>1905.05</v>
      </c>
      <c r="D163">
        <v>1911</v>
      </c>
      <c r="E163">
        <v>1900.02</v>
      </c>
      <c r="F163">
        <v>1908.61</v>
      </c>
    </row>
    <row r="164" spans="2:6">
      <c r="B164" s="12">
        <v>45531</v>
      </c>
      <c r="C164">
        <v>1909.16</v>
      </c>
      <c r="D164">
        <v>1917.74</v>
      </c>
      <c r="E164">
        <v>1877.26</v>
      </c>
      <c r="F164">
        <v>1910.29</v>
      </c>
    </row>
    <row r="165" spans="2:6">
      <c r="B165" s="12">
        <v>45530</v>
      </c>
      <c r="C165">
        <v>1904.29</v>
      </c>
      <c r="D165">
        <v>1921.74</v>
      </c>
      <c r="E165">
        <v>1899.02</v>
      </c>
      <c r="F165">
        <v>1918.62</v>
      </c>
    </row>
    <row r="166" spans="2:6">
      <c r="B166" s="12">
        <v>45527</v>
      </c>
      <c r="C166">
        <v>1917.26</v>
      </c>
      <c r="D166">
        <v>1926.83</v>
      </c>
      <c r="E166">
        <v>1909.77</v>
      </c>
      <c r="F166">
        <v>1923.23</v>
      </c>
    </row>
    <row r="167" spans="2:6">
      <c r="B167" s="12">
        <v>45526</v>
      </c>
      <c r="C167">
        <v>1923.31</v>
      </c>
      <c r="D167">
        <v>1934.78</v>
      </c>
      <c r="E167">
        <v>1895.12</v>
      </c>
      <c r="F167">
        <v>1895.12</v>
      </c>
    </row>
    <row r="168" spans="2:6">
      <c r="B168" s="12">
        <v>45525</v>
      </c>
      <c r="C168">
        <v>1896.58</v>
      </c>
      <c r="D168">
        <v>1917.24</v>
      </c>
      <c r="E168">
        <v>1892.68</v>
      </c>
      <c r="F168">
        <v>1913.15</v>
      </c>
    </row>
    <row r="169" spans="2:6">
      <c r="B169" s="12">
        <v>45524</v>
      </c>
      <c r="C169">
        <v>1906.41</v>
      </c>
      <c r="D169">
        <v>1930.06</v>
      </c>
      <c r="E169">
        <v>1905.31</v>
      </c>
      <c r="F169">
        <v>1924.55</v>
      </c>
    </row>
    <row r="170" spans="2:6">
      <c r="B170" s="12">
        <v>45523</v>
      </c>
      <c r="C170">
        <v>1925.18</v>
      </c>
      <c r="D170">
        <v>1928.69</v>
      </c>
      <c r="E170">
        <v>1915</v>
      </c>
      <c r="F170">
        <v>1919.64</v>
      </c>
    </row>
    <row r="171" spans="2:6">
      <c r="B171" s="12">
        <v>45520</v>
      </c>
      <c r="C171">
        <v>1922.35</v>
      </c>
      <c r="D171">
        <v>1936.6</v>
      </c>
      <c r="E171">
        <v>1917.09</v>
      </c>
      <c r="F171">
        <v>1934.6</v>
      </c>
    </row>
    <row r="172" spans="2:6">
      <c r="B172" s="12">
        <v>45519</v>
      </c>
      <c r="C172">
        <v>1935.73</v>
      </c>
      <c r="D172">
        <v>1937.92</v>
      </c>
      <c r="E172">
        <v>1907.56</v>
      </c>
      <c r="F172">
        <v>1915.51</v>
      </c>
    </row>
    <row r="173" spans="2:6">
      <c r="B173" s="12">
        <v>45518</v>
      </c>
      <c r="C173">
        <v>1910.02</v>
      </c>
      <c r="D173">
        <v>1914.8</v>
      </c>
      <c r="E173">
        <v>1894</v>
      </c>
      <c r="F173">
        <v>1909.4</v>
      </c>
    </row>
    <row r="174" spans="2:6">
      <c r="B174" s="12">
        <v>45517</v>
      </c>
      <c r="C174">
        <v>1909.96</v>
      </c>
      <c r="D174">
        <v>1909.96</v>
      </c>
      <c r="E174">
        <v>1867.11</v>
      </c>
      <c r="F174">
        <v>1876.18</v>
      </c>
    </row>
    <row r="175" spans="2:6">
      <c r="B175" s="12">
        <v>45516</v>
      </c>
      <c r="C175">
        <v>1878.5</v>
      </c>
      <c r="D175">
        <v>1903.18</v>
      </c>
      <c r="E175">
        <v>1876.58</v>
      </c>
      <c r="F175">
        <v>1900.43</v>
      </c>
    </row>
    <row r="176" spans="2:6">
      <c r="B176" s="12">
        <v>45513</v>
      </c>
      <c r="C176">
        <v>1909.1</v>
      </c>
      <c r="D176">
        <v>1909.1</v>
      </c>
      <c r="E176">
        <v>1857.92</v>
      </c>
      <c r="F176">
        <v>1867.74</v>
      </c>
    </row>
    <row r="177" spans="2:6">
      <c r="B177" s="12">
        <v>45512</v>
      </c>
      <c r="C177">
        <v>1845.01</v>
      </c>
      <c r="D177">
        <v>1848.44</v>
      </c>
      <c r="E177">
        <v>1798.51</v>
      </c>
      <c r="F177">
        <v>1808.84</v>
      </c>
    </row>
    <row r="178" spans="2:6">
      <c r="B178" s="12">
        <v>45511</v>
      </c>
      <c r="C178">
        <v>1806.74</v>
      </c>
      <c r="D178">
        <v>1863.67</v>
      </c>
      <c r="E178">
        <v>1789.9</v>
      </c>
      <c r="F178">
        <v>1863.67</v>
      </c>
    </row>
    <row r="179" spans="2:6">
      <c r="B179" s="12">
        <v>45510</v>
      </c>
      <c r="C179">
        <v>1861.61</v>
      </c>
      <c r="D179">
        <v>1866.55</v>
      </c>
      <c r="E179">
        <v>1832.02</v>
      </c>
      <c r="F179">
        <v>1859.13</v>
      </c>
    </row>
    <row r="180" spans="2:6">
      <c r="B180" s="12">
        <v>45509</v>
      </c>
      <c r="C180">
        <v>1808.5</v>
      </c>
      <c r="D180">
        <v>1839.02</v>
      </c>
      <c r="E180">
        <v>1764.44</v>
      </c>
      <c r="F180">
        <v>1802.48</v>
      </c>
    </row>
    <row r="181" spans="2:6">
      <c r="B181" s="12">
        <v>45506</v>
      </c>
      <c r="C181">
        <v>1863.51</v>
      </c>
      <c r="D181">
        <v>1923.44</v>
      </c>
      <c r="E181">
        <v>1863.14</v>
      </c>
      <c r="F181">
        <v>1923.44</v>
      </c>
    </row>
    <row r="182" spans="2:6">
      <c r="B182" s="12">
        <v>45505</v>
      </c>
      <c r="C182">
        <v>1932.2</v>
      </c>
      <c r="D182">
        <v>1953.57</v>
      </c>
      <c r="E182">
        <v>1921.02</v>
      </c>
      <c r="F182">
        <v>1945.61</v>
      </c>
    </row>
    <row r="183" spans="2:6">
      <c r="B183" s="12">
        <v>45504</v>
      </c>
      <c r="C183">
        <v>1936.41</v>
      </c>
      <c r="D183">
        <v>1941.49</v>
      </c>
      <c r="E183">
        <v>1918.83</v>
      </c>
      <c r="F183">
        <v>1920.95</v>
      </c>
    </row>
    <row r="184" spans="2:6">
      <c r="B184" s="12">
        <v>45503</v>
      </c>
      <c r="C184">
        <v>1912.75</v>
      </c>
      <c r="D184">
        <v>1930.35</v>
      </c>
      <c r="E184">
        <v>1898.96</v>
      </c>
      <c r="F184">
        <v>1902.18</v>
      </c>
    </row>
    <row r="185" spans="2:6">
      <c r="B185" s="12">
        <v>45502</v>
      </c>
      <c r="C185">
        <v>1889.75</v>
      </c>
      <c r="D185">
        <v>1902.03</v>
      </c>
      <c r="E185">
        <v>1868.07</v>
      </c>
      <c r="F185">
        <v>1868.31</v>
      </c>
    </row>
    <row r="186" spans="2:6">
      <c r="B186" s="12">
        <v>45499</v>
      </c>
      <c r="C186">
        <v>1874.13</v>
      </c>
      <c r="D186">
        <v>1890.14</v>
      </c>
      <c r="E186">
        <v>1862.74</v>
      </c>
      <c r="F186">
        <v>1880.26</v>
      </c>
    </row>
    <row r="187" spans="2:6">
      <c r="B187" s="12">
        <v>45498</v>
      </c>
      <c r="C187">
        <v>1880.16</v>
      </c>
      <c r="D187">
        <v>1895.32</v>
      </c>
      <c r="E187">
        <v>1866.6</v>
      </c>
      <c r="F187">
        <v>1894.41</v>
      </c>
    </row>
    <row r="188" spans="2:6">
      <c r="B188" s="12">
        <v>45497</v>
      </c>
      <c r="C188">
        <v>1906.51</v>
      </c>
      <c r="D188">
        <v>1920.7</v>
      </c>
      <c r="E188">
        <v>1906.51</v>
      </c>
      <c r="F188">
        <v>1912.23</v>
      </c>
    </row>
    <row r="189" spans="2:6">
      <c r="B189" s="12">
        <v>45496</v>
      </c>
      <c r="C189">
        <v>1922.85</v>
      </c>
      <c r="D189">
        <v>1926.89</v>
      </c>
      <c r="E189">
        <v>1911.77</v>
      </c>
      <c r="F189">
        <v>1913.11</v>
      </c>
    </row>
    <row r="190" spans="2:6">
      <c r="B190" s="12">
        <v>45495</v>
      </c>
      <c r="C190">
        <v>1905.49</v>
      </c>
      <c r="D190">
        <v>1912.82</v>
      </c>
      <c r="E190">
        <v>1900.24</v>
      </c>
      <c r="F190">
        <v>1905.27</v>
      </c>
    </row>
    <row r="191" spans="2:6">
      <c r="B191" s="12">
        <v>45492</v>
      </c>
      <c r="C191">
        <v>1895.59</v>
      </c>
      <c r="D191">
        <v>1906.34</v>
      </c>
      <c r="E191">
        <v>1873.83</v>
      </c>
      <c r="F191">
        <v>1873.83</v>
      </c>
    </row>
    <row r="192" spans="2:6">
      <c r="B192" s="12">
        <v>45491</v>
      </c>
      <c r="C192">
        <v>1870.99</v>
      </c>
      <c r="D192">
        <v>1917.17</v>
      </c>
      <c r="E192">
        <v>1870.99</v>
      </c>
      <c r="F192">
        <v>1905.09</v>
      </c>
    </row>
    <row r="193" spans="2:6">
      <c r="B193" s="12">
        <v>45490</v>
      </c>
      <c r="C193">
        <v>1900.42</v>
      </c>
      <c r="D193">
        <v>1945.67</v>
      </c>
      <c r="E193">
        <v>1900.36</v>
      </c>
      <c r="F193">
        <v>1945.67</v>
      </c>
    </row>
    <row r="194" spans="2:6">
      <c r="B194" s="12">
        <v>45489</v>
      </c>
      <c r="C194">
        <v>1971.42</v>
      </c>
      <c r="D194">
        <v>1979.92</v>
      </c>
      <c r="E194">
        <v>1963.68</v>
      </c>
      <c r="F194">
        <v>1970.23</v>
      </c>
    </row>
    <row r="195" spans="2:6">
      <c r="B195" s="12">
        <v>45488</v>
      </c>
      <c r="C195">
        <v>1976.74</v>
      </c>
      <c r="D195">
        <v>2001.71</v>
      </c>
      <c r="E195">
        <v>1973.98</v>
      </c>
      <c r="F195">
        <v>1991.75</v>
      </c>
    </row>
    <row r="196" spans="2:6">
      <c r="B196" s="12">
        <v>45485</v>
      </c>
      <c r="C196">
        <v>1999.24</v>
      </c>
      <c r="D196">
        <v>1999.24</v>
      </c>
      <c r="E196">
        <v>1982.36</v>
      </c>
      <c r="F196">
        <v>1988.05</v>
      </c>
    </row>
    <row r="197" spans="2:6">
      <c r="B197" s="12">
        <v>45484</v>
      </c>
      <c r="C197">
        <v>1984.31</v>
      </c>
      <c r="D197">
        <v>1995.38</v>
      </c>
      <c r="E197">
        <v>1983.65</v>
      </c>
      <c r="F197">
        <v>1995.38</v>
      </c>
    </row>
    <row r="198" spans="2:6">
      <c r="B198" s="12">
        <v>45483</v>
      </c>
      <c r="C198">
        <v>1989.58</v>
      </c>
      <c r="D198">
        <v>1989.58</v>
      </c>
      <c r="E198">
        <v>1963.99</v>
      </c>
      <c r="F198">
        <v>1963.99</v>
      </c>
    </row>
    <row r="199" spans="2:6">
      <c r="B199" s="12">
        <v>45482</v>
      </c>
      <c r="C199">
        <v>1969.21</v>
      </c>
      <c r="D199">
        <v>1993.89</v>
      </c>
      <c r="E199">
        <v>1967.43</v>
      </c>
      <c r="F199">
        <v>1988.9</v>
      </c>
    </row>
    <row r="200" spans="2:6">
      <c r="B200" s="12">
        <v>45481</v>
      </c>
      <c r="C200">
        <v>1995.85</v>
      </c>
      <c r="D200">
        <v>2001.23</v>
      </c>
      <c r="E200">
        <v>1984.79</v>
      </c>
      <c r="F200">
        <v>1984.79</v>
      </c>
    </row>
    <row r="201" spans="2:6">
      <c r="B201" s="12">
        <v>45478</v>
      </c>
      <c r="C201">
        <v>1988.03</v>
      </c>
      <c r="D201">
        <v>2000.65</v>
      </c>
      <c r="E201">
        <v>1981.35</v>
      </c>
      <c r="F201">
        <v>1996.34</v>
      </c>
    </row>
    <row r="202" spans="2:6">
      <c r="B202" s="12">
        <v>45477</v>
      </c>
      <c r="C202">
        <v>1986.79</v>
      </c>
      <c r="D202">
        <v>1993.23</v>
      </c>
      <c r="E202">
        <v>1960.95</v>
      </c>
      <c r="F202">
        <v>1960.95</v>
      </c>
    </row>
    <row r="203" spans="2:6">
      <c r="B203" s="12">
        <v>45476</v>
      </c>
      <c r="C203">
        <v>1978.04</v>
      </c>
      <c r="D203">
        <v>1996.6</v>
      </c>
      <c r="E203">
        <v>1978.04</v>
      </c>
      <c r="F203">
        <v>1996.6</v>
      </c>
    </row>
    <row r="204" spans="2:6">
      <c r="B204" s="12">
        <v>45475</v>
      </c>
      <c r="C204">
        <v>1999.21</v>
      </c>
      <c r="D204">
        <v>2023.72</v>
      </c>
      <c r="E204">
        <v>1970.15</v>
      </c>
      <c r="F204">
        <v>2018.55</v>
      </c>
    </row>
    <row r="205" spans="2:6">
      <c r="B205" s="12">
        <v>45474</v>
      </c>
      <c r="C205">
        <v>2016.99</v>
      </c>
      <c r="D205">
        <v>2023.1</v>
      </c>
      <c r="E205">
        <v>1997.32</v>
      </c>
      <c r="F205">
        <v>2023.1</v>
      </c>
    </row>
    <row r="206" spans="2:6">
      <c r="B206" s="12">
        <v>45471</v>
      </c>
      <c r="C206">
        <v>2006.92</v>
      </c>
      <c r="D206">
        <v>2026.91</v>
      </c>
      <c r="E206">
        <v>2005.53</v>
      </c>
      <c r="F206">
        <v>2021.16</v>
      </c>
    </row>
    <row r="207" spans="2:6">
      <c r="B207" s="12">
        <v>45470</v>
      </c>
      <c r="C207">
        <v>2008.33</v>
      </c>
      <c r="D207">
        <v>2018.69</v>
      </c>
      <c r="E207">
        <v>2004.3</v>
      </c>
      <c r="F207">
        <v>2011.62</v>
      </c>
    </row>
    <row r="208" spans="2:6">
      <c r="B208" s="12">
        <v>45469</v>
      </c>
      <c r="C208">
        <v>2022.78</v>
      </c>
      <c r="D208">
        <v>2056.19</v>
      </c>
      <c r="E208">
        <v>2019.21</v>
      </c>
      <c r="F208">
        <v>2038.47</v>
      </c>
    </row>
    <row r="209" spans="2:6">
      <c r="B209" s="12">
        <v>45468</v>
      </c>
      <c r="C209">
        <v>2047.07</v>
      </c>
      <c r="D209">
        <v>2047.07</v>
      </c>
      <c r="E209">
        <v>2003.47</v>
      </c>
      <c r="F209">
        <v>2004.06</v>
      </c>
    </row>
    <row r="210" spans="2:6">
      <c r="B210" s="12">
        <v>45467</v>
      </c>
      <c r="C210">
        <v>2004.39</v>
      </c>
      <c r="D210">
        <v>2007.83</v>
      </c>
      <c r="E210">
        <v>1988.53</v>
      </c>
      <c r="F210">
        <v>1992.2</v>
      </c>
    </row>
    <row r="211" spans="2:6">
      <c r="B211" s="12">
        <v>45464</v>
      </c>
      <c r="C211">
        <v>1995.61</v>
      </c>
      <c r="D211">
        <v>2007.59</v>
      </c>
      <c r="E211">
        <v>1984.43</v>
      </c>
      <c r="F211">
        <v>1998.07</v>
      </c>
    </row>
    <row r="212" spans="2:6">
      <c r="B212" s="12">
        <v>45463</v>
      </c>
      <c r="C212">
        <v>2006.76</v>
      </c>
      <c r="D212">
        <v>2006.76</v>
      </c>
      <c r="E212">
        <v>1983.89</v>
      </c>
      <c r="F212">
        <v>1987.42</v>
      </c>
    </row>
    <row r="213" spans="2:6">
      <c r="B213" s="12">
        <v>45462</v>
      </c>
      <c r="C213">
        <v>1988</v>
      </c>
      <c r="D213">
        <v>1989.65</v>
      </c>
      <c r="E213">
        <v>1976.73</v>
      </c>
      <c r="F213">
        <v>1976.78</v>
      </c>
    </row>
    <row r="214" spans="2:6">
      <c r="B214" s="12">
        <v>45461</v>
      </c>
      <c r="C214">
        <v>1985.26</v>
      </c>
      <c r="D214">
        <v>1986.91</v>
      </c>
      <c r="E214">
        <v>1974.84</v>
      </c>
      <c r="F214">
        <v>1976.73</v>
      </c>
    </row>
    <row r="215" spans="2:6">
      <c r="B215" s="12">
        <v>45460</v>
      </c>
      <c r="C215">
        <v>1980.12</v>
      </c>
      <c r="D215">
        <v>2001.78</v>
      </c>
      <c r="E215">
        <v>1977.78</v>
      </c>
      <c r="F215">
        <v>1989.95</v>
      </c>
    </row>
    <row r="216" spans="2:6">
      <c r="B216" s="12">
        <v>45457</v>
      </c>
      <c r="C216">
        <v>1990.73</v>
      </c>
      <c r="D216">
        <v>2005.21</v>
      </c>
      <c r="E216">
        <v>1976.83</v>
      </c>
      <c r="F216">
        <v>1994.22</v>
      </c>
    </row>
    <row r="217" spans="2:6">
      <c r="B217" s="12">
        <v>45456</v>
      </c>
      <c r="C217">
        <v>1988.98</v>
      </c>
      <c r="D217">
        <v>2011.06</v>
      </c>
      <c r="E217">
        <v>1988.98</v>
      </c>
      <c r="F217">
        <v>2005.49</v>
      </c>
    </row>
    <row r="218" spans="2:6">
      <c r="B218" s="12">
        <v>45455</v>
      </c>
      <c r="C218">
        <v>2008.8</v>
      </c>
      <c r="D218">
        <v>2014.72</v>
      </c>
      <c r="E218">
        <v>1991.3</v>
      </c>
      <c r="F218">
        <v>1994.03</v>
      </c>
    </row>
    <row r="219" spans="2:6">
      <c r="B219" s="12">
        <v>45454</v>
      </c>
      <c r="C219">
        <v>1992.3</v>
      </c>
      <c r="D219">
        <v>2017.9</v>
      </c>
      <c r="E219">
        <v>1988.39</v>
      </c>
      <c r="F219">
        <v>2008.69</v>
      </c>
    </row>
    <row r="220" spans="2:6">
      <c r="B220" s="12">
        <v>45453</v>
      </c>
      <c r="C220">
        <v>2008.72</v>
      </c>
      <c r="D220">
        <v>2011.05</v>
      </c>
      <c r="E220">
        <v>1996.35</v>
      </c>
      <c r="F220">
        <v>1997.77</v>
      </c>
    </row>
    <row r="221" spans="2:6">
      <c r="B221" s="12">
        <v>45450</v>
      </c>
      <c r="C221">
        <v>2007.45</v>
      </c>
      <c r="D221">
        <v>2013.46</v>
      </c>
      <c r="E221">
        <v>1991.38</v>
      </c>
      <c r="F221">
        <v>1994.64</v>
      </c>
    </row>
    <row r="222" spans="2:6">
      <c r="B222" s="12">
        <v>45449</v>
      </c>
      <c r="C222">
        <v>1994.58</v>
      </c>
      <c r="D222">
        <v>2000.24</v>
      </c>
      <c r="E222">
        <v>1980.8</v>
      </c>
      <c r="F222">
        <v>1986.09</v>
      </c>
    </row>
    <row r="223" spans="2:6">
      <c r="B223" s="12">
        <v>45447</v>
      </c>
      <c r="C223">
        <v>1943.43</v>
      </c>
      <c r="D223">
        <v>1949.99</v>
      </c>
      <c r="E223">
        <v>1933.01</v>
      </c>
      <c r="F223">
        <v>1941.33</v>
      </c>
    </row>
    <row r="224" spans="2:6">
      <c r="B224" s="12">
        <v>45446</v>
      </c>
      <c r="C224">
        <v>1934.14</v>
      </c>
      <c r="D224">
        <v>1950.76</v>
      </c>
      <c r="E224">
        <v>1925.37</v>
      </c>
      <c r="F224">
        <v>1942.68</v>
      </c>
    </row>
    <row r="225" spans="2:6">
      <c r="B225" s="12">
        <v>45443</v>
      </c>
      <c r="C225">
        <v>1941.31</v>
      </c>
      <c r="D225">
        <v>1947.37</v>
      </c>
      <c r="E225">
        <v>1919.08</v>
      </c>
      <c r="F225">
        <v>1920.35</v>
      </c>
    </row>
    <row r="226" spans="2:6">
      <c r="B226" s="12">
        <v>45442</v>
      </c>
      <c r="C226">
        <v>1925.16</v>
      </c>
      <c r="D226">
        <v>1938.42</v>
      </c>
      <c r="E226">
        <v>1925.16</v>
      </c>
      <c r="F226">
        <v>1925.91</v>
      </c>
    </row>
    <row r="227" spans="2:6">
      <c r="B227" s="12">
        <v>45441</v>
      </c>
      <c r="C227">
        <v>1913.82</v>
      </c>
      <c r="D227">
        <v>1923.96</v>
      </c>
      <c r="E227">
        <v>1910.92</v>
      </c>
      <c r="F227">
        <v>1921.57</v>
      </c>
    </row>
    <row r="228" spans="2:6">
      <c r="B228" s="12">
        <v>45440</v>
      </c>
      <c r="C228">
        <v>1931</v>
      </c>
      <c r="D228">
        <v>1946.17</v>
      </c>
      <c r="E228">
        <v>1926.43</v>
      </c>
      <c r="F228">
        <v>1937.83</v>
      </c>
    </row>
    <row r="229" spans="2:6">
      <c r="B229" s="12">
        <v>45439</v>
      </c>
      <c r="C229">
        <v>1936.02</v>
      </c>
      <c r="D229">
        <v>1942.61</v>
      </c>
      <c r="E229">
        <v>1922.71</v>
      </c>
      <c r="F229">
        <v>1931.49</v>
      </c>
    </row>
    <row r="230" spans="2:6">
      <c r="B230" s="12">
        <v>45436</v>
      </c>
      <c r="C230">
        <v>1937.06</v>
      </c>
      <c r="D230">
        <v>1949.8</v>
      </c>
      <c r="E230">
        <v>1929.25</v>
      </c>
      <c r="F230">
        <v>1944.99</v>
      </c>
    </row>
    <row r="231" spans="2:6">
      <c r="B231" s="12">
        <v>45435</v>
      </c>
      <c r="C231">
        <v>1949.05</v>
      </c>
      <c r="D231">
        <v>1957.77</v>
      </c>
      <c r="E231">
        <v>1932.7</v>
      </c>
      <c r="F231">
        <v>1932.7</v>
      </c>
    </row>
    <row r="232" spans="2:6">
      <c r="B232" s="12">
        <v>45434</v>
      </c>
      <c r="C232">
        <v>1933.53</v>
      </c>
      <c r="D232">
        <v>1937.89</v>
      </c>
      <c r="E232">
        <v>1913.97</v>
      </c>
      <c r="F232">
        <v>1937.89</v>
      </c>
    </row>
    <row r="233" spans="2:6">
      <c r="B233" s="12">
        <v>45433</v>
      </c>
      <c r="C233">
        <v>1939.69</v>
      </c>
      <c r="D233">
        <v>1940.39</v>
      </c>
      <c r="E233">
        <v>1915.61</v>
      </c>
      <c r="F233">
        <v>1915.61</v>
      </c>
    </row>
    <row r="234" spans="2:6">
      <c r="B234" s="12">
        <v>45429</v>
      </c>
      <c r="C234">
        <v>1915.47</v>
      </c>
      <c r="D234">
        <v>1937.68</v>
      </c>
      <c r="E234">
        <v>1913.8</v>
      </c>
      <c r="F234">
        <v>1926.06</v>
      </c>
    </row>
    <row r="235" spans="2:6">
      <c r="B235" s="12">
        <v>45428</v>
      </c>
      <c r="C235">
        <v>1930.45</v>
      </c>
      <c r="D235">
        <v>1936.54</v>
      </c>
      <c r="E235">
        <v>1894.6</v>
      </c>
      <c r="F235">
        <v>1924.52</v>
      </c>
    </row>
    <row r="236" spans="2:6">
      <c r="B236" s="12">
        <v>45427</v>
      </c>
      <c r="C236">
        <v>1928.78</v>
      </c>
      <c r="D236">
        <v>1936.09</v>
      </c>
      <c r="E236">
        <v>1917.41</v>
      </c>
      <c r="F236">
        <v>1923.81</v>
      </c>
    </row>
    <row r="237" spans="2:6">
      <c r="B237" s="12">
        <v>45426</v>
      </c>
      <c r="C237">
        <v>1910.52</v>
      </c>
      <c r="D237">
        <v>1930.17</v>
      </c>
      <c r="E237">
        <v>1905.18</v>
      </c>
      <c r="F237">
        <v>1919.09</v>
      </c>
    </row>
    <row r="238" spans="2:6">
      <c r="B238" s="12">
        <v>45425</v>
      </c>
      <c r="C238">
        <v>1909.47</v>
      </c>
      <c r="D238">
        <v>1909.49</v>
      </c>
      <c r="E238">
        <v>1888.66</v>
      </c>
      <c r="F238">
        <v>1892.82</v>
      </c>
    </row>
    <row r="239" spans="2:6">
      <c r="B239" s="12">
        <v>45420</v>
      </c>
      <c r="C239">
        <v>1869.67</v>
      </c>
      <c r="D239">
        <v>1880.14</v>
      </c>
      <c r="E239">
        <v>1864.46</v>
      </c>
      <c r="F239">
        <v>1875.64</v>
      </c>
    </row>
    <row r="240" spans="2:6">
      <c r="B240" s="12">
        <v>45419</v>
      </c>
      <c r="C240">
        <v>1866.03</v>
      </c>
      <c r="D240">
        <v>1866.03</v>
      </c>
      <c r="E240">
        <v>1828.08</v>
      </c>
      <c r="F240">
        <v>1831.22</v>
      </c>
    </row>
    <row r="241" spans="2:6">
      <c r="B241" s="12">
        <v>45418</v>
      </c>
      <c r="C241">
        <v>1821.72</v>
      </c>
      <c r="D241">
        <v>1825.38</v>
      </c>
      <c r="E241">
        <v>1805.03</v>
      </c>
      <c r="F241">
        <v>1819.64</v>
      </c>
    </row>
    <row r="242" spans="2:6">
      <c r="B242" s="12">
        <v>45415</v>
      </c>
      <c r="C242">
        <v>1815</v>
      </c>
      <c r="D242">
        <v>1821.78</v>
      </c>
      <c r="E242">
        <v>1783.28</v>
      </c>
      <c r="F242">
        <v>1811.51</v>
      </c>
    </row>
    <row r="243" spans="2:6">
      <c r="B243" s="12">
        <v>45414</v>
      </c>
      <c r="C243">
        <v>1831.64</v>
      </c>
      <c r="D243">
        <v>1875.48</v>
      </c>
      <c r="E243">
        <v>1824.97</v>
      </c>
      <c r="F243">
        <v>1875.48</v>
      </c>
    </row>
    <row r="244" spans="2:6">
      <c r="B244" s="12">
        <v>45413</v>
      </c>
      <c r="C244">
        <v>1860.12</v>
      </c>
      <c r="D244">
        <v>1862.15</v>
      </c>
      <c r="E244">
        <v>1832.8</v>
      </c>
      <c r="F244">
        <v>1854.4</v>
      </c>
    </row>
    <row r="245" spans="2:6">
      <c r="B245" s="12">
        <v>45412</v>
      </c>
      <c r="C245">
        <v>1870.84</v>
      </c>
      <c r="D245">
        <v>1885.46</v>
      </c>
      <c r="E245">
        <v>1833.14</v>
      </c>
      <c r="F245">
        <v>1847.07</v>
      </c>
    </row>
    <row r="246" spans="2:6">
      <c r="B246" s="12">
        <v>45411</v>
      </c>
      <c r="C246">
        <v>1854.64</v>
      </c>
      <c r="D246">
        <v>1865.91</v>
      </c>
      <c r="E246">
        <v>1847.2</v>
      </c>
      <c r="F246">
        <v>1859.76</v>
      </c>
    </row>
    <row r="247" spans="2:6">
      <c r="B247" s="12">
        <v>45408</v>
      </c>
      <c r="C247">
        <v>1851.73</v>
      </c>
      <c r="D247">
        <v>1852.02</v>
      </c>
      <c r="E247">
        <v>1822.09</v>
      </c>
      <c r="F247">
        <v>1822.09</v>
      </c>
    </row>
    <row r="248" spans="2:6">
      <c r="B248" s="12">
        <v>45407</v>
      </c>
      <c r="C248">
        <v>1811.21</v>
      </c>
      <c r="D248">
        <v>1837.89</v>
      </c>
      <c r="E248">
        <v>1805.29</v>
      </c>
      <c r="F248">
        <v>1837.89</v>
      </c>
    </row>
    <row r="249" spans="2:6">
      <c r="B249" s="12">
        <v>45406</v>
      </c>
      <c r="C249">
        <v>1841.64</v>
      </c>
      <c r="D249">
        <v>1865.86</v>
      </c>
      <c r="E249">
        <v>1841.64</v>
      </c>
      <c r="F249">
        <v>1862.05</v>
      </c>
    </row>
    <row r="250" spans="2:6">
      <c r="B250" s="12">
        <v>45405</v>
      </c>
      <c r="C250">
        <v>1865.52</v>
      </c>
      <c r="D250">
        <v>1865.52</v>
      </c>
      <c r="E250">
        <v>1838.11</v>
      </c>
      <c r="F250">
        <v>1840.77</v>
      </c>
    </row>
    <row r="251" spans="2:6">
      <c r="B251" s="12">
        <v>45404</v>
      </c>
      <c r="C251">
        <v>1839.95</v>
      </c>
      <c r="D251">
        <v>1841.36</v>
      </c>
      <c r="E251">
        <v>1808.97</v>
      </c>
      <c r="F251">
        <v>1812.05</v>
      </c>
    </row>
    <row r="252" spans="2:6">
      <c r="B252" s="12">
        <v>45401</v>
      </c>
      <c r="C252">
        <v>1822.1</v>
      </c>
      <c r="D252">
        <v>1826.42</v>
      </c>
      <c r="E252">
        <v>1805.86</v>
      </c>
      <c r="F252">
        <v>1817.51</v>
      </c>
    </row>
    <row r="253" spans="2:6">
      <c r="B253" s="12">
        <v>45400</v>
      </c>
      <c r="C253">
        <v>1813.39</v>
      </c>
      <c r="D253">
        <v>1832.31</v>
      </c>
      <c r="E253">
        <v>1805.07</v>
      </c>
      <c r="F253">
        <v>1828.34</v>
      </c>
    </row>
    <row r="254" spans="2:6">
      <c r="B254" s="12">
        <v>45399</v>
      </c>
      <c r="C254">
        <v>1825.62</v>
      </c>
      <c r="D254">
        <v>1839.69</v>
      </c>
      <c r="E254">
        <v>1819.09</v>
      </c>
      <c r="F254">
        <v>1822.55</v>
      </c>
    </row>
    <row r="255" spans="2:6">
      <c r="B255" s="12">
        <v>45398</v>
      </c>
      <c r="C255">
        <v>1824.33</v>
      </c>
      <c r="D255">
        <v>1832.32</v>
      </c>
      <c r="E255">
        <v>1808.52</v>
      </c>
      <c r="F255">
        <v>1822.85</v>
      </c>
    </row>
    <row r="256" spans="2:6">
      <c r="B256" s="12">
        <v>45397</v>
      </c>
      <c r="C256">
        <v>1848.28</v>
      </c>
      <c r="D256">
        <v>1860.61</v>
      </c>
      <c r="E256">
        <v>1845.09</v>
      </c>
      <c r="F256">
        <v>1848.43</v>
      </c>
    </row>
    <row r="257" spans="2:6">
      <c r="B257" s="12">
        <v>45394</v>
      </c>
      <c r="C257">
        <v>1847.14</v>
      </c>
      <c r="D257">
        <v>1871.74</v>
      </c>
      <c r="E257">
        <v>1844.75</v>
      </c>
      <c r="F257">
        <v>1845.98</v>
      </c>
    </row>
    <row r="258" spans="2:6">
      <c r="B258" s="12">
        <v>45393</v>
      </c>
      <c r="C258">
        <v>1840.11</v>
      </c>
      <c r="D258">
        <v>1849.59</v>
      </c>
      <c r="E258">
        <v>1823.49</v>
      </c>
      <c r="F258">
        <v>1830.89</v>
      </c>
    </row>
    <row r="259" spans="2:6">
      <c r="B259" s="12">
        <v>45392</v>
      </c>
      <c r="C259">
        <v>1834.74</v>
      </c>
      <c r="D259">
        <v>1837.34</v>
      </c>
      <c r="E259">
        <v>1808.45</v>
      </c>
      <c r="F259">
        <v>1833.25</v>
      </c>
    </row>
    <row r="260" spans="2:6">
      <c r="B260" s="12">
        <v>45391</v>
      </c>
      <c r="C260">
        <v>1830.32</v>
      </c>
      <c r="D260">
        <v>1856</v>
      </c>
      <c r="E260">
        <v>1829.42</v>
      </c>
      <c r="F260">
        <v>1851.5</v>
      </c>
    </row>
    <row r="261" spans="2:6">
      <c r="B261" s="12">
        <v>45390</v>
      </c>
      <c r="C261">
        <v>1850.04</v>
      </c>
      <c r="D261">
        <v>1854.26</v>
      </c>
      <c r="E261">
        <v>1837.26</v>
      </c>
      <c r="F261">
        <v>1838.51</v>
      </c>
    </row>
    <row r="262" spans="2:6">
      <c r="B262" s="12">
        <v>45387</v>
      </c>
      <c r="C262">
        <v>1843.58</v>
      </c>
      <c r="D262">
        <v>1844.91</v>
      </c>
      <c r="E262">
        <v>1823.28</v>
      </c>
      <c r="F262">
        <v>1824.31</v>
      </c>
    </row>
    <row r="263" spans="2:6">
      <c r="B263" s="12">
        <v>45386</v>
      </c>
      <c r="C263">
        <v>1842.04</v>
      </c>
      <c r="D263">
        <v>1858.61</v>
      </c>
      <c r="E263">
        <v>1839.29</v>
      </c>
      <c r="F263">
        <v>1852.58</v>
      </c>
    </row>
    <row r="264" spans="2:6">
      <c r="B264" s="12">
        <v>45385</v>
      </c>
      <c r="C264">
        <v>1859.89</v>
      </c>
      <c r="D264">
        <v>1862.73</v>
      </c>
      <c r="E264">
        <v>1840.42</v>
      </c>
      <c r="F264">
        <v>1856.31</v>
      </c>
    </row>
    <row r="265" spans="2:6">
      <c r="B265" s="12">
        <v>45384</v>
      </c>
      <c r="C265">
        <v>1842.23</v>
      </c>
      <c r="D265">
        <v>1880.45</v>
      </c>
      <c r="E265">
        <v>1834.58</v>
      </c>
      <c r="F265">
        <v>1880.45</v>
      </c>
    </row>
    <row r="266" spans="2:6">
      <c r="B266" s="12">
        <v>45378</v>
      </c>
      <c r="C266">
        <v>1863.41</v>
      </c>
      <c r="D266">
        <v>1880.38</v>
      </c>
      <c r="E266">
        <v>1857.9</v>
      </c>
      <c r="F266">
        <v>1877.57</v>
      </c>
    </row>
    <row r="267" spans="2:6">
      <c r="B267" s="12">
        <v>45377</v>
      </c>
      <c r="C267">
        <v>1871.64</v>
      </c>
      <c r="D267">
        <v>1879.73</v>
      </c>
      <c r="E267">
        <v>1863.39</v>
      </c>
      <c r="F267">
        <v>1874.86</v>
      </c>
    </row>
    <row r="268" spans="2:6">
      <c r="B268" s="12">
        <v>45376</v>
      </c>
      <c r="C268">
        <v>1878.47</v>
      </c>
      <c r="D268">
        <v>1880.33</v>
      </c>
      <c r="E268">
        <v>1866.36</v>
      </c>
      <c r="F268">
        <v>1870.83</v>
      </c>
    </row>
    <row r="269" spans="2:6">
      <c r="B269" s="12">
        <v>45373</v>
      </c>
      <c r="C269">
        <v>1871.19</v>
      </c>
      <c r="D269">
        <v>1879.82</v>
      </c>
      <c r="E269">
        <v>1865.53</v>
      </c>
      <c r="F269">
        <v>1868.1</v>
      </c>
    </row>
    <row r="270" spans="2:6">
      <c r="B270" s="12">
        <v>45372</v>
      </c>
      <c r="C270">
        <v>1875.22</v>
      </c>
      <c r="D270">
        <v>1880.93</v>
      </c>
      <c r="E270">
        <v>1847.56</v>
      </c>
      <c r="F270">
        <v>1878.73</v>
      </c>
    </row>
    <row r="271" spans="2:6">
      <c r="B271" s="12">
        <v>45371</v>
      </c>
      <c r="C271">
        <v>1881.64</v>
      </c>
      <c r="D271">
        <v>1881.64</v>
      </c>
      <c r="E271">
        <v>1870.46</v>
      </c>
      <c r="F271">
        <v>1878.45</v>
      </c>
    </row>
    <row r="272" spans="2:6">
      <c r="B272" s="12">
        <v>45370</v>
      </c>
      <c r="C272">
        <v>1872.1</v>
      </c>
      <c r="D272">
        <v>1891.8</v>
      </c>
      <c r="E272">
        <v>1872.1</v>
      </c>
      <c r="F272">
        <v>1887.39</v>
      </c>
    </row>
    <row r="273" spans="2:6">
      <c r="B273" s="12">
        <v>45369</v>
      </c>
      <c r="C273">
        <v>1887.67</v>
      </c>
      <c r="D273">
        <v>1887.67</v>
      </c>
      <c r="E273">
        <v>1867.23</v>
      </c>
      <c r="F273">
        <v>1886.05</v>
      </c>
    </row>
    <row r="274" spans="2:6">
      <c r="B274" s="12">
        <v>45366</v>
      </c>
      <c r="C274">
        <v>1877.84</v>
      </c>
      <c r="D274">
        <v>1905.51</v>
      </c>
      <c r="E274">
        <v>1877.84</v>
      </c>
      <c r="F274">
        <v>1898.46</v>
      </c>
    </row>
    <row r="275" spans="2:6">
      <c r="B275" s="12">
        <v>45365</v>
      </c>
      <c r="C275">
        <v>1909.5</v>
      </c>
      <c r="D275">
        <v>1917.31</v>
      </c>
      <c r="E275">
        <v>1899.92</v>
      </c>
      <c r="F275">
        <v>1900.46</v>
      </c>
    </row>
    <row r="276" spans="2:6">
      <c r="B276" s="12">
        <v>45364</v>
      </c>
      <c r="C276">
        <v>1891.8</v>
      </c>
      <c r="D276">
        <v>1910.73</v>
      </c>
      <c r="E276">
        <v>1887.14</v>
      </c>
      <c r="F276">
        <v>1907.37</v>
      </c>
    </row>
    <row r="277" spans="2:6">
      <c r="B277" s="12">
        <v>45363</v>
      </c>
      <c r="C277">
        <v>1905.26</v>
      </c>
      <c r="D277">
        <v>1910.94</v>
      </c>
      <c r="E277">
        <v>1864.79</v>
      </c>
      <c r="F277">
        <v>1889.64</v>
      </c>
    </row>
    <row r="278" spans="2:6">
      <c r="B278" s="12">
        <v>45362</v>
      </c>
      <c r="C278">
        <v>1878.69</v>
      </c>
      <c r="D278">
        <v>1909.48</v>
      </c>
      <c r="E278">
        <v>1876.51</v>
      </c>
      <c r="F278">
        <v>1901.35</v>
      </c>
    </row>
    <row r="279" spans="2:6">
      <c r="B279" s="12">
        <v>45359</v>
      </c>
      <c r="C279">
        <v>1894.83</v>
      </c>
      <c r="D279">
        <v>1908.2</v>
      </c>
      <c r="E279">
        <v>1887.9</v>
      </c>
      <c r="F279">
        <v>1898.52</v>
      </c>
    </row>
    <row r="280" spans="2:6">
      <c r="B280" s="12">
        <v>45358</v>
      </c>
      <c r="C280">
        <v>1904.75</v>
      </c>
      <c r="D280">
        <v>1919.29</v>
      </c>
      <c r="E280">
        <v>1822.2</v>
      </c>
      <c r="F280">
        <v>1825.46</v>
      </c>
    </row>
    <row r="281" spans="2:6">
      <c r="B281" s="12">
        <v>45357</v>
      </c>
      <c r="C281">
        <v>1817.58</v>
      </c>
      <c r="D281">
        <v>1826.99</v>
      </c>
      <c r="E281">
        <v>1809.49</v>
      </c>
      <c r="F281">
        <v>1819.15</v>
      </c>
    </row>
    <row r="282" spans="2:6">
      <c r="B282" s="12">
        <v>45356</v>
      </c>
      <c r="C282">
        <v>1822.1</v>
      </c>
      <c r="D282">
        <v>1859.42</v>
      </c>
      <c r="E282">
        <v>1819.62</v>
      </c>
      <c r="F282">
        <v>1858.08</v>
      </c>
    </row>
    <row r="283" spans="2:6">
      <c r="B283" s="12">
        <v>45355</v>
      </c>
      <c r="C283">
        <v>1853.68</v>
      </c>
      <c r="D283">
        <v>1859.2</v>
      </c>
      <c r="E283">
        <v>1843.62</v>
      </c>
      <c r="F283">
        <v>1847.34</v>
      </c>
    </row>
    <row r="284" spans="2:6">
      <c r="B284" s="12">
        <v>45352</v>
      </c>
      <c r="C284">
        <v>1828.74</v>
      </c>
      <c r="D284">
        <v>1828.74</v>
      </c>
      <c r="E284">
        <v>1790.52</v>
      </c>
      <c r="F284">
        <v>1790.52</v>
      </c>
    </row>
    <row r="285" spans="2:6">
      <c r="B285" s="12">
        <v>45351</v>
      </c>
      <c r="C285">
        <v>1788.93</v>
      </c>
      <c r="D285">
        <v>1807.62</v>
      </c>
      <c r="E285">
        <v>1788.93</v>
      </c>
      <c r="F285">
        <v>1802.7</v>
      </c>
    </row>
    <row r="286" spans="2:6">
      <c r="B286" s="12">
        <v>45350</v>
      </c>
      <c r="C286">
        <v>1798.07</v>
      </c>
      <c r="D286">
        <v>1811.85</v>
      </c>
      <c r="E286">
        <v>1794.85</v>
      </c>
      <c r="F286">
        <v>1796.7</v>
      </c>
    </row>
    <row r="287" spans="2:6">
      <c r="B287" s="12">
        <v>45349</v>
      </c>
      <c r="C287">
        <v>1800.89</v>
      </c>
      <c r="D287">
        <v>1819.43</v>
      </c>
      <c r="E287">
        <v>1771</v>
      </c>
      <c r="F287">
        <v>1817.97</v>
      </c>
    </row>
    <row r="288" spans="2:6">
      <c r="B288" s="12">
        <v>45348</v>
      </c>
      <c r="C288">
        <v>1813.88</v>
      </c>
      <c r="D288">
        <v>1821.89</v>
      </c>
      <c r="E288">
        <v>1810.1</v>
      </c>
      <c r="F288">
        <v>1811.99</v>
      </c>
    </row>
    <row r="289" spans="2:6">
      <c r="B289" s="12">
        <v>45345</v>
      </c>
      <c r="C289">
        <v>1817.26</v>
      </c>
      <c r="D289">
        <v>1826.85</v>
      </c>
      <c r="E289">
        <v>1815.64</v>
      </c>
      <c r="F289">
        <v>1825.95</v>
      </c>
    </row>
    <row r="290" spans="2:6">
      <c r="B290" s="12">
        <v>45344</v>
      </c>
      <c r="C290">
        <v>1825.45</v>
      </c>
      <c r="D290">
        <v>1829.59</v>
      </c>
      <c r="E290">
        <v>1813.03</v>
      </c>
      <c r="F290">
        <v>1820.69</v>
      </c>
    </row>
    <row r="291" spans="2:6">
      <c r="B291" s="12">
        <v>45343</v>
      </c>
      <c r="C291">
        <v>1800.5</v>
      </c>
      <c r="D291">
        <v>1804.27</v>
      </c>
      <c r="E291">
        <v>1783.82</v>
      </c>
      <c r="F291">
        <v>1798.48</v>
      </c>
    </row>
    <row r="292" spans="2:6">
      <c r="B292" s="12">
        <v>45342</v>
      </c>
      <c r="C292">
        <v>1814.35</v>
      </c>
      <c r="D292">
        <v>1837.78</v>
      </c>
      <c r="E292">
        <v>1807.13</v>
      </c>
      <c r="F292">
        <v>1831.86</v>
      </c>
    </row>
    <row r="293" spans="2:6">
      <c r="B293" s="12">
        <v>45341</v>
      </c>
      <c r="C293">
        <v>1835.04</v>
      </c>
      <c r="D293">
        <v>1835.04</v>
      </c>
      <c r="E293">
        <v>1826.02</v>
      </c>
      <c r="F293">
        <v>1828.6</v>
      </c>
    </row>
    <row r="294" spans="2:6">
      <c r="B294" s="12">
        <v>45338</v>
      </c>
      <c r="C294">
        <v>1826.09</v>
      </c>
      <c r="D294">
        <v>1827.78</v>
      </c>
      <c r="E294">
        <v>1813.56</v>
      </c>
      <c r="F294">
        <v>1824.77</v>
      </c>
    </row>
    <row r="295" spans="2:6">
      <c r="B295" s="12">
        <v>45337</v>
      </c>
      <c r="C295">
        <v>1822.81</v>
      </c>
      <c r="D295">
        <v>1827.34</v>
      </c>
      <c r="E295">
        <v>1812.47</v>
      </c>
      <c r="F295">
        <v>1815.31</v>
      </c>
    </row>
    <row r="296" spans="2:6">
      <c r="B296" s="12">
        <v>45336</v>
      </c>
      <c r="C296">
        <v>1812.59</v>
      </c>
      <c r="D296">
        <v>1813.13</v>
      </c>
      <c r="E296">
        <v>1794.1</v>
      </c>
      <c r="F296">
        <v>1794.75</v>
      </c>
    </row>
    <row r="297" spans="2:6">
      <c r="B297" s="12">
        <v>45335</v>
      </c>
      <c r="C297">
        <v>1792.5</v>
      </c>
      <c r="D297">
        <v>1807.9</v>
      </c>
      <c r="E297">
        <v>1786.46</v>
      </c>
      <c r="F297">
        <v>1799.94</v>
      </c>
    </row>
    <row r="298" spans="2:6">
      <c r="B298" s="12">
        <v>45334</v>
      </c>
      <c r="C298">
        <v>1797.71</v>
      </c>
      <c r="D298">
        <v>1816.56</v>
      </c>
      <c r="E298">
        <v>1791.61</v>
      </c>
      <c r="F298">
        <v>1813.23</v>
      </c>
    </row>
    <row r="299" spans="2:6">
      <c r="B299" s="12">
        <v>45331</v>
      </c>
      <c r="C299">
        <v>1797.75</v>
      </c>
      <c r="D299">
        <v>1800.21</v>
      </c>
      <c r="E299">
        <v>1782.8</v>
      </c>
      <c r="F299">
        <v>1787.47</v>
      </c>
    </row>
    <row r="300" spans="2:6">
      <c r="B300" s="12">
        <v>45330</v>
      </c>
      <c r="C300">
        <v>1771.17</v>
      </c>
      <c r="D300">
        <v>1793</v>
      </c>
      <c r="E300">
        <v>1767.72</v>
      </c>
      <c r="F300">
        <v>1793</v>
      </c>
    </row>
    <row r="301" spans="2:6">
      <c r="B301" s="12">
        <v>45329</v>
      </c>
      <c r="C301">
        <v>1790.05</v>
      </c>
      <c r="D301">
        <v>1796.72</v>
      </c>
      <c r="E301">
        <v>1761.47</v>
      </c>
      <c r="F301">
        <v>1780.3</v>
      </c>
    </row>
    <row r="302" spans="2:6">
      <c r="B302" s="12">
        <v>45328</v>
      </c>
      <c r="C302">
        <v>1776.98</v>
      </c>
      <c r="D302">
        <v>1788.12</v>
      </c>
      <c r="E302">
        <v>1767.57</v>
      </c>
      <c r="F302">
        <v>1783.11</v>
      </c>
    </row>
    <row r="303" spans="2:6">
      <c r="B303" s="12">
        <v>45327</v>
      </c>
      <c r="C303">
        <v>1766</v>
      </c>
      <c r="D303">
        <v>1780.36</v>
      </c>
      <c r="E303">
        <v>1741.06</v>
      </c>
      <c r="F303">
        <v>1747.82</v>
      </c>
    </row>
    <row r="304" spans="2:6">
      <c r="B304" s="12">
        <v>45324</v>
      </c>
      <c r="C304">
        <v>1737.08</v>
      </c>
      <c r="D304">
        <v>1754.76</v>
      </c>
      <c r="E304">
        <v>1732.42</v>
      </c>
      <c r="F304">
        <v>1751.3</v>
      </c>
    </row>
    <row r="305" spans="2:6">
      <c r="B305" s="12">
        <v>45323</v>
      </c>
      <c r="C305">
        <v>1744.54</v>
      </c>
      <c r="D305">
        <v>1756.97</v>
      </c>
      <c r="E305">
        <v>1730.21</v>
      </c>
      <c r="F305">
        <v>1745.16</v>
      </c>
    </row>
    <row r="306" spans="2:6">
      <c r="B306" s="12">
        <v>45322</v>
      </c>
      <c r="C306">
        <v>1731.73</v>
      </c>
      <c r="D306">
        <v>1753.87</v>
      </c>
      <c r="E306">
        <v>1694.46</v>
      </c>
      <c r="F306">
        <v>1727.79</v>
      </c>
    </row>
    <row r="307" spans="2:6">
      <c r="B307" s="12">
        <v>45321</v>
      </c>
      <c r="C307">
        <v>1697.83</v>
      </c>
      <c r="D307">
        <v>1714.4</v>
      </c>
      <c r="E307">
        <v>1696.01</v>
      </c>
      <c r="F307">
        <v>1708.04</v>
      </c>
    </row>
    <row r="308" spans="2:6">
      <c r="B308" s="12">
        <v>45320</v>
      </c>
      <c r="C308">
        <v>1695.63</v>
      </c>
      <c r="D308">
        <v>1697.11</v>
      </c>
      <c r="E308">
        <v>1683.19</v>
      </c>
      <c r="F308">
        <v>1690.62</v>
      </c>
    </row>
    <row r="309" spans="2:6">
      <c r="B309" s="12">
        <v>45317</v>
      </c>
      <c r="C309">
        <v>1680.07</v>
      </c>
      <c r="D309">
        <v>1682.95</v>
      </c>
      <c r="E309">
        <v>1668.25</v>
      </c>
      <c r="F309">
        <v>1668.25</v>
      </c>
    </row>
    <row r="310" spans="2:6">
      <c r="B310" s="12">
        <v>45316</v>
      </c>
      <c r="C310">
        <v>1670.56</v>
      </c>
      <c r="D310">
        <v>1674.73</v>
      </c>
      <c r="E310">
        <v>1662.77</v>
      </c>
      <c r="F310">
        <v>1668.21</v>
      </c>
    </row>
    <row r="311" spans="2:6">
      <c r="B311" s="12">
        <v>45315</v>
      </c>
      <c r="C311">
        <v>1664.64</v>
      </c>
      <c r="D311">
        <v>1676.83</v>
      </c>
      <c r="E311">
        <v>1663.91</v>
      </c>
      <c r="F311">
        <v>1673.53</v>
      </c>
    </row>
    <row r="312" spans="2:6">
      <c r="B312" s="12">
        <v>45314</v>
      </c>
      <c r="C312">
        <v>1661.17</v>
      </c>
      <c r="D312">
        <v>1669.15</v>
      </c>
      <c r="E312">
        <v>1647.32</v>
      </c>
      <c r="F312">
        <v>1667.6</v>
      </c>
    </row>
    <row r="313" spans="2:6">
      <c r="B313" s="12">
        <v>45313</v>
      </c>
      <c r="C313">
        <v>1670.84</v>
      </c>
      <c r="D313">
        <v>1674.82</v>
      </c>
      <c r="E313">
        <v>1664.5</v>
      </c>
      <c r="F313">
        <v>1671.59</v>
      </c>
    </row>
    <row r="314" spans="2:6">
      <c r="B314" s="12">
        <v>45310</v>
      </c>
      <c r="C314">
        <v>1668.02</v>
      </c>
      <c r="D314">
        <v>1682.54</v>
      </c>
      <c r="E314">
        <v>1665.68</v>
      </c>
      <c r="F314">
        <v>1678.79</v>
      </c>
    </row>
    <row r="315" spans="2:6">
      <c r="B315" s="12">
        <v>45309</v>
      </c>
      <c r="C315">
        <v>1674.5</v>
      </c>
      <c r="D315">
        <v>1677.48</v>
      </c>
      <c r="E315">
        <v>1669.12</v>
      </c>
      <c r="F315">
        <v>1673.56</v>
      </c>
    </row>
    <row r="316" spans="2:6">
      <c r="B316" s="12">
        <v>45308</v>
      </c>
      <c r="C316">
        <v>1673.46</v>
      </c>
      <c r="D316">
        <v>1675.47</v>
      </c>
      <c r="E316">
        <v>1661.91</v>
      </c>
      <c r="F316">
        <v>1668.39</v>
      </c>
    </row>
    <row r="317" spans="2:6">
      <c r="B317" s="12">
        <v>45307</v>
      </c>
      <c r="C317">
        <v>1682.15</v>
      </c>
      <c r="D317">
        <v>1682.54</v>
      </c>
      <c r="E317">
        <v>1671.5</v>
      </c>
      <c r="F317">
        <v>1675.83</v>
      </c>
    </row>
    <row r="318" spans="2:6">
      <c r="B318" s="12">
        <v>45306</v>
      </c>
      <c r="C318">
        <v>1679.66</v>
      </c>
      <c r="D318">
        <v>1693.83</v>
      </c>
      <c r="E318">
        <v>1675.34</v>
      </c>
      <c r="F318">
        <v>1693.38</v>
      </c>
    </row>
    <row r="319" spans="2:6">
      <c r="B319" s="12">
        <v>45303</v>
      </c>
      <c r="C319">
        <v>1685.76</v>
      </c>
      <c r="D319">
        <v>1693.85</v>
      </c>
      <c r="E319">
        <v>1682.18</v>
      </c>
      <c r="F319">
        <v>1682.18</v>
      </c>
    </row>
    <row r="320" spans="2:6">
      <c r="B320" s="12">
        <v>45302</v>
      </c>
      <c r="C320">
        <v>1678.92</v>
      </c>
      <c r="D320">
        <v>1702.3</v>
      </c>
      <c r="E320">
        <v>1678.92</v>
      </c>
      <c r="F320">
        <v>1693.99</v>
      </c>
    </row>
    <row r="321" spans="2:6">
      <c r="B321" s="12">
        <v>45301</v>
      </c>
      <c r="C321">
        <v>1688.29</v>
      </c>
      <c r="D321">
        <v>1688.29</v>
      </c>
      <c r="E321">
        <v>1670.52</v>
      </c>
      <c r="F321">
        <v>1671.46</v>
      </c>
    </row>
    <row r="322" spans="2:6">
      <c r="B322" s="12">
        <v>45300</v>
      </c>
      <c r="C322">
        <v>1673.72</v>
      </c>
      <c r="D322">
        <v>1675.96</v>
      </c>
      <c r="E322">
        <v>1666.52</v>
      </c>
      <c r="F322">
        <v>1666.52</v>
      </c>
    </row>
    <row r="323" spans="2:6">
      <c r="B323" s="12">
        <v>45299</v>
      </c>
      <c r="C323">
        <v>1664.41</v>
      </c>
      <c r="D323">
        <v>1673.48</v>
      </c>
      <c r="E323">
        <v>1658.5</v>
      </c>
      <c r="F323">
        <v>1665.52</v>
      </c>
    </row>
    <row r="324" spans="2:6">
      <c r="B324" s="12">
        <v>45296</v>
      </c>
      <c r="C324">
        <v>1672.42</v>
      </c>
      <c r="D324">
        <v>1674.42</v>
      </c>
      <c r="E324">
        <v>1659.18</v>
      </c>
      <c r="F324">
        <v>1669.23</v>
      </c>
    </row>
    <row r="325" spans="2:6">
      <c r="B325" s="12">
        <v>45295</v>
      </c>
      <c r="C325">
        <v>1673.47</v>
      </c>
      <c r="D325">
        <v>1676.04</v>
      </c>
      <c r="E325">
        <v>1639.09</v>
      </c>
      <c r="F325">
        <v>1639.09</v>
      </c>
    </row>
    <row r="326" spans="2:6">
      <c r="B326" s="12">
        <v>45294</v>
      </c>
      <c r="C326">
        <v>1630.04</v>
      </c>
      <c r="D326">
        <v>1633.88</v>
      </c>
      <c r="E326">
        <v>1617.77</v>
      </c>
      <c r="F326">
        <v>1633</v>
      </c>
    </row>
    <row r="327" spans="2:6">
      <c r="B327" s="12">
        <v>45293</v>
      </c>
      <c r="C327">
        <v>1628.26</v>
      </c>
      <c r="D327">
        <v>1635.95</v>
      </c>
      <c r="E327">
        <v>1613.78</v>
      </c>
      <c r="F327">
        <v>1632.83</v>
      </c>
    </row>
    <row r="328" spans="2:6">
      <c r="B328" s="12">
        <v>45289</v>
      </c>
      <c r="C328">
        <v>1625.6</v>
      </c>
      <c r="D328">
        <v>1630.1</v>
      </c>
      <c r="E328">
        <v>1622.68</v>
      </c>
      <c r="F328">
        <v>1625.7</v>
      </c>
    </row>
    <row r="329" spans="2:6">
      <c r="B329" s="12">
        <v>45288</v>
      </c>
      <c r="C329">
        <v>1625.2</v>
      </c>
      <c r="D329">
        <v>1632.95</v>
      </c>
      <c r="E329">
        <v>1617.87</v>
      </c>
      <c r="F329">
        <v>1620.37</v>
      </c>
    </row>
    <row r="330" spans="2:6">
      <c r="B330" s="12">
        <v>45287</v>
      </c>
      <c r="C330">
        <v>1614.62</v>
      </c>
      <c r="D330">
        <v>1622.82</v>
      </c>
      <c r="E330">
        <v>1608.4</v>
      </c>
      <c r="F330">
        <v>1610.69</v>
      </c>
    </row>
    <row r="331" spans="2:6">
      <c r="B331" s="12">
        <v>45282</v>
      </c>
      <c r="C331">
        <v>1615.9</v>
      </c>
      <c r="D331">
        <v>1620.22</v>
      </c>
      <c r="E331">
        <v>1608.74</v>
      </c>
      <c r="F331">
        <v>1612.68</v>
      </c>
    </row>
    <row r="332" spans="2:6">
      <c r="B332" s="12">
        <v>45281</v>
      </c>
      <c r="C332">
        <v>1616.04</v>
      </c>
      <c r="D332">
        <v>1617.18</v>
      </c>
      <c r="E332">
        <v>1604.49</v>
      </c>
      <c r="F332">
        <v>1604.49</v>
      </c>
    </row>
    <row r="333" spans="2:6">
      <c r="B333" s="12">
        <v>45280</v>
      </c>
      <c r="C333">
        <v>1608.1</v>
      </c>
      <c r="D333">
        <v>1608.51</v>
      </c>
      <c r="E333">
        <v>1586.91</v>
      </c>
      <c r="F333">
        <v>1586.91</v>
      </c>
    </row>
    <row r="334" spans="2:6">
      <c r="B334" s="12">
        <v>45279</v>
      </c>
      <c r="C334">
        <v>1588.77</v>
      </c>
      <c r="D334">
        <v>1591.9</v>
      </c>
      <c r="E334">
        <v>1579.39</v>
      </c>
      <c r="F334">
        <v>1579.51</v>
      </c>
    </row>
    <row r="335" spans="2:6">
      <c r="B335" s="12">
        <v>45278</v>
      </c>
      <c r="C335">
        <v>1581.88</v>
      </c>
      <c r="D335">
        <v>1586.77</v>
      </c>
      <c r="E335">
        <v>1579.21</v>
      </c>
      <c r="F335">
        <v>1580.95</v>
      </c>
    </row>
    <row r="336" spans="2:6">
      <c r="B336" s="12">
        <v>45275</v>
      </c>
      <c r="C336">
        <v>1568.32</v>
      </c>
      <c r="D336">
        <v>1572.74</v>
      </c>
      <c r="E336">
        <v>1558.4</v>
      </c>
      <c r="F336">
        <v>1559.25</v>
      </c>
    </row>
    <row r="337" spans="2:6">
      <c r="B337" s="12">
        <v>45274</v>
      </c>
      <c r="C337">
        <v>1563.48</v>
      </c>
      <c r="D337">
        <v>1584.88</v>
      </c>
      <c r="E337">
        <v>1557.24</v>
      </c>
      <c r="F337">
        <v>1568.97</v>
      </c>
    </row>
    <row r="338" spans="2:6">
      <c r="B338" s="12">
        <v>45273</v>
      </c>
      <c r="C338">
        <v>1553.32</v>
      </c>
      <c r="D338">
        <v>1555.67</v>
      </c>
      <c r="E338">
        <v>1542.16</v>
      </c>
      <c r="F338">
        <v>1543.47</v>
      </c>
    </row>
    <row r="339" spans="2:6">
      <c r="B339" s="12">
        <v>45272</v>
      </c>
      <c r="C339">
        <v>1532.98</v>
      </c>
      <c r="D339">
        <v>1540.97</v>
      </c>
      <c r="E339">
        <v>1525.96</v>
      </c>
      <c r="F339">
        <v>1527.95</v>
      </c>
    </row>
    <row r="340" spans="2:6">
      <c r="B340" s="12">
        <v>45271</v>
      </c>
      <c r="C340">
        <v>1551.3</v>
      </c>
      <c r="D340">
        <v>1564.33</v>
      </c>
      <c r="E340">
        <v>1548.18</v>
      </c>
      <c r="F340">
        <v>1561.68</v>
      </c>
    </row>
    <row r="341" spans="2:6">
      <c r="B341" s="12">
        <v>45268</v>
      </c>
      <c r="C341">
        <v>1555.89</v>
      </c>
      <c r="D341">
        <v>1559.86</v>
      </c>
      <c r="E341">
        <v>1544.7</v>
      </c>
      <c r="F341">
        <v>1550.87</v>
      </c>
    </row>
    <row r="342" spans="2:6">
      <c r="B342" s="12">
        <v>45267</v>
      </c>
      <c r="C342">
        <v>1550.82</v>
      </c>
      <c r="D342">
        <v>1569.98</v>
      </c>
      <c r="E342">
        <v>1545.39</v>
      </c>
      <c r="F342">
        <v>1568.53</v>
      </c>
    </row>
    <row r="343" spans="2:6">
      <c r="B343" s="12">
        <v>45266</v>
      </c>
      <c r="C343">
        <v>1569.44</v>
      </c>
      <c r="D343">
        <v>1583.08</v>
      </c>
      <c r="E343">
        <v>1567.59</v>
      </c>
      <c r="F343">
        <v>1580.5</v>
      </c>
    </row>
    <row r="344" spans="2:6">
      <c r="B344" s="12">
        <v>45265</v>
      </c>
      <c r="C344">
        <v>1576.14</v>
      </c>
      <c r="D344">
        <v>1578.79</v>
      </c>
      <c r="E344">
        <v>1567.69</v>
      </c>
      <c r="F344">
        <v>1574.93</v>
      </c>
    </row>
    <row r="345" spans="2:6">
      <c r="B345" s="12">
        <v>45264</v>
      </c>
      <c r="C345">
        <v>1578.95</v>
      </c>
      <c r="D345">
        <v>1591.04</v>
      </c>
      <c r="E345">
        <v>1572.52</v>
      </c>
      <c r="F345">
        <v>1576.55</v>
      </c>
    </row>
    <row r="346" spans="2:6">
      <c r="B346" s="12">
        <v>45261</v>
      </c>
      <c r="C346">
        <v>1582.62</v>
      </c>
      <c r="D346">
        <v>1582.62</v>
      </c>
      <c r="E346">
        <v>1560.83</v>
      </c>
      <c r="F346">
        <v>1576.36</v>
      </c>
    </row>
    <row r="347" spans="2:6">
      <c r="B347" s="12">
        <v>45260</v>
      </c>
      <c r="C347">
        <v>1578.13</v>
      </c>
      <c r="D347">
        <v>1579.17</v>
      </c>
      <c r="E347">
        <v>1557.8</v>
      </c>
      <c r="F347">
        <v>1564.68</v>
      </c>
    </row>
    <row r="348" spans="2:6">
      <c r="B348" s="12">
        <v>45259</v>
      </c>
      <c r="C348">
        <v>1565.25</v>
      </c>
      <c r="D348">
        <v>1567.14</v>
      </c>
      <c r="E348">
        <v>1548.54</v>
      </c>
      <c r="F348">
        <v>1548.54</v>
      </c>
    </row>
    <row r="349" spans="2:6">
      <c r="B349" s="12">
        <v>45258</v>
      </c>
      <c r="C349">
        <v>1552.19</v>
      </c>
      <c r="D349">
        <v>1574.01</v>
      </c>
      <c r="E349">
        <v>1551.72</v>
      </c>
      <c r="F349">
        <v>1574.01</v>
      </c>
    </row>
    <row r="350" spans="2:6">
      <c r="B350" s="12">
        <v>45257</v>
      </c>
      <c r="C350">
        <v>1585.85</v>
      </c>
      <c r="D350">
        <v>1596.64</v>
      </c>
      <c r="E350">
        <v>1583.14</v>
      </c>
      <c r="F350">
        <v>1589.72</v>
      </c>
    </row>
    <row r="351" spans="2:6">
      <c r="B351" s="12">
        <v>45254</v>
      </c>
      <c r="C351">
        <v>1590.48</v>
      </c>
      <c r="D351">
        <v>1590.48</v>
      </c>
      <c r="E351">
        <v>1580.24</v>
      </c>
      <c r="F351">
        <v>1588.64</v>
      </c>
    </row>
    <row r="352" spans="2:6">
      <c r="B352" s="12">
        <v>45253</v>
      </c>
      <c r="C352">
        <v>1581.23</v>
      </c>
      <c r="D352">
        <v>1583.94</v>
      </c>
      <c r="E352">
        <v>1571.19</v>
      </c>
      <c r="F352">
        <v>1574.21</v>
      </c>
    </row>
    <row r="353" spans="2:6">
      <c r="B353" s="12">
        <v>45252</v>
      </c>
      <c r="C353">
        <v>1571.49</v>
      </c>
      <c r="D353">
        <v>1578.26</v>
      </c>
      <c r="E353">
        <v>1560.13</v>
      </c>
      <c r="F353">
        <v>1561.09</v>
      </c>
    </row>
    <row r="354" spans="2:6">
      <c r="B354" s="12">
        <v>45251</v>
      </c>
      <c r="C354">
        <v>1568.25</v>
      </c>
      <c r="D354">
        <v>1577.51</v>
      </c>
      <c r="E354">
        <v>1561.92</v>
      </c>
      <c r="F354">
        <v>1571.78</v>
      </c>
    </row>
    <row r="355" spans="2:6">
      <c r="B355" s="12">
        <v>45250</v>
      </c>
      <c r="C355">
        <v>1579.31</v>
      </c>
      <c r="D355">
        <v>1579.31</v>
      </c>
      <c r="E355">
        <v>1556.17</v>
      </c>
      <c r="F355">
        <v>1557.46</v>
      </c>
    </row>
    <row r="356" spans="2:6">
      <c r="B356" s="12">
        <v>45247</v>
      </c>
      <c r="C356">
        <v>1564.49</v>
      </c>
      <c r="D356">
        <v>1567.4</v>
      </c>
      <c r="E356">
        <v>1548.43</v>
      </c>
      <c r="F356">
        <v>1548.43</v>
      </c>
    </row>
    <row r="357" spans="2:6">
      <c r="B357" s="12">
        <v>45246</v>
      </c>
      <c r="C357">
        <v>1535.99</v>
      </c>
      <c r="D357">
        <v>1543.9</v>
      </c>
      <c r="E357">
        <v>1527.73</v>
      </c>
      <c r="F357">
        <v>1527.73</v>
      </c>
    </row>
    <row r="358" spans="2:6">
      <c r="B358" s="12">
        <v>45245</v>
      </c>
      <c r="C358">
        <v>1537.18</v>
      </c>
      <c r="D358">
        <v>1547.88</v>
      </c>
      <c r="E358">
        <v>1531.08</v>
      </c>
      <c r="F358">
        <v>1539.16</v>
      </c>
    </row>
    <row r="359" spans="2:6">
      <c r="B359" s="12">
        <v>45244</v>
      </c>
      <c r="C359">
        <v>1541.01</v>
      </c>
      <c r="D359">
        <v>1551.87</v>
      </c>
      <c r="E359">
        <v>1536.73</v>
      </c>
      <c r="F359">
        <v>1543.94</v>
      </c>
    </row>
    <row r="360" spans="2:6">
      <c r="B360" s="12">
        <v>45243</v>
      </c>
      <c r="C360">
        <v>1538.61</v>
      </c>
      <c r="D360">
        <v>1565.7</v>
      </c>
      <c r="E360">
        <v>1526.4</v>
      </c>
      <c r="F360">
        <v>1559.25</v>
      </c>
    </row>
    <row r="361" spans="2:6">
      <c r="B361" s="12">
        <v>45240</v>
      </c>
      <c r="C361">
        <v>1529.56</v>
      </c>
      <c r="D361">
        <v>1551.87</v>
      </c>
      <c r="E361">
        <v>1525.11</v>
      </c>
      <c r="F361">
        <v>1539.04</v>
      </c>
    </row>
    <row r="362" spans="2:6">
      <c r="B362" s="12">
        <v>45239</v>
      </c>
      <c r="C362">
        <v>1539.86</v>
      </c>
      <c r="D362">
        <v>1552.28</v>
      </c>
      <c r="E362">
        <v>1539.08</v>
      </c>
      <c r="F362">
        <v>1548.37</v>
      </c>
    </row>
    <row r="363" spans="2:6">
      <c r="B363" s="12">
        <v>45238</v>
      </c>
      <c r="C363">
        <v>1559.4</v>
      </c>
      <c r="D363">
        <v>1567.14</v>
      </c>
      <c r="E363">
        <v>1540.31</v>
      </c>
      <c r="F363">
        <v>1540.31</v>
      </c>
    </row>
    <row r="364" spans="2:6">
      <c r="B364" s="12">
        <v>45237</v>
      </c>
      <c r="C364">
        <v>1537.42</v>
      </c>
      <c r="D364">
        <v>1547.92</v>
      </c>
      <c r="E364">
        <v>1529.81</v>
      </c>
      <c r="F364">
        <v>1538.26</v>
      </c>
    </row>
    <row r="365" spans="2:6">
      <c r="B365" s="12">
        <v>45236</v>
      </c>
      <c r="C365">
        <v>1538.75</v>
      </c>
      <c r="D365">
        <v>1539.95</v>
      </c>
      <c r="E365">
        <v>1519.85</v>
      </c>
      <c r="F365">
        <v>1529.28</v>
      </c>
    </row>
    <row r="366" spans="2:6">
      <c r="B366" s="12">
        <v>45233</v>
      </c>
      <c r="C366">
        <v>1521.57</v>
      </c>
      <c r="D366">
        <v>1553.11</v>
      </c>
      <c r="E366">
        <v>1514.96</v>
      </c>
      <c r="F366">
        <v>1549.23</v>
      </c>
    </row>
    <row r="367" spans="2:6">
      <c r="B367" s="12">
        <v>45232</v>
      </c>
      <c r="C367">
        <v>1560.8</v>
      </c>
      <c r="D367">
        <v>1567.49</v>
      </c>
      <c r="E367">
        <v>1525.72</v>
      </c>
      <c r="F367">
        <v>1538.53</v>
      </c>
    </row>
    <row r="368" spans="2:6">
      <c r="B368" s="12">
        <v>45231</v>
      </c>
      <c r="C368">
        <v>1520.82</v>
      </c>
      <c r="D368">
        <v>1529.19</v>
      </c>
      <c r="E368">
        <v>1512.39</v>
      </c>
      <c r="F368">
        <v>1527.26</v>
      </c>
    </row>
    <row r="369" spans="2:6">
      <c r="B369" s="12">
        <v>45230</v>
      </c>
      <c r="C369">
        <v>1516.22</v>
      </c>
      <c r="D369">
        <v>1528.25</v>
      </c>
      <c r="E369">
        <v>1509.81</v>
      </c>
      <c r="F369">
        <v>1517.42</v>
      </c>
    </row>
    <row r="370" spans="2:6">
      <c r="B370" s="12">
        <v>45229</v>
      </c>
      <c r="C370">
        <v>1508.19</v>
      </c>
      <c r="D370">
        <v>1515.73</v>
      </c>
      <c r="E370">
        <v>1496.51</v>
      </c>
      <c r="F370">
        <v>1496.51</v>
      </c>
    </row>
    <row r="371" spans="2:6">
      <c r="B371" s="12">
        <v>45226</v>
      </c>
      <c r="C371">
        <v>1488.7</v>
      </c>
      <c r="D371">
        <v>1506.23</v>
      </c>
      <c r="E371">
        <v>1482.81</v>
      </c>
      <c r="F371">
        <v>1494.1</v>
      </c>
    </row>
    <row r="372" spans="2:6">
      <c r="B372" s="12">
        <v>45225</v>
      </c>
      <c r="C372">
        <v>1502.17</v>
      </c>
      <c r="D372">
        <v>1505.83</v>
      </c>
      <c r="E372">
        <v>1484.54</v>
      </c>
      <c r="F372">
        <v>1502.65</v>
      </c>
    </row>
    <row r="373" spans="2:6">
      <c r="B373" s="12">
        <v>45224</v>
      </c>
      <c r="C373">
        <v>1516.03</v>
      </c>
      <c r="D373">
        <v>1528.59</v>
      </c>
      <c r="E373">
        <v>1500.96</v>
      </c>
      <c r="F373">
        <v>1525.47</v>
      </c>
    </row>
    <row r="374" spans="2:6">
      <c r="B374" s="12">
        <v>45223</v>
      </c>
      <c r="C374">
        <v>1518.78</v>
      </c>
      <c r="D374">
        <v>1524.59</v>
      </c>
      <c r="E374">
        <v>1502.83</v>
      </c>
      <c r="F374">
        <v>1517.44</v>
      </c>
    </row>
    <row r="375" spans="2:6">
      <c r="B375" s="12">
        <v>45222</v>
      </c>
      <c r="C375">
        <v>1514.54</v>
      </c>
      <c r="D375">
        <v>1524.8</v>
      </c>
      <c r="E375">
        <v>1504.14</v>
      </c>
      <c r="F375">
        <v>1512.14</v>
      </c>
    </row>
    <row r="376" spans="2:6">
      <c r="B376" s="12">
        <v>45219</v>
      </c>
      <c r="C376">
        <v>1513.8</v>
      </c>
      <c r="D376">
        <v>1531.28</v>
      </c>
      <c r="E376">
        <v>1513.75</v>
      </c>
      <c r="F376">
        <v>1515.49</v>
      </c>
    </row>
    <row r="377" spans="2:6">
      <c r="B377" s="12">
        <v>45218</v>
      </c>
      <c r="C377">
        <v>1523.24</v>
      </c>
      <c r="D377">
        <v>1563.3</v>
      </c>
      <c r="E377">
        <v>1519.7</v>
      </c>
      <c r="F377">
        <v>1552.92</v>
      </c>
    </row>
    <row r="378" spans="2:6">
      <c r="B378" s="12">
        <v>45217</v>
      </c>
      <c r="C378">
        <v>1568.17</v>
      </c>
      <c r="D378">
        <v>1579.18</v>
      </c>
      <c r="E378">
        <v>1565.87</v>
      </c>
      <c r="F378">
        <v>1574.96</v>
      </c>
    </row>
    <row r="379" spans="2:6">
      <c r="B379" s="12">
        <v>45216</v>
      </c>
      <c r="C379">
        <v>1582.4</v>
      </c>
      <c r="D379">
        <v>1596.56</v>
      </c>
      <c r="E379">
        <v>1576.96</v>
      </c>
      <c r="F379">
        <v>1583.37</v>
      </c>
    </row>
    <row r="380" spans="2:6">
      <c r="B380" s="12">
        <v>45215</v>
      </c>
      <c r="C380">
        <v>1578.35</v>
      </c>
      <c r="D380">
        <v>1607.76</v>
      </c>
      <c r="E380">
        <v>1578.35</v>
      </c>
      <c r="F380">
        <v>1607.76</v>
      </c>
    </row>
    <row r="381" spans="2:6">
      <c r="B381" s="12">
        <v>45212</v>
      </c>
      <c r="C381">
        <v>1596.98</v>
      </c>
      <c r="D381">
        <v>1621.35</v>
      </c>
      <c r="E381">
        <v>1564.15</v>
      </c>
      <c r="F381">
        <v>1590.21</v>
      </c>
    </row>
    <row r="382" spans="2:6">
      <c r="B382" s="12">
        <v>45211</v>
      </c>
      <c r="C382">
        <v>1598.16</v>
      </c>
      <c r="D382">
        <v>1613.87</v>
      </c>
      <c r="E382">
        <v>1573.97</v>
      </c>
      <c r="F382">
        <v>1573.97</v>
      </c>
    </row>
    <row r="383" spans="2:6">
      <c r="B383" s="12">
        <v>45210</v>
      </c>
      <c r="C383">
        <v>1569.4</v>
      </c>
      <c r="D383">
        <v>1572.62</v>
      </c>
      <c r="E383">
        <v>1557.23</v>
      </c>
      <c r="F383">
        <v>1561.72</v>
      </c>
    </row>
    <row r="384" spans="2:6">
      <c r="B384" s="12">
        <v>45209</v>
      </c>
      <c r="C384">
        <v>1539.03</v>
      </c>
      <c r="D384">
        <v>1540.73</v>
      </c>
      <c r="E384">
        <v>1526.99</v>
      </c>
      <c r="F384">
        <v>1527.06</v>
      </c>
    </row>
    <row r="385" spans="2:6">
      <c r="B385" s="12">
        <v>45208</v>
      </c>
      <c r="C385">
        <v>1513.43</v>
      </c>
      <c r="D385">
        <v>1535.46</v>
      </c>
      <c r="E385">
        <v>1513.43</v>
      </c>
      <c r="F385">
        <v>1527.89</v>
      </c>
    </row>
    <row r="386" spans="2:6">
      <c r="B386" s="12">
        <v>45205</v>
      </c>
      <c r="C386">
        <v>1522.7</v>
      </c>
      <c r="D386">
        <v>1525.5</v>
      </c>
      <c r="E386">
        <v>1512.8</v>
      </c>
      <c r="F386">
        <v>1519.85</v>
      </c>
    </row>
    <row r="387" spans="2:6">
      <c r="B387" s="12">
        <v>45204</v>
      </c>
      <c r="C387">
        <v>1506.21</v>
      </c>
      <c r="D387">
        <v>1511.68</v>
      </c>
      <c r="E387">
        <v>1493.43</v>
      </c>
      <c r="F387">
        <v>1498.84</v>
      </c>
    </row>
    <row r="388" spans="2:6">
      <c r="B388" s="12">
        <v>45203</v>
      </c>
      <c r="C388">
        <v>1493.69</v>
      </c>
      <c r="D388">
        <v>1504.44</v>
      </c>
      <c r="E388">
        <v>1468.91</v>
      </c>
      <c r="F388">
        <v>1474.27</v>
      </c>
    </row>
    <row r="389" spans="2:6">
      <c r="B389" s="12">
        <v>45202</v>
      </c>
      <c r="C389">
        <v>1486.29</v>
      </c>
      <c r="D389">
        <v>1522.05</v>
      </c>
      <c r="E389">
        <v>1485.4</v>
      </c>
      <c r="F389">
        <v>1517.13</v>
      </c>
    </row>
    <row r="390" spans="2:6">
      <c r="B390" s="12">
        <v>45201</v>
      </c>
      <c r="C390">
        <v>1507.08</v>
      </c>
      <c r="D390">
        <v>1532.16</v>
      </c>
      <c r="E390">
        <v>1503.66</v>
      </c>
      <c r="F390">
        <v>1532.16</v>
      </c>
    </row>
    <row r="391" spans="2:6">
      <c r="B391" s="12">
        <v>45198</v>
      </c>
      <c r="C391">
        <v>1530.97</v>
      </c>
      <c r="D391">
        <v>1550.1</v>
      </c>
      <c r="E391">
        <v>1530.97</v>
      </c>
      <c r="F391">
        <v>1534.68</v>
      </c>
    </row>
    <row r="392" spans="2:6">
      <c r="B392" s="12">
        <v>45197</v>
      </c>
      <c r="C392">
        <v>1532.86</v>
      </c>
      <c r="D392">
        <v>1538.02</v>
      </c>
      <c r="E392">
        <v>1525.9</v>
      </c>
      <c r="F392">
        <v>1536.01</v>
      </c>
    </row>
    <row r="393" spans="2:6">
      <c r="B393" s="12">
        <v>45196</v>
      </c>
      <c r="C393">
        <v>1527.26</v>
      </c>
      <c r="D393">
        <v>1537.37</v>
      </c>
      <c r="E393">
        <v>1523.08</v>
      </c>
      <c r="F393">
        <v>1527.45</v>
      </c>
    </row>
    <row r="394" spans="2:6">
      <c r="B394" s="12">
        <v>45195</v>
      </c>
      <c r="C394">
        <v>1531.71</v>
      </c>
      <c r="D394">
        <v>1541.1</v>
      </c>
      <c r="E394">
        <v>1522.99</v>
      </c>
      <c r="F394">
        <v>1523.22</v>
      </c>
    </row>
    <row r="395" spans="2:6">
      <c r="B395" s="12">
        <v>45194</v>
      </c>
      <c r="C395">
        <v>1521.71</v>
      </c>
      <c r="D395">
        <v>1541.7</v>
      </c>
      <c r="E395">
        <v>1519.48</v>
      </c>
      <c r="F395">
        <v>1535.8</v>
      </c>
    </row>
    <row r="396" spans="2:6">
      <c r="B396" s="12">
        <v>45191</v>
      </c>
      <c r="C396">
        <v>1535.93</v>
      </c>
      <c r="D396">
        <v>1542.8</v>
      </c>
      <c r="E396">
        <v>1531.33</v>
      </c>
      <c r="F396">
        <v>1531.33</v>
      </c>
    </row>
    <row r="397" spans="2:6">
      <c r="B397" s="12">
        <v>45190</v>
      </c>
      <c r="C397">
        <v>1541.49</v>
      </c>
      <c r="D397">
        <v>1573.78</v>
      </c>
      <c r="E397">
        <v>1540.18</v>
      </c>
      <c r="F397">
        <v>1563.34</v>
      </c>
    </row>
    <row r="398" spans="2:6">
      <c r="B398" s="12">
        <v>45189</v>
      </c>
      <c r="C398">
        <v>1572.53</v>
      </c>
      <c r="D398">
        <v>1581.07</v>
      </c>
      <c r="E398">
        <v>1548.33</v>
      </c>
      <c r="F398">
        <v>1554.8</v>
      </c>
    </row>
    <row r="399" spans="2:6">
      <c r="B399" s="12">
        <v>45188</v>
      </c>
      <c r="C399">
        <v>1542.41</v>
      </c>
      <c r="D399">
        <v>1552.49</v>
      </c>
      <c r="E399">
        <v>1538.8</v>
      </c>
      <c r="F399">
        <v>1540.01</v>
      </c>
    </row>
    <row r="400" spans="2:6">
      <c r="B400" s="12">
        <v>45187</v>
      </c>
      <c r="C400">
        <v>1549.14</v>
      </c>
      <c r="D400">
        <v>1560.98</v>
      </c>
      <c r="E400">
        <v>1540.44</v>
      </c>
      <c r="F400">
        <v>1558.03</v>
      </c>
    </row>
    <row r="401" spans="2:6">
      <c r="B401" s="12">
        <v>45184</v>
      </c>
      <c r="C401">
        <v>1570.91</v>
      </c>
      <c r="D401">
        <v>1597.78</v>
      </c>
      <c r="E401">
        <v>1570.91</v>
      </c>
      <c r="F401">
        <v>1592.5</v>
      </c>
    </row>
    <row r="402" spans="2:6">
      <c r="B402" s="12">
        <v>45183</v>
      </c>
      <c r="C402">
        <v>1591.73</v>
      </c>
      <c r="D402">
        <v>1591.73</v>
      </c>
      <c r="E402">
        <v>1566.28</v>
      </c>
      <c r="F402">
        <v>1566.28</v>
      </c>
    </row>
    <row r="403" spans="2:6">
      <c r="B403" s="12">
        <v>45182</v>
      </c>
      <c r="C403">
        <v>1562.53</v>
      </c>
      <c r="D403">
        <v>1568.43</v>
      </c>
      <c r="E403">
        <v>1542.69</v>
      </c>
      <c r="F403">
        <v>1561.26</v>
      </c>
    </row>
    <row r="404" spans="2:6">
      <c r="B404" s="12">
        <v>45181</v>
      </c>
      <c r="C404">
        <v>1570</v>
      </c>
      <c r="D404">
        <v>1585.75</v>
      </c>
      <c r="E404">
        <v>1563.02</v>
      </c>
      <c r="F404">
        <v>1585.75</v>
      </c>
    </row>
    <row r="405" spans="2:6">
      <c r="B405" s="12">
        <v>45180</v>
      </c>
      <c r="C405">
        <v>1577.74</v>
      </c>
      <c r="D405">
        <v>1588.82</v>
      </c>
      <c r="E405">
        <v>1568.65</v>
      </c>
      <c r="F405">
        <v>1574.78</v>
      </c>
    </row>
    <row r="406" spans="2:6">
      <c r="B406" s="12">
        <v>45177</v>
      </c>
      <c r="C406">
        <v>1570.73</v>
      </c>
      <c r="D406">
        <v>1580.61</v>
      </c>
      <c r="E406">
        <v>1561.98</v>
      </c>
      <c r="F406">
        <v>1572.38</v>
      </c>
    </row>
    <row r="407" spans="2:6">
      <c r="B407" s="12">
        <v>45176</v>
      </c>
      <c r="C407">
        <v>1566.54</v>
      </c>
      <c r="D407">
        <v>1569.62</v>
      </c>
      <c r="E407">
        <v>1553.71</v>
      </c>
      <c r="F407">
        <v>1556.51</v>
      </c>
    </row>
    <row r="408" spans="2:6">
      <c r="B408" s="12">
        <v>45175</v>
      </c>
      <c r="C408">
        <v>1560.98</v>
      </c>
      <c r="D408">
        <v>1563.72</v>
      </c>
      <c r="E408">
        <v>1548.81</v>
      </c>
      <c r="F408">
        <v>1560.16</v>
      </c>
    </row>
    <row r="409" spans="2:6">
      <c r="B409" s="12">
        <v>45174</v>
      </c>
      <c r="C409">
        <v>1562.55</v>
      </c>
      <c r="D409">
        <v>1572.01</v>
      </c>
      <c r="E409">
        <v>1561.27</v>
      </c>
      <c r="F409">
        <v>1564.91</v>
      </c>
    </row>
    <row r="410" spans="2:6">
      <c r="B410" s="12">
        <v>45173</v>
      </c>
      <c r="C410">
        <v>1567.65</v>
      </c>
      <c r="D410">
        <v>1585.51</v>
      </c>
      <c r="E410">
        <v>1566.38</v>
      </c>
      <c r="F410">
        <v>1566.38</v>
      </c>
    </row>
    <row r="411" spans="2:6">
      <c r="B411" s="12">
        <v>45170</v>
      </c>
      <c r="C411">
        <v>1562.79</v>
      </c>
      <c r="D411">
        <v>1563.8</v>
      </c>
      <c r="E411">
        <v>1545.61</v>
      </c>
      <c r="F411">
        <v>1549.92</v>
      </c>
    </row>
    <row r="412" spans="2:6">
      <c r="B412" s="12">
        <v>45169</v>
      </c>
      <c r="C412">
        <v>1542.4</v>
      </c>
      <c r="D412">
        <v>1559.72</v>
      </c>
      <c r="E412">
        <v>1542.4</v>
      </c>
      <c r="F412">
        <v>1557.44</v>
      </c>
    </row>
    <row r="413" spans="2:6">
      <c r="B413" s="12">
        <v>45168</v>
      </c>
      <c r="C413">
        <v>1555.94</v>
      </c>
      <c r="D413">
        <v>1585.23</v>
      </c>
      <c r="E413">
        <v>1555.11</v>
      </c>
      <c r="F413">
        <v>1585.23</v>
      </c>
    </row>
    <row r="414" spans="2:6">
      <c r="B414" s="12">
        <v>45167</v>
      </c>
      <c r="C414">
        <v>1585.88</v>
      </c>
      <c r="D414">
        <v>1591.9</v>
      </c>
      <c r="E414">
        <v>1576.05</v>
      </c>
      <c r="F414">
        <v>1582.73</v>
      </c>
    </row>
    <row r="415" spans="2:6">
      <c r="B415" s="12">
        <v>45166</v>
      </c>
      <c r="C415">
        <v>1579.5</v>
      </c>
      <c r="D415">
        <v>1582.81</v>
      </c>
      <c r="E415">
        <v>1568.87</v>
      </c>
      <c r="F415">
        <v>1571.8</v>
      </c>
    </row>
    <row r="416" spans="2:6">
      <c r="B416" s="12">
        <v>45163</v>
      </c>
      <c r="C416">
        <v>1563.53</v>
      </c>
      <c r="D416">
        <v>1569.15</v>
      </c>
      <c r="E416">
        <v>1561.77</v>
      </c>
      <c r="F416">
        <v>1564.33</v>
      </c>
    </row>
    <row r="417" spans="2:6">
      <c r="B417" s="12">
        <v>45162</v>
      </c>
      <c r="C417">
        <v>1573.06</v>
      </c>
      <c r="D417">
        <v>1587.92</v>
      </c>
      <c r="E417">
        <v>1569.57</v>
      </c>
      <c r="F417">
        <v>1575.38</v>
      </c>
    </row>
    <row r="418" spans="2:6">
      <c r="B418" s="12">
        <v>45161</v>
      </c>
      <c r="C418">
        <v>1577.29</v>
      </c>
      <c r="D418">
        <v>1577.65</v>
      </c>
      <c r="E418">
        <v>1559.73</v>
      </c>
      <c r="F418">
        <v>1562.36</v>
      </c>
    </row>
    <row r="419" spans="2:6">
      <c r="B419" s="12">
        <v>45160</v>
      </c>
      <c r="C419">
        <v>1557.86</v>
      </c>
      <c r="D419">
        <v>1569.05</v>
      </c>
      <c r="E419">
        <v>1555.92</v>
      </c>
      <c r="F419">
        <v>1559.22</v>
      </c>
    </row>
    <row r="420" spans="2:6">
      <c r="B420" s="12">
        <v>45159</v>
      </c>
      <c r="C420">
        <v>1549.94</v>
      </c>
      <c r="D420">
        <v>1566.93</v>
      </c>
      <c r="E420">
        <v>1549.62</v>
      </c>
      <c r="F420">
        <v>1551.88</v>
      </c>
    </row>
    <row r="421" spans="2:6">
      <c r="B421" s="12">
        <v>45156</v>
      </c>
      <c r="C421">
        <v>1542.23</v>
      </c>
      <c r="D421">
        <v>1551.1</v>
      </c>
      <c r="E421">
        <v>1537.63</v>
      </c>
      <c r="F421">
        <v>1548.13</v>
      </c>
    </row>
    <row r="422" spans="2:6">
      <c r="B422" s="12">
        <v>45155</v>
      </c>
      <c r="C422">
        <v>1559.05</v>
      </c>
      <c r="D422">
        <v>1566.52</v>
      </c>
      <c r="E422">
        <v>1554.12</v>
      </c>
      <c r="F422">
        <v>1555.59</v>
      </c>
    </row>
    <row r="423" spans="2:6">
      <c r="B423" s="12">
        <v>45154</v>
      </c>
      <c r="C423">
        <v>1563.92</v>
      </c>
      <c r="D423">
        <v>1568.24</v>
      </c>
      <c r="E423">
        <v>1550.73</v>
      </c>
      <c r="F423">
        <v>1551.94</v>
      </c>
    </row>
    <row r="424" spans="2:6">
      <c r="B424" s="12">
        <v>45153</v>
      </c>
      <c r="C424">
        <v>1550.37</v>
      </c>
      <c r="D424">
        <v>1565.23</v>
      </c>
      <c r="E424">
        <v>1547.15</v>
      </c>
      <c r="F424">
        <v>1552.39</v>
      </c>
    </row>
    <row r="425" spans="2:6">
      <c r="B425" s="12">
        <v>45152</v>
      </c>
      <c r="C425">
        <v>1553.98</v>
      </c>
      <c r="D425">
        <v>1559.1</v>
      </c>
      <c r="E425">
        <v>1549.31</v>
      </c>
      <c r="F425">
        <v>1551.83</v>
      </c>
    </row>
    <row r="426" spans="2:6">
      <c r="B426" s="12">
        <v>45149</v>
      </c>
      <c r="C426">
        <v>1556.5</v>
      </c>
      <c r="D426">
        <v>1570.97</v>
      </c>
      <c r="E426">
        <v>1547.58</v>
      </c>
      <c r="F426">
        <v>1558.59</v>
      </c>
    </row>
    <row r="427" spans="2:6">
      <c r="B427" s="12">
        <v>45148</v>
      </c>
      <c r="C427">
        <v>1569.46</v>
      </c>
      <c r="D427">
        <v>1577.39</v>
      </c>
      <c r="E427">
        <v>1550.97</v>
      </c>
      <c r="F427">
        <v>1572.69</v>
      </c>
    </row>
    <row r="428" spans="2:6">
      <c r="B428" s="12">
        <v>45147</v>
      </c>
      <c r="C428">
        <v>1578.63</v>
      </c>
      <c r="D428">
        <v>1598.54</v>
      </c>
      <c r="E428">
        <v>1570.25</v>
      </c>
      <c r="F428">
        <v>1590.66</v>
      </c>
    </row>
    <row r="429" spans="2:6">
      <c r="B429" s="12">
        <v>45146</v>
      </c>
      <c r="C429">
        <v>1585.41</v>
      </c>
      <c r="D429">
        <v>1592.77</v>
      </c>
      <c r="E429">
        <v>1468.81</v>
      </c>
      <c r="F429">
        <v>1478.62</v>
      </c>
    </row>
    <row r="430" spans="2:6">
      <c r="B430" s="12">
        <v>45145</v>
      </c>
      <c r="C430">
        <v>1478.07</v>
      </c>
      <c r="D430">
        <v>1478.07</v>
      </c>
      <c r="E430">
        <v>1462.98</v>
      </c>
      <c r="F430">
        <v>1463.08</v>
      </c>
    </row>
    <row r="431" spans="2:6">
      <c r="B431" s="12">
        <v>45142</v>
      </c>
      <c r="C431">
        <v>1459.79</v>
      </c>
      <c r="D431">
        <v>1472.09</v>
      </c>
      <c r="E431">
        <v>1457.88</v>
      </c>
      <c r="F431">
        <v>1464.55</v>
      </c>
    </row>
    <row r="432" spans="2:6">
      <c r="B432" s="12">
        <v>45141</v>
      </c>
      <c r="C432">
        <v>1469.59</v>
      </c>
      <c r="D432">
        <v>1477.11</v>
      </c>
      <c r="E432">
        <v>1466.94</v>
      </c>
      <c r="F432">
        <v>1472.56</v>
      </c>
    </row>
    <row r="433" spans="2:6">
      <c r="B433" s="12">
        <v>45140</v>
      </c>
      <c r="C433">
        <v>1479.43</v>
      </c>
      <c r="D433">
        <v>1486.9</v>
      </c>
      <c r="E433">
        <v>1471.71</v>
      </c>
      <c r="F433">
        <v>1484.78</v>
      </c>
    </row>
    <row r="434" spans="2:6">
      <c r="B434" s="12">
        <v>45139</v>
      </c>
      <c r="C434">
        <v>1498.89</v>
      </c>
      <c r="D434">
        <v>1499.23</v>
      </c>
      <c r="E434">
        <v>1490.58</v>
      </c>
      <c r="F434">
        <v>1497.34</v>
      </c>
    </row>
    <row r="435" spans="2:6">
      <c r="B435" s="12">
        <v>45138</v>
      </c>
      <c r="C435">
        <v>1499.46</v>
      </c>
      <c r="D435">
        <v>1501.1</v>
      </c>
      <c r="E435">
        <v>1479.27</v>
      </c>
      <c r="F435">
        <v>1481.81</v>
      </c>
    </row>
    <row r="436" spans="2:6">
      <c r="B436" s="12">
        <v>45135</v>
      </c>
      <c r="C436">
        <v>1475.66</v>
      </c>
      <c r="D436">
        <v>1486.48</v>
      </c>
      <c r="E436">
        <v>1473.52</v>
      </c>
      <c r="F436">
        <v>1482.11</v>
      </c>
    </row>
    <row r="437" spans="2:6">
      <c r="B437" s="12">
        <v>45134</v>
      </c>
      <c r="C437">
        <v>1492.67</v>
      </c>
      <c r="D437">
        <v>1500.4</v>
      </c>
      <c r="E437">
        <v>1490.67</v>
      </c>
      <c r="F437">
        <v>1492.37</v>
      </c>
    </row>
    <row r="438" spans="2:6">
      <c r="B438" s="12">
        <v>45133</v>
      </c>
      <c r="C438">
        <v>1484.39</v>
      </c>
      <c r="D438">
        <v>1511.66</v>
      </c>
      <c r="E438">
        <v>1480.17</v>
      </c>
      <c r="F438">
        <v>1508.95</v>
      </c>
    </row>
    <row r="439" spans="2:6">
      <c r="B439" s="12">
        <v>45132</v>
      </c>
      <c r="C439">
        <v>1507.66</v>
      </c>
      <c r="D439">
        <v>1511.49</v>
      </c>
      <c r="E439">
        <v>1493.29</v>
      </c>
      <c r="F439">
        <v>1497.58</v>
      </c>
    </row>
    <row r="440" spans="2:6">
      <c r="B440" s="12">
        <v>45131</v>
      </c>
      <c r="C440">
        <v>1511.88</v>
      </c>
      <c r="D440">
        <v>1523.7</v>
      </c>
      <c r="E440">
        <v>1509.6</v>
      </c>
      <c r="F440">
        <v>1521.21</v>
      </c>
    </row>
    <row r="441" spans="2:6">
      <c r="B441" s="12">
        <v>45128</v>
      </c>
      <c r="C441">
        <v>1520.04</v>
      </c>
      <c r="D441">
        <v>1521.03</v>
      </c>
      <c r="E441">
        <v>1508.02</v>
      </c>
      <c r="F441">
        <v>1514.34</v>
      </c>
    </row>
    <row r="442" spans="2:6">
      <c r="B442" s="12">
        <v>45127</v>
      </c>
      <c r="C442">
        <v>1517.45</v>
      </c>
      <c r="D442">
        <v>1517.45</v>
      </c>
      <c r="E442">
        <v>1493.85</v>
      </c>
      <c r="F442">
        <v>1493.85</v>
      </c>
    </row>
    <row r="443" spans="2:6">
      <c r="B443" s="12">
        <v>45126</v>
      </c>
      <c r="C443">
        <v>1496.16</v>
      </c>
      <c r="D443">
        <v>1506.53</v>
      </c>
      <c r="E443">
        <v>1492.63</v>
      </c>
      <c r="F443">
        <v>1502.16</v>
      </c>
    </row>
    <row r="444" spans="2:6">
      <c r="B444" s="12">
        <v>45125</v>
      </c>
      <c r="C444">
        <v>1494.82</v>
      </c>
      <c r="D444">
        <v>1495.62</v>
      </c>
      <c r="E444">
        <v>1485.97</v>
      </c>
      <c r="F444">
        <v>1488.42</v>
      </c>
    </row>
    <row r="445" spans="2:6">
      <c r="B445" s="12">
        <v>45124</v>
      </c>
      <c r="C445">
        <v>1492.03</v>
      </c>
      <c r="D445">
        <v>1495.5</v>
      </c>
      <c r="E445">
        <v>1481.67</v>
      </c>
      <c r="F445">
        <v>1487.05</v>
      </c>
    </row>
    <row r="446" spans="2:6">
      <c r="B446" s="12">
        <v>45121</v>
      </c>
      <c r="C446">
        <v>1487.66</v>
      </c>
      <c r="D446">
        <v>1493.27</v>
      </c>
      <c r="E446">
        <v>1473.25</v>
      </c>
      <c r="F446">
        <v>1473.25</v>
      </c>
    </row>
    <row r="447" spans="2:6">
      <c r="B447" s="12">
        <v>45120</v>
      </c>
      <c r="C447">
        <v>1478.61</v>
      </c>
      <c r="D447">
        <v>1489.54</v>
      </c>
      <c r="E447">
        <v>1468.72</v>
      </c>
      <c r="F447">
        <v>1468.98</v>
      </c>
    </row>
    <row r="448" spans="2:6">
      <c r="B448" s="12">
        <v>45119</v>
      </c>
      <c r="C448">
        <v>1463.73</v>
      </c>
      <c r="D448">
        <v>1466.61</v>
      </c>
      <c r="E448">
        <v>1439.91</v>
      </c>
      <c r="F448">
        <v>1452.04</v>
      </c>
    </row>
    <row r="449" spans="2:6">
      <c r="B449" s="12">
        <v>45118</v>
      </c>
      <c r="C449">
        <v>1458.3</v>
      </c>
      <c r="D449">
        <v>1478.72</v>
      </c>
      <c r="E449">
        <v>1452.42</v>
      </c>
      <c r="F449">
        <v>1478.72</v>
      </c>
    </row>
    <row r="450" spans="2:6">
      <c r="B450" s="12">
        <v>45117</v>
      </c>
      <c r="C450">
        <v>1469.65</v>
      </c>
      <c r="D450">
        <v>1476.98</v>
      </c>
      <c r="E450">
        <v>1461.76</v>
      </c>
      <c r="F450">
        <v>1476.3</v>
      </c>
    </row>
    <row r="451" spans="2:6">
      <c r="B451" s="12">
        <v>45114</v>
      </c>
      <c r="C451">
        <v>1479.46</v>
      </c>
      <c r="D451">
        <v>1486.83</v>
      </c>
      <c r="E451">
        <v>1470.79</v>
      </c>
      <c r="F451">
        <v>1482.51</v>
      </c>
    </row>
    <row r="452" spans="2:6">
      <c r="B452" s="12">
        <v>45113</v>
      </c>
      <c r="C452">
        <v>1482.35</v>
      </c>
      <c r="D452">
        <v>1504.43</v>
      </c>
      <c r="E452">
        <v>1481.3</v>
      </c>
      <c r="F452">
        <v>1500</v>
      </c>
    </row>
    <row r="453" spans="2:6">
      <c r="B453" s="12">
        <v>45112</v>
      </c>
      <c r="C453">
        <v>1503.91</v>
      </c>
      <c r="D453">
        <v>1504.14</v>
      </c>
      <c r="E453">
        <v>1497.3</v>
      </c>
      <c r="F453">
        <v>1499.85</v>
      </c>
    </row>
    <row r="454" spans="2:6">
      <c r="B454" s="12">
        <v>45111</v>
      </c>
      <c r="C454">
        <v>1504.56</v>
      </c>
      <c r="D454">
        <v>1509.22</v>
      </c>
      <c r="E454">
        <v>1497.86</v>
      </c>
      <c r="F454">
        <v>1505.92</v>
      </c>
    </row>
    <row r="455" spans="2:6">
      <c r="B455" s="12">
        <v>45110</v>
      </c>
      <c r="C455">
        <v>1501.24</v>
      </c>
      <c r="D455">
        <v>1518.78</v>
      </c>
      <c r="E455">
        <v>1500.1</v>
      </c>
      <c r="F455">
        <v>1517.68</v>
      </c>
    </row>
    <row r="456" spans="2:6">
      <c r="B456" s="12">
        <v>45107</v>
      </c>
      <c r="C456">
        <v>1509.46</v>
      </c>
      <c r="D456">
        <v>1514.63</v>
      </c>
      <c r="E456">
        <v>1488.14</v>
      </c>
      <c r="F456">
        <v>1489.88</v>
      </c>
    </row>
    <row r="457" spans="2:6">
      <c r="B457" s="12">
        <v>45106</v>
      </c>
      <c r="C457">
        <v>1482.66</v>
      </c>
      <c r="D457">
        <v>1484.53</v>
      </c>
      <c r="E457">
        <v>1476.31</v>
      </c>
      <c r="F457">
        <v>1478.03</v>
      </c>
    </row>
    <row r="458" spans="2:6">
      <c r="B458" s="12">
        <v>45105</v>
      </c>
      <c r="C458">
        <v>1480.01</v>
      </c>
      <c r="D458">
        <v>1485.47</v>
      </c>
      <c r="E458">
        <v>1464.61</v>
      </c>
      <c r="F458">
        <v>1466.18</v>
      </c>
    </row>
    <row r="459" spans="2:6">
      <c r="B459" s="12">
        <v>45104</v>
      </c>
      <c r="C459">
        <v>1461.88</v>
      </c>
      <c r="D459">
        <v>1478.44</v>
      </c>
      <c r="E459">
        <v>1456.62</v>
      </c>
      <c r="F459">
        <v>1478.4</v>
      </c>
    </row>
    <row r="460" spans="2:6">
      <c r="B460" s="12">
        <v>45103</v>
      </c>
      <c r="C460">
        <v>1480.25</v>
      </c>
      <c r="D460">
        <v>1495.25</v>
      </c>
      <c r="E460">
        <v>1478.9</v>
      </c>
      <c r="F460">
        <v>1495.25</v>
      </c>
    </row>
    <row r="461" spans="2:6">
      <c r="B461" s="12">
        <v>45100</v>
      </c>
      <c r="C461">
        <v>1490.05</v>
      </c>
      <c r="D461">
        <v>1495.04</v>
      </c>
      <c r="E461">
        <v>1471.65</v>
      </c>
      <c r="F461">
        <v>1471.65</v>
      </c>
    </row>
    <row r="462" spans="2:6">
      <c r="B462" s="12">
        <v>45099</v>
      </c>
      <c r="C462">
        <v>1494.03</v>
      </c>
      <c r="D462">
        <v>1498.1</v>
      </c>
      <c r="E462">
        <v>1472.43</v>
      </c>
      <c r="F462">
        <v>1477.14</v>
      </c>
    </row>
    <row r="463" spans="2:6">
      <c r="B463" s="12">
        <v>45098</v>
      </c>
      <c r="C463">
        <v>1500.43</v>
      </c>
      <c r="D463">
        <v>1513.78</v>
      </c>
      <c r="E463">
        <v>1499.67</v>
      </c>
      <c r="F463">
        <v>1502.87</v>
      </c>
    </row>
    <row r="464" spans="2:6">
      <c r="B464" s="12">
        <v>45097</v>
      </c>
      <c r="C464">
        <v>1507.03</v>
      </c>
      <c r="D464">
        <v>1510.25</v>
      </c>
      <c r="E464">
        <v>1493.55</v>
      </c>
      <c r="F464">
        <v>1495.43</v>
      </c>
    </row>
    <row r="465" spans="2:6">
      <c r="B465" s="12">
        <v>45096</v>
      </c>
      <c r="C465">
        <v>1503.08</v>
      </c>
      <c r="D465">
        <v>1516.31</v>
      </c>
      <c r="E465">
        <v>1503.08</v>
      </c>
      <c r="F465">
        <v>1516.31</v>
      </c>
    </row>
    <row r="466" spans="2:6">
      <c r="B466" s="12">
        <v>45093</v>
      </c>
      <c r="C466">
        <v>1527.19</v>
      </c>
      <c r="D466">
        <v>1532.66</v>
      </c>
      <c r="E466">
        <v>1520.89</v>
      </c>
      <c r="F466">
        <v>1528.31</v>
      </c>
    </row>
    <row r="467" spans="2:6">
      <c r="B467" s="12">
        <v>45092</v>
      </c>
      <c r="C467">
        <v>1523.64</v>
      </c>
      <c r="D467">
        <v>1525.55</v>
      </c>
      <c r="E467">
        <v>1515.08</v>
      </c>
      <c r="F467">
        <v>1520.32</v>
      </c>
    </row>
    <row r="468" spans="2:6">
      <c r="B468" s="12">
        <v>45091</v>
      </c>
      <c r="C468">
        <v>1518.96</v>
      </c>
      <c r="D468">
        <v>1522.91</v>
      </c>
      <c r="E468">
        <v>1515.36</v>
      </c>
      <c r="F468">
        <v>1515.36</v>
      </c>
    </row>
    <row r="469" spans="2:6">
      <c r="B469" s="12">
        <v>45090</v>
      </c>
      <c r="C469">
        <v>1514.63</v>
      </c>
      <c r="D469">
        <v>1523.42</v>
      </c>
      <c r="E469">
        <v>1513.04</v>
      </c>
      <c r="F469">
        <v>1516.41</v>
      </c>
    </row>
    <row r="470" spans="2:6">
      <c r="B470" s="12">
        <v>45089</v>
      </c>
      <c r="C470">
        <v>1512.63</v>
      </c>
      <c r="D470">
        <v>1528.18</v>
      </c>
      <c r="E470">
        <v>1512.3</v>
      </c>
      <c r="F470">
        <v>1520.83</v>
      </c>
    </row>
    <row r="471" spans="2:6">
      <c r="B471" s="12">
        <v>45086</v>
      </c>
      <c r="C471">
        <v>1513.8</v>
      </c>
      <c r="D471">
        <v>1523.27</v>
      </c>
      <c r="E471">
        <v>1508.89</v>
      </c>
      <c r="F471">
        <v>1523.27</v>
      </c>
    </row>
    <row r="472" spans="2:6">
      <c r="B472" s="12">
        <v>45085</v>
      </c>
      <c r="C472">
        <v>1519.21</v>
      </c>
      <c r="D472">
        <v>1524.88</v>
      </c>
      <c r="E472">
        <v>1508.35</v>
      </c>
      <c r="F472">
        <v>1512.51</v>
      </c>
    </row>
    <row r="473" spans="2:6">
      <c r="B473" s="12">
        <v>45084</v>
      </c>
      <c r="C473">
        <v>1508.21</v>
      </c>
      <c r="D473">
        <v>1525.38</v>
      </c>
      <c r="E473">
        <v>1508.21</v>
      </c>
      <c r="F473">
        <v>1525.38</v>
      </c>
    </row>
    <row r="474" spans="2:6">
      <c r="B474" s="12">
        <v>45083</v>
      </c>
      <c r="C474">
        <v>1529.96</v>
      </c>
      <c r="D474">
        <v>1531.22</v>
      </c>
      <c r="E474">
        <v>1511.04</v>
      </c>
      <c r="F474">
        <v>1517.82</v>
      </c>
    </row>
    <row r="475" spans="2:6">
      <c r="B475" s="12">
        <v>45079</v>
      </c>
      <c r="C475">
        <v>1501.24</v>
      </c>
      <c r="D475">
        <v>1503.96</v>
      </c>
      <c r="E475">
        <v>1490.32</v>
      </c>
      <c r="F475">
        <v>1503.96</v>
      </c>
    </row>
    <row r="476" spans="2:6">
      <c r="B476" s="12">
        <v>45078</v>
      </c>
      <c r="C476">
        <v>1504.27</v>
      </c>
      <c r="D476">
        <v>1519.56</v>
      </c>
      <c r="E476">
        <v>1497.51</v>
      </c>
      <c r="F476">
        <v>1514.37</v>
      </c>
    </row>
    <row r="477" spans="2:6">
      <c r="B477" s="12">
        <v>45077</v>
      </c>
      <c r="C477">
        <v>1507.32</v>
      </c>
      <c r="D477">
        <v>1518.58</v>
      </c>
      <c r="E477">
        <v>1502.67</v>
      </c>
      <c r="F477">
        <v>1502.67</v>
      </c>
    </row>
    <row r="478" spans="2:6">
      <c r="B478" s="12">
        <v>45076</v>
      </c>
      <c r="C478">
        <v>1515.71</v>
      </c>
      <c r="D478">
        <v>1532.98</v>
      </c>
      <c r="E478">
        <v>1515.71</v>
      </c>
      <c r="F478">
        <v>1530.93</v>
      </c>
    </row>
    <row r="479" spans="2:6">
      <c r="B479" s="12">
        <v>45072</v>
      </c>
      <c r="C479">
        <v>1529.73</v>
      </c>
      <c r="D479">
        <v>1533.81</v>
      </c>
      <c r="E479">
        <v>1519.23</v>
      </c>
      <c r="F479">
        <v>1522.44</v>
      </c>
    </row>
    <row r="480" spans="2:6">
      <c r="B480" s="12">
        <v>45071</v>
      </c>
      <c r="C480">
        <v>1516.5</v>
      </c>
      <c r="D480">
        <v>1529.83</v>
      </c>
      <c r="E480">
        <v>1514.47</v>
      </c>
      <c r="F480">
        <v>1515.3</v>
      </c>
    </row>
    <row r="481" spans="2:6">
      <c r="B481" s="12">
        <v>45070</v>
      </c>
      <c r="C481">
        <v>1516.17</v>
      </c>
      <c r="D481">
        <v>1534.51</v>
      </c>
      <c r="E481">
        <v>1512.37</v>
      </c>
      <c r="F481">
        <v>1534.51</v>
      </c>
    </row>
    <row r="482" spans="2:6">
      <c r="B482" s="12">
        <v>45069</v>
      </c>
      <c r="C482">
        <v>1543.42</v>
      </c>
      <c r="D482">
        <v>1566.76</v>
      </c>
      <c r="E482">
        <v>1543.42</v>
      </c>
      <c r="F482">
        <v>1566.76</v>
      </c>
    </row>
    <row r="483" spans="2:6">
      <c r="B483" s="12">
        <v>45068</v>
      </c>
      <c r="C483">
        <v>1574.66</v>
      </c>
      <c r="D483">
        <v>1575.24</v>
      </c>
      <c r="E483">
        <v>1565.22</v>
      </c>
      <c r="F483">
        <v>1570.38</v>
      </c>
    </row>
    <row r="484" spans="2:6">
      <c r="B484" s="12">
        <v>45063</v>
      </c>
      <c r="C484">
        <v>1548.05</v>
      </c>
      <c r="D484">
        <v>1560.85</v>
      </c>
      <c r="E484">
        <v>1548.05</v>
      </c>
      <c r="F484">
        <v>1555.08</v>
      </c>
    </row>
    <row r="485" spans="2:6">
      <c r="B485" s="12">
        <v>45062</v>
      </c>
      <c r="C485">
        <v>1551.54</v>
      </c>
      <c r="D485">
        <v>1565.05</v>
      </c>
      <c r="E485">
        <v>1548.55</v>
      </c>
      <c r="F485">
        <v>1562.79</v>
      </c>
    </row>
    <row r="486" spans="2:6">
      <c r="B486" s="12">
        <v>45061</v>
      </c>
      <c r="C486">
        <v>1565.91</v>
      </c>
      <c r="D486">
        <v>1572.72</v>
      </c>
      <c r="E486">
        <v>1564.61</v>
      </c>
      <c r="F486">
        <v>1571.7</v>
      </c>
    </row>
    <row r="487" spans="2:6">
      <c r="B487" s="12">
        <v>45058</v>
      </c>
      <c r="C487">
        <v>1567.73</v>
      </c>
      <c r="D487">
        <v>1570.18</v>
      </c>
      <c r="E487">
        <v>1545.37</v>
      </c>
      <c r="F487">
        <v>1547.81</v>
      </c>
    </row>
    <row r="488" spans="2:6">
      <c r="B488" s="12">
        <v>45057</v>
      </c>
      <c r="C488">
        <v>1546.53</v>
      </c>
      <c r="D488">
        <v>1555.84</v>
      </c>
      <c r="E488">
        <v>1536.73</v>
      </c>
      <c r="F488">
        <v>1539.02</v>
      </c>
    </row>
    <row r="489" spans="2:6">
      <c r="B489" s="12">
        <v>45056</v>
      </c>
      <c r="C489">
        <v>1534.48</v>
      </c>
      <c r="D489">
        <v>1536.11</v>
      </c>
      <c r="E489">
        <v>1522.81</v>
      </c>
      <c r="F489">
        <v>1534.56</v>
      </c>
    </row>
    <row r="490" spans="2:6">
      <c r="B490" s="12">
        <v>45055</v>
      </c>
      <c r="C490">
        <v>1530.9</v>
      </c>
      <c r="D490">
        <v>1533.25</v>
      </c>
      <c r="E490">
        <v>1513.62</v>
      </c>
      <c r="F490">
        <v>1533.25</v>
      </c>
    </row>
    <row r="491" spans="2:6">
      <c r="B491" s="12">
        <v>45054</v>
      </c>
      <c r="C491">
        <v>1540.6</v>
      </c>
      <c r="D491">
        <v>1545.34</v>
      </c>
      <c r="E491">
        <v>1517.43</v>
      </c>
      <c r="F491">
        <v>1521.71</v>
      </c>
    </row>
    <row r="492" spans="2:6">
      <c r="B492" s="12">
        <v>45050</v>
      </c>
      <c r="C492">
        <v>1500.85</v>
      </c>
      <c r="D492">
        <v>1511.98</v>
      </c>
      <c r="E492">
        <v>1469.42</v>
      </c>
      <c r="F492">
        <v>1511.98</v>
      </c>
    </row>
    <row r="493" spans="2:6">
      <c r="B493" s="12">
        <v>45049</v>
      </c>
      <c r="C493">
        <v>1517.27</v>
      </c>
      <c r="D493">
        <v>1535.34</v>
      </c>
      <c r="E493">
        <v>1513.54</v>
      </c>
      <c r="F493">
        <v>1532.18</v>
      </c>
    </row>
    <row r="494" spans="2:6">
      <c r="B494" s="12">
        <v>45048</v>
      </c>
      <c r="C494">
        <v>1523.05</v>
      </c>
      <c r="D494">
        <v>1535.56</v>
      </c>
      <c r="E494">
        <v>1522.16</v>
      </c>
      <c r="F494">
        <v>1534.48</v>
      </c>
    </row>
    <row r="495" spans="2:6">
      <c r="B495" s="12">
        <v>45047</v>
      </c>
      <c r="C495">
        <v>1534.43</v>
      </c>
      <c r="D495">
        <v>1534.49</v>
      </c>
      <c r="E495">
        <v>1526.68</v>
      </c>
      <c r="F495">
        <v>1532.15</v>
      </c>
    </row>
    <row r="496" spans="2:6">
      <c r="B496" s="12">
        <v>45044</v>
      </c>
      <c r="C496">
        <v>1522.31</v>
      </c>
      <c r="D496">
        <v>1528.68</v>
      </c>
      <c r="E496">
        <v>1519.22</v>
      </c>
      <c r="F496">
        <v>1524.86</v>
      </c>
    </row>
    <row r="497" spans="2:6">
      <c r="B497" s="12">
        <v>45043</v>
      </c>
      <c r="C497">
        <v>1515.92</v>
      </c>
      <c r="D497">
        <v>1528.79</v>
      </c>
      <c r="E497">
        <v>1512</v>
      </c>
      <c r="F497">
        <v>1512.02</v>
      </c>
    </row>
    <row r="498" spans="2:6">
      <c r="B498" s="12">
        <v>45042</v>
      </c>
      <c r="C498">
        <v>1502.66</v>
      </c>
      <c r="D498">
        <v>1529.7</v>
      </c>
      <c r="E498">
        <v>1493.67</v>
      </c>
      <c r="F498">
        <v>1528.85</v>
      </c>
    </row>
    <row r="499" spans="2:6">
      <c r="B499" s="12">
        <v>45041</v>
      </c>
      <c r="C499">
        <v>1537.19</v>
      </c>
      <c r="D499">
        <v>1546.93</v>
      </c>
      <c r="E499">
        <v>1535.29</v>
      </c>
      <c r="F499">
        <v>1540.95</v>
      </c>
    </row>
    <row r="500" spans="2:6">
      <c r="B500" s="12">
        <v>45040</v>
      </c>
      <c r="C500">
        <v>1545.58</v>
      </c>
      <c r="D500">
        <v>1553.05</v>
      </c>
      <c r="E500">
        <v>1544.33</v>
      </c>
      <c r="F500">
        <v>1548.94</v>
      </c>
    </row>
    <row r="501" spans="2:6">
      <c r="B501" s="12">
        <v>45037</v>
      </c>
      <c r="C501">
        <v>1548.83</v>
      </c>
      <c r="D501">
        <v>1548.83</v>
      </c>
      <c r="E501">
        <v>1522.51</v>
      </c>
      <c r="F501">
        <v>1529.21</v>
      </c>
    </row>
    <row r="502" spans="2:6">
      <c r="B502" s="12">
        <v>45036</v>
      </c>
      <c r="C502">
        <v>1520.24</v>
      </c>
      <c r="D502">
        <v>1526.63</v>
      </c>
      <c r="E502">
        <v>1516.4</v>
      </c>
      <c r="F502">
        <v>1516.4</v>
      </c>
    </row>
    <row r="503" spans="2:6">
      <c r="B503" s="12">
        <v>45035</v>
      </c>
      <c r="C503">
        <v>1523.51</v>
      </c>
      <c r="D503">
        <v>1547.65</v>
      </c>
      <c r="E503">
        <v>1513.9</v>
      </c>
      <c r="F503">
        <v>1547.65</v>
      </c>
    </row>
    <row r="504" spans="2:6">
      <c r="B504" s="12">
        <v>45034</v>
      </c>
      <c r="C504">
        <v>1548.99</v>
      </c>
      <c r="D504">
        <v>1564.71</v>
      </c>
      <c r="E504">
        <v>1547.42</v>
      </c>
      <c r="F504">
        <v>1560.09</v>
      </c>
    </row>
    <row r="505" spans="2:6">
      <c r="B505" s="12">
        <v>45033</v>
      </c>
      <c r="C505">
        <v>1554.67</v>
      </c>
      <c r="D505">
        <v>1559.19</v>
      </c>
      <c r="E505">
        <v>1543.97</v>
      </c>
      <c r="F505">
        <v>1546.68</v>
      </c>
    </row>
    <row r="506" spans="2:6">
      <c r="B506" s="12">
        <v>45030</v>
      </c>
      <c r="C506">
        <v>1538.4</v>
      </c>
      <c r="D506">
        <v>1540.45</v>
      </c>
      <c r="E506">
        <v>1513.49</v>
      </c>
      <c r="F506">
        <v>1513.49</v>
      </c>
    </row>
    <row r="507" spans="2:6">
      <c r="B507" s="12">
        <v>45029</v>
      </c>
      <c r="C507">
        <v>1511.03</v>
      </c>
      <c r="D507">
        <v>1525.79</v>
      </c>
      <c r="E507">
        <v>1499.55</v>
      </c>
      <c r="F507">
        <v>1500.9</v>
      </c>
    </row>
    <row r="508" spans="2:6">
      <c r="B508" s="12">
        <v>45028</v>
      </c>
      <c r="C508">
        <v>1492.13</v>
      </c>
      <c r="D508">
        <v>1495.44</v>
      </c>
      <c r="E508">
        <v>1479.45</v>
      </c>
      <c r="F508">
        <v>1483.6</v>
      </c>
    </row>
    <row r="509" spans="2:6">
      <c r="B509" s="12">
        <v>45027</v>
      </c>
      <c r="C509">
        <v>1479.12</v>
      </c>
      <c r="D509">
        <v>1487.29</v>
      </c>
      <c r="E509">
        <v>1466.03</v>
      </c>
      <c r="F509">
        <v>1479.24</v>
      </c>
    </row>
    <row r="510" spans="2:6">
      <c r="B510" s="12">
        <v>45021</v>
      </c>
      <c r="C510">
        <v>1467.44</v>
      </c>
      <c r="D510">
        <v>1475.63</v>
      </c>
      <c r="E510">
        <v>1465.74</v>
      </c>
      <c r="F510">
        <v>1466.25</v>
      </c>
    </row>
    <row r="511" spans="2:6">
      <c r="B511" s="12">
        <v>45020</v>
      </c>
      <c r="C511">
        <v>1475.53</v>
      </c>
      <c r="D511">
        <v>1485.43</v>
      </c>
      <c r="E511">
        <v>1475.53</v>
      </c>
      <c r="F511">
        <v>1480.75</v>
      </c>
    </row>
    <row r="512" spans="2:6">
      <c r="B512" s="12">
        <v>45019</v>
      </c>
      <c r="C512">
        <v>1476.21</v>
      </c>
      <c r="D512">
        <v>1490.46</v>
      </c>
      <c r="E512">
        <v>1472.23</v>
      </c>
      <c r="F512">
        <v>1490.46</v>
      </c>
    </row>
    <row r="513" spans="2:6">
      <c r="B513" s="12">
        <v>45016</v>
      </c>
      <c r="C513">
        <v>1487.18</v>
      </c>
      <c r="D513">
        <v>1492.7</v>
      </c>
      <c r="E513">
        <v>1478.53</v>
      </c>
      <c r="F513">
        <v>1483.2</v>
      </c>
    </row>
    <row r="514" spans="2:6">
      <c r="B514" s="12">
        <v>45015</v>
      </c>
      <c r="C514">
        <v>1482.57</v>
      </c>
      <c r="D514">
        <v>1484.3</v>
      </c>
      <c r="E514">
        <v>1471.68</v>
      </c>
      <c r="F514">
        <v>1471.87</v>
      </c>
    </row>
    <row r="515" spans="2:6">
      <c r="B515" s="12">
        <v>45014</v>
      </c>
      <c r="C515">
        <v>1466.08</v>
      </c>
      <c r="D515">
        <v>1466.26</v>
      </c>
      <c r="E515">
        <v>1447.82</v>
      </c>
      <c r="F515">
        <v>1451.28</v>
      </c>
    </row>
    <row r="516" spans="2:6">
      <c r="B516" s="12">
        <v>45013</v>
      </c>
      <c r="C516">
        <v>1466.65</v>
      </c>
      <c r="D516">
        <v>1484.49</v>
      </c>
      <c r="E516">
        <v>1465.45</v>
      </c>
      <c r="F516">
        <v>1477.44</v>
      </c>
    </row>
    <row r="517" spans="2:6">
      <c r="B517" s="12">
        <v>45012</v>
      </c>
      <c r="C517">
        <v>1475.02</v>
      </c>
      <c r="D517">
        <v>1477.79</v>
      </c>
      <c r="E517">
        <v>1466.23</v>
      </c>
      <c r="F517">
        <v>1469.99</v>
      </c>
    </row>
    <row r="518" spans="2:6">
      <c r="B518" s="12">
        <v>45009</v>
      </c>
      <c r="C518">
        <v>1457.73</v>
      </c>
      <c r="D518">
        <v>1457.75</v>
      </c>
      <c r="E518">
        <v>1442.06</v>
      </c>
      <c r="F518">
        <v>1454.15</v>
      </c>
    </row>
    <row r="519" spans="2:6">
      <c r="B519" s="12">
        <v>45008</v>
      </c>
      <c r="C519">
        <v>1461.48</v>
      </c>
      <c r="D519">
        <v>1462.75</v>
      </c>
      <c r="E519">
        <v>1444.71</v>
      </c>
      <c r="F519">
        <v>1445.82</v>
      </c>
    </row>
    <row r="520" spans="2:6">
      <c r="B520" s="12">
        <v>45007</v>
      </c>
      <c r="C520">
        <v>1454.91</v>
      </c>
      <c r="D520">
        <v>1458.33</v>
      </c>
      <c r="E520">
        <v>1443.94</v>
      </c>
      <c r="F520">
        <v>1451.1</v>
      </c>
    </row>
    <row r="521" spans="2:6">
      <c r="B521" s="12">
        <v>45006</v>
      </c>
      <c r="C521">
        <v>1446.26</v>
      </c>
      <c r="D521">
        <v>1450.42</v>
      </c>
      <c r="E521">
        <v>1435.49</v>
      </c>
      <c r="F521">
        <v>1435.49</v>
      </c>
    </row>
    <row r="522" spans="2:6">
      <c r="B522" s="12">
        <v>45005</v>
      </c>
      <c r="C522">
        <v>1426.84</v>
      </c>
      <c r="D522">
        <v>1430.58</v>
      </c>
      <c r="E522">
        <v>1393.18</v>
      </c>
      <c r="F522">
        <v>1409.52</v>
      </c>
    </row>
    <row r="523" spans="2:6">
      <c r="B523" s="12">
        <v>45002</v>
      </c>
      <c r="C523">
        <v>1414.12</v>
      </c>
      <c r="D523">
        <v>1440.86</v>
      </c>
      <c r="E523">
        <v>1408.73</v>
      </c>
      <c r="F523">
        <v>1424.76</v>
      </c>
    </row>
    <row r="524" spans="2:6">
      <c r="B524" s="12">
        <v>45001</v>
      </c>
      <c r="C524">
        <v>1419.48</v>
      </c>
      <c r="D524">
        <v>1433.39</v>
      </c>
      <c r="E524">
        <v>1397.31</v>
      </c>
      <c r="F524">
        <v>1429.88</v>
      </c>
    </row>
    <row r="525" spans="2:6">
      <c r="B525" s="12">
        <v>45000</v>
      </c>
      <c r="C525">
        <v>1425.77</v>
      </c>
      <c r="D525">
        <v>1455.42</v>
      </c>
      <c r="E525">
        <v>1421.85</v>
      </c>
      <c r="F525">
        <v>1450.62</v>
      </c>
    </row>
    <row r="526" spans="2:6">
      <c r="B526" s="12">
        <v>44999</v>
      </c>
      <c r="C526">
        <v>1444.12</v>
      </c>
      <c r="D526">
        <v>1447.82</v>
      </c>
      <c r="E526">
        <v>1414.43</v>
      </c>
      <c r="F526">
        <v>1419.41</v>
      </c>
    </row>
    <row r="527" spans="2:6">
      <c r="B527" s="12">
        <v>44998</v>
      </c>
      <c r="C527">
        <v>1422.99</v>
      </c>
      <c r="D527">
        <v>1448.33</v>
      </c>
      <c r="E527">
        <v>1412.17</v>
      </c>
      <c r="F527">
        <v>1446.09</v>
      </c>
    </row>
    <row r="528" spans="2:6">
      <c r="B528" s="12">
        <v>44995</v>
      </c>
      <c r="C528">
        <v>1446.39</v>
      </c>
      <c r="D528">
        <v>1461.93</v>
      </c>
      <c r="E528">
        <v>1443.8</v>
      </c>
      <c r="F528">
        <v>1458.65</v>
      </c>
    </row>
    <row r="529" spans="2:6">
      <c r="B529" s="12">
        <v>44994</v>
      </c>
      <c r="C529">
        <v>1472.86</v>
      </c>
      <c r="D529">
        <v>1474.04</v>
      </c>
      <c r="E529">
        <v>1460.13</v>
      </c>
      <c r="F529">
        <v>1460.13</v>
      </c>
    </row>
    <row r="530" spans="2:6">
      <c r="B530" s="12">
        <v>44993</v>
      </c>
      <c r="C530">
        <v>1458.36</v>
      </c>
      <c r="D530">
        <v>1467.48</v>
      </c>
      <c r="E530">
        <v>1451.79</v>
      </c>
      <c r="F530">
        <v>1467.48</v>
      </c>
    </row>
    <row r="531" spans="2:6">
      <c r="B531" s="12">
        <v>44992</v>
      </c>
      <c r="C531">
        <v>1475.34</v>
      </c>
      <c r="D531">
        <v>1489.67</v>
      </c>
      <c r="E531">
        <v>1474.5</v>
      </c>
      <c r="F531">
        <v>1480.23</v>
      </c>
    </row>
    <row r="532" spans="2:6">
      <c r="B532" s="12">
        <v>44991</v>
      </c>
      <c r="C532">
        <v>1478.69</v>
      </c>
      <c r="D532">
        <v>1489.76</v>
      </c>
      <c r="E532">
        <v>1477.39</v>
      </c>
      <c r="F532">
        <v>1484.61</v>
      </c>
    </row>
    <row r="533" spans="2:6">
      <c r="B533" s="12">
        <v>44988</v>
      </c>
      <c r="C533">
        <v>1479.3</v>
      </c>
      <c r="D533">
        <v>1480.55</v>
      </c>
      <c r="E533">
        <v>1470.91</v>
      </c>
      <c r="F533">
        <v>1471.65</v>
      </c>
    </row>
    <row r="534" spans="2:6">
      <c r="B534" s="12">
        <v>44987</v>
      </c>
      <c r="C534">
        <v>1472.28</v>
      </c>
      <c r="D534">
        <v>1472.28</v>
      </c>
      <c r="E534">
        <v>1460.09</v>
      </c>
      <c r="F534">
        <v>1462.97</v>
      </c>
    </row>
    <row r="535" spans="2:6">
      <c r="B535" s="12">
        <v>44986</v>
      </c>
      <c r="C535">
        <v>1468.41</v>
      </c>
      <c r="D535">
        <v>1475.4</v>
      </c>
      <c r="E535">
        <v>1464.17</v>
      </c>
      <c r="F535">
        <v>1464.17</v>
      </c>
    </row>
    <row r="536" spans="2:6">
      <c r="B536" s="12">
        <v>44985</v>
      </c>
      <c r="C536">
        <v>1464.88</v>
      </c>
      <c r="D536">
        <v>1472.87</v>
      </c>
      <c r="E536">
        <v>1460.98</v>
      </c>
      <c r="F536">
        <v>1465.52</v>
      </c>
    </row>
    <row r="537" spans="2:6">
      <c r="B537" s="12">
        <v>44984</v>
      </c>
      <c r="C537">
        <v>1474.19</v>
      </c>
      <c r="D537">
        <v>1475.62</v>
      </c>
      <c r="E537">
        <v>1460.47</v>
      </c>
      <c r="F537">
        <v>1460.47</v>
      </c>
    </row>
    <row r="538" spans="2:6">
      <c r="B538" s="12">
        <v>44981</v>
      </c>
      <c r="C538">
        <v>1460.62</v>
      </c>
      <c r="D538">
        <v>1471.2</v>
      </c>
      <c r="E538">
        <v>1457.28</v>
      </c>
      <c r="F538">
        <v>1464.79</v>
      </c>
    </row>
    <row r="539" spans="2:6">
      <c r="B539" s="12">
        <v>44980</v>
      </c>
      <c r="C539">
        <v>1466.6</v>
      </c>
      <c r="D539">
        <v>1472.2</v>
      </c>
      <c r="E539">
        <v>1456.49</v>
      </c>
      <c r="F539">
        <v>1462.42</v>
      </c>
    </row>
    <row r="540" spans="2:6">
      <c r="B540" s="12">
        <v>44979</v>
      </c>
      <c r="C540">
        <v>1459.59</v>
      </c>
      <c r="D540">
        <v>1467.22</v>
      </c>
      <c r="E540">
        <v>1453.56</v>
      </c>
      <c r="F540">
        <v>1467.22</v>
      </c>
    </row>
    <row r="541" spans="2:6">
      <c r="B541" s="12">
        <v>44978</v>
      </c>
      <c r="C541">
        <v>1473.02</v>
      </c>
      <c r="D541">
        <v>1473.75</v>
      </c>
      <c r="E541">
        <v>1459.89</v>
      </c>
      <c r="F541">
        <v>1460.64</v>
      </c>
    </row>
    <row r="542" spans="2:6">
      <c r="B542" s="12">
        <v>44977</v>
      </c>
      <c r="C542">
        <v>1464.88</v>
      </c>
      <c r="D542">
        <v>1468.78</v>
      </c>
      <c r="E542">
        <v>1458.45</v>
      </c>
      <c r="F542">
        <v>1465.32</v>
      </c>
    </row>
    <row r="543" spans="2:6">
      <c r="B543" s="12">
        <v>44974</v>
      </c>
      <c r="C543">
        <v>1461.09</v>
      </c>
      <c r="D543">
        <v>1465.78</v>
      </c>
      <c r="E543">
        <v>1443.19</v>
      </c>
      <c r="F543">
        <v>1445.02</v>
      </c>
    </row>
    <row r="544" spans="2:6">
      <c r="B544" s="12">
        <v>44973</v>
      </c>
      <c r="C544">
        <v>1452.66</v>
      </c>
      <c r="D544">
        <v>1462.04</v>
      </c>
      <c r="E544">
        <v>1447.76</v>
      </c>
      <c r="F544">
        <v>1461.78</v>
      </c>
    </row>
    <row r="545" spans="2:6">
      <c r="B545" s="12">
        <v>44972</v>
      </c>
      <c r="C545">
        <v>1459.32</v>
      </c>
      <c r="D545">
        <v>1460.6</v>
      </c>
      <c r="E545">
        <v>1446.97</v>
      </c>
      <c r="F545">
        <v>1452.32</v>
      </c>
    </row>
    <row r="546" spans="2:6">
      <c r="B546" s="12">
        <v>44971</v>
      </c>
      <c r="C546">
        <v>1459.08</v>
      </c>
      <c r="D546">
        <v>1466.92</v>
      </c>
      <c r="E546">
        <v>1454.73</v>
      </c>
      <c r="F546">
        <v>1462.8</v>
      </c>
    </row>
    <row r="547" spans="2:6">
      <c r="B547" s="12">
        <v>44970</v>
      </c>
      <c r="C547">
        <v>1458.79</v>
      </c>
      <c r="D547">
        <v>1459.32</v>
      </c>
      <c r="E547">
        <v>1442.97</v>
      </c>
      <c r="F547">
        <v>1448.54</v>
      </c>
    </row>
    <row r="548" spans="2:6">
      <c r="B548" s="12">
        <v>44967</v>
      </c>
      <c r="C548">
        <v>1440.88</v>
      </c>
      <c r="D548">
        <v>1449.74</v>
      </c>
      <c r="E548">
        <v>1427.49</v>
      </c>
      <c r="F548">
        <v>1449.74</v>
      </c>
    </row>
    <row r="549" spans="2:6">
      <c r="B549" s="12">
        <v>44966</v>
      </c>
      <c r="C549">
        <v>1453.28</v>
      </c>
      <c r="D549">
        <v>1454.8</v>
      </c>
      <c r="E549">
        <v>1445.92</v>
      </c>
      <c r="F549">
        <v>1450.82</v>
      </c>
    </row>
    <row r="550" spans="2:6">
      <c r="B550" s="12">
        <v>44965</v>
      </c>
      <c r="C550">
        <v>1448.16</v>
      </c>
      <c r="D550">
        <v>1465.69</v>
      </c>
      <c r="E550">
        <v>1436.01</v>
      </c>
      <c r="F550">
        <v>1436.01</v>
      </c>
    </row>
    <row r="551" spans="2:6">
      <c r="B551" s="12">
        <v>44964</v>
      </c>
      <c r="C551">
        <v>1439.64</v>
      </c>
      <c r="D551">
        <v>1446.79</v>
      </c>
      <c r="E551">
        <v>1436.8</v>
      </c>
      <c r="F551">
        <v>1438.29</v>
      </c>
    </row>
    <row r="552" spans="2:6">
      <c r="B552" s="12">
        <v>44963</v>
      </c>
      <c r="C552">
        <v>1436.09</v>
      </c>
      <c r="D552">
        <v>1437.78</v>
      </c>
      <c r="E552">
        <v>1424.97</v>
      </c>
      <c r="F552">
        <v>1430.41</v>
      </c>
    </row>
    <row r="553" spans="2:6">
      <c r="B553" s="12">
        <v>44960</v>
      </c>
      <c r="C553">
        <v>1433.49</v>
      </c>
      <c r="D553">
        <v>1433.49</v>
      </c>
      <c r="E553">
        <v>1400.98</v>
      </c>
      <c r="F553">
        <v>1406.09</v>
      </c>
    </row>
    <row r="554" spans="2:6">
      <c r="B554" s="12">
        <v>44959</v>
      </c>
      <c r="C554">
        <v>1409.5</v>
      </c>
      <c r="D554">
        <v>1414.95</v>
      </c>
      <c r="E554">
        <v>1402.05</v>
      </c>
      <c r="F554">
        <v>1406.38</v>
      </c>
    </row>
    <row r="555" spans="2:6">
      <c r="B555" s="12">
        <v>44958</v>
      </c>
      <c r="C555">
        <v>1406.63</v>
      </c>
      <c r="D555">
        <v>1421.87</v>
      </c>
      <c r="E555">
        <v>1398.15</v>
      </c>
      <c r="F555">
        <v>1403.74</v>
      </c>
    </row>
    <row r="556" spans="2:6">
      <c r="B556" s="12">
        <v>44957</v>
      </c>
      <c r="C556">
        <v>1395.4</v>
      </c>
      <c r="D556">
        <v>1402.47</v>
      </c>
      <c r="E556">
        <v>1383.06</v>
      </c>
      <c r="F556">
        <v>1398.28</v>
      </c>
    </row>
    <row r="557" spans="2:6">
      <c r="B557" s="12">
        <v>44956</v>
      </c>
      <c r="C557">
        <v>1405.47</v>
      </c>
      <c r="D557">
        <v>1405.47</v>
      </c>
      <c r="E557">
        <v>1388.47</v>
      </c>
      <c r="F557">
        <v>1393.12</v>
      </c>
    </row>
    <row r="558" spans="2:6">
      <c r="B558" s="12">
        <v>44953</v>
      </c>
      <c r="C558">
        <v>1393.99</v>
      </c>
      <c r="D558">
        <v>1395.39</v>
      </c>
      <c r="E558">
        <v>1380.81</v>
      </c>
      <c r="F558">
        <v>1388.17</v>
      </c>
    </row>
    <row r="559" spans="2:6">
      <c r="B559" s="12">
        <v>44952</v>
      </c>
      <c r="C559">
        <v>1389</v>
      </c>
      <c r="D559">
        <v>1400.45</v>
      </c>
      <c r="E559">
        <v>1387.13</v>
      </c>
      <c r="F559">
        <v>1395.27</v>
      </c>
    </row>
    <row r="560" spans="2:6">
      <c r="B560" s="12">
        <v>44951</v>
      </c>
      <c r="C560">
        <v>1386.77</v>
      </c>
      <c r="D560">
        <v>1413.32</v>
      </c>
      <c r="E560">
        <v>1379.92</v>
      </c>
      <c r="F560">
        <v>1411.44</v>
      </c>
    </row>
    <row r="561" spans="2:6">
      <c r="B561" s="12">
        <v>44950</v>
      </c>
      <c r="C561">
        <v>1413.94</v>
      </c>
      <c r="D561">
        <v>1427.07</v>
      </c>
      <c r="E561">
        <v>1411.69</v>
      </c>
      <c r="F561">
        <v>1424.23</v>
      </c>
    </row>
    <row r="562" spans="2:6">
      <c r="B562" s="12">
        <v>44949</v>
      </c>
      <c r="C562">
        <v>1421.55</v>
      </c>
      <c r="D562">
        <v>1424.51</v>
      </c>
      <c r="E562">
        <v>1416.07</v>
      </c>
      <c r="F562">
        <v>1421.23</v>
      </c>
    </row>
    <row r="563" spans="2:6">
      <c r="B563" s="12">
        <v>44946</v>
      </c>
      <c r="C563">
        <v>1417.37</v>
      </c>
      <c r="D563">
        <v>1421.57</v>
      </c>
      <c r="E563">
        <v>1411.19</v>
      </c>
      <c r="F563">
        <v>1418.7</v>
      </c>
    </row>
    <row r="564" spans="2:6">
      <c r="B564" s="12">
        <v>44945</v>
      </c>
      <c r="C564">
        <v>1415.58</v>
      </c>
      <c r="D564">
        <v>1432.17</v>
      </c>
      <c r="E564">
        <v>1415.47</v>
      </c>
      <c r="F564">
        <v>1429.31</v>
      </c>
    </row>
    <row r="565" spans="2:6">
      <c r="B565" s="12">
        <v>44944</v>
      </c>
      <c r="C565">
        <v>1434.98</v>
      </c>
      <c r="D565">
        <v>1437.15</v>
      </c>
      <c r="E565">
        <v>1428.56</v>
      </c>
      <c r="F565">
        <v>1431.37</v>
      </c>
    </row>
    <row r="566" spans="2:6">
      <c r="B566" s="12">
        <v>44943</v>
      </c>
      <c r="C566">
        <v>1429.72</v>
      </c>
      <c r="D566">
        <v>1434.73</v>
      </c>
      <c r="E566">
        <v>1425.07</v>
      </c>
      <c r="F566">
        <v>1425.07</v>
      </c>
    </row>
    <row r="567" spans="2:6">
      <c r="B567" s="12">
        <v>44942</v>
      </c>
      <c r="C567">
        <v>1427.73</v>
      </c>
      <c r="D567">
        <v>1427.73</v>
      </c>
      <c r="E567">
        <v>1411.23</v>
      </c>
      <c r="F567">
        <v>1411.23</v>
      </c>
    </row>
    <row r="568" spans="2:6">
      <c r="B568" s="12">
        <v>44939</v>
      </c>
      <c r="C568">
        <v>1404.04</v>
      </c>
      <c r="D568">
        <v>1409.35</v>
      </c>
      <c r="E568">
        <v>1393.63</v>
      </c>
      <c r="F568">
        <v>1393.63</v>
      </c>
    </row>
    <row r="569" spans="2:6">
      <c r="B569" s="12">
        <v>44938</v>
      </c>
      <c r="C569">
        <v>1394.67</v>
      </c>
      <c r="D569">
        <v>1397.8</v>
      </c>
      <c r="E569">
        <v>1381.58</v>
      </c>
      <c r="F569">
        <v>1393.28</v>
      </c>
    </row>
    <row r="570" spans="2:6">
      <c r="B570" s="12">
        <v>44937</v>
      </c>
      <c r="C570">
        <v>1389.62</v>
      </c>
      <c r="D570">
        <v>1403.5</v>
      </c>
      <c r="E570">
        <v>1385.38</v>
      </c>
      <c r="F570">
        <v>1391.33</v>
      </c>
    </row>
    <row r="571" spans="2:6">
      <c r="B571" s="12">
        <v>44936</v>
      </c>
      <c r="C571">
        <v>1396.92</v>
      </c>
      <c r="D571">
        <v>1412.5</v>
      </c>
      <c r="E571">
        <v>1392.06</v>
      </c>
      <c r="F571">
        <v>1412.5</v>
      </c>
    </row>
    <row r="572" spans="2:6">
      <c r="B572" s="12">
        <v>44935</v>
      </c>
      <c r="C572">
        <v>1421.32</v>
      </c>
      <c r="D572">
        <v>1429.27</v>
      </c>
      <c r="E572">
        <v>1419.71</v>
      </c>
      <c r="F572">
        <v>1428.06</v>
      </c>
    </row>
    <row r="573" spans="2:6">
      <c r="B573" s="12">
        <v>44932</v>
      </c>
      <c r="C573">
        <v>1419.86</v>
      </c>
      <c r="D573">
        <v>1419.86</v>
      </c>
      <c r="E573">
        <v>1405.47</v>
      </c>
      <c r="F573">
        <v>1411.87</v>
      </c>
    </row>
    <row r="574" spans="2:6">
      <c r="B574" s="12">
        <v>44931</v>
      </c>
      <c r="C574">
        <v>1412.87</v>
      </c>
      <c r="D574">
        <v>1422.31</v>
      </c>
      <c r="E574">
        <v>1408.24</v>
      </c>
      <c r="F574">
        <v>1422.27</v>
      </c>
    </row>
    <row r="575" spans="2:6">
      <c r="B575" s="12">
        <v>44930</v>
      </c>
      <c r="C575">
        <v>1420.94</v>
      </c>
      <c r="D575">
        <v>1440.05</v>
      </c>
      <c r="E575">
        <v>1418.92</v>
      </c>
      <c r="F575">
        <v>1432.59</v>
      </c>
    </row>
    <row r="576" spans="2:6">
      <c r="B576" s="12">
        <v>44929</v>
      </c>
      <c r="C576">
        <v>1430.15</v>
      </c>
      <c r="D576">
        <v>1430.71</v>
      </c>
      <c r="E576">
        <v>1416.5</v>
      </c>
      <c r="F576">
        <v>1416.5</v>
      </c>
    </row>
    <row r="577" spans="2:6">
      <c r="B577" s="12">
        <v>44928</v>
      </c>
      <c r="C577">
        <v>1412.99</v>
      </c>
      <c r="D577">
        <v>1416.51</v>
      </c>
      <c r="E577">
        <v>1397.43</v>
      </c>
      <c r="F577">
        <v>1397.43</v>
      </c>
    </row>
    <row r="578" spans="2:6">
      <c r="B578" s="12">
        <v>44925</v>
      </c>
      <c r="C578">
        <v>1392.18</v>
      </c>
      <c r="D578">
        <v>1402.73</v>
      </c>
      <c r="E578">
        <v>1391.87</v>
      </c>
      <c r="F578">
        <v>1396.73</v>
      </c>
    </row>
    <row r="579" spans="2:6">
      <c r="B579" s="12">
        <v>44924</v>
      </c>
      <c r="C579">
        <v>1400.23</v>
      </c>
      <c r="D579">
        <v>1400.23</v>
      </c>
      <c r="E579">
        <v>1382.51</v>
      </c>
      <c r="F579">
        <v>1383.92</v>
      </c>
    </row>
    <row r="580" spans="2:6">
      <c r="B580" s="12">
        <v>44923</v>
      </c>
      <c r="C580">
        <v>1385.96</v>
      </c>
      <c r="D580">
        <v>1392.41</v>
      </c>
      <c r="E580">
        <v>1384.79</v>
      </c>
      <c r="F580">
        <v>1391.81</v>
      </c>
    </row>
    <row r="581" spans="2:6">
      <c r="B581" s="12">
        <v>44922</v>
      </c>
      <c r="C581">
        <v>1391.23</v>
      </c>
      <c r="D581">
        <v>1394.82</v>
      </c>
      <c r="E581">
        <v>1388.11</v>
      </c>
      <c r="F581">
        <v>1391.12</v>
      </c>
    </row>
    <row r="582" spans="2:6">
      <c r="B582" s="12">
        <v>44918</v>
      </c>
      <c r="C582">
        <v>1387.73</v>
      </c>
      <c r="D582">
        <v>1391.22</v>
      </c>
      <c r="E582">
        <v>1381.37</v>
      </c>
      <c r="F582">
        <v>1381.86</v>
      </c>
    </row>
    <row r="583" spans="2:6">
      <c r="B583" s="12">
        <v>44917</v>
      </c>
      <c r="C583">
        <v>1381.26</v>
      </c>
      <c r="D583">
        <v>1391.41</v>
      </c>
      <c r="E583">
        <v>1377.19</v>
      </c>
      <c r="F583">
        <v>1381.6</v>
      </c>
    </row>
    <row r="584" spans="2:6">
      <c r="B584" s="12">
        <v>44916</v>
      </c>
      <c r="C584">
        <v>1377.95</v>
      </c>
      <c r="D584">
        <v>1379.72</v>
      </c>
      <c r="E584">
        <v>1369.69</v>
      </c>
      <c r="F584">
        <v>1372.32</v>
      </c>
    </row>
    <row r="585" spans="2:6">
      <c r="B585" s="12">
        <v>44915</v>
      </c>
      <c r="C585">
        <v>1367.68</v>
      </c>
      <c r="D585">
        <v>1369.21</v>
      </c>
      <c r="E585">
        <v>1355.46</v>
      </c>
      <c r="F585">
        <v>1356.8</v>
      </c>
    </row>
    <row r="586" spans="2:6">
      <c r="B586" s="12">
        <v>44914</v>
      </c>
      <c r="C586">
        <v>1366.67</v>
      </c>
      <c r="D586">
        <v>1375.58</v>
      </c>
      <c r="E586">
        <v>1365.87</v>
      </c>
      <c r="F586">
        <v>1367.9</v>
      </c>
    </row>
    <row r="587" spans="2:6">
      <c r="B587" s="12">
        <v>44911</v>
      </c>
      <c r="C587">
        <v>1371.25</v>
      </c>
      <c r="D587">
        <v>1382.87</v>
      </c>
      <c r="E587">
        <v>1366.51</v>
      </c>
      <c r="F587">
        <v>1380.49</v>
      </c>
    </row>
    <row r="588" spans="2:6">
      <c r="B588" s="12">
        <v>44910</v>
      </c>
      <c r="C588">
        <v>1388.42</v>
      </c>
      <c r="D588">
        <v>1399.84</v>
      </c>
      <c r="E588">
        <v>1381.82</v>
      </c>
      <c r="F588">
        <v>1397.11</v>
      </c>
    </row>
    <row r="589" spans="2:6">
      <c r="B589" s="12">
        <v>44909</v>
      </c>
      <c r="C589">
        <v>1406.27</v>
      </c>
      <c r="D589">
        <v>1407.76</v>
      </c>
      <c r="E589">
        <v>1393.78</v>
      </c>
      <c r="F589">
        <v>1399.74</v>
      </c>
    </row>
    <row r="590" spans="2:6">
      <c r="B590" s="12">
        <v>44908</v>
      </c>
      <c r="C590">
        <v>1398.96</v>
      </c>
      <c r="D590">
        <v>1408.21</v>
      </c>
      <c r="E590">
        <v>1371.46</v>
      </c>
      <c r="F590">
        <v>1378.26</v>
      </c>
    </row>
    <row r="591" spans="2:6">
      <c r="B591" s="12">
        <v>44907</v>
      </c>
      <c r="C591">
        <v>1378.49</v>
      </c>
      <c r="D591">
        <v>1389.79</v>
      </c>
      <c r="E591">
        <v>1373.52</v>
      </c>
      <c r="F591">
        <v>1379.26</v>
      </c>
    </row>
    <row r="592" spans="2:6">
      <c r="B592" s="12">
        <v>44904</v>
      </c>
      <c r="C592">
        <v>1389.57</v>
      </c>
      <c r="D592">
        <v>1393.22</v>
      </c>
      <c r="E592">
        <v>1366.45</v>
      </c>
      <c r="F592">
        <v>1368.76</v>
      </c>
    </row>
    <row r="593" spans="2:6">
      <c r="B593" s="12">
        <v>44903</v>
      </c>
      <c r="C593">
        <v>1366.82</v>
      </c>
      <c r="D593">
        <v>1367.53</v>
      </c>
      <c r="E593">
        <v>1360.32</v>
      </c>
      <c r="F593">
        <v>1360.32</v>
      </c>
    </row>
    <row r="594" spans="2:6">
      <c r="B594" s="12">
        <v>44902</v>
      </c>
      <c r="C594">
        <v>1367.43</v>
      </c>
      <c r="D594">
        <v>1373.7</v>
      </c>
      <c r="E594">
        <v>1363.11</v>
      </c>
      <c r="F594">
        <v>1370.29</v>
      </c>
    </row>
    <row r="595" spans="2:6">
      <c r="B595" s="12">
        <v>44901</v>
      </c>
      <c r="C595">
        <v>1373.97</v>
      </c>
      <c r="D595">
        <v>1385.71</v>
      </c>
      <c r="E595">
        <v>1370.94</v>
      </c>
      <c r="F595">
        <v>1380.69</v>
      </c>
    </row>
    <row r="596" spans="2:6">
      <c r="B596" s="12">
        <v>44900</v>
      </c>
      <c r="C596">
        <v>1386.15</v>
      </c>
      <c r="D596">
        <v>1390.37</v>
      </c>
      <c r="E596">
        <v>1380.73</v>
      </c>
      <c r="F596">
        <v>1380.73</v>
      </c>
    </row>
    <row r="597" spans="2:6">
      <c r="B597" s="12">
        <v>44897</v>
      </c>
      <c r="C597">
        <v>1383.18</v>
      </c>
      <c r="D597">
        <v>1385.72</v>
      </c>
      <c r="E597">
        <v>1370</v>
      </c>
      <c r="F597">
        <v>1374.62</v>
      </c>
    </row>
    <row r="598" spans="2:6">
      <c r="B598" s="12">
        <v>44896</v>
      </c>
      <c r="C598">
        <v>1381.46</v>
      </c>
      <c r="D598">
        <v>1386.14</v>
      </c>
      <c r="E598">
        <v>1372.26</v>
      </c>
      <c r="F598">
        <v>1372.26</v>
      </c>
    </row>
    <row r="599" spans="2:6">
      <c r="B599" s="12">
        <v>44895</v>
      </c>
      <c r="C599">
        <v>1361.36</v>
      </c>
      <c r="D599">
        <v>1366.91</v>
      </c>
      <c r="E599">
        <v>1357.13</v>
      </c>
      <c r="F599">
        <v>1357.51</v>
      </c>
    </row>
    <row r="600" spans="2:6">
      <c r="B600" s="12">
        <v>44894</v>
      </c>
      <c r="C600">
        <v>1352.26</v>
      </c>
      <c r="D600">
        <v>1362.04</v>
      </c>
      <c r="E600">
        <v>1348.01</v>
      </c>
      <c r="F600">
        <v>1355.85</v>
      </c>
    </row>
    <row r="601" spans="2:6">
      <c r="B601" s="12">
        <v>44893</v>
      </c>
      <c r="C601">
        <v>1344.58</v>
      </c>
      <c r="D601">
        <v>1348.93</v>
      </c>
      <c r="E601">
        <v>1335.84</v>
      </c>
      <c r="F601">
        <v>1339.16</v>
      </c>
    </row>
    <row r="602" spans="2:6">
      <c r="B602" s="12">
        <v>44890</v>
      </c>
      <c r="C602">
        <v>1345.44</v>
      </c>
      <c r="D602">
        <v>1346.01</v>
      </c>
      <c r="E602">
        <v>1338.92</v>
      </c>
      <c r="F602">
        <v>1339.46</v>
      </c>
    </row>
    <row r="603" spans="2:6">
      <c r="B603" s="12">
        <v>44889</v>
      </c>
      <c r="C603">
        <v>1340.18</v>
      </c>
      <c r="D603">
        <v>1343.24</v>
      </c>
      <c r="E603">
        <v>1331.11</v>
      </c>
      <c r="F603">
        <v>1331.11</v>
      </c>
    </row>
    <row r="604" spans="2:6">
      <c r="B604" s="12">
        <v>44888</v>
      </c>
      <c r="C604">
        <v>1332.3</v>
      </c>
      <c r="D604">
        <v>1333.02</v>
      </c>
      <c r="E604">
        <v>1320.15</v>
      </c>
      <c r="F604">
        <v>1322.86</v>
      </c>
    </row>
    <row r="605" spans="2:6">
      <c r="B605" s="12">
        <v>44887</v>
      </c>
      <c r="C605">
        <v>1322.4</v>
      </c>
      <c r="D605">
        <v>1322.72</v>
      </c>
      <c r="E605">
        <v>1309.17</v>
      </c>
      <c r="F605">
        <v>1312.7</v>
      </c>
    </row>
    <row r="606" spans="2:6">
      <c r="B606" s="12">
        <v>44886</v>
      </c>
      <c r="C606">
        <v>1313.73</v>
      </c>
      <c r="D606">
        <v>1319.55</v>
      </c>
      <c r="E606">
        <v>1307.29</v>
      </c>
      <c r="F606">
        <v>1311.37</v>
      </c>
    </row>
    <row r="607" spans="2:6">
      <c r="B607" s="12">
        <v>44883</v>
      </c>
      <c r="C607">
        <v>1313.29</v>
      </c>
      <c r="D607">
        <v>1314.7</v>
      </c>
      <c r="E607">
        <v>1298.5899999999999</v>
      </c>
      <c r="F607">
        <v>1307.44</v>
      </c>
    </row>
    <row r="608" spans="2:6">
      <c r="B608" s="12">
        <v>44882</v>
      </c>
      <c r="C608">
        <v>1308.01</v>
      </c>
      <c r="D608">
        <v>1314.08</v>
      </c>
      <c r="E608">
        <v>1301.04</v>
      </c>
      <c r="F608">
        <v>1307.76</v>
      </c>
    </row>
    <row r="609" spans="2:6">
      <c r="B609" s="12">
        <v>44881</v>
      </c>
      <c r="C609">
        <v>1311.18</v>
      </c>
      <c r="D609">
        <v>1327.56</v>
      </c>
      <c r="E609">
        <v>1308.45</v>
      </c>
      <c r="F609">
        <v>1325.85</v>
      </c>
    </row>
    <row r="610" spans="2:6">
      <c r="B610" s="12">
        <v>44880</v>
      </c>
      <c r="C610">
        <v>1326.22</v>
      </c>
      <c r="D610">
        <v>1336.8</v>
      </c>
      <c r="E610">
        <v>1318.3</v>
      </c>
      <c r="F610">
        <v>1325.04</v>
      </c>
    </row>
    <row r="611" spans="2:6">
      <c r="B611" s="12">
        <v>44879</v>
      </c>
      <c r="C611">
        <v>1331.66</v>
      </c>
      <c r="D611">
        <v>1339.32</v>
      </c>
      <c r="E611">
        <v>1321.23</v>
      </c>
      <c r="F611">
        <v>1321.23</v>
      </c>
    </row>
    <row r="612" spans="2:6">
      <c r="B612" s="12">
        <v>44876</v>
      </c>
      <c r="C612">
        <v>1322.31</v>
      </c>
      <c r="D612">
        <v>1351.51</v>
      </c>
      <c r="E612">
        <v>1320.76</v>
      </c>
      <c r="F612">
        <v>1351.42</v>
      </c>
    </row>
    <row r="613" spans="2:6">
      <c r="B613" s="12">
        <v>44875</v>
      </c>
      <c r="C613">
        <v>1348.23</v>
      </c>
      <c r="D613">
        <v>1358.72</v>
      </c>
      <c r="E613">
        <v>1311.57</v>
      </c>
      <c r="F613">
        <v>1317.89</v>
      </c>
    </row>
    <row r="614" spans="2:6">
      <c r="B614" s="12">
        <v>44874</v>
      </c>
      <c r="C614">
        <v>1323.53</v>
      </c>
      <c r="D614">
        <v>1328.63</v>
      </c>
      <c r="E614">
        <v>1315.98</v>
      </c>
      <c r="F614">
        <v>1328.59</v>
      </c>
    </row>
    <row r="615" spans="2:6">
      <c r="B615" s="12">
        <v>44873</v>
      </c>
      <c r="C615">
        <v>1322.73</v>
      </c>
      <c r="D615">
        <v>1332.41</v>
      </c>
      <c r="E615">
        <v>1305.27</v>
      </c>
      <c r="F615">
        <v>1310.4100000000001</v>
      </c>
    </row>
    <row r="616" spans="2:6">
      <c r="B616" s="12">
        <v>44872</v>
      </c>
      <c r="C616">
        <v>1313.16</v>
      </c>
      <c r="D616">
        <v>1313.16</v>
      </c>
      <c r="E616">
        <v>1292.76</v>
      </c>
      <c r="F616">
        <v>1297.77</v>
      </c>
    </row>
    <row r="617" spans="2:6">
      <c r="B617" s="12">
        <v>44869</v>
      </c>
      <c r="C617">
        <v>1293.71</v>
      </c>
      <c r="D617">
        <v>1310.56</v>
      </c>
      <c r="E617">
        <v>1293.71</v>
      </c>
      <c r="F617">
        <v>1305.27</v>
      </c>
    </row>
    <row r="618" spans="2:6">
      <c r="B618" s="12">
        <v>44868</v>
      </c>
      <c r="C618">
        <v>1295.6300000000001</v>
      </c>
      <c r="D618">
        <v>1296.26</v>
      </c>
      <c r="E618">
        <v>1281.1400000000001</v>
      </c>
      <c r="F618">
        <v>1289.7</v>
      </c>
    </row>
    <row r="619" spans="2:6">
      <c r="B619" s="12">
        <v>44867</v>
      </c>
      <c r="C619">
        <v>1300.99</v>
      </c>
      <c r="D619">
        <v>1303.3900000000001</v>
      </c>
      <c r="E619">
        <v>1283.1600000000001</v>
      </c>
      <c r="F619">
        <v>1283.1600000000001</v>
      </c>
    </row>
    <row r="620" spans="2:6">
      <c r="B620" s="12">
        <v>44866</v>
      </c>
      <c r="C620">
        <v>1275.8699999999999</v>
      </c>
      <c r="D620">
        <v>1296.21</v>
      </c>
      <c r="E620">
        <v>1272.1500000000001</v>
      </c>
      <c r="F620">
        <v>1290.95</v>
      </c>
    </row>
    <row r="621" spans="2:6">
      <c r="B621" s="12">
        <v>44865</v>
      </c>
      <c r="C621">
        <v>1283.1500000000001</v>
      </c>
      <c r="D621">
        <v>1285.21</v>
      </c>
      <c r="E621">
        <v>1276.51</v>
      </c>
      <c r="F621">
        <v>1281.17</v>
      </c>
    </row>
    <row r="622" spans="2:6">
      <c r="B622" s="12">
        <v>44862</v>
      </c>
      <c r="C622">
        <v>1275.6600000000001</v>
      </c>
      <c r="D622">
        <v>1276.76</v>
      </c>
      <c r="E622">
        <v>1262.43</v>
      </c>
      <c r="F622">
        <v>1265.27</v>
      </c>
    </row>
    <row r="623" spans="2:6">
      <c r="B623" s="12">
        <v>44861</v>
      </c>
      <c r="C623">
        <v>1269.72</v>
      </c>
      <c r="D623">
        <v>1278.5899999999999</v>
      </c>
      <c r="E623">
        <v>1265.9100000000001</v>
      </c>
      <c r="F623">
        <v>1273.18</v>
      </c>
    </row>
    <row r="624" spans="2:6">
      <c r="B624" s="12">
        <v>44860</v>
      </c>
      <c r="C624">
        <v>1275.57</v>
      </c>
      <c r="D624">
        <v>1280.8800000000001</v>
      </c>
      <c r="E624">
        <v>1262.8499999999999</v>
      </c>
      <c r="F624">
        <v>1268.05</v>
      </c>
    </row>
    <row r="625" spans="2:6">
      <c r="B625" s="12">
        <v>44859</v>
      </c>
      <c r="C625">
        <v>1266.57</v>
      </c>
      <c r="D625">
        <v>1268.6199999999999</v>
      </c>
      <c r="E625">
        <v>1248.3800000000001</v>
      </c>
      <c r="F625">
        <v>1256.4000000000001</v>
      </c>
    </row>
    <row r="626" spans="2:6">
      <c r="B626" s="12">
        <v>44858</v>
      </c>
      <c r="C626">
        <v>1247.58</v>
      </c>
      <c r="D626">
        <v>1256.53</v>
      </c>
      <c r="E626">
        <v>1231.78</v>
      </c>
      <c r="F626">
        <v>1231.78</v>
      </c>
    </row>
    <row r="627" spans="2:6">
      <c r="B627" s="12">
        <v>44855</v>
      </c>
      <c r="C627">
        <v>1222.48</v>
      </c>
      <c r="D627">
        <v>1235.2</v>
      </c>
      <c r="E627">
        <v>1212.73</v>
      </c>
      <c r="F627">
        <v>1231.51</v>
      </c>
    </row>
    <row r="628" spans="2:6">
      <c r="B628" s="12">
        <v>44854</v>
      </c>
      <c r="C628">
        <v>1237.56</v>
      </c>
      <c r="D628">
        <v>1241.49</v>
      </c>
      <c r="E628">
        <v>1224.1600000000001</v>
      </c>
      <c r="F628">
        <v>1234.6600000000001</v>
      </c>
    </row>
    <row r="629" spans="2:6">
      <c r="B629" s="12">
        <v>44853</v>
      </c>
      <c r="C629">
        <v>1238.6600000000001</v>
      </c>
      <c r="D629">
        <v>1256.45</v>
      </c>
      <c r="E629">
        <v>1235.25</v>
      </c>
      <c r="F629">
        <v>1256.45</v>
      </c>
    </row>
    <row r="630" spans="2:6">
      <c r="B630" s="12">
        <v>44852</v>
      </c>
      <c r="C630">
        <v>1257.8599999999999</v>
      </c>
      <c r="D630">
        <v>1260.77</v>
      </c>
      <c r="E630">
        <v>1243.55</v>
      </c>
      <c r="F630">
        <v>1245.45</v>
      </c>
    </row>
    <row r="631" spans="2:6">
      <c r="B631" s="12">
        <v>44851</v>
      </c>
      <c r="C631">
        <v>1237.75</v>
      </c>
      <c r="D631">
        <v>1244.54</v>
      </c>
      <c r="E631">
        <v>1217.0999999999999</v>
      </c>
      <c r="F631">
        <v>1225.29</v>
      </c>
    </row>
    <row r="632" spans="2:6">
      <c r="B632" s="12">
        <v>44848</v>
      </c>
      <c r="C632">
        <v>1228.57</v>
      </c>
      <c r="D632">
        <v>1239.73</v>
      </c>
      <c r="E632">
        <v>1221.18</v>
      </c>
      <c r="F632">
        <v>1224.7</v>
      </c>
    </row>
    <row r="633" spans="2:6">
      <c r="B633" s="12">
        <v>44847</v>
      </c>
      <c r="C633">
        <v>1202.28</v>
      </c>
      <c r="D633">
        <v>1213.68</v>
      </c>
      <c r="E633">
        <v>1187.17</v>
      </c>
      <c r="F633">
        <v>1202.8</v>
      </c>
    </row>
    <row r="634" spans="2:6">
      <c r="B634" s="12">
        <v>44846</v>
      </c>
      <c r="C634">
        <v>1212.03</v>
      </c>
      <c r="D634">
        <v>1213.75</v>
      </c>
      <c r="E634">
        <v>1201.53</v>
      </c>
      <c r="F634">
        <v>1202.48</v>
      </c>
    </row>
    <row r="635" spans="2:6">
      <c r="B635" s="12">
        <v>44845</v>
      </c>
      <c r="C635">
        <v>1201.95</v>
      </c>
      <c r="D635">
        <v>1203.57</v>
      </c>
      <c r="E635">
        <v>1191.32</v>
      </c>
      <c r="F635">
        <v>1194.73</v>
      </c>
    </row>
    <row r="636" spans="2:6">
      <c r="B636" s="12">
        <v>44844</v>
      </c>
      <c r="C636">
        <v>1202.3</v>
      </c>
      <c r="D636">
        <v>1217.32</v>
      </c>
      <c r="E636">
        <v>1189.31</v>
      </c>
      <c r="F636">
        <v>1194.56</v>
      </c>
    </row>
    <row r="637" spans="2:6">
      <c r="B637" s="12">
        <v>44841</v>
      </c>
      <c r="C637">
        <v>1204.8599999999999</v>
      </c>
      <c r="D637">
        <v>1222.76</v>
      </c>
      <c r="E637">
        <v>1204.8599999999999</v>
      </c>
      <c r="F637">
        <v>1222.6400000000001</v>
      </c>
    </row>
    <row r="638" spans="2:6">
      <c r="B638" s="12">
        <v>44840</v>
      </c>
      <c r="C638">
        <v>1224.49</v>
      </c>
      <c r="D638">
        <v>1233.82</v>
      </c>
      <c r="E638">
        <v>1218.8599999999999</v>
      </c>
      <c r="F638">
        <v>1223.08</v>
      </c>
    </row>
    <row r="639" spans="2:6">
      <c r="B639" s="12">
        <v>44839</v>
      </c>
      <c r="C639">
        <v>1215.3499999999999</v>
      </c>
      <c r="D639">
        <v>1229.48</v>
      </c>
      <c r="E639">
        <v>1214.24</v>
      </c>
      <c r="F639">
        <v>1226.71</v>
      </c>
    </row>
    <row r="640" spans="2:6">
      <c r="B640" s="12">
        <v>44838</v>
      </c>
      <c r="C640">
        <v>1228.92</v>
      </c>
      <c r="D640">
        <v>1228.92</v>
      </c>
      <c r="E640">
        <v>1205.4100000000001</v>
      </c>
      <c r="F640">
        <v>1206.3800000000001</v>
      </c>
    </row>
    <row r="641" spans="2:6">
      <c r="B641" s="12">
        <v>44837</v>
      </c>
      <c r="C641">
        <v>1201.1500000000001</v>
      </c>
      <c r="D641">
        <v>1202.25</v>
      </c>
      <c r="E641">
        <v>1165</v>
      </c>
      <c r="F641">
        <v>1176.69</v>
      </c>
    </row>
    <row r="642" spans="2:6">
      <c r="B642" s="12">
        <v>44834</v>
      </c>
      <c r="C642">
        <v>1182.22</v>
      </c>
      <c r="D642">
        <v>1185.08</v>
      </c>
      <c r="E642">
        <v>1176.18</v>
      </c>
      <c r="F642">
        <v>1177.8599999999999</v>
      </c>
    </row>
    <row r="643" spans="2:6">
      <c r="B643" s="12">
        <v>44833</v>
      </c>
      <c r="C643">
        <v>1171.0899999999999</v>
      </c>
      <c r="D643">
        <v>1193.1199999999999</v>
      </c>
      <c r="E643">
        <v>1168.3800000000001</v>
      </c>
      <c r="F643">
        <v>1189.81</v>
      </c>
    </row>
    <row r="644" spans="2:6">
      <c r="B644" s="12">
        <v>44832</v>
      </c>
      <c r="C644">
        <v>1196.1400000000001</v>
      </c>
      <c r="D644">
        <v>1196.93</v>
      </c>
      <c r="E644">
        <v>1168.31</v>
      </c>
      <c r="F644">
        <v>1177.4100000000001</v>
      </c>
    </row>
    <row r="645" spans="2:6">
      <c r="B645" s="12">
        <v>44831</v>
      </c>
      <c r="C645">
        <v>1191.45</v>
      </c>
      <c r="D645">
        <v>1198.58</v>
      </c>
      <c r="E645">
        <v>1186.1199999999999</v>
      </c>
      <c r="F645">
        <v>1188.56</v>
      </c>
    </row>
    <row r="646" spans="2:6">
      <c r="B646" s="12">
        <v>44830</v>
      </c>
      <c r="C646">
        <v>1187.46</v>
      </c>
      <c r="D646">
        <v>1191.3499999999999</v>
      </c>
      <c r="E646">
        <v>1180.46</v>
      </c>
      <c r="F646">
        <v>1188.77</v>
      </c>
    </row>
    <row r="647" spans="2:6">
      <c r="B647" s="12">
        <v>44827</v>
      </c>
      <c r="C647">
        <v>1191.68</v>
      </c>
      <c r="D647">
        <v>1207.83</v>
      </c>
      <c r="E647">
        <v>1171.31</v>
      </c>
      <c r="F647">
        <v>1203.92</v>
      </c>
    </row>
    <row r="648" spans="2:6">
      <c r="B648" s="12">
        <v>44826</v>
      </c>
      <c r="C648">
        <v>1204.3900000000001</v>
      </c>
      <c r="D648">
        <v>1226.0899999999999</v>
      </c>
      <c r="E648">
        <v>1203.17</v>
      </c>
      <c r="F648">
        <v>1217.4000000000001</v>
      </c>
    </row>
    <row r="649" spans="2:6">
      <c r="B649" s="12">
        <v>44825</v>
      </c>
      <c r="C649">
        <v>1233.5899999999999</v>
      </c>
      <c r="D649">
        <v>1234.3699999999999</v>
      </c>
      <c r="E649">
        <v>1210.51</v>
      </c>
      <c r="F649">
        <v>1210.51</v>
      </c>
    </row>
    <row r="650" spans="2:6">
      <c r="B650" s="12">
        <v>44824</v>
      </c>
      <c r="C650">
        <v>1216.67</v>
      </c>
      <c r="D650">
        <v>1243.58</v>
      </c>
      <c r="E650">
        <v>1215.4000000000001</v>
      </c>
      <c r="F650">
        <v>1236.02</v>
      </c>
    </row>
    <row r="651" spans="2:6">
      <c r="B651" s="12">
        <v>44823</v>
      </c>
      <c r="C651">
        <v>1234.98</v>
      </c>
      <c r="D651">
        <v>1240.78</v>
      </c>
      <c r="E651">
        <v>1223.69</v>
      </c>
      <c r="F651">
        <v>1238.47</v>
      </c>
    </row>
    <row r="652" spans="2:6">
      <c r="B652" s="12">
        <v>44820</v>
      </c>
      <c r="C652">
        <v>1241.72</v>
      </c>
      <c r="D652">
        <v>1262.31</v>
      </c>
      <c r="E652">
        <v>1240.96</v>
      </c>
      <c r="F652">
        <v>1261.02</v>
      </c>
    </row>
    <row r="653" spans="2:6">
      <c r="B653" s="12">
        <v>44819</v>
      </c>
      <c r="C653">
        <v>1273.6300000000001</v>
      </c>
      <c r="D653">
        <v>1298.8699999999999</v>
      </c>
      <c r="E653">
        <v>1273.6300000000001</v>
      </c>
      <c r="F653">
        <v>1293.71</v>
      </c>
    </row>
    <row r="654" spans="2:6">
      <c r="B654" s="12">
        <v>44818</v>
      </c>
      <c r="C654">
        <v>1298.3699999999999</v>
      </c>
      <c r="D654">
        <v>1311.29</v>
      </c>
      <c r="E654">
        <v>1291.0899999999999</v>
      </c>
      <c r="F654">
        <v>1300.4000000000001</v>
      </c>
    </row>
    <row r="655" spans="2:6">
      <c r="B655" s="12">
        <v>44817</v>
      </c>
      <c r="C655">
        <v>1305.3900000000001</v>
      </c>
      <c r="D655">
        <v>1340.64</v>
      </c>
      <c r="E655">
        <v>1305.3499999999999</v>
      </c>
      <c r="F655">
        <v>1333.71</v>
      </c>
    </row>
    <row r="656" spans="2:6">
      <c r="B656" s="12">
        <v>44816</v>
      </c>
      <c r="C656">
        <v>1329.27</v>
      </c>
      <c r="D656">
        <v>1332.56</v>
      </c>
      <c r="E656">
        <v>1318.45</v>
      </c>
      <c r="F656">
        <v>1321.94</v>
      </c>
    </row>
    <row r="657" spans="2:6">
      <c r="B657" s="12">
        <v>44813</v>
      </c>
      <c r="C657">
        <v>1317.86</v>
      </c>
      <c r="D657">
        <v>1321.23</v>
      </c>
      <c r="E657">
        <v>1302.05</v>
      </c>
      <c r="F657">
        <v>1302.99</v>
      </c>
    </row>
    <row r="658" spans="2:6">
      <c r="B658" s="12">
        <v>44812</v>
      </c>
      <c r="C658">
        <v>1298.42</v>
      </c>
      <c r="D658">
        <v>1300.56</v>
      </c>
      <c r="E658">
        <v>1279.04</v>
      </c>
      <c r="F658">
        <v>1295.03</v>
      </c>
    </row>
    <row r="659" spans="2:6">
      <c r="B659" s="12">
        <v>44811</v>
      </c>
      <c r="C659">
        <v>1285.03</v>
      </c>
      <c r="D659">
        <v>1292.83</v>
      </c>
      <c r="E659">
        <v>1270.1500000000001</v>
      </c>
      <c r="F659">
        <v>1279.74</v>
      </c>
    </row>
    <row r="660" spans="2:6">
      <c r="B660" s="12">
        <v>44810</v>
      </c>
      <c r="C660">
        <v>1287.98</v>
      </c>
      <c r="D660">
        <v>1304.01</v>
      </c>
      <c r="E660">
        <v>1277.8900000000001</v>
      </c>
      <c r="F660">
        <v>1292.6099999999999</v>
      </c>
    </row>
    <row r="661" spans="2:6">
      <c r="B661" s="12">
        <v>44809</v>
      </c>
      <c r="C661">
        <v>1295.46</v>
      </c>
      <c r="D661">
        <v>1298.17</v>
      </c>
      <c r="E661">
        <v>1275.53</v>
      </c>
      <c r="F661">
        <v>1276.0899999999999</v>
      </c>
    </row>
    <row r="662" spans="2:6">
      <c r="B662" s="12">
        <v>44806</v>
      </c>
      <c r="C662">
        <v>1299.31</v>
      </c>
      <c r="D662">
        <v>1300.28</v>
      </c>
      <c r="E662">
        <v>1279.8800000000001</v>
      </c>
      <c r="F662">
        <v>1300.28</v>
      </c>
    </row>
    <row r="663" spans="2:6">
      <c r="B663" s="12">
        <v>44805</v>
      </c>
      <c r="C663">
        <v>1282.24</v>
      </c>
      <c r="D663">
        <v>1308.8</v>
      </c>
      <c r="E663">
        <v>1282.24</v>
      </c>
      <c r="F663">
        <v>1307.1099999999999</v>
      </c>
    </row>
    <row r="664" spans="2:6">
      <c r="B664" s="12">
        <v>44804</v>
      </c>
      <c r="C664">
        <v>1319.56</v>
      </c>
      <c r="D664">
        <v>1328.13</v>
      </c>
      <c r="E664">
        <v>1313.09</v>
      </c>
      <c r="F664">
        <v>1320.8</v>
      </c>
    </row>
    <row r="665" spans="2:6">
      <c r="B665" s="12">
        <v>44803</v>
      </c>
      <c r="C665">
        <v>1323.82</v>
      </c>
      <c r="D665">
        <v>1339.71</v>
      </c>
      <c r="E665">
        <v>1320.8</v>
      </c>
      <c r="F665">
        <v>1325.68</v>
      </c>
    </row>
    <row r="666" spans="2:6">
      <c r="B666" s="12">
        <v>44802</v>
      </c>
      <c r="C666">
        <v>1326.02</v>
      </c>
      <c r="D666">
        <v>1336.86</v>
      </c>
      <c r="E666">
        <v>1321.92</v>
      </c>
      <c r="F666">
        <v>1336.32</v>
      </c>
    </row>
    <row r="667" spans="2:6">
      <c r="B667" s="12">
        <v>44799</v>
      </c>
      <c r="C667">
        <v>1356.14</v>
      </c>
      <c r="D667">
        <v>1379.33</v>
      </c>
      <c r="E667">
        <v>1355.54</v>
      </c>
      <c r="F667">
        <v>1379.17</v>
      </c>
    </row>
    <row r="668" spans="2:6">
      <c r="B668" s="12">
        <v>44798</v>
      </c>
      <c r="C668">
        <v>1376.49</v>
      </c>
      <c r="D668">
        <v>1380.37</v>
      </c>
      <c r="E668">
        <v>1368.77</v>
      </c>
      <c r="F668">
        <v>1372.77</v>
      </c>
    </row>
    <row r="669" spans="2:6">
      <c r="B669" s="12">
        <v>44797</v>
      </c>
      <c r="C669">
        <v>1367.21</v>
      </c>
      <c r="D669">
        <v>1375.19</v>
      </c>
      <c r="E669">
        <v>1339.83</v>
      </c>
      <c r="F669">
        <v>1341.43</v>
      </c>
    </row>
    <row r="670" spans="2:6">
      <c r="B670" s="12">
        <v>44796</v>
      </c>
      <c r="C670">
        <v>1349.27</v>
      </c>
      <c r="D670">
        <v>1356.94</v>
      </c>
      <c r="E670">
        <v>1344.04</v>
      </c>
      <c r="F670">
        <v>1352.02</v>
      </c>
    </row>
    <row r="671" spans="2:6">
      <c r="B671" s="12">
        <v>44795</v>
      </c>
      <c r="C671">
        <v>1364.1</v>
      </c>
      <c r="D671">
        <v>1370.79</v>
      </c>
      <c r="E671">
        <v>1340.28</v>
      </c>
      <c r="F671">
        <v>1361.18</v>
      </c>
    </row>
    <row r="672" spans="2:6">
      <c r="B672" s="12">
        <v>44792</v>
      </c>
      <c r="C672">
        <v>1365.06</v>
      </c>
      <c r="D672">
        <v>1374.09</v>
      </c>
      <c r="E672">
        <v>1357.33</v>
      </c>
      <c r="F672">
        <v>1357.64</v>
      </c>
    </row>
    <row r="673" spans="2:6">
      <c r="B673" s="12">
        <v>44791</v>
      </c>
      <c r="C673">
        <v>1354.28</v>
      </c>
      <c r="D673">
        <v>1365.34</v>
      </c>
      <c r="E673">
        <v>1354.28</v>
      </c>
      <c r="F673">
        <v>1364.05</v>
      </c>
    </row>
    <row r="674" spans="2:6">
      <c r="B674" s="12">
        <v>44790</v>
      </c>
      <c r="C674">
        <v>1369.42</v>
      </c>
      <c r="D674">
        <v>1385.22</v>
      </c>
      <c r="E674">
        <v>1367.85</v>
      </c>
      <c r="F674">
        <v>1370.72</v>
      </c>
    </row>
    <row r="675" spans="2:6">
      <c r="B675" s="12">
        <v>44789</v>
      </c>
      <c r="C675">
        <v>1367.73</v>
      </c>
      <c r="D675">
        <v>1379.42</v>
      </c>
      <c r="E675">
        <v>1365.54</v>
      </c>
      <c r="F675">
        <v>1372.42</v>
      </c>
    </row>
    <row r="676" spans="2:6">
      <c r="B676" s="12">
        <v>44788</v>
      </c>
      <c r="C676">
        <v>1375.02</v>
      </c>
      <c r="D676">
        <v>1383.18</v>
      </c>
      <c r="E676">
        <v>1369.7</v>
      </c>
      <c r="F676">
        <v>1370.02</v>
      </c>
    </row>
    <row r="677" spans="2:6">
      <c r="B677" s="12">
        <v>44785</v>
      </c>
      <c r="C677">
        <v>1362.9</v>
      </c>
      <c r="D677">
        <v>1397.57</v>
      </c>
      <c r="E677">
        <v>1362.9</v>
      </c>
      <c r="F677">
        <v>1393.82</v>
      </c>
    </row>
    <row r="678" spans="2:6">
      <c r="B678" s="12">
        <v>44784</v>
      </c>
      <c r="C678">
        <v>1394.36</v>
      </c>
      <c r="D678">
        <v>1399.72</v>
      </c>
      <c r="E678">
        <v>1381.97</v>
      </c>
      <c r="F678">
        <v>1392.9</v>
      </c>
    </row>
    <row r="679" spans="2:6">
      <c r="B679" s="12">
        <v>44783</v>
      </c>
      <c r="C679">
        <v>1387.79</v>
      </c>
      <c r="D679">
        <v>1388.67</v>
      </c>
      <c r="E679">
        <v>1353.23</v>
      </c>
      <c r="F679">
        <v>1357.58</v>
      </c>
    </row>
    <row r="680" spans="2:6">
      <c r="B680" s="12">
        <v>44782</v>
      </c>
      <c r="C680">
        <v>1359.6</v>
      </c>
      <c r="D680">
        <v>1364.15</v>
      </c>
      <c r="E680">
        <v>1347.73</v>
      </c>
      <c r="F680">
        <v>1359.15</v>
      </c>
    </row>
    <row r="681" spans="2:6">
      <c r="B681" s="12">
        <v>44781</v>
      </c>
      <c r="C681">
        <v>1357.45</v>
      </c>
      <c r="D681">
        <v>1371.57</v>
      </c>
      <c r="E681">
        <v>1353.69</v>
      </c>
      <c r="F681">
        <v>1369.29</v>
      </c>
    </row>
    <row r="682" spans="2:6">
      <c r="B682" s="12">
        <v>44778</v>
      </c>
      <c r="C682">
        <v>1360.99</v>
      </c>
      <c r="D682">
        <v>1394.15</v>
      </c>
      <c r="E682">
        <v>1360.99</v>
      </c>
      <c r="F682">
        <v>1391.65</v>
      </c>
    </row>
    <row r="683" spans="2:6">
      <c r="B683" s="12">
        <v>44777</v>
      </c>
      <c r="C683">
        <v>1393.61</v>
      </c>
      <c r="D683">
        <v>1404.54</v>
      </c>
      <c r="E683">
        <v>1367.95</v>
      </c>
      <c r="F683">
        <v>1380.35</v>
      </c>
    </row>
    <row r="684" spans="2:6">
      <c r="B684" s="12">
        <v>44776</v>
      </c>
      <c r="C684">
        <v>1374.37</v>
      </c>
      <c r="D684">
        <v>1418.41</v>
      </c>
      <c r="E684">
        <v>1367.1</v>
      </c>
      <c r="F684">
        <v>1414.53</v>
      </c>
    </row>
    <row r="685" spans="2:6">
      <c r="B685" s="12">
        <v>44775</v>
      </c>
      <c r="C685">
        <v>1415.71</v>
      </c>
      <c r="D685">
        <v>1418.58</v>
      </c>
      <c r="E685">
        <v>1407.46</v>
      </c>
      <c r="F685">
        <v>1408.38</v>
      </c>
    </row>
    <row r="686" spans="2:6">
      <c r="B686" s="12">
        <v>44774</v>
      </c>
      <c r="C686">
        <v>1413.83</v>
      </c>
      <c r="D686">
        <v>1423.13</v>
      </c>
      <c r="E686">
        <v>1410.82</v>
      </c>
      <c r="F686">
        <v>1419.41</v>
      </c>
    </row>
    <row r="687" spans="2:6">
      <c r="B687" s="12">
        <v>44771</v>
      </c>
      <c r="C687">
        <v>1418.49</v>
      </c>
      <c r="D687">
        <v>1423.14</v>
      </c>
      <c r="E687">
        <v>1400.99</v>
      </c>
      <c r="F687">
        <v>1405.25</v>
      </c>
    </row>
    <row r="688" spans="2:6">
      <c r="B688" s="12">
        <v>44770</v>
      </c>
      <c r="C688">
        <v>1400.06</v>
      </c>
      <c r="D688">
        <v>1400.06</v>
      </c>
      <c r="E688">
        <v>1380.75</v>
      </c>
      <c r="F688">
        <v>1380.75</v>
      </c>
    </row>
    <row r="689" spans="2:6">
      <c r="B689" s="12">
        <v>44769</v>
      </c>
      <c r="C689">
        <v>1372.57</v>
      </c>
      <c r="D689">
        <v>1386.86</v>
      </c>
      <c r="E689">
        <v>1368.16</v>
      </c>
      <c r="F689">
        <v>1380.43</v>
      </c>
    </row>
    <row r="690" spans="2:6">
      <c r="B690" s="12">
        <v>44768</v>
      </c>
      <c r="C690">
        <v>1380.08</v>
      </c>
      <c r="D690">
        <v>1380.08</v>
      </c>
      <c r="E690">
        <v>1366.54</v>
      </c>
      <c r="F690">
        <v>1371.75</v>
      </c>
    </row>
    <row r="691" spans="2:6">
      <c r="B691" s="12">
        <v>44767</v>
      </c>
      <c r="C691">
        <v>1366.1</v>
      </c>
      <c r="D691">
        <v>1383</v>
      </c>
      <c r="E691">
        <v>1366.1</v>
      </c>
      <c r="F691">
        <v>1376.21</v>
      </c>
    </row>
    <row r="692" spans="2:6">
      <c r="B692" s="12">
        <v>44764</v>
      </c>
      <c r="C692">
        <v>1381.5</v>
      </c>
      <c r="D692">
        <v>1383.03</v>
      </c>
      <c r="E692">
        <v>1364.29</v>
      </c>
      <c r="F692">
        <v>1371.96</v>
      </c>
    </row>
    <row r="693" spans="2:6">
      <c r="B693" s="12">
        <v>44763</v>
      </c>
      <c r="C693">
        <v>1370.17</v>
      </c>
      <c r="D693">
        <v>1377.93</v>
      </c>
      <c r="E693">
        <v>1358.56</v>
      </c>
      <c r="F693">
        <v>1358.56</v>
      </c>
    </row>
    <row r="694" spans="2:6">
      <c r="B694" s="12">
        <v>44762</v>
      </c>
      <c r="C694">
        <v>1358.61</v>
      </c>
      <c r="D694">
        <v>1374.6</v>
      </c>
      <c r="E694">
        <v>1356.61</v>
      </c>
      <c r="F694">
        <v>1366.8</v>
      </c>
    </row>
    <row r="695" spans="2:6">
      <c r="B695" s="12">
        <v>44761</v>
      </c>
      <c r="C695">
        <v>1363.54</v>
      </c>
      <c r="D695">
        <v>1364.86</v>
      </c>
      <c r="E695">
        <v>1346.41</v>
      </c>
      <c r="F695">
        <v>1355.1</v>
      </c>
    </row>
    <row r="696" spans="2:6">
      <c r="B696" s="12">
        <v>44760</v>
      </c>
      <c r="C696">
        <v>1365.34</v>
      </c>
      <c r="D696">
        <v>1366.75</v>
      </c>
      <c r="E696">
        <v>1345.35</v>
      </c>
      <c r="F696">
        <v>1345.35</v>
      </c>
    </row>
    <row r="697" spans="2:6">
      <c r="B697" s="12">
        <v>44757</v>
      </c>
      <c r="C697">
        <v>1341.25</v>
      </c>
      <c r="D697">
        <v>1341.82</v>
      </c>
      <c r="E697">
        <v>1317.61</v>
      </c>
      <c r="F697">
        <v>1321.76</v>
      </c>
    </row>
    <row r="698" spans="2:6">
      <c r="B698" s="12">
        <v>44756</v>
      </c>
      <c r="C698">
        <v>1315.87</v>
      </c>
      <c r="D698">
        <v>1331.83</v>
      </c>
      <c r="E698">
        <v>1315.72</v>
      </c>
      <c r="F698">
        <v>1323.03</v>
      </c>
    </row>
    <row r="699" spans="2:6">
      <c r="B699" s="12">
        <v>44755</v>
      </c>
      <c r="C699">
        <v>1327.71</v>
      </c>
      <c r="D699">
        <v>1331.43</v>
      </c>
      <c r="E699">
        <v>1308.1199999999999</v>
      </c>
      <c r="F699">
        <v>1330.15</v>
      </c>
    </row>
    <row r="700" spans="2:6">
      <c r="B700" s="12">
        <v>44754</v>
      </c>
      <c r="C700">
        <v>1330.98</v>
      </c>
      <c r="D700">
        <v>1335.71</v>
      </c>
      <c r="E700">
        <v>1322.47</v>
      </c>
      <c r="F700">
        <v>1325.84</v>
      </c>
    </row>
    <row r="701" spans="2:6">
      <c r="B701" s="12">
        <v>44753</v>
      </c>
      <c r="C701">
        <v>1331.85</v>
      </c>
      <c r="D701">
        <v>1334.17</v>
      </c>
      <c r="E701">
        <v>1316.28</v>
      </c>
      <c r="F701">
        <v>1317.75</v>
      </c>
    </row>
    <row r="702" spans="2:6">
      <c r="B702" s="12">
        <v>44750</v>
      </c>
      <c r="C702">
        <v>1329.11</v>
      </c>
      <c r="D702">
        <v>1329.19</v>
      </c>
      <c r="E702">
        <v>1304.1400000000001</v>
      </c>
      <c r="F702">
        <v>1322.21</v>
      </c>
    </row>
    <row r="703" spans="2:6">
      <c r="B703" s="12">
        <v>44749</v>
      </c>
      <c r="C703">
        <v>1319.76</v>
      </c>
      <c r="D703">
        <v>1320.01</v>
      </c>
      <c r="E703">
        <v>1304.6099999999999</v>
      </c>
      <c r="F703">
        <v>1310.6600000000001</v>
      </c>
    </row>
    <row r="704" spans="2:6">
      <c r="B704" s="12">
        <v>44748</v>
      </c>
      <c r="C704">
        <v>1305.55</v>
      </c>
      <c r="D704">
        <v>1309.1300000000001</v>
      </c>
      <c r="E704">
        <v>1292.75</v>
      </c>
      <c r="F704">
        <v>1299.98</v>
      </c>
    </row>
    <row r="705" spans="2:6">
      <c r="B705" s="12">
        <v>44747</v>
      </c>
      <c r="C705">
        <v>1291.81</v>
      </c>
      <c r="D705">
        <v>1305.24</v>
      </c>
      <c r="E705">
        <v>1274.32</v>
      </c>
      <c r="F705">
        <v>1300.07</v>
      </c>
    </row>
    <row r="706" spans="2:6">
      <c r="B706" s="12">
        <v>44746</v>
      </c>
      <c r="C706">
        <v>1297.04</v>
      </c>
      <c r="D706">
        <v>1306.78</v>
      </c>
      <c r="E706">
        <v>1295.9100000000001</v>
      </c>
      <c r="F706">
        <v>1301.23</v>
      </c>
    </row>
    <row r="707" spans="2:6">
      <c r="B707" s="12">
        <v>44743</v>
      </c>
      <c r="C707">
        <v>1293.02</v>
      </c>
      <c r="D707">
        <v>1294.6099999999999</v>
      </c>
      <c r="E707">
        <v>1273.1099999999999</v>
      </c>
      <c r="F707">
        <v>1275.48</v>
      </c>
    </row>
    <row r="708" spans="2:6">
      <c r="B708" s="12">
        <v>44742</v>
      </c>
      <c r="C708">
        <v>1279.51</v>
      </c>
      <c r="D708">
        <v>1282.8900000000001</v>
      </c>
      <c r="E708">
        <v>1262.71</v>
      </c>
      <c r="F708">
        <v>1280.1400000000001</v>
      </c>
    </row>
    <row r="709" spans="2:6">
      <c r="B709" s="12">
        <v>44741</v>
      </c>
      <c r="C709">
        <v>1291.92</v>
      </c>
      <c r="D709">
        <v>1291.93</v>
      </c>
      <c r="E709">
        <v>1266.3499999999999</v>
      </c>
      <c r="F709">
        <v>1280.3699999999999</v>
      </c>
    </row>
    <row r="710" spans="2:6">
      <c r="B710" s="12">
        <v>44740</v>
      </c>
      <c r="C710">
        <v>1293.96</v>
      </c>
      <c r="D710">
        <v>1316.19</v>
      </c>
      <c r="E710">
        <v>1291.25</v>
      </c>
      <c r="F710">
        <v>1310.9</v>
      </c>
    </row>
    <row r="711" spans="2:6">
      <c r="B711" s="12">
        <v>44739</v>
      </c>
      <c r="C711">
        <v>1314.81</v>
      </c>
      <c r="D711">
        <v>1317.03</v>
      </c>
      <c r="E711">
        <v>1303.3399999999999</v>
      </c>
      <c r="F711">
        <v>1311.66</v>
      </c>
    </row>
    <row r="712" spans="2:6">
      <c r="B712" s="12">
        <v>44736</v>
      </c>
      <c r="C712">
        <v>1296.48</v>
      </c>
      <c r="D712">
        <v>1299.29</v>
      </c>
      <c r="E712">
        <v>1263.26</v>
      </c>
      <c r="F712">
        <v>1263.8900000000001</v>
      </c>
    </row>
    <row r="713" spans="2:6">
      <c r="B713" s="12">
        <v>44735</v>
      </c>
      <c r="C713">
        <v>1257.8599999999999</v>
      </c>
      <c r="D713">
        <v>1259.04</v>
      </c>
      <c r="E713">
        <v>1237.82</v>
      </c>
      <c r="F713">
        <v>1253.1400000000001</v>
      </c>
    </row>
    <row r="714" spans="2:6">
      <c r="B714" s="12">
        <v>44734</v>
      </c>
      <c r="C714">
        <v>1261.77</v>
      </c>
      <c r="D714">
        <v>1266.02</v>
      </c>
      <c r="E714">
        <v>1254.6300000000001</v>
      </c>
      <c r="F714">
        <v>1264.0899999999999</v>
      </c>
    </row>
    <row r="715" spans="2:6">
      <c r="B715" s="12">
        <v>44733</v>
      </c>
      <c r="C715">
        <v>1275.49</v>
      </c>
      <c r="D715">
        <v>1281.01</v>
      </c>
      <c r="E715">
        <v>1271.79</v>
      </c>
      <c r="F715">
        <v>1273.68</v>
      </c>
    </row>
    <row r="716" spans="2:6">
      <c r="B716" s="12">
        <v>44732</v>
      </c>
      <c r="C716">
        <v>1264.8499999999999</v>
      </c>
      <c r="D716">
        <v>1266.48</v>
      </c>
      <c r="E716">
        <v>1240.3</v>
      </c>
      <c r="F716">
        <v>1240.3</v>
      </c>
    </row>
    <row r="717" spans="2:6">
      <c r="B717" s="12">
        <v>44729</v>
      </c>
      <c r="C717">
        <v>1237.6199999999999</v>
      </c>
      <c r="D717">
        <v>1253.17</v>
      </c>
      <c r="E717">
        <v>1233.57</v>
      </c>
      <c r="F717">
        <v>1235.58</v>
      </c>
    </row>
    <row r="718" spans="2:6">
      <c r="B718" s="12">
        <v>44728</v>
      </c>
      <c r="C718">
        <v>1233.26</v>
      </c>
      <c r="D718">
        <v>1272.58</v>
      </c>
      <c r="E718">
        <v>1229.75</v>
      </c>
      <c r="F718">
        <v>1267.53</v>
      </c>
    </row>
    <row r="719" spans="2:6">
      <c r="B719" s="12">
        <v>44727</v>
      </c>
      <c r="C719">
        <v>1274.51</v>
      </c>
      <c r="D719">
        <v>1281.43</v>
      </c>
      <c r="E719">
        <v>1259.83</v>
      </c>
      <c r="F719">
        <v>1268.69</v>
      </c>
    </row>
    <row r="720" spans="2:6">
      <c r="B720" s="12">
        <v>44726</v>
      </c>
      <c r="C720">
        <v>1262.96</v>
      </c>
      <c r="D720">
        <v>1302.8699999999999</v>
      </c>
      <c r="E720">
        <v>1258.79</v>
      </c>
      <c r="F720">
        <v>1296.92</v>
      </c>
    </row>
    <row r="721" spans="2:6">
      <c r="B721" s="12">
        <v>44725</v>
      </c>
      <c r="C721">
        <v>1285.77</v>
      </c>
      <c r="D721">
        <v>1307.0999999999999</v>
      </c>
      <c r="E721">
        <v>1283.1600000000001</v>
      </c>
      <c r="F721">
        <v>1301.9100000000001</v>
      </c>
    </row>
    <row r="722" spans="2:6">
      <c r="B722" s="12">
        <v>44722</v>
      </c>
      <c r="C722">
        <v>1315.4</v>
      </c>
      <c r="D722">
        <v>1330.18</v>
      </c>
      <c r="E722">
        <v>1308.18</v>
      </c>
      <c r="F722">
        <v>1330.18</v>
      </c>
    </row>
    <row r="723" spans="2:6">
      <c r="B723" s="12">
        <v>44721</v>
      </c>
      <c r="C723">
        <v>1338.2</v>
      </c>
      <c r="D723">
        <v>1354.4</v>
      </c>
      <c r="E723">
        <v>1336.46</v>
      </c>
      <c r="F723">
        <v>1353.56</v>
      </c>
    </row>
    <row r="724" spans="2:6">
      <c r="B724" s="12">
        <v>44720</v>
      </c>
      <c r="C724">
        <v>1362.71</v>
      </c>
      <c r="D724">
        <v>1376.64</v>
      </c>
      <c r="E724">
        <v>1352.18</v>
      </c>
      <c r="F724">
        <v>1376.64</v>
      </c>
    </row>
    <row r="725" spans="2:6">
      <c r="B725" s="12">
        <v>44719</v>
      </c>
      <c r="C725">
        <v>1371.33</v>
      </c>
      <c r="D725">
        <v>1371.33</v>
      </c>
      <c r="E725">
        <v>1359.57</v>
      </c>
      <c r="F725">
        <v>1359.57</v>
      </c>
    </row>
    <row r="726" spans="2:6">
      <c r="B726" s="12">
        <v>44715</v>
      </c>
      <c r="C726">
        <v>1352.08</v>
      </c>
      <c r="D726">
        <v>1360.27</v>
      </c>
      <c r="E726">
        <v>1352.06</v>
      </c>
      <c r="F726">
        <v>1355.26</v>
      </c>
    </row>
    <row r="727" spans="2:6">
      <c r="B727" s="12">
        <v>44714</v>
      </c>
      <c r="C727">
        <v>1344.5</v>
      </c>
      <c r="D727">
        <v>1347.87</v>
      </c>
      <c r="E727">
        <v>1338.56</v>
      </c>
      <c r="F727">
        <v>1347.87</v>
      </c>
    </row>
    <row r="728" spans="2:6">
      <c r="B728" s="12">
        <v>44713</v>
      </c>
      <c r="C728">
        <v>1341.46</v>
      </c>
      <c r="D728">
        <v>1351.54</v>
      </c>
      <c r="E728">
        <v>1326.75</v>
      </c>
      <c r="F728">
        <v>1348.49</v>
      </c>
    </row>
    <row r="729" spans="2:6">
      <c r="B729" s="12">
        <v>44712</v>
      </c>
      <c r="C729">
        <v>1349.1</v>
      </c>
      <c r="D729">
        <v>1357.35</v>
      </c>
      <c r="E729">
        <v>1339.2</v>
      </c>
      <c r="F729">
        <v>1352.55</v>
      </c>
    </row>
    <row r="730" spans="2:6">
      <c r="B730" s="12">
        <v>44711</v>
      </c>
      <c r="C730">
        <v>1360.73</v>
      </c>
      <c r="D730">
        <v>1369.63</v>
      </c>
      <c r="E730">
        <v>1341.78</v>
      </c>
      <c r="F730">
        <v>1341.78</v>
      </c>
    </row>
    <row r="731" spans="2:6">
      <c r="B731" s="12">
        <v>44706</v>
      </c>
      <c r="C731">
        <v>1314.92</v>
      </c>
      <c r="D731">
        <v>1326</v>
      </c>
      <c r="E731">
        <v>1312.74</v>
      </c>
      <c r="F731">
        <v>1320.41</v>
      </c>
    </row>
    <row r="732" spans="2:6">
      <c r="B732" s="12">
        <v>44705</v>
      </c>
      <c r="C732">
        <v>1311.99</v>
      </c>
      <c r="D732">
        <v>1328.86</v>
      </c>
      <c r="E732">
        <v>1310.17</v>
      </c>
      <c r="F732">
        <v>1310.17</v>
      </c>
    </row>
    <row r="733" spans="2:6">
      <c r="B733" s="12">
        <v>44704</v>
      </c>
      <c r="C733">
        <v>1324.42</v>
      </c>
      <c r="D733">
        <v>1348.36</v>
      </c>
      <c r="E733">
        <v>1322.93</v>
      </c>
      <c r="F733">
        <v>1341.85</v>
      </c>
    </row>
    <row r="734" spans="2:6">
      <c r="B734" s="12">
        <v>44701</v>
      </c>
      <c r="C734">
        <v>1331.18</v>
      </c>
      <c r="D734">
        <v>1331.45</v>
      </c>
      <c r="E734">
        <v>1303.29</v>
      </c>
      <c r="F734">
        <v>1304.3699999999999</v>
      </c>
    </row>
    <row r="735" spans="2:6">
      <c r="B735" s="12">
        <v>44700</v>
      </c>
      <c r="C735">
        <v>1292.48</v>
      </c>
      <c r="D735">
        <v>1296</v>
      </c>
      <c r="E735">
        <v>1275.5999999999999</v>
      </c>
      <c r="F735">
        <v>1288.22</v>
      </c>
    </row>
    <row r="736" spans="2:6">
      <c r="B736" s="12">
        <v>44699</v>
      </c>
      <c r="C736">
        <v>1309.0899999999999</v>
      </c>
      <c r="D736">
        <v>1334.68</v>
      </c>
      <c r="E736">
        <v>1300.8599999999999</v>
      </c>
      <c r="F736">
        <v>1325.47</v>
      </c>
    </row>
    <row r="737" spans="2:6">
      <c r="B737" s="12">
        <v>44698</v>
      </c>
      <c r="C737">
        <v>1315.82</v>
      </c>
      <c r="D737">
        <v>1326.19</v>
      </c>
      <c r="E737">
        <v>1298.2</v>
      </c>
      <c r="F737">
        <v>1298.2</v>
      </c>
    </row>
    <row r="738" spans="2:6">
      <c r="B738" s="12">
        <v>44697</v>
      </c>
      <c r="C738">
        <v>1293.4100000000001</v>
      </c>
      <c r="D738">
        <v>1305.24</v>
      </c>
      <c r="E738">
        <v>1277.69</v>
      </c>
      <c r="F738">
        <v>1277.69</v>
      </c>
    </row>
    <row r="739" spans="2:6">
      <c r="B739" s="12">
        <v>44693</v>
      </c>
      <c r="C739">
        <v>1281.9000000000001</v>
      </c>
      <c r="D739">
        <v>1281.9000000000001</v>
      </c>
      <c r="E739">
        <v>1252.99</v>
      </c>
      <c r="F739">
        <v>1270.3699999999999</v>
      </c>
    </row>
    <row r="740" spans="2:6">
      <c r="B740" s="12">
        <v>44692</v>
      </c>
      <c r="C740">
        <v>1285.17</v>
      </c>
      <c r="D740">
        <v>1296.6400000000001</v>
      </c>
      <c r="E740">
        <v>1266.46</v>
      </c>
      <c r="F740">
        <v>1293.96</v>
      </c>
    </row>
    <row r="741" spans="2:6">
      <c r="B741" s="12">
        <v>44691</v>
      </c>
      <c r="C741">
        <v>1289.81</v>
      </c>
      <c r="D741">
        <v>1303</v>
      </c>
      <c r="E741">
        <v>1269.1400000000001</v>
      </c>
      <c r="F741">
        <v>1282.51</v>
      </c>
    </row>
    <row r="742" spans="2:6">
      <c r="B742" s="12">
        <v>44690</v>
      </c>
      <c r="C742">
        <v>1278.3499999999999</v>
      </c>
      <c r="D742">
        <v>1336.76</v>
      </c>
      <c r="E742">
        <v>1278.3499999999999</v>
      </c>
      <c r="F742">
        <v>1334.5</v>
      </c>
    </row>
    <row r="743" spans="2:6">
      <c r="B743" s="12">
        <v>44687</v>
      </c>
      <c r="C743">
        <v>1339.17</v>
      </c>
      <c r="D743">
        <v>1369.13</v>
      </c>
      <c r="E743">
        <v>1333.33</v>
      </c>
      <c r="F743">
        <v>1365.69</v>
      </c>
    </row>
    <row r="744" spans="2:6">
      <c r="B744" s="12">
        <v>44686</v>
      </c>
      <c r="C744">
        <v>1373.91</v>
      </c>
      <c r="D744">
        <v>1401.4</v>
      </c>
      <c r="E744">
        <v>1369.93</v>
      </c>
      <c r="F744">
        <v>1396.17</v>
      </c>
    </row>
    <row r="745" spans="2:6">
      <c r="B745" s="12">
        <v>44685</v>
      </c>
      <c r="C745">
        <v>1378.27</v>
      </c>
      <c r="D745">
        <v>1393.2</v>
      </c>
      <c r="E745">
        <v>1375.1</v>
      </c>
      <c r="F745">
        <v>1384.59</v>
      </c>
    </row>
    <row r="746" spans="2:6">
      <c r="B746" s="12">
        <v>44684</v>
      </c>
      <c r="C746">
        <v>1381.58</v>
      </c>
      <c r="D746">
        <v>1396.66</v>
      </c>
      <c r="E746">
        <v>1375.82</v>
      </c>
      <c r="F746">
        <v>1395.09</v>
      </c>
    </row>
    <row r="747" spans="2:6">
      <c r="B747" s="12">
        <v>44683</v>
      </c>
      <c r="C747">
        <v>1383.6</v>
      </c>
      <c r="D747">
        <v>1408.6</v>
      </c>
      <c r="E747">
        <v>1319.57</v>
      </c>
      <c r="F747">
        <v>1399.86</v>
      </c>
    </row>
    <row r="748" spans="2:6">
      <c r="B748" s="12">
        <v>44680</v>
      </c>
      <c r="C748">
        <v>1406.73</v>
      </c>
      <c r="D748">
        <v>1415.94</v>
      </c>
      <c r="E748">
        <v>1378.47</v>
      </c>
      <c r="F748">
        <v>1378.47</v>
      </c>
    </row>
    <row r="749" spans="2:6">
      <c r="B749" s="12">
        <v>44679</v>
      </c>
      <c r="C749">
        <v>1371.7</v>
      </c>
      <c r="D749">
        <v>1387.99</v>
      </c>
      <c r="E749">
        <v>1368.83</v>
      </c>
      <c r="F749">
        <v>1381.17</v>
      </c>
    </row>
    <row r="750" spans="2:6">
      <c r="B750" s="12">
        <v>44678</v>
      </c>
      <c r="C750">
        <v>1377.48</v>
      </c>
      <c r="D750">
        <v>1387.34</v>
      </c>
      <c r="E750">
        <v>1350.53</v>
      </c>
      <c r="F750">
        <v>1363.75</v>
      </c>
    </row>
    <row r="751" spans="2:6">
      <c r="B751" s="12">
        <v>44677</v>
      </c>
      <c r="C751">
        <v>1361.49</v>
      </c>
      <c r="D751">
        <v>1393.5</v>
      </c>
      <c r="E751">
        <v>1361.49</v>
      </c>
      <c r="F751">
        <v>1382.39</v>
      </c>
    </row>
    <row r="752" spans="2:6">
      <c r="B752" s="12">
        <v>44676</v>
      </c>
      <c r="C752">
        <v>1376.37</v>
      </c>
      <c r="D752">
        <v>1383.58</v>
      </c>
      <c r="E752">
        <v>1357.33</v>
      </c>
      <c r="F752">
        <v>1362.75</v>
      </c>
    </row>
    <row r="753" spans="2:6">
      <c r="B753" s="12">
        <v>44673</v>
      </c>
      <c r="C753">
        <v>1381.33</v>
      </c>
      <c r="D753">
        <v>1394.95</v>
      </c>
      <c r="E753">
        <v>1380.21</v>
      </c>
      <c r="F753">
        <v>1386.86</v>
      </c>
    </row>
    <row r="754" spans="2:6">
      <c r="B754" s="12">
        <v>44672</v>
      </c>
      <c r="C754">
        <v>1399.57</v>
      </c>
      <c r="D754">
        <v>1421.33</v>
      </c>
      <c r="E754">
        <v>1399.57</v>
      </c>
      <c r="F754">
        <v>1413.68</v>
      </c>
    </row>
    <row r="755" spans="2:6">
      <c r="B755" s="12">
        <v>44671</v>
      </c>
      <c r="C755">
        <v>1414.96</v>
      </c>
      <c r="D755">
        <v>1417.35</v>
      </c>
      <c r="E755">
        <v>1393.46</v>
      </c>
      <c r="F755">
        <v>1396.61</v>
      </c>
    </row>
    <row r="756" spans="2:6">
      <c r="B756" s="12">
        <v>44670</v>
      </c>
      <c r="C756">
        <v>1398.26</v>
      </c>
      <c r="D756">
        <v>1399.82</v>
      </c>
      <c r="E756">
        <v>1372.62</v>
      </c>
      <c r="F756">
        <v>1379.33</v>
      </c>
    </row>
    <row r="757" spans="2:6">
      <c r="B757" s="12">
        <v>44664</v>
      </c>
      <c r="C757">
        <v>1391.75</v>
      </c>
      <c r="D757">
        <v>1395.78</v>
      </c>
      <c r="E757">
        <v>1386.02</v>
      </c>
      <c r="F757">
        <v>1395.08</v>
      </c>
    </row>
    <row r="758" spans="2:6">
      <c r="B758" s="12">
        <v>44663</v>
      </c>
      <c r="C758">
        <v>1385.35</v>
      </c>
      <c r="D758">
        <v>1404.34</v>
      </c>
      <c r="E758">
        <v>1381.65</v>
      </c>
      <c r="F758">
        <v>1401.98</v>
      </c>
    </row>
    <row r="759" spans="2:6">
      <c r="B759" s="12">
        <v>44662</v>
      </c>
      <c r="C759">
        <v>1406.63</v>
      </c>
      <c r="D759">
        <v>1426.39</v>
      </c>
      <c r="E759">
        <v>1403.08</v>
      </c>
      <c r="F759">
        <v>1421.92</v>
      </c>
    </row>
    <row r="760" spans="2:6">
      <c r="B760" s="12">
        <v>44659</v>
      </c>
      <c r="C760">
        <v>1427.58</v>
      </c>
      <c r="D760">
        <v>1431.09</v>
      </c>
      <c r="E760">
        <v>1415.77</v>
      </c>
      <c r="F760">
        <v>1429.28</v>
      </c>
    </row>
    <row r="761" spans="2:6">
      <c r="B761" s="12">
        <v>44658</v>
      </c>
      <c r="C761">
        <v>1421.94</v>
      </c>
      <c r="D761">
        <v>1424.87</v>
      </c>
      <c r="E761">
        <v>1410.11</v>
      </c>
      <c r="F761">
        <v>1410.62</v>
      </c>
    </row>
    <row r="762" spans="2:6">
      <c r="B762" s="12">
        <v>44657</v>
      </c>
      <c r="C762">
        <v>1399.32</v>
      </c>
      <c r="D762">
        <v>1419.74</v>
      </c>
      <c r="E762">
        <v>1393</v>
      </c>
      <c r="F762">
        <v>1419.74</v>
      </c>
    </row>
    <row r="763" spans="2:6">
      <c r="B763" s="12">
        <v>44656</v>
      </c>
      <c r="C763">
        <v>1418.51</v>
      </c>
      <c r="D763">
        <v>1425.22</v>
      </c>
      <c r="E763">
        <v>1403.71</v>
      </c>
      <c r="F763">
        <v>1412.95</v>
      </c>
    </row>
    <row r="764" spans="2:6">
      <c r="B764" s="12">
        <v>44655</v>
      </c>
      <c r="C764">
        <v>1398.01</v>
      </c>
      <c r="D764">
        <v>1412.51</v>
      </c>
      <c r="E764">
        <v>1387.65</v>
      </c>
      <c r="F764">
        <v>1412.51</v>
      </c>
    </row>
    <row r="765" spans="2:6">
      <c r="B765" s="12">
        <v>44652</v>
      </c>
      <c r="C765">
        <v>1402.79</v>
      </c>
      <c r="D765">
        <v>1402.79</v>
      </c>
      <c r="E765">
        <v>1390.19</v>
      </c>
      <c r="F765">
        <v>1397.2</v>
      </c>
    </row>
    <row r="766" spans="2:6">
      <c r="B766" s="12">
        <v>44651</v>
      </c>
      <c r="C766">
        <v>1391.06</v>
      </c>
      <c r="D766">
        <v>1404.87</v>
      </c>
      <c r="E766">
        <v>1391.06</v>
      </c>
      <c r="F766">
        <v>1403.98</v>
      </c>
    </row>
    <row r="767" spans="2:6">
      <c r="B767" s="12">
        <v>44650</v>
      </c>
      <c r="C767">
        <v>1396.8</v>
      </c>
      <c r="D767">
        <v>1396.8</v>
      </c>
      <c r="E767">
        <v>1373.99</v>
      </c>
      <c r="F767">
        <v>1379.12</v>
      </c>
    </row>
    <row r="768" spans="2:6">
      <c r="B768" s="12">
        <v>44649</v>
      </c>
      <c r="C768">
        <v>1378.95</v>
      </c>
      <c r="D768">
        <v>1388.06</v>
      </c>
      <c r="E768">
        <v>1372.86</v>
      </c>
      <c r="F768">
        <v>1372.86</v>
      </c>
    </row>
    <row r="769" spans="2:6">
      <c r="B769" s="12">
        <v>44648</v>
      </c>
      <c r="C769">
        <v>1366.62</v>
      </c>
      <c r="D769">
        <v>1368.5</v>
      </c>
      <c r="E769">
        <v>1340.79</v>
      </c>
      <c r="F769">
        <v>1340.79</v>
      </c>
    </row>
    <row r="770" spans="2:6">
      <c r="B770" s="12">
        <v>44645</v>
      </c>
      <c r="C770">
        <v>1343.54</v>
      </c>
      <c r="D770">
        <v>1364.39</v>
      </c>
      <c r="E770">
        <v>1341.56</v>
      </c>
      <c r="F770">
        <v>1354.47</v>
      </c>
    </row>
    <row r="771" spans="2:6">
      <c r="B771" s="12">
        <v>44644</v>
      </c>
      <c r="C771">
        <v>1355.49</v>
      </c>
      <c r="D771">
        <v>1386.46</v>
      </c>
      <c r="E771">
        <v>1355.49</v>
      </c>
      <c r="F771">
        <v>1380.95</v>
      </c>
    </row>
    <row r="772" spans="2:6">
      <c r="B772" s="12">
        <v>44643</v>
      </c>
      <c r="C772">
        <v>1382.44</v>
      </c>
      <c r="D772">
        <v>1399.74</v>
      </c>
      <c r="E772">
        <v>1371.65</v>
      </c>
      <c r="F772">
        <v>1393.87</v>
      </c>
    </row>
    <row r="773" spans="2:6">
      <c r="B773" s="12">
        <v>44642</v>
      </c>
      <c r="C773">
        <v>1393.63</v>
      </c>
      <c r="D773">
        <v>1398.72</v>
      </c>
      <c r="E773">
        <v>1385.48</v>
      </c>
      <c r="F773">
        <v>1398.72</v>
      </c>
    </row>
    <row r="774" spans="2:6">
      <c r="B774" s="12">
        <v>44641</v>
      </c>
      <c r="C774">
        <v>1401.37</v>
      </c>
      <c r="D774">
        <v>1404.7</v>
      </c>
      <c r="E774">
        <v>1390.66</v>
      </c>
      <c r="F774">
        <v>1397.96</v>
      </c>
    </row>
    <row r="775" spans="2:6">
      <c r="B775" s="12">
        <v>44638</v>
      </c>
      <c r="C775">
        <v>1399.65</v>
      </c>
      <c r="D775">
        <v>1405.43</v>
      </c>
      <c r="E775">
        <v>1380.89</v>
      </c>
      <c r="F775">
        <v>1391.79</v>
      </c>
    </row>
    <row r="776" spans="2:6">
      <c r="B776" s="12">
        <v>44637</v>
      </c>
      <c r="C776">
        <v>1389.53</v>
      </c>
      <c r="D776">
        <v>1389.53</v>
      </c>
      <c r="E776">
        <v>1368.33</v>
      </c>
      <c r="F776">
        <v>1368.33</v>
      </c>
    </row>
    <row r="777" spans="2:6">
      <c r="B777" s="12">
        <v>44636</v>
      </c>
      <c r="C777">
        <v>1360.84</v>
      </c>
      <c r="D777">
        <v>1367.54</v>
      </c>
      <c r="E777">
        <v>1339.94</v>
      </c>
      <c r="F777">
        <v>1353.81</v>
      </c>
    </row>
    <row r="778" spans="2:6">
      <c r="B778" s="12">
        <v>44635</v>
      </c>
      <c r="C778">
        <v>1332.21</v>
      </c>
      <c r="D778">
        <v>1343.82</v>
      </c>
      <c r="E778">
        <v>1311.21</v>
      </c>
      <c r="F778">
        <v>1321.55</v>
      </c>
    </row>
    <row r="779" spans="2:6">
      <c r="B779" s="12">
        <v>44634</v>
      </c>
      <c r="C779">
        <v>1339.03</v>
      </c>
      <c r="D779">
        <v>1346.5</v>
      </c>
      <c r="E779">
        <v>1311.68</v>
      </c>
      <c r="F779">
        <v>1324.87</v>
      </c>
    </row>
    <row r="780" spans="2:6">
      <c r="B780" s="12">
        <v>44631</v>
      </c>
      <c r="C780">
        <v>1326.29</v>
      </c>
      <c r="D780">
        <v>1332.32</v>
      </c>
      <c r="E780">
        <v>1306.6400000000001</v>
      </c>
      <c r="F780">
        <v>1318.58</v>
      </c>
    </row>
    <row r="781" spans="2:6">
      <c r="B781" s="12">
        <v>44630</v>
      </c>
      <c r="C781">
        <v>1316.73</v>
      </c>
      <c r="D781">
        <v>1336.25</v>
      </c>
      <c r="E781">
        <v>1308.1600000000001</v>
      </c>
      <c r="F781">
        <v>1335.62</v>
      </c>
    </row>
    <row r="782" spans="2:6">
      <c r="B782" s="12">
        <v>44629</v>
      </c>
      <c r="C782">
        <v>1330.57</v>
      </c>
      <c r="D782">
        <v>1330.57</v>
      </c>
      <c r="E782">
        <v>1295.6600000000001</v>
      </c>
      <c r="F782">
        <v>1328.61</v>
      </c>
    </row>
    <row r="783" spans="2:6">
      <c r="B783" s="12">
        <v>44628</v>
      </c>
      <c r="C783">
        <v>1308.26</v>
      </c>
      <c r="D783">
        <v>1344.51</v>
      </c>
      <c r="E783">
        <v>1297.56</v>
      </c>
      <c r="F783">
        <v>1307.6099999999999</v>
      </c>
    </row>
    <row r="784" spans="2:6">
      <c r="B784" s="12">
        <v>44627</v>
      </c>
      <c r="C784">
        <v>1310.7</v>
      </c>
      <c r="D784">
        <v>1324.17</v>
      </c>
      <c r="E784">
        <v>1277.71</v>
      </c>
      <c r="F784">
        <v>1286.04</v>
      </c>
    </row>
    <row r="785" spans="2:6">
      <c r="B785" s="12">
        <v>44624</v>
      </c>
      <c r="C785">
        <v>1310.19</v>
      </c>
      <c r="D785">
        <v>1336.4</v>
      </c>
      <c r="E785">
        <v>1303.3599999999999</v>
      </c>
      <c r="F785">
        <v>1321.72</v>
      </c>
    </row>
    <row r="786" spans="2:6">
      <c r="B786" s="12">
        <v>44623</v>
      </c>
      <c r="C786">
        <v>1329.22</v>
      </c>
      <c r="D786">
        <v>1350.43</v>
      </c>
      <c r="E786">
        <v>1322.29</v>
      </c>
      <c r="F786">
        <v>1340.92</v>
      </c>
    </row>
    <row r="787" spans="2:6">
      <c r="B787" s="12">
        <v>44622</v>
      </c>
      <c r="C787">
        <v>1329.44</v>
      </c>
      <c r="D787">
        <v>1348.21</v>
      </c>
      <c r="E787">
        <v>1324.93</v>
      </c>
      <c r="F787">
        <v>1348.21</v>
      </c>
    </row>
    <row r="788" spans="2:6">
      <c r="B788" s="12">
        <v>44621</v>
      </c>
      <c r="C788">
        <v>1343.14</v>
      </c>
      <c r="D788">
        <v>1353.08</v>
      </c>
      <c r="E788">
        <v>1317.06</v>
      </c>
      <c r="F788">
        <v>1346.45</v>
      </c>
    </row>
    <row r="789" spans="2:6">
      <c r="B789" s="12">
        <v>44620</v>
      </c>
      <c r="C789">
        <v>1348.78</v>
      </c>
      <c r="D789">
        <v>1348.78</v>
      </c>
      <c r="E789">
        <v>1300.31</v>
      </c>
      <c r="F789">
        <v>1302.83</v>
      </c>
    </row>
    <row r="790" spans="2:6">
      <c r="B790" s="12">
        <v>44617</v>
      </c>
      <c r="C790">
        <v>1318.67</v>
      </c>
      <c r="D790">
        <v>1320.4</v>
      </c>
      <c r="E790">
        <v>1279.8800000000001</v>
      </c>
      <c r="F790">
        <v>1285.76</v>
      </c>
    </row>
    <row r="791" spans="2:6">
      <c r="B791" s="12">
        <v>44616</v>
      </c>
      <c r="C791">
        <v>1274.3399999999999</v>
      </c>
      <c r="D791">
        <v>1274.3399999999999</v>
      </c>
      <c r="E791">
        <v>1216.1500000000001</v>
      </c>
      <c r="F791">
        <v>1221.3900000000001</v>
      </c>
    </row>
    <row r="792" spans="2:6">
      <c r="B792" s="12">
        <v>44615</v>
      </c>
      <c r="C792">
        <v>1276.1400000000001</v>
      </c>
      <c r="D792">
        <v>1299.1500000000001</v>
      </c>
      <c r="E792">
        <v>1276.1400000000001</v>
      </c>
      <c r="F792">
        <v>1284.02</v>
      </c>
    </row>
    <row r="793" spans="2:6">
      <c r="B793" s="12">
        <v>44614</v>
      </c>
      <c r="C793">
        <v>1286.29</v>
      </c>
      <c r="D793">
        <v>1298.22</v>
      </c>
      <c r="E793">
        <v>1242.0999999999999</v>
      </c>
      <c r="F793">
        <v>1242.0999999999999</v>
      </c>
    </row>
    <row r="794" spans="2:6">
      <c r="B794" s="12">
        <v>44613</v>
      </c>
      <c r="C794">
        <v>1281.74</v>
      </c>
      <c r="D794">
        <v>1315.74</v>
      </c>
      <c r="E794">
        <v>1272.3399999999999</v>
      </c>
      <c r="F794">
        <v>1310.24</v>
      </c>
    </row>
    <row r="795" spans="2:6">
      <c r="B795" s="12">
        <v>44610</v>
      </c>
      <c r="C795">
        <v>1304.3399999999999</v>
      </c>
      <c r="D795">
        <v>1332.92</v>
      </c>
      <c r="E795">
        <v>1304.3399999999999</v>
      </c>
      <c r="F795">
        <v>1332.92</v>
      </c>
    </row>
    <row r="796" spans="2:6">
      <c r="B796" s="12">
        <v>44609</v>
      </c>
      <c r="C796">
        <v>1326.32</v>
      </c>
      <c r="D796">
        <v>1346.63</v>
      </c>
      <c r="E796">
        <v>1325.08</v>
      </c>
      <c r="F796">
        <v>1337.19</v>
      </c>
    </row>
    <row r="797" spans="2:6">
      <c r="B797" s="12">
        <v>44608</v>
      </c>
      <c r="C797">
        <v>1336</v>
      </c>
      <c r="D797">
        <v>1344.9</v>
      </c>
      <c r="E797">
        <v>1329.87</v>
      </c>
      <c r="F797">
        <v>1335.6</v>
      </c>
    </row>
    <row r="798" spans="2:6">
      <c r="B798" s="12">
        <v>44607</v>
      </c>
      <c r="C798">
        <v>1336.32</v>
      </c>
      <c r="D798">
        <v>1337.68</v>
      </c>
      <c r="E798">
        <v>1299.3699999999999</v>
      </c>
      <c r="F798">
        <v>1299.3699999999999</v>
      </c>
    </row>
    <row r="799" spans="2:6">
      <c r="B799" s="12">
        <v>44606</v>
      </c>
      <c r="C799">
        <v>1298.19</v>
      </c>
      <c r="D799">
        <v>1304.1500000000001</v>
      </c>
      <c r="E799">
        <v>1283.73</v>
      </c>
      <c r="F799">
        <v>1302.76</v>
      </c>
    </row>
    <row r="800" spans="2:6">
      <c r="B800" s="12">
        <v>44603</v>
      </c>
      <c r="C800">
        <v>1327.96</v>
      </c>
      <c r="D800">
        <v>1339.37</v>
      </c>
      <c r="E800">
        <v>1318.53</v>
      </c>
      <c r="F800">
        <v>1338.89</v>
      </c>
    </row>
    <row r="801" spans="2:6">
      <c r="B801" s="12">
        <v>44602</v>
      </c>
      <c r="C801">
        <v>1351.24</v>
      </c>
      <c r="D801">
        <v>1371.25</v>
      </c>
      <c r="E801">
        <v>1340.5</v>
      </c>
      <c r="F801">
        <v>1365.8</v>
      </c>
    </row>
    <row r="802" spans="2:6">
      <c r="B802" s="12">
        <v>44601</v>
      </c>
      <c r="C802">
        <v>1357.08</v>
      </c>
      <c r="D802">
        <v>1357.77</v>
      </c>
      <c r="E802">
        <v>1313.67</v>
      </c>
      <c r="F802">
        <v>1313.67</v>
      </c>
    </row>
    <row r="803" spans="2:6">
      <c r="B803" s="12">
        <v>44600</v>
      </c>
      <c r="C803">
        <v>1304.1500000000001</v>
      </c>
      <c r="D803">
        <v>1337.51</v>
      </c>
      <c r="E803">
        <v>1304.1500000000001</v>
      </c>
      <c r="F803">
        <v>1328.9</v>
      </c>
    </row>
    <row r="804" spans="2:6">
      <c r="B804" s="12">
        <v>44599</v>
      </c>
      <c r="C804">
        <v>1330</v>
      </c>
      <c r="D804">
        <v>1332.54</v>
      </c>
      <c r="E804">
        <v>1308.23</v>
      </c>
      <c r="F804">
        <v>1324.16</v>
      </c>
    </row>
    <row r="805" spans="2:6">
      <c r="B805" s="12">
        <v>44596</v>
      </c>
      <c r="C805">
        <v>1315.77</v>
      </c>
      <c r="D805">
        <v>1370.66</v>
      </c>
      <c r="E805">
        <v>1315.77</v>
      </c>
      <c r="F805">
        <v>1367.34</v>
      </c>
    </row>
    <row r="806" spans="2:6">
      <c r="B806" s="12">
        <v>44595</v>
      </c>
      <c r="C806">
        <v>1356.37</v>
      </c>
      <c r="D806">
        <v>1390.73</v>
      </c>
      <c r="E806">
        <v>1354.53</v>
      </c>
      <c r="F806">
        <v>1390.73</v>
      </c>
    </row>
    <row r="807" spans="2:6">
      <c r="B807" s="12">
        <v>44594</v>
      </c>
      <c r="C807">
        <v>1392.77</v>
      </c>
      <c r="D807">
        <v>1394.28</v>
      </c>
      <c r="E807">
        <v>1374.98</v>
      </c>
      <c r="F807">
        <v>1379.25</v>
      </c>
    </row>
    <row r="808" spans="2:6">
      <c r="B808" s="12">
        <v>44593</v>
      </c>
      <c r="C808">
        <v>1357.61</v>
      </c>
      <c r="D808">
        <v>1369.55</v>
      </c>
      <c r="E808">
        <v>1349.42</v>
      </c>
      <c r="F808">
        <v>1358.87</v>
      </c>
    </row>
    <row r="809" spans="2:6">
      <c r="B809" s="12">
        <v>44592</v>
      </c>
      <c r="C809">
        <v>1348.64</v>
      </c>
      <c r="D809">
        <v>1351.39</v>
      </c>
      <c r="E809">
        <v>1332</v>
      </c>
      <c r="F809">
        <v>1332</v>
      </c>
    </row>
    <row r="810" spans="2:6">
      <c r="B810" s="12">
        <v>44589</v>
      </c>
      <c r="C810">
        <v>1316.64</v>
      </c>
      <c r="D810">
        <v>1329.23</v>
      </c>
      <c r="E810">
        <v>1309.01</v>
      </c>
      <c r="F810">
        <v>1329.23</v>
      </c>
    </row>
    <row r="811" spans="2:6">
      <c r="B811" s="12">
        <v>44588</v>
      </c>
      <c r="C811">
        <v>1334.62</v>
      </c>
      <c r="D811">
        <v>1335.62</v>
      </c>
      <c r="E811">
        <v>1294.4000000000001</v>
      </c>
      <c r="F811">
        <v>1298.44</v>
      </c>
    </row>
    <row r="812" spans="2:6">
      <c r="B812" s="12">
        <v>44587</v>
      </c>
      <c r="C812">
        <v>1316.86</v>
      </c>
      <c r="D812">
        <v>1328.83</v>
      </c>
      <c r="E812">
        <v>1303.32</v>
      </c>
      <c r="F812">
        <v>1307.22</v>
      </c>
    </row>
    <row r="813" spans="2:6">
      <c r="B813" s="12">
        <v>44586</v>
      </c>
      <c r="C813">
        <v>1297.31</v>
      </c>
      <c r="D813">
        <v>1314.39</v>
      </c>
      <c r="E813">
        <v>1293.47</v>
      </c>
      <c r="F813">
        <v>1305.8399999999999</v>
      </c>
    </row>
    <row r="814" spans="2:6">
      <c r="B814" s="12">
        <v>44585</v>
      </c>
      <c r="C814">
        <v>1295.19</v>
      </c>
      <c r="D814">
        <v>1337.71</v>
      </c>
      <c r="E814">
        <v>1281.5899999999999</v>
      </c>
      <c r="F814">
        <v>1330.24</v>
      </c>
    </row>
    <row r="815" spans="2:6">
      <c r="B815" s="12">
        <v>44582</v>
      </c>
      <c r="C815">
        <v>1341.16</v>
      </c>
      <c r="D815">
        <v>1352.97</v>
      </c>
      <c r="E815">
        <v>1334.85</v>
      </c>
      <c r="F815">
        <v>1348.63</v>
      </c>
    </row>
    <row r="816" spans="2:6">
      <c r="B816" s="12">
        <v>44581</v>
      </c>
      <c r="C816">
        <v>1371.91</v>
      </c>
      <c r="D816">
        <v>1371.91</v>
      </c>
      <c r="E816">
        <v>1343.24</v>
      </c>
      <c r="F816">
        <v>1359.69</v>
      </c>
    </row>
    <row r="817" spans="2:6">
      <c r="B817" s="12">
        <v>44580</v>
      </c>
      <c r="C817">
        <v>1360.98</v>
      </c>
      <c r="D817">
        <v>1367.98</v>
      </c>
      <c r="E817">
        <v>1333.86</v>
      </c>
      <c r="F817">
        <v>1340.65</v>
      </c>
    </row>
    <row r="818" spans="2:6">
      <c r="B818" s="12">
        <v>44579</v>
      </c>
      <c r="C818">
        <v>1351.33</v>
      </c>
      <c r="D818">
        <v>1366.49</v>
      </c>
      <c r="E818">
        <v>1337.53</v>
      </c>
      <c r="F818">
        <v>1366.49</v>
      </c>
    </row>
    <row r="819" spans="2:6">
      <c r="B819" s="12">
        <v>44578</v>
      </c>
      <c r="C819">
        <v>1368.48</v>
      </c>
      <c r="D819">
        <v>1371.21</v>
      </c>
      <c r="E819">
        <v>1357.29</v>
      </c>
      <c r="F819">
        <v>1368.57</v>
      </c>
    </row>
    <row r="820" spans="2:6">
      <c r="B820" s="12">
        <v>44575</v>
      </c>
      <c r="C820">
        <v>1363.08</v>
      </c>
      <c r="D820">
        <v>1391.52</v>
      </c>
      <c r="E820">
        <v>1363.08</v>
      </c>
      <c r="F820">
        <v>1391.5</v>
      </c>
    </row>
    <row r="821" spans="2:6">
      <c r="B821" s="12">
        <v>44574</v>
      </c>
      <c r="C821">
        <v>1399.04</v>
      </c>
      <c r="D821">
        <v>1411.1</v>
      </c>
      <c r="E821">
        <v>1397.88</v>
      </c>
      <c r="F821">
        <v>1401.16</v>
      </c>
    </row>
    <row r="822" spans="2:6">
      <c r="B822" s="12">
        <v>44573</v>
      </c>
      <c r="C822">
        <v>1403.5</v>
      </c>
      <c r="D822">
        <v>1404.89</v>
      </c>
      <c r="E822">
        <v>1394.31</v>
      </c>
      <c r="F822">
        <v>1397.42</v>
      </c>
    </row>
    <row r="823" spans="2:6">
      <c r="B823" s="12">
        <v>44572</v>
      </c>
      <c r="C823">
        <v>1387.19</v>
      </c>
      <c r="D823">
        <v>1407.72</v>
      </c>
      <c r="E823">
        <v>1386.61</v>
      </c>
      <c r="F823">
        <v>1390.82</v>
      </c>
    </row>
    <row r="824" spans="2:6">
      <c r="B824" s="12">
        <v>44571</v>
      </c>
      <c r="C824">
        <v>1376.08</v>
      </c>
      <c r="D824">
        <v>1419.74</v>
      </c>
      <c r="E824">
        <v>1376.08</v>
      </c>
      <c r="F824">
        <v>1419.69</v>
      </c>
    </row>
    <row r="825" spans="2:6">
      <c r="B825" s="12">
        <v>44568</v>
      </c>
      <c r="C825">
        <v>1403.67</v>
      </c>
      <c r="D825">
        <v>1418.74</v>
      </c>
      <c r="E825">
        <v>1400.69</v>
      </c>
      <c r="F825">
        <v>1416.89</v>
      </c>
    </row>
    <row r="826" spans="2:6">
      <c r="B826" s="12">
        <v>44567</v>
      </c>
      <c r="C826">
        <v>1415.91</v>
      </c>
      <c r="D826">
        <v>1435.14</v>
      </c>
      <c r="E826">
        <v>1405.64</v>
      </c>
      <c r="F826">
        <v>1432.66</v>
      </c>
    </row>
    <row r="827" spans="2:6">
      <c r="B827" s="12">
        <v>44566</v>
      </c>
      <c r="C827">
        <v>1455.85</v>
      </c>
      <c r="D827">
        <v>1468.59</v>
      </c>
      <c r="E827">
        <v>1453.74</v>
      </c>
      <c r="F827">
        <v>1463.58</v>
      </c>
    </row>
    <row r="828" spans="2:6">
      <c r="B828" s="12">
        <v>44565</v>
      </c>
      <c r="C828">
        <v>1460.95</v>
      </c>
      <c r="D828">
        <v>1485.8</v>
      </c>
      <c r="E828">
        <v>1456.9</v>
      </c>
      <c r="F828">
        <v>1485.8</v>
      </c>
    </row>
    <row r="829" spans="2:6">
      <c r="B829" s="12">
        <v>44564</v>
      </c>
      <c r="C829">
        <v>1479.53</v>
      </c>
      <c r="D829">
        <v>1490.79</v>
      </c>
      <c r="E829">
        <v>1473.5</v>
      </c>
      <c r="F829">
        <v>1488.81</v>
      </c>
    </row>
    <row r="830" spans="2:6">
      <c r="B830" s="12">
        <v>44560</v>
      </c>
      <c r="C830">
        <v>1480.62</v>
      </c>
      <c r="D830">
        <v>1485.76</v>
      </c>
      <c r="E830">
        <v>1473.57</v>
      </c>
      <c r="F830">
        <v>1473.57</v>
      </c>
    </row>
    <row r="831" spans="2:6">
      <c r="B831" s="12">
        <v>44559</v>
      </c>
      <c r="C831">
        <v>1473.61</v>
      </c>
      <c r="D831">
        <v>1481.04</v>
      </c>
      <c r="E831">
        <v>1468.42</v>
      </c>
      <c r="F831">
        <v>1477.46</v>
      </c>
    </row>
    <row r="832" spans="2:6">
      <c r="B832" s="12">
        <v>44558</v>
      </c>
      <c r="C832">
        <v>1475.23</v>
      </c>
      <c r="D832">
        <v>1484.36</v>
      </c>
      <c r="E832">
        <v>1472.13</v>
      </c>
      <c r="F832">
        <v>1474.37</v>
      </c>
    </row>
    <row r="833" spans="2:6">
      <c r="B833" s="12">
        <v>44557</v>
      </c>
      <c r="C833">
        <v>1469.59</v>
      </c>
      <c r="D833">
        <v>1472.74</v>
      </c>
      <c r="E833">
        <v>1453.55</v>
      </c>
      <c r="F833">
        <v>1453.55</v>
      </c>
    </row>
    <row r="834" spans="2:6">
      <c r="B834" s="12">
        <v>44553</v>
      </c>
      <c r="C834">
        <v>1452.44</v>
      </c>
      <c r="D834">
        <v>1457.3</v>
      </c>
      <c r="E834">
        <v>1444.2</v>
      </c>
      <c r="F834">
        <v>1451.97</v>
      </c>
    </row>
    <row r="835" spans="2:6">
      <c r="B835" s="12">
        <v>44552</v>
      </c>
      <c r="C835">
        <v>1449.79</v>
      </c>
      <c r="D835">
        <v>1449.79</v>
      </c>
      <c r="E835">
        <v>1426.23</v>
      </c>
      <c r="F835">
        <v>1426.97</v>
      </c>
    </row>
    <row r="836" spans="2:6">
      <c r="B836" s="12">
        <v>44551</v>
      </c>
      <c r="C836">
        <v>1420.62</v>
      </c>
      <c r="D836">
        <v>1424.77</v>
      </c>
      <c r="E836">
        <v>1404.99</v>
      </c>
      <c r="F836">
        <v>1416.29</v>
      </c>
    </row>
    <row r="837" spans="2:6">
      <c r="B837" s="12">
        <v>44550</v>
      </c>
      <c r="C837">
        <v>1398.83</v>
      </c>
      <c r="D837">
        <v>1433.47</v>
      </c>
      <c r="E837">
        <v>1366.34</v>
      </c>
      <c r="F837">
        <v>1433.47</v>
      </c>
    </row>
    <row r="838" spans="2:6">
      <c r="B838" s="12">
        <v>44547</v>
      </c>
      <c r="C838">
        <v>1453.27</v>
      </c>
      <c r="D838">
        <v>1461.59</v>
      </c>
      <c r="E838">
        <v>1441.23</v>
      </c>
      <c r="F838">
        <v>1460.88</v>
      </c>
    </row>
    <row r="839" spans="2:6">
      <c r="B839" s="12">
        <v>44546</v>
      </c>
      <c r="C839">
        <v>1464.53</v>
      </c>
      <c r="D839">
        <v>1470.07</v>
      </c>
      <c r="E839">
        <v>1451.45</v>
      </c>
      <c r="F839">
        <v>1463.47</v>
      </c>
    </row>
    <row r="840" spans="2:6">
      <c r="B840" s="12">
        <v>44545</v>
      </c>
      <c r="C840">
        <v>1442.65</v>
      </c>
      <c r="D840">
        <v>1443.75</v>
      </c>
      <c r="E840">
        <v>1425.68</v>
      </c>
      <c r="F840">
        <v>1425.68</v>
      </c>
    </row>
    <row r="841" spans="2:6">
      <c r="B841" s="12">
        <v>44544</v>
      </c>
      <c r="C841">
        <v>1423.29</v>
      </c>
      <c r="D841">
        <v>1456.79</v>
      </c>
      <c r="E841">
        <v>1422.57</v>
      </c>
      <c r="F841">
        <v>1453.84</v>
      </c>
    </row>
    <row r="842" spans="2:6">
      <c r="B842" s="12">
        <v>44543</v>
      </c>
      <c r="C842">
        <v>1454.04</v>
      </c>
      <c r="D842">
        <v>1463.81</v>
      </c>
      <c r="E842">
        <v>1447.45</v>
      </c>
      <c r="F842">
        <v>1452.58</v>
      </c>
    </row>
    <row r="843" spans="2:6">
      <c r="B843" s="12">
        <v>44540</v>
      </c>
      <c r="C843">
        <v>1448.09</v>
      </c>
      <c r="D843">
        <v>1454.01</v>
      </c>
      <c r="E843">
        <v>1438.73</v>
      </c>
      <c r="F843">
        <v>1448.62</v>
      </c>
    </row>
    <row r="844" spans="2:6">
      <c r="B844" s="12">
        <v>44539</v>
      </c>
      <c r="C844">
        <v>1459.44</v>
      </c>
      <c r="D844">
        <v>1463.72</v>
      </c>
      <c r="E844">
        <v>1451.44</v>
      </c>
      <c r="F844">
        <v>1456.1</v>
      </c>
    </row>
    <row r="845" spans="2:6">
      <c r="B845" s="12">
        <v>44538</v>
      </c>
      <c r="C845">
        <v>1450.48</v>
      </c>
      <c r="D845">
        <v>1463.73</v>
      </c>
      <c r="E845">
        <v>1442.68</v>
      </c>
      <c r="F845">
        <v>1442.68</v>
      </c>
    </row>
    <row r="846" spans="2:6">
      <c r="B846" s="12">
        <v>44537</v>
      </c>
      <c r="C846">
        <v>1438.17</v>
      </c>
      <c r="D846">
        <v>1439.38</v>
      </c>
      <c r="E846">
        <v>1405.16</v>
      </c>
      <c r="F846">
        <v>1405.16</v>
      </c>
    </row>
    <row r="847" spans="2:6">
      <c r="B847" s="12">
        <v>44536</v>
      </c>
      <c r="C847">
        <v>1395.37</v>
      </c>
      <c r="D847">
        <v>1405.01</v>
      </c>
      <c r="E847">
        <v>1383.71</v>
      </c>
      <c r="F847">
        <v>1398.36</v>
      </c>
    </row>
    <row r="848" spans="2:6">
      <c r="B848" s="12">
        <v>44533</v>
      </c>
      <c r="C848">
        <v>1389.7</v>
      </c>
      <c r="D848">
        <v>1413.23</v>
      </c>
      <c r="E848">
        <v>1388.08</v>
      </c>
      <c r="F848">
        <v>1396.72</v>
      </c>
    </row>
    <row r="849" spans="2:6">
      <c r="B849" s="12">
        <v>44532</v>
      </c>
      <c r="C849">
        <v>1396.35</v>
      </c>
      <c r="D849">
        <v>1423.67</v>
      </c>
      <c r="E849">
        <v>1386.71</v>
      </c>
      <c r="F849">
        <v>1422.41</v>
      </c>
    </row>
    <row r="850" spans="2:6">
      <c r="B850" s="12">
        <v>44531</v>
      </c>
      <c r="C850">
        <v>1428.57</v>
      </c>
      <c r="D850">
        <v>1428.57</v>
      </c>
      <c r="E850">
        <v>1411</v>
      </c>
      <c r="F850">
        <v>1417.5</v>
      </c>
    </row>
    <row r="851" spans="2:6">
      <c r="B851" s="12">
        <v>44530</v>
      </c>
      <c r="C851">
        <v>1415.89</v>
      </c>
      <c r="D851">
        <v>1430.04</v>
      </c>
      <c r="E851">
        <v>1413.49</v>
      </c>
      <c r="F851">
        <v>1418.08</v>
      </c>
    </row>
    <row r="852" spans="2:6">
      <c r="B852" s="12">
        <v>44529</v>
      </c>
      <c r="C852">
        <v>1425.79</v>
      </c>
      <c r="D852">
        <v>1442.38</v>
      </c>
      <c r="E852">
        <v>1421.45</v>
      </c>
      <c r="F852">
        <v>1437.66</v>
      </c>
    </row>
    <row r="853" spans="2:6">
      <c r="B853" s="12">
        <v>44526</v>
      </c>
      <c r="C853">
        <v>1430.58</v>
      </c>
      <c r="D853">
        <v>1441.44</v>
      </c>
      <c r="E853">
        <v>1399.3</v>
      </c>
      <c r="F853">
        <v>1399.3</v>
      </c>
    </row>
    <row r="854" spans="2:6">
      <c r="B854" s="12">
        <v>44525</v>
      </c>
      <c r="C854">
        <v>1445.79</v>
      </c>
      <c r="D854">
        <v>1452.65</v>
      </c>
      <c r="E854">
        <v>1437.28</v>
      </c>
      <c r="F854">
        <v>1437.28</v>
      </c>
    </row>
    <row r="855" spans="2:6">
      <c r="B855" s="12">
        <v>44524</v>
      </c>
      <c r="C855">
        <v>1432.35</v>
      </c>
      <c r="D855">
        <v>1448.06</v>
      </c>
      <c r="E855">
        <v>1428.08</v>
      </c>
      <c r="F855">
        <v>1435.15</v>
      </c>
    </row>
    <row r="856" spans="2:6">
      <c r="B856" s="12">
        <v>44523</v>
      </c>
      <c r="C856">
        <v>1436.43</v>
      </c>
      <c r="D856">
        <v>1465.97</v>
      </c>
      <c r="E856">
        <v>1435.31</v>
      </c>
      <c r="F856">
        <v>1465.2</v>
      </c>
    </row>
    <row r="857" spans="2:6">
      <c r="B857" s="12">
        <v>44522</v>
      </c>
      <c r="C857">
        <v>1478.63</v>
      </c>
      <c r="D857">
        <v>1501.7</v>
      </c>
      <c r="E857">
        <v>1477.52</v>
      </c>
      <c r="F857">
        <v>1489.35</v>
      </c>
    </row>
    <row r="858" spans="2:6">
      <c r="B858" s="12">
        <v>44519</v>
      </c>
      <c r="C858">
        <v>1489.67</v>
      </c>
      <c r="D858">
        <v>1500.91</v>
      </c>
      <c r="E858">
        <v>1488.88</v>
      </c>
      <c r="F858">
        <v>1488.88</v>
      </c>
    </row>
    <row r="859" spans="2:6">
      <c r="B859" s="12">
        <v>44518</v>
      </c>
      <c r="C859">
        <v>1493.44</v>
      </c>
      <c r="D859">
        <v>1506.17</v>
      </c>
      <c r="E859">
        <v>1491.86</v>
      </c>
      <c r="F859">
        <v>1499.48</v>
      </c>
    </row>
    <row r="860" spans="2:6">
      <c r="B860" s="12">
        <v>44517</v>
      </c>
      <c r="C860">
        <v>1499.76</v>
      </c>
      <c r="D860">
        <v>1507.91</v>
      </c>
      <c r="E860">
        <v>1495.24</v>
      </c>
      <c r="F860">
        <v>1497.8</v>
      </c>
    </row>
    <row r="861" spans="2:6">
      <c r="B861" s="12">
        <v>44516</v>
      </c>
      <c r="C861">
        <v>1499.82</v>
      </c>
      <c r="D861">
        <v>1505.38</v>
      </c>
      <c r="E861">
        <v>1496.11</v>
      </c>
      <c r="F861">
        <v>1503.74</v>
      </c>
    </row>
    <row r="862" spans="2:6">
      <c r="B862" s="12">
        <v>44515</v>
      </c>
      <c r="C862">
        <v>1502.59</v>
      </c>
      <c r="D862">
        <v>1505.92</v>
      </c>
      <c r="E862">
        <v>1499.51</v>
      </c>
      <c r="F862">
        <v>1502.14</v>
      </c>
    </row>
    <row r="863" spans="2:6">
      <c r="B863" s="12">
        <v>44512</v>
      </c>
      <c r="C863">
        <v>1505.84</v>
      </c>
      <c r="D863">
        <v>1507.51</v>
      </c>
      <c r="E863">
        <v>1497.03</v>
      </c>
      <c r="F863">
        <v>1499.53</v>
      </c>
    </row>
    <row r="864" spans="2:6">
      <c r="B864" s="12">
        <v>44511</v>
      </c>
      <c r="C864">
        <v>1498.89</v>
      </c>
      <c r="D864">
        <v>1499.91</v>
      </c>
      <c r="E864">
        <v>1477.5</v>
      </c>
      <c r="F864">
        <v>1483.59</v>
      </c>
    </row>
    <row r="865" spans="2:6">
      <c r="B865" s="12">
        <v>44510</v>
      </c>
      <c r="C865">
        <v>1480.86</v>
      </c>
      <c r="D865">
        <v>1489.61</v>
      </c>
      <c r="E865">
        <v>1469.54</v>
      </c>
      <c r="F865">
        <v>1489.61</v>
      </c>
    </row>
    <row r="866" spans="2:6">
      <c r="B866" s="12">
        <v>44509</v>
      </c>
      <c r="C866">
        <v>1490.98</v>
      </c>
      <c r="D866">
        <v>1496.69</v>
      </c>
      <c r="E866">
        <v>1480.93</v>
      </c>
      <c r="F866">
        <v>1485.44</v>
      </c>
    </row>
    <row r="867" spans="2:6">
      <c r="B867" s="12">
        <v>44508</v>
      </c>
      <c r="C867">
        <v>1488.1</v>
      </c>
      <c r="D867">
        <v>1490.98</v>
      </c>
      <c r="E867">
        <v>1472.71</v>
      </c>
      <c r="F867">
        <v>1472.71</v>
      </c>
    </row>
    <row r="868" spans="2:6">
      <c r="B868" s="12">
        <v>44505</v>
      </c>
      <c r="C868">
        <v>1468.25</v>
      </c>
      <c r="D868">
        <v>1496.42</v>
      </c>
      <c r="E868">
        <v>1466.59</v>
      </c>
      <c r="F868">
        <v>1490.09</v>
      </c>
    </row>
    <row r="869" spans="2:6">
      <c r="B869" s="12">
        <v>44504</v>
      </c>
      <c r="C869">
        <v>1493.07</v>
      </c>
      <c r="D869">
        <v>1508.25</v>
      </c>
      <c r="E869">
        <v>1487.94</v>
      </c>
      <c r="F869">
        <v>1491.67</v>
      </c>
    </row>
    <row r="870" spans="2:6">
      <c r="B870" s="12">
        <v>44503</v>
      </c>
      <c r="C870">
        <v>1483.97</v>
      </c>
      <c r="D870">
        <v>1488.9</v>
      </c>
      <c r="E870">
        <v>1470.19</v>
      </c>
      <c r="F870">
        <v>1485.04</v>
      </c>
    </row>
    <row r="871" spans="2:6">
      <c r="B871" s="12">
        <v>44502</v>
      </c>
      <c r="C871">
        <v>1482.34</v>
      </c>
      <c r="D871">
        <v>1482.49</v>
      </c>
      <c r="E871">
        <v>1464.95</v>
      </c>
      <c r="F871">
        <v>1466.3</v>
      </c>
    </row>
    <row r="872" spans="2:6">
      <c r="B872" s="12">
        <v>44501</v>
      </c>
      <c r="C872">
        <v>1472.05</v>
      </c>
      <c r="D872">
        <v>1475.27</v>
      </c>
      <c r="E872">
        <v>1463.31</v>
      </c>
      <c r="F872">
        <v>1469.85</v>
      </c>
    </row>
    <row r="873" spans="2:6">
      <c r="B873" s="12">
        <v>44498</v>
      </c>
      <c r="C873">
        <v>1461.96</v>
      </c>
      <c r="D873">
        <v>1470.67</v>
      </c>
      <c r="E873">
        <v>1444.65</v>
      </c>
      <c r="F873">
        <v>1458.23</v>
      </c>
    </row>
    <row r="874" spans="2:6">
      <c r="B874" s="12">
        <v>44497</v>
      </c>
      <c r="C874">
        <v>1463.13</v>
      </c>
      <c r="D874">
        <v>1463.13</v>
      </c>
      <c r="E874">
        <v>1438.6</v>
      </c>
      <c r="F874">
        <v>1443.42</v>
      </c>
    </row>
    <row r="875" spans="2:6">
      <c r="B875" s="12">
        <v>44496</v>
      </c>
      <c r="C875">
        <v>1452.66</v>
      </c>
      <c r="D875">
        <v>1461.51</v>
      </c>
      <c r="E875">
        <v>1444.41</v>
      </c>
      <c r="F875">
        <v>1461.26</v>
      </c>
    </row>
    <row r="876" spans="2:6">
      <c r="B876" s="12">
        <v>44495</v>
      </c>
      <c r="C876">
        <v>1458.42</v>
      </c>
      <c r="D876">
        <v>1459.62</v>
      </c>
      <c r="E876">
        <v>1445.24</v>
      </c>
      <c r="F876">
        <v>1457.32</v>
      </c>
    </row>
    <row r="877" spans="2:6">
      <c r="B877" s="12">
        <v>44494</v>
      </c>
      <c r="C877">
        <v>1455.98</v>
      </c>
      <c r="D877">
        <v>1460.69</v>
      </c>
      <c r="E877">
        <v>1448.51</v>
      </c>
      <c r="F877">
        <v>1460.69</v>
      </c>
    </row>
    <row r="878" spans="2:6">
      <c r="B878" s="12">
        <v>44491</v>
      </c>
      <c r="C878">
        <v>1454.16</v>
      </c>
      <c r="D878">
        <v>1457.27</v>
      </c>
      <c r="E878">
        <v>1438.96</v>
      </c>
      <c r="F878">
        <v>1443.32</v>
      </c>
    </row>
    <row r="879" spans="2:6">
      <c r="B879" s="12">
        <v>44490</v>
      </c>
      <c r="C879">
        <v>1440.26</v>
      </c>
      <c r="D879">
        <v>1441.15</v>
      </c>
      <c r="E879">
        <v>1428.24</v>
      </c>
      <c r="F879">
        <v>1431.5</v>
      </c>
    </row>
    <row r="880" spans="2:6">
      <c r="B880" s="12">
        <v>44489</v>
      </c>
      <c r="C880">
        <v>1434.54</v>
      </c>
      <c r="D880">
        <v>1438.82</v>
      </c>
      <c r="E880">
        <v>1423.5</v>
      </c>
      <c r="F880">
        <v>1424.04</v>
      </c>
    </row>
    <row r="881" spans="2:6">
      <c r="B881" s="12">
        <v>44488</v>
      </c>
      <c r="C881">
        <v>1426.15</v>
      </c>
      <c r="D881">
        <v>1426.33</v>
      </c>
      <c r="E881">
        <v>1408.96</v>
      </c>
      <c r="F881">
        <v>1411.83</v>
      </c>
    </row>
    <row r="882" spans="2:6">
      <c r="B882" s="12">
        <v>44487</v>
      </c>
      <c r="C882">
        <v>1409.51</v>
      </c>
      <c r="D882">
        <v>1411.19</v>
      </c>
      <c r="E882">
        <v>1395.4</v>
      </c>
      <c r="F882">
        <v>1403.07</v>
      </c>
    </row>
    <row r="883" spans="2:6">
      <c r="B883" s="12">
        <v>44484</v>
      </c>
      <c r="C883">
        <v>1406.17</v>
      </c>
      <c r="D883">
        <v>1406.17</v>
      </c>
      <c r="E883">
        <v>1386.36</v>
      </c>
      <c r="F883">
        <v>1399.42</v>
      </c>
    </row>
    <row r="884" spans="2:6">
      <c r="B884" s="12">
        <v>44483</v>
      </c>
      <c r="C884">
        <v>1386.34</v>
      </c>
      <c r="D884">
        <v>1401.08</v>
      </c>
      <c r="E884">
        <v>1385.16</v>
      </c>
      <c r="F884">
        <v>1398.42</v>
      </c>
    </row>
    <row r="885" spans="2:6">
      <c r="B885" s="12">
        <v>44482</v>
      </c>
      <c r="C885">
        <v>1394.63</v>
      </c>
      <c r="D885">
        <v>1398.49</v>
      </c>
      <c r="E885">
        <v>1363.73</v>
      </c>
      <c r="F885">
        <v>1364.69</v>
      </c>
    </row>
    <row r="886" spans="2:6">
      <c r="B886" s="12">
        <v>44481</v>
      </c>
      <c r="C886">
        <v>1362.59</v>
      </c>
      <c r="D886">
        <v>1372.03</v>
      </c>
      <c r="E886">
        <v>1345.38</v>
      </c>
      <c r="F886">
        <v>1348.62</v>
      </c>
    </row>
    <row r="887" spans="2:6">
      <c r="B887" s="12">
        <v>44480</v>
      </c>
      <c r="C887">
        <v>1354.58</v>
      </c>
      <c r="D887">
        <v>1358.45</v>
      </c>
      <c r="E887">
        <v>1340.85</v>
      </c>
      <c r="F887">
        <v>1356.8</v>
      </c>
    </row>
    <row r="888" spans="2:6">
      <c r="B888" s="12">
        <v>44477</v>
      </c>
      <c r="C888">
        <v>1364.71</v>
      </c>
      <c r="D888">
        <v>1384.51</v>
      </c>
      <c r="E888">
        <v>1364.52</v>
      </c>
      <c r="F888">
        <v>1383.79</v>
      </c>
    </row>
    <row r="889" spans="2:6">
      <c r="B889" s="12">
        <v>44476</v>
      </c>
      <c r="C889">
        <v>1379.09</v>
      </c>
      <c r="D889">
        <v>1379.9</v>
      </c>
      <c r="E889">
        <v>1362.71</v>
      </c>
      <c r="F889">
        <v>1369.24</v>
      </c>
    </row>
    <row r="890" spans="2:6">
      <c r="B890" s="12">
        <v>44475</v>
      </c>
      <c r="C890">
        <v>1358.67</v>
      </c>
      <c r="D890">
        <v>1360.14</v>
      </c>
      <c r="E890">
        <v>1335.06</v>
      </c>
      <c r="F890">
        <v>1358.27</v>
      </c>
    </row>
    <row r="891" spans="2:6">
      <c r="B891" s="12">
        <v>44474</v>
      </c>
      <c r="C891">
        <v>1360.37</v>
      </c>
      <c r="D891">
        <v>1362.22</v>
      </c>
      <c r="E891">
        <v>1342.01</v>
      </c>
      <c r="F891">
        <v>1351.97</v>
      </c>
    </row>
    <row r="892" spans="2:6">
      <c r="B892" s="12">
        <v>44473</v>
      </c>
      <c r="C892">
        <v>1347.21</v>
      </c>
      <c r="D892">
        <v>1369.36</v>
      </c>
      <c r="E892">
        <v>1346.57</v>
      </c>
      <c r="F892">
        <v>1361.26</v>
      </c>
    </row>
    <row r="893" spans="2:6">
      <c r="B893" s="12">
        <v>44470</v>
      </c>
      <c r="C893">
        <v>1364.7</v>
      </c>
      <c r="D893">
        <v>1376.64</v>
      </c>
      <c r="E893">
        <v>1359.04</v>
      </c>
      <c r="F893">
        <v>1366.06</v>
      </c>
    </row>
    <row r="894" spans="2:6">
      <c r="B894" s="12">
        <v>44469</v>
      </c>
      <c r="C894">
        <v>1379.2</v>
      </c>
      <c r="D894">
        <v>1409.56</v>
      </c>
      <c r="E894">
        <v>1376.15</v>
      </c>
      <c r="F894">
        <v>1405.47</v>
      </c>
    </row>
    <row r="895" spans="2:6">
      <c r="B895" s="12">
        <v>44468</v>
      </c>
      <c r="C895">
        <v>1386.16</v>
      </c>
      <c r="D895">
        <v>1408.22</v>
      </c>
      <c r="E895">
        <v>1386.16</v>
      </c>
      <c r="F895">
        <v>1396.17</v>
      </c>
    </row>
    <row r="896" spans="2:6">
      <c r="B896" s="12">
        <v>44467</v>
      </c>
      <c r="C896">
        <v>1381.39</v>
      </c>
      <c r="D896">
        <v>1412.25</v>
      </c>
      <c r="E896">
        <v>1380.01</v>
      </c>
      <c r="F896">
        <v>1411.08</v>
      </c>
    </row>
    <row r="897" spans="2:6">
      <c r="B897" s="12">
        <v>44466</v>
      </c>
      <c r="C897">
        <v>1417.34</v>
      </c>
      <c r="D897">
        <v>1448.56</v>
      </c>
      <c r="E897">
        <v>1415.81</v>
      </c>
      <c r="F897">
        <v>1448.56</v>
      </c>
    </row>
    <row r="898" spans="2:6">
      <c r="B898" s="12">
        <v>44463</v>
      </c>
      <c r="C898">
        <v>1439.81</v>
      </c>
      <c r="D898">
        <v>1459.25</v>
      </c>
      <c r="E898">
        <v>1435.32</v>
      </c>
      <c r="F898">
        <v>1459.25</v>
      </c>
    </row>
    <row r="899" spans="2:6">
      <c r="B899" s="12">
        <v>44462</v>
      </c>
      <c r="C899">
        <v>1461.22</v>
      </c>
      <c r="D899">
        <v>1466.09</v>
      </c>
      <c r="E899">
        <v>1453.53</v>
      </c>
      <c r="F899">
        <v>1455.73</v>
      </c>
    </row>
    <row r="900" spans="2:6">
      <c r="B900" s="12">
        <v>44461</v>
      </c>
      <c r="C900">
        <v>1441.63</v>
      </c>
      <c r="D900">
        <v>1449.45</v>
      </c>
      <c r="E900">
        <v>1435.1</v>
      </c>
      <c r="F900">
        <v>1447.12</v>
      </c>
    </row>
    <row r="901" spans="2:6">
      <c r="B901" s="12">
        <v>44460</v>
      </c>
      <c r="C901">
        <v>1437.71</v>
      </c>
      <c r="D901">
        <v>1440.31</v>
      </c>
      <c r="E901">
        <v>1412.09</v>
      </c>
      <c r="F901">
        <v>1412.09</v>
      </c>
    </row>
    <row r="902" spans="2:6">
      <c r="B902" s="12">
        <v>44459</v>
      </c>
      <c r="C902">
        <v>1410.9</v>
      </c>
      <c r="D902">
        <v>1424.94</v>
      </c>
      <c r="E902">
        <v>1399.33</v>
      </c>
      <c r="F902">
        <v>1420.16</v>
      </c>
    </row>
    <row r="903" spans="2:6">
      <c r="B903" s="12">
        <v>44456</v>
      </c>
      <c r="C903">
        <v>1434.66</v>
      </c>
      <c r="D903">
        <v>1453.91</v>
      </c>
      <c r="E903">
        <v>1433.77</v>
      </c>
      <c r="F903">
        <v>1449.83</v>
      </c>
    </row>
    <row r="904" spans="2:6">
      <c r="B904" s="12">
        <v>44455</v>
      </c>
      <c r="C904">
        <v>1442.29</v>
      </c>
      <c r="D904">
        <v>1442.73</v>
      </c>
      <c r="E904">
        <v>1430.31</v>
      </c>
      <c r="F904">
        <v>1430.31</v>
      </c>
    </row>
    <row r="905" spans="2:6">
      <c r="B905" s="12">
        <v>44454</v>
      </c>
      <c r="C905">
        <v>1430.94</v>
      </c>
      <c r="D905">
        <v>1447.84</v>
      </c>
      <c r="E905">
        <v>1429.76</v>
      </c>
      <c r="F905">
        <v>1444.67</v>
      </c>
    </row>
    <row r="906" spans="2:6">
      <c r="B906" s="12">
        <v>44453</v>
      </c>
      <c r="C906">
        <v>1444.07</v>
      </c>
      <c r="D906">
        <v>1449.53</v>
      </c>
      <c r="E906">
        <v>1437.18</v>
      </c>
      <c r="F906">
        <v>1444.55</v>
      </c>
    </row>
    <row r="907" spans="2:6">
      <c r="B907" s="12">
        <v>44452</v>
      </c>
      <c r="C907">
        <v>1442.49</v>
      </c>
      <c r="D907">
        <v>1450.18</v>
      </c>
      <c r="E907">
        <v>1439.54</v>
      </c>
      <c r="F907">
        <v>1443.5</v>
      </c>
    </row>
    <row r="908" spans="2:6">
      <c r="B908" s="12">
        <v>44449</v>
      </c>
      <c r="C908">
        <v>1439.77</v>
      </c>
      <c r="D908">
        <v>1451.23</v>
      </c>
      <c r="E908">
        <v>1436.09</v>
      </c>
      <c r="F908">
        <v>1449.89</v>
      </c>
    </row>
    <row r="909" spans="2:6">
      <c r="B909" s="12">
        <v>44448</v>
      </c>
      <c r="C909">
        <v>1451.85</v>
      </c>
      <c r="D909">
        <v>1454.66</v>
      </c>
      <c r="E909">
        <v>1443.29</v>
      </c>
      <c r="F909">
        <v>1446.62</v>
      </c>
    </row>
    <row r="910" spans="2:6">
      <c r="B910" s="12">
        <v>44447</v>
      </c>
      <c r="C910">
        <v>1454.09</v>
      </c>
      <c r="D910">
        <v>1469.44</v>
      </c>
      <c r="E910">
        <v>1451.47</v>
      </c>
      <c r="F910">
        <v>1469.44</v>
      </c>
    </row>
    <row r="911" spans="2:6">
      <c r="B911" s="12">
        <v>44446</v>
      </c>
      <c r="C911">
        <v>1472.61</v>
      </c>
      <c r="D911">
        <v>1479.09</v>
      </c>
      <c r="E911">
        <v>1468.21</v>
      </c>
      <c r="F911">
        <v>1474.07</v>
      </c>
    </row>
    <row r="912" spans="2:6">
      <c r="B912" s="12">
        <v>44445</v>
      </c>
      <c r="C912">
        <v>1475.61</v>
      </c>
      <c r="D912">
        <v>1477.54</v>
      </c>
      <c r="E912">
        <v>1469.87</v>
      </c>
      <c r="F912">
        <v>1472.14</v>
      </c>
    </row>
    <row r="913" spans="2:6">
      <c r="B913" s="12">
        <v>44442</v>
      </c>
      <c r="C913">
        <v>1466.29</v>
      </c>
      <c r="D913">
        <v>1476.29</v>
      </c>
      <c r="E913">
        <v>1456.8</v>
      </c>
      <c r="F913">
        <v>1471.16</v>
      </c>
    </row>
    <row r="914" spans="2:6">
      <c r="B914" s="12">
        <v>44441</v>
      </c>
      <c r="C914">
        <v>1472.14</v>
      </c>
      <c r="D914">
        <v>1472.14</v>
      </c>
      <c r="E914">
        <v>1456.09</v>
      </c>
      <c r="F914">
        <v>1458.64</v>
      </c>
    </row>
    <row r="915" spans="2:6">
      <c r="B915" s="12">
        <v>44440</v>
      </c>
      <c r="C915">
        <v>1456.41</v>
      </c>
      <c r="D915">
        <v>1464.1</v>
      </c>
      <c r="E915">
        <v>1449.73</v>
      </c>
      <c r="F915">
        <v>1455.32</v>
      </c>
    </row>
    <row r="916" spans="2:6">
      <c r="B916" s="12">
        <v>44439</v>
      </c>
      <c r="C916">
        <v>1447.18</v>
      </c>
      <c r="D916">
        <v>1472.89</v>
      </c>
      <c r="E916">
        <v>1445.92</v>
      </c>
      <c r="F916">
        <v>1466.49</v>
      </c>
    </row>
    <row r="917" spans="2:6">
      <c r="B917" s="12">
        <v>44438</v>
      </c>
      <c r="C917">
        <v>1463.68</v>
      </c>
      <c r="D917">
        <v>1464.83</v>
      </c>
      <c r="E917">
        <v>1453.68</v>
      </c>
      <c r="F917">
        <v>1454.84</v>
      </c>
    </row>
    <row r="918" spans="2:6">
      <c r="B918" s="12">
        <v>44435</v>
      </c>
      <c r="C918">
        <v>1457.21</v>
      </c>
      <c r="D918">
        <v>1459.36</v>
      </c>
      <c r="E918">
        <v>1453</v>
      </c>
      <c r="F918">
        <v>1457.6</v>
      </c>
    </row>
    <row r="919" spans="2:6">
      <c r="B919" s="12">
        <v>44434</v>
      </c>
      <c r="C919">
        <v>1463.87</v>
      </c>
      <c r="D919">
        <v>1466.94</v>
      </c>
      <c r="E919">
        <v>1459.79</v>
      </c>
      <c r="F919">
        <v>1460.79</v>
      </c>
    </row>
    <row r="920" spans="2:6">
      <c r="B920" s="12">
        <v>44433</v>
      </c>
      <c r="C920">
        <v>1462.63</v>
      </c>
      <c r="D920">
        <v>1474.21</v>
      </c>
      <c r="E920">
        <v>1460.42</v>
      </c>
      <c r="F920">
        <v>1473.11</v>
      </c>
    </row>
    <row r="921" spans="2:6">
      <c r="B921" s="12">
        <v>44432</v>
      </c>
      <c r="C921">
        <v>1471.93</v>
      </c>
      <c r="D921">
        <v>1488.83</v>
      </c>
      <c r="E921">
        <v>1470.9</v>
      </c>
      <c r="F921">
        <v>1488.19</v>
      </c>
    </row>
    <row r="922" spans="2:6">
      <c r="B922" s="12">
        <v>44431</v>
      </c>
      <c r="C922">
        <v>1486.86</v>
      </c>
      <c r="D922">
        <v>1489.78</v>
      </c>
      <c r="E922">
        <v>1478.04</v>
      </c>
      <c r="F922">
        <v>1485.43</v>
      </c>
    </row>
    <row r="923" spans="2:6">
      <c r="B923" s="12">
        <v>44428</v>
      </c>
      <c r="C923">
        <v>1482.12</v>
      </c>
      <c r="D923">
        <v>1483.37</v>
      </c>
      <c r="E923">
        <v>1467.66</v>
      </c>
      <c r="F923">
        <v>1474.12</v>
      </c>
    </row>
    <row r="924" spans="2:6">
      <c r="B924" s="12">
        <v>44427</v>
      </c>
      <c r="C924">
        <v>1471.54</v>
      </c>
      <c r="D924">
        <v>1475.71</v>
      </c>
      <c r="E924">
        <v>1459.92</v>
      </c>
      <c r="F924">
        <v>1466.02</v>
      </c>
    </row>
    <row r="925" spans="2:6">
      <c r="B925" s="12">
        <v>44426</v>
      </c>
      <c r="C925">
        <v>1480.7</v>
      </c>
      <c r="D925">
        <v>1481.88</v>
      </c>
      <c r="E925">
        <v>1470.86</v>
      </c>
      <c r="F925">
        <v>1473.96</v>
      </c>
    </row>
    <row r="926" spans="2:6">
      <c r="B926" s="12">
        <v>44425</v>
      </c>
      <c r="C926">
        <v>1472.81</v>
      </c>
      <c r="D926">
        <v>1473.99</v>
      </c>
      <c r="E926">
        <v>1453.06</v>
      </c>
      <c r="F926">
        <v>1458.28</v>
      </c>
    </row>
    <row r="927" spans="2:6">
      <c r="B927" s="12">
        <v>44424</v>
      </c>
      <c r="C927">
        <v>1458.03</v>
      </c>
      <c r="D927">
        <v>1462.55</v>
      </c>
      <c r="E927">
        <v>1453.28</v>
      </c>
      <c r="F927">
        <v>1456.75</v>
      </c>
    </row>
    <row r="928" spans="2:6">
      <c r="B928" s="12">
        <v>44421</v>
      </c>
      <c r="C928">
        <v>1461.59</v>
      </c>
      <c r="D928">
        <v>1465.41</v>
      </c>
      <c r="E928">
        <v>1455.64</v>
      </c>
      <c r="F928">
        <v>1456.08</v>
      </c>
    </row>
    <row r="929" spans="2:6">
      <c r="B929" s="12">
        <v>44420</v>
      </c>
      <c r="C929">
        <v>1451.93</v>
      </c>
      <c r="D929">
        <v>1453.54</v>
      </c>
      <c r="E929">
        <v>1445.66</v>
      </c>
      <c r="F929">
        <v>1451.52</v>
      </c>
    </row>
    <row r="930" spans="2:6">
      <c r="B930" s="12">
        <v>44419</v>
      </c>
      <c r="C930">
        <v>1454.51</v>
      </c>
      <c r="D930">
        <v>1461.62</v>
      </c>
      <c r="E930">
        <v>1448.09</v>
      </c>
      <c r="F930">
        <v>1455.26</v>
      </c>
    </row>
    <row r="931" spans="2:6">
      <c r="B931" s="12">
        <v>44418</v>
      </c>
      <c r="C931">
        <v>1455.6</v>
      </c>
      <c r="D931">
        <v>1466.58</v>
      </c>
      <c r="E931">
        <v>1454.14</v>
      </c>
      <c r="F931">
        <v>1457.93</v>
      </c>
    </row>
    <row r="932" spans="2:6">
      <c r="B932" s="12">
        <v>44417</v>
      </c>
      <c r="C932">
        <v>1454.87</v>
      </c>
      <c r="D932">
        <v>1458.01</v>
      </c>
      <c r="E932">
        <v>1443.96</v>
      </c>
      <c r="F932">
        <v>1443.96</v>
      </c>
    </row>
    <row r="933" spans="2:6">
      <c r="B933" s="12">
        <v>44414</v>
      </c>
      <c r="C933">
        <v>1439.84</v>
      </c>
      <c r="D933">
        <v>1453.07</v>
      </c>
      <c r="E933">
        <v>1437.17</v>
      </c>
      <c r="F933">
        <v>1453.07</v>
      </c>
    </row>
    <row r="934" spans="2:6">
      <c r="B934" s="12">
        <v>44413</v>
      </c>
      <c r="C934">
        <v>1456.07</v>
      </c>
      <c r="D934">
        <v>1457.81</v>
      </c>
      <c r="E934">
        <v>1448.96</v>
      </c>
      <c r="F934">
        <v>1448.96</v>
      </c>
    </row>
    <row r="935" spans="2:6">
      <c r="B935" s="12">
        <v>44412</v>
      </c>
      <c r="C935">
        <v>1440.13</v>
      </c>
      <c r="D935">
        <v>1441.94</v>
      </c>
      <c r="E935">
        <v>1417.88</v>
      </c>
      <c r="F935">
        <v>1420.56</v>
      </c>
    </row>
    <row r="936" spans="2:6">
      <c r="B936" s="12">
        <v>44411</v>
      </c>
      <c r="C936">
        <v>1415.12</v>
      </c>
      <c r="D936">
        <v>1422.36</v>
      </c>
      <c r="E936">
        <v>1412.32</v>
      </c>
      <c r="F936">
        <v>1416.35</v>
      </c>
    </row>
    <row r="937" spans="2:6">
      <c r="B937" s="12">
        <v>44410</v>
      </c>
      <c r="C937">
        <v>1414.09</v>
      </c>
      <c r="D937">
        <v>1417.82</v>
      </c>
      <c r="E937">
        <v>1402.76</v>
      </c>
      <c r="F937">
        <v>1413.49</v>
      </c>
    </row>
    <row r="938" spans="2:6">
      <c r="B938" s="12">
        <v>44407</v>
      </c>
      <c r="C938">
        <v>1408.14</v>
      </c>
      <c r="D938">
        <v>1411.37</v>
      </c>
      <c r="E938">
        <v>1391.7</v>
      </c>
      <c r="F938">
        <v>1392.97</v>
      </c>
    </row>
    <row r="939" spans="2:6">
      <c r="B939" s="12">
        <v>44406</v>
      </c>
      <c r="C939">
        <v>1400.66</v>
      </c>
      <c r="D939">
        <v>1413.36</v>
      </c>
      <c r="E939">
        <v>1395.41</v>
      </c>
      <c r="F939">
        <v>1409.63</v>
      </c>
    </row>
    <row r="940" spans="2:6">
      <c r="B940" s="12">
        <v>44405</v>
      </c>
      <c r="C940">
        <v>1405.1</v>
      </c>
      <c r="D940">
        <v>1407.81</v>
      </c>
      <c r="E940">
        <v>1388.59</v>
      </c>
      <c r="F940">
        <v>1389.73</v>
      </c>
    </row>
    <row r="941" spans="2:6">
      <c r="B941" s="12">
        <v>44404</v>
      </c>
      <c r="C941">
        <v>1389.42</v>
      </c>
      <c r="D941">
        <v>1394.77</v>
      </c>
      <c r="E941">
        <v>1383.86</v>
      </c>
      <c r="F941">
        <v>1391.25</v>
      </c>
    </row>
    <row r="942" spans="2:6">
      <c r="B942" s="12">
        <v>44403</v>
      </c>
      <c r="C942">
        <v>1395.66</v>
      </c>
      <c r="D942">
        <v>1406.36</v>
      </c>
      <c r="E942">
        <v>1393.61</v>
      </c>
      <c r="F942">
        <v>1402.63</v>
      </c>
    </row>
    <row r="943" spans="2:6">
      <c r="B943" s="12">
        <v>44400</v>
      </c>
      <c r="C943">
        <v>1402.01</v>
      </c>
      <c r="D943">
        <v>1403.79</v>
      </c>
      <c r="E943">
        <v>1391.75</v>
      </c>
      <c r="F943">
        <v>1400.68</v>
      </c>
    </row>
    <row r="944" spans="2:6">
      <c r="B944" s="12">
        <v>44399</v>
      </c>
      <c r="C944">
        <v>1399.86</v>
      </c>
      <c r="D944">
        <v>1400.17</v>
      </c>
      <c r="E944">
        <v>1383.24</v>
      </c>
      <c r="F944">
        <v>1389.16</v>
      </c>
    </row>
    <row r="945" spans="2:6">
      <c r="B945" s="12">
        <v>44398</v>
      </c>
      <c r="C945">
        <v>1387.54</v>
      </c>
      <c r="D945">
        <v>1387.54</v>
      </c>
      <c r="E945">
        <v>1369.87</v>
      </c>
      <c r="F945">
        <v>1370.25</v>
      </c>
    </row>
    <row r="946" spans="2:6">
      <c r="B946" s="12">
        <v>44397</v>
      </c>
      <c r="C946">
        <v>1364.95</v>
      </c>
      <c r="D946">
        <v>1377.88</v>
      </c>
      <c r="E946">
        <v>1358.03</v>
      </c>
      <c r="F946">
        <v>1374.07</v>
      </c>
    </row>
    <row r="947" spans="2:6">
      <c r="B947" s="12">
        <v>44396</v>
      </c>
      <c r="C947">
        <v>1367.65</v>
      </c>
      <c r="D947">
        <v>1379.91</v>
      </c>
      <c r="E947">
        <v>1355.69</v>
      </c>
      <c r="F947">
        <v>1379.48</v>
      </c>
    </row>
    <row r="948" spans="2:6">
      <c r="B948" s="12">
        <v>44393</v>
      </c>
      <c r="C948">
        <v>1381.14</v>
      </c>
      <c r="D948">
        <v>1385.84</v>
      </c>
      <c r="E948">
        <v>1376.36</v>
      </c>
      <c r="F948">
        <v>1382.11</v>
      </c>
    </row>
    <row r="949" spans="2:6">
      <c r="B949" s="12">
        <v>44392</v>
      </c>
      <c r="C949">
        <v>1380.23</v>
      </c>
      <c r="D949">
        <v>1395.87</v>
      </c>
      <c r="E949">
        <v>1378.67</v>
      </c>
      <c r="F949">
        <v>1389.77</v>
      </c>
    </row>
    <row r="950" spans="2:6">
      <c r="B950" s="12">
        <v>44391</v>
      </c>
      <c r="C950">
        <v>1394.65</v>
      </c>
      <c r="D950">
        <v>1397.96</v>
      </c>
      <c r="E950">
        <v>1386.25</v>
      </c>
      <c r="F950">
        <v>1393.51</v>
      </c>
    </row>
    <row r="951" spans="2:6">
      <c r="B951" s="12">
        <v>44390</v>
      </c>
      <c r="C951">
        <v>1395.66</v>
      </c>
      <c r="D951">
        <v>1398.64</v>
      </c>
      <c r="E951">
        <v>1387.83</v>
      </c>
      <c r="F951">
        <v>1395.74</v>
      </c>
    </row>
    <row r="952" spans="2:6">
      <c r="B952" s="12">
        <v>44389</v>
      </c>
      <c r="C952">
        <v>1396.91</v>
      </c>
      <c r="D952">
        <v>1398.41</v>
      </c>
      <c r="E952">
        <v>1380.57</v>
      </c>
      <c r="F952">
        <v>1381.85</v>
      </c>
    </row>
    <row r="953" spans="2:6">
      <c r="B953" s="12">
        <v>44386</v>
      </c>
      <c r="C953">
        <v>1381.31</v>
      </c>
      <c r="D953">
        <v>1393.4</v>
      </c>
      <c r="E953">
        <v>1370.29</v>
      </c>
      <c r="F953">
        <v>1393</v>
      </c>
    </row>
    <row r="954" spans="2:6">
      <c r="B954" s="12">
        <v>44385</v>
      </c>
      <c r="C954">
        <v>1385.5</v>
      </c>
      <c r="D954">
        <v>1398.78</v>
      </c>
      <c r="E954">
        <v>1384.2</v>
      </c>
      <c r="F954">
        <v>1397.65</v>
      </c>
    </row>
    <row r="955" spans="2:6">
      <c r="B955" s="12">
        <v>44384</v>
      </c>
      <c r="C955">
        <v>1399.39</v>
      </c>
      <c r="D955">
        <v>1402.79</v>
      </c>
      <c r="E955">
        <v>1383.61</v>
      </c>
      <c r="F955">
        <v>1389.04</v>
      </c>
    </row>
    <row r="956" spans="2:6">
      <c r="B956" s="12">
        <v>44383</v>
      </c>
      <c r="C956">
        <v>1381.86</v>
      </c>
      <c r="D956">
        <v>1388.84</v>
      </c>
      <c r="E956">
        <v>1373.12</v>
      </c>
      <c r="F956">
        <v>1373.12</v>
      </c>
    </row>
    <row r="957" spans="2:6">
      <c r="B957" s="12">
        <v>44382</v>
      </c>
      <c r="C957">
        <v>1372.27</v>
      </c>
      <c r="D957">
        <v>1375.84</v>
      </c>
      <c r="E957">
        <v>1365.39</v>
      </c>
      <c r="F957">
        <v>1369.5</v>
      </c>
    </row>
    <row r="958" spans="2:6">
      <c r="B958" s="12">
        <v>44379</v>
      </c>
      <c r="C958">
        <v>1369.56</v>
      </c>
      <c r="D958">
        <v>1377.36</v>
      </c>
      <c r="E958">
        <v>1365.95</v>
      </c>
      <c r="F958">
        <v>1372.95</v>
      </c>
    </row>
    <row r="959" spans="2:6">
      <c r="B959" s="12">
        <v>44378</v>
      </c>
      <c r="C959">
        <v>1370.45</v>
      </c>
      <c r="D959">
        <v>1374.05</v>
      </c>
      <c r="E959">
        <v>1356.72</v>
      </c>
      <c r="F959">
        <v>1363.76</v>
      </c>
    </row>
    <row r="960" spans="2:6">
      <c r="B960" s="12">
        <v>44377</v>
      </c>
      <c r="C960">
        <v>1352.43</v>
      </c>
      <c r="D960">
        <v>1363.9</v>
      </c>
      <c r="E960">
        <v>1347.32</v>
      </c>
      <c r="F960">
        <v>1359.39</v>
      </c>
    </row>
    <row r="961" spans="2:6">
      <c r="B961" s="12">
        <v>44376</v>
      </c>
      <c r="C961">
        <v>1355.85</v>
      </c>
      <c r="D961">
        <v>1361.4</v>
      </c>
      <c r="E961">
        <v>1347.83</v>
      </c>
      <c r="F961">
        <v>1347.83</v>
      </c>
    </row>
    <row r="962" spans="2:6">
      <c r="B962" s="12">
        <v>44375</v>
      </c>
      <c r="C962">
        <v>1348.51</v>
      </c>
      <c r="D962">
        <v>1348.96</v>
      </c>
      <c r="E962">
        <v>1339.51</v>
      </c>
      <c r="F962">
        <v>1345.08</v>
      </c>
    </row>
    <row r="963" spans="2:6">
      <c r="B963" s="12">
        <v>44372</v>
      </c>
      <c r="C963">
        <v>1341.47</v>
      </c>
      <c r="D963">
        <v>1341.47</v>
      </c>
      <c r="E963">
        <v>1336.31</v>
      </c>
      <c r="F963">
        <v>1340.56</v>
      </c>
    </row>
    <row r="964" spans="2:6">
      <c r="B964" s="12">
        <v>44371</v>
      </c>
      <c r="C964">
        <v>1339.12</v>
      </c>
      <c r="D964">
        <v>1341.43</v>
      </c>
      <c r="E964">
        <v>1328.8</v>
      </c>
      <c r="F964">
        <v>1330.29</v>
      </c>
    </row>
    <row r="965" spans="2:6">
      <c r="B965" s="12">
        <v>44370</v>
      </c>
      <c r="C965">
        <v>1327.26</v>
      </c>
      <c r="D965">
        <v>1339.67</v>
      </c>
      <c r="E965">
        <v>1326.02</v>
      </c>
      <c r="F965">
        <v>1339.15</v>
      </c>
    </row>
    <row r="966" spans="2:6">
      <c r="B966" s="12">
        <v>44369</v>
      </c>
      <c r="C966">
        <v>1335.99</v>
      </c>
      <c r="D966">
        <v>1341.27</v>
      </c>
      <c r="E966">
        <v>1330.5</v>
      </c>
      <c r="F966">
        <v>1340.24</v>
      </c>
    </row>
    <row r="967" spans="2:6">
      <c r="B967" s="12">
        <v>44368</v>
      </c>
      <c r="C967">
        <v>1335.52</v>
      </c>
      <c r="D967">
        <v>1335.52</v>
      </c>
      <c r="E967">
        <v>1319.32</v>
      </c>
      <c r="F967">
        <v>1327.84</v>
      </c>
    </row>
    <row r="968" spans="2:6">
      <c r="B968" s="12">
        <v>44365</v>
      </c>
      <c r="C968">
        <v>1330.79</v>
      </c>
      <c r="D968">
        <v>1348.23</v>
      </c>
      <c r="E968">
        <v>1329.22</v>
      </c>
      <c r="F968">
        <v>1341.29</v>
      </c>
    </row>
    <row r="969" spans="2:6">
      <c r="B969" s="12">
        <v>44364</v>
      </c>
      <c r="C969">
        <v>1338.77</v>
      </c>
      <c r="D969">
        <v>1341.09</v>
      </c>
      <c r="E969">
        <v>1327.78</v>
      </c>
      <c r="F969">
        <v>1339.48</v>
      </c>
    </row>
    <row r="970" spans="2:6">
      <c r="B970" s="12">
        <v>44363</v>
      </c>
      <c r="C970">
        <v>1349.11</v>
      </c>
      <c r="D970">
        <v>1350.3</v>
      </c>
      <c r="E970">
        <v>1338</v>
      </c>
      <c r="F970">
        <v>1341.14</v>
      </c>
    </row>
    <row r="971" spans="2:6">
      <c r="B971" s="12">
        <v>44362</v>
      </c>
      <c r="C971">
        <v>1339.74</v>
      </c>
      <c r="D971">
        <v>1345.32</v>
      </c>
      <c r="E971">
        <v>1335.35</v>
      </c>
      <c r="F971">
        <v>1339.2</v>
      </c>
    </row>
    <row r="972" spans="2:6">
      <c r="B972" s="12">
        <v>44361</v>
      </c>
      <c r="C972">
        <v>1334.78</v>
      </c>
      <c r="D972">
        <v>1335.27</v>
      </c>
      <c r="E972">
        <v>1326.15</v>
      </c>
      <c r="F972">
        <v>1328.33</v>
      </c>
    </row>
    <row r="973" spans="2:6">
      <c r="B973" s="12">
        <v>44358</v>
      </c>
      <c r="C973">
        <v>1323.33</v>
      </c>
      <c r="D973">
        <v>1332.06</v>
      </c>
      <c r="E973">
        <v>1321.34</v>
      </c>
      <c r="F973">
        <v>1331.32</v>
      </c>
    </row>
    <row r="974" spans="2:6">
      <c r="B974" s="12">
        <v>44357</v>
      </c>
      <c r="C974">
        <v>1322.64</v>
      </c>
      <c r="D974">
        <v>1330.56</v>
      </c>
      <c r="E974">
        <v>1311.51</v>
      </c>
      <c r="F974">
        <v>1327.01</v>
      </c>
    </row>
    <row r="975" spans="2:6">
      <c r="B975" s="12">
        <v>44356</v>
      </c>
      <c r="C975">
        <v>1322.48</v>
      </c>
      <c r="D975">
        <v>1324.69</v>
      </c>
      <c r="E975">
        <v>1313.07</v>
      </c>
      <c r="F975">
        <v>1315.44</v>
      </c>
    </row>
    <row r="976" spans="2:6">
      <c r="B976" s="12">
        <v>44355</v>
      </c>
      <c r="C976">
        <v>1314.05</v>
      </c>
      <c r="D976">
        <v>1322.1</v>
      </c>
      <c r="E976">
        <v>1309.6199999999999</v>
      </c>
      <c r="F976">
        <v>1314.44</v>
      </c>
    </row>
    <row r="977" spans="2:6">
      <c r="B977" s="12">
        <v>44354</v>
      </c>
      <c r="C977">
        <v>1315.68</v>
      </c>
      <c r="D977">
        <v>1316.22</v>
      </c>
      <c r="E977">
        <v>1308.46</v>
      </c>
      <c r="F977">
        <v>1313.35</v>
      </c>
    </row>
    <row r="978" spans="2:6">
      <c r="B978" s="12">
        <v>44351</v>
      </c>
      <c r="C978">
        <v>1311.29</v>
      </c>
      <c r="D978">
        <v>1311.29</v>
      </c>
      <c r="E978">
        <v>1301.1500000000001</v>
      </c>
      <c r="F978">
        <v>1304.1099999999999</v>
      </c>
    </row>
    <row r="979" spans="2:6">
      <c r="B979" s="12">
        <v>44350</v>
      </c>
      <c r="C979">
        <v>1300.53</v>
      </c>
      <c r="D979">
        <v>1302.01</v>
      </c>
      <c r="E979">
        <v>1285.77</v>
      </c>
      <c r="F979">
        <v>1302.01</v>
      </c>
    </row>
    <row r="980" spans="2:6">
      <c r="B980" s="12">
        <v>44349</v>
      </c>
      <c r="C980">
        <v>1298.1500000000001</v>
      </c>
      <c r="D980">
        <v>1318.61</v>
      </c>
      <c r="E980">
        <v>1296.23</v>
      </c>
      <c r="F980">
        <v>1313.15</v>
      </c>
    </row>
    <row r="981" spans="2:6">
      <c r="B981" s="12">
        <v>44348</v>
      </c>
      <c r="C981">
        <v>1310.28</v>
      </c>
      <c r="D981">
        <v>1318.23</v>
      </c>
      <c r="E981">
        <v>1304.46</v>
      </c>
      <c r="F981">
        <v>1304.46</v>
      </c>
    </row>
    <row r="982" spans="2:6">
      <c r="B982" s="12">
        <v>44347</v>
      </c>
      <c r="C982">
        <v>1300.07</v>
      </c>
      <c r="D982">
        <v>1314.45</v>
      </c>
      <c r="E982">
        <v>1300.07</v>
      </c>
      <c r="F982">
        <v>1312.36</v>
      </c>
    </row>
    <row r="983" spans="2:6">
      <c r="B983" s="12">
        <v>44344</v>
      </c>
      <c r="C983">
        <v>1308.31</v>
      </c>
      <c r="D983">
        <v>1311.28</v>
      </c>
      <c r="E983">
        <v>1290.76</v>
      </c>
      <c r="F983">
        <v>1290.76</v>
      </c>
    </row>
    <row r="984" spans="2:6">
      <c r="B984" s="12">
        <v>44343</v>
      </c>
      <c r="C984">
        <v>1293.29</v>
      </c>
      <c r="D984">
        <v>1308.8800000000001</v>
      </c>
      <c r="E984">
        <v>1293.29</v>
      </c>
      <c r="F984">
        <v>1307.26</v>
      </c>
    </row>
    <row r="985" spans="2:6">
      <c r="B985" s="12">
        <v>44342</v>
      </c>
      <c r="C985">
        <v>1307.6199999999999</v>
      </c>
      <c r="D985">
        <v>1317.31</v>
      </c>
      <c r="E985">
        <v>1306.6600000000001</v>
      </c>
      <c r="F985">
        <v>1309.4100000000001</v>
      </c>
    </row>
    <row r="986" spans="2:6">
      <c r="B986" s="12">
        <v>44341</v>
      </c>
      <c r="C986">
        <v>1309.81</v>
      </c>
      <c r="D986">
        <v>1320.66</v>
      </c>
      <c r="E986">
        <v>1309.81</v>
      </c>
      <c r="F986">
        <v>1312.39</v>
      </c>
    </row>
    <row r="987" spans="2:6">
      <c r="B987" s="12">
        <v>44337</v>
      </c>
      <c r="C987">
        <v>1309.83</v>
      </c>
      <c r="D987">
        <v>1312.8</v>
      </c>
      <c r="E987">
        <v>1298.81</v>
      </c>
      <c r="F987">
        <v>1298.81</v>
      </c>
    </row>
    <row r="988" spans="2:6">
      <c r="B988" s="12">
        <v>44336</v>
      </c>
      <c r="C988">
        <v>1294.99</v>
      </c>
      <c r="D988">
        <v>1296.0999999999999</v>
      </c>
      <c r="E988">
        <v>1277.53</v>
      </c>
      <c r="F988">
        <v>1278.3599999999999</v>
      </c>
    </row>
    <row r="989" spans="2:6">
      <c r="B989" s="12">
        <v>44335</v>
      </c>
      <c r="C989">
        <v>1272.4000000000001</v>
      </c>
      <c r="D989">
        <v>1280.2</v>
      </c>
      <c r="E989">
        <v>1264.32</v>
      </c>
      <c r="F989">
        <v>1271.8599999999999</v>
      </c>
    </row>
    <row r="990" spans="2:6">
      <c r="B990" s="12">
        <v>44334</v>
      </c>
      <c r="C990">
        <v>1281.49</v>
      </c>
      <c r="D990">
        <v>1287.46</v>
      </c>
      <c r="E990">
        <v>1276.9100000000001</v>
      </c>
      <c r="F990">
        <v>1281.83</v>
      </c>
    </row>
    <row r="991" spans="2:6">
      <c r="B991" s="12">
        <v>44333</v>
      </c>
      <c r="C991">
        <v>1271.58</v>
      </c>
      <c r="D991">
        <v>1275.74</v>
      </c>
      <c r="E991">
        <v>1258.5899999999999</v>
      </c>
      <c r="F991">
        <v>1269.1400000000001</v>
      </c>
    </row>
    <row r="992" spans="2:6">
      <c r="B992" s="12">
        <v>44328</v>
      </c>
      <c r="C992">
        <v>1253.6099999999999</v>
      </c>
      <c r="D992">
        <v>1266.52</v>
      </c>
      <c r="E992">
        <v>1251.1600000000001</v>
      </c>
      <c r="F992">
        <v>1253.82</v>
      </c>
    </row>
    <row r="993" spans="2:6">
      <c r="B993" s="12">
        <v>44327</v>
      </c>
      <c r="C993">
        <v>1253.3900000000001</v>
      </c>
      <c r="D993">
        <v>1272.71</v>
      </c>
      <c r="E993">
        <v>1243.3599999999999</v>
      </c>
      <c r="F993">
        <v>1272.71</v>
      </c>
    </row>
    <row r="994" spans="2:6">
      <c r="B994" s="12">
        <v>44326</v>
      </c>
      <c r="C994">
        <v>1283.0899999999999</v>
      </c>
      <c r="D994">
        <v>1287.22</v>
      </c>
      <c r="E994">
        <v>1277.6199999999999</v>
      </c>
      <c r="F994">
        <v>1283.73</v>
      </c>
    </row>
    <row r="995" spans="2:6">
      <c r="B995" s="12">
        <v>44323</v>
      </c>
      <c r="C995">
        <v>1285.52</v>
      </c>
      <c r="D995">
        <v>1285.8900000000001</v>
      </c>
      <c r="E995">
        <v>1268.97</v>
      </c>
      <c r="F995">
        <v>1275.5899999999999</v>
      </c>
    </row>
    <row r="996" spans="2:6">
      <c r="B996" s="12">
        <v>44322</v>
      </c>
      <c r="C996">
        <v>1264.48</v>
      </c>
      <c r="D996">
        <v>1283.54</v>
      </c>
      <c r="E996">
        <v>1263.8900000000001</v>
      </c>
      <c r="F996">
        <v>1282.02</v>
      </c>
    </row>
    <row r="997" spans="2:6">
      <c r="B997" s="12">
        <v>44321</v>
      </c>
      <c r="C997">
        <v>1278.52</v>
      </c>
      <c r="D997">
        <v>1285.6600000000001</v>
      </c>
      <c r="E997">
        <v>1268.27</v>
      </c>
      <c r="F997">
        <v>1268.27</v>
      </c>
    </row>
    <row r="998" spans="2:6">
      <c r="B998" s="12">
        <v>44320</v>
      </c>
      <c r="C998">
        <v>1254.45</v>
      </c>
      <c r="D998">
        <v>1287.3900000000001</v>
      </c>
      <c r="E998">
        <v>1251.26</v>
      </c>
      <c r="F998">
        <v>1284.75</v>
      </c>
    </row>
    <row r="999" spans="2:6">
      <c r="B999" s="12">
        <v>44319</v>
      </c>
      <c r="C999">
        <v>1278.3900000000001</v>
      </c>
      <c r="D999">
        <v>1281.44</v>
      </c>
      <c r="E999">
        <v>1270.18</v>
      </c>
      <c r="F999">
        <v>1276.33</v>
      </c>
    </row>
    <row r="1000" spans="2:6">
      <c r="B1000" s="12">
        <v>44315</v>
      </c>
      <c r="C1000">
        <v>1272.43</v>
      </c>
      <c r="D1000">
        <v>1290.73</v>
      </c>
      <c r="E1000">
        <v>1272.43</v>
      </c>
      <c r="F1000">
        <v>1288.3399999999999</v>
      </c>
    </row>
    <row r="1001" spans="2:6">
      <c r="B1001" s="12">
        <v>44314</v>
      </c>
      <c r="C1001">
        <v>1285.04</v>
      </c>
      <c r="D1001">
        <v>1290.19</v>
      </c>
      <c r="E1001">
        <v>1275.26</v>
      </c>
      <c r="F1001">
        <v>1290.19</v>
      </c>
    </row>
    <row r="1002" spans="2:6">
      <c r="B1002" s="12">
        <v>44313</v>
      </c>
      <c r="C1002">
        <v>1287.0899999999999</v>
      </c>
      <c r="D1002">
        <v>1306.03</v>
      </c>
      <c r="E1002">
        <v>1282.23</v>
      </c>
      <c r="F1002">
        <v>1290.04</v>
      </c>
    </row>
    <row r="1003" spans="2:6">
      <c r="B1003" s="12">
        <v>44312</v>
      </c>
      <c r="C1003">
        <v>1279.69</v>
      </c>
      <c r="D1003">
        <v>1290.46</v>
      </c>
      <c r="E1003">
        <v>1278.76</v>
      </c>
      <c r="F1003">
        <v>1282.54</v>
      </c>
    </row>
    <row r="1004" spans="2:6">
      <c r="B1004" s="12">
        <v>44309</v>
      </c>
      <c r="C1004">
        <v>1275.18</v>
      </c>
      <c r="D1004">
        <v>1281.4100000000001</v>
      </c>
      <c r="E1004">
        <v>1270.1600000000001</v>
      </c>
      <c r="F1004">
        <v>1276.3499999999999</v>
      </c>
    </row>
    <row r="1005" spans="2:6">
      <c r="B1005" s="12">
        <v>44308</v>
      </c>
      <c r="C1005">
        <v>1275.7</v>
      </c>
      <c r="D1005">
        <v>1277.31</v>
      </c>
      <c r="E1005">
        <v>1252.5999999999999</v>
      </c>
      <c r="F1005">
        <v>1252.5999999999999</v>
      </c>
    </row>
    <row r="1006" spans="2:6">
      <c r="B1006" s="12">
        <v>44307</v>
      </c>
      <c r="C1006">
        <v>1251.74</v>
      </c>
      <c r="D1006">
        <v>1252.32</v>
      </c>
      <c r="E1006">
        <v>1241.06</v>
      </c>
      <c r="F1006">
        <v>1243.6600000000001</v>
      </c>
    </row>
    <row r="1007" spans="2:6">
      <c r="B1007" s="12">
        <v>44306</v>
      </c>
      <c r="C1007">
        <v>1237.76</v>
      </c>
      <c r="D1007">
        <v>1257.43</v>
      </c>
      <c r="E1007">
        <v>1237.76</v>
      </c>
      <c r="F1007">
        <v>1252.04</v>
      </c>
    </row>
    <row r="1008" spans="2:6">
      <c r="B1008" s="12">
        <v>44305</v>
      </c>
      <c r="C1008">
        <v>1254.47</v>
      </c>
      <c r="D1008">
        <v>1269.75</v>
      </c>
      <c r="E1008">
        <v>1254.47</v>
      </c>
      <c r="F1008">
        <v>1261.5899999999999</v>
      </c>
    </row>
    <row r="1009" spans="2:6">
      <c r="B1009" s="12">
        <v>44302</v>
      </c>
      <c r="C1009">
        <v>1261.5899999999999</v>
      </c>
      <c r="D1009">
        <v>1263.8699999999999</v>
      </c>
      <c r="E1009">
        <v>1252.8699999999999</v>
      </c>
      <c r="F1009">
        <v>1253.3399999999999</v>
      </c>
    </row>
    <row r="1010" spans="2:6">
      <c r="B1010" s="12">
        <v>44301</v>
      </c>
      <c r="C1010">
        <v>1250.52</v>
      </c>
      <c r="D1010">
        <v>1251.32</v>
      </c>
      <c r="E1010">
        <v>1241.24</v>
      </c>
      <c r="F1010">
        <v>1245.76</v>
      </c>
    </row>
    <row r="1011" spans="2:6">
      <c r="B1011" s="12">
        <v>44300</v>
      </c>
      <c r="C1011">
        <v>1241.7</v>
      </c>
      <c r="D1011">
        <v>1258.24</v>
      </c>
      <c r="E1011">
        <v>1241.7</v>
      </c>
      <c r="F1011">
        <v>1255.92</v>
      </c>
    </row>
    <row r="1012" spans="2:6">
      <c r="B1012" s="12">
        <v>44299</v>
      </c>
      <c r="C1012">
        <v>1251.95</v>
      </c>
      <c r="D1012">
        <v>1253.55</v>
      </c>
      <c r="E1012">
        <v>1243.1600000000001</v>
      </c>
      <c r="F1012">
        <v>1244.3399999999999</v>
      </c>
    </row>
    <row r="1013" spans="2:6">
      <c r="B1013" s="12">
        <v>44298</v>
      </c>
      <c r="C1013">
        <v>1243.1199999999999</v>
      </c>
      <c r="D1013">
        <v>1257.44</v>
      </c>
      <c r="E1013">
        <v>1241.6600000000001</v>
      </c>
      <c r="F1013">
        <v>1254.1099999999999</v>
      </c>
    </row>
    <row r="1014" spans="2:6">
      <c r="B1014" s="12">
        <v>44295</v>
      </c>
      <c r="C1014">
        <v>1255.44</v>
      </c>
      <c r="D1014">
        <v>1256.43</v>
      </c>
      <c r="E1014">
        <v>1240.76</v>
      </c>
      <c r="F1014">
        <v>1246.68</v>
      </c>
    </row>
    <row r="1015" spans="2:6">
      <c r="B1015" s="12">
        <v>44294</v>
      </c>
      <c r="C1015">
        <v>1245.9000000000001</v>
      </c>
      <c r="D1015">
        <v>1246.6199999999999</v>
      </c>
      <c r="E1015">
        <v>1229.0899999999999</v>
      </c>
      <c r="F1015">
        <v>1229.0899999999999</v>
      </c>
    </row>
    <row r="1016" spans="2:6">
      <c r="B1016" s="12">
        <v>44293</v>
      </c>
      <c r="C1016">
        <v>1226.68</v>
      </c>
      <c r="D1016">
        <v>1238.9000000000001</v>
      </c>
      <c r="E1016">
        <v>1225.6500000000001</v>
      </c>
      <c r="F1016">
        <v>1238.9000000000001</v>
      </c>
    </row>
    <row r="1017" spans="2:6">
      <c r="B1017" s="12">
        <v>44292</v>
      </c>
      <c r="C1017">
        <v>1233.8</v>
      </c>
      <c r="D1017">
        <v>1243.22</v>
      </c>
      <c r="E1017">
        <v>1224.1300000000001</v>
      </c>
      <c r="F1017">
        <v>1233.83</v>
      </c>
    </row>
    <row r="1018" spans="2:6">
      <c r="B1018" s="12">
        <v>44286</v>
      </c>
      <c r="C1018">
        <v>1227.24</v>
      </c>
      <c r="D1018">
        <v>1238.1199999999999</v>
      </c>
      <c r="E1018">
        <v>1212.8699999999999</v>
      </c>
      <c r="F1018">
        <v>1214.9100000000001</v>
      </c>
    </row>
    <row r="1019" spans="2:6">
      <c r="B1019" s="12">
        <v>44285</v>
      </c>
      <c r="C1019">
        <v>1214.32</v>
      </c>
      <c r="D1019">
        <v>1219.74</v>
      </c>
      <c r="E1019">
        <v>1211.1300000000001</v>
      </c>
      <c r="F1019">
        <v>1218.78</v>
      </c>
    </row>
    <row r="1020" spans="2:6">
      <c r="B1020" s="12">
        <v>44284</v>
      </c>
      <c r="C1020">
        <v>1212.92</v>
      </c>
      <c r="D1020">
        <v>1215.31</v>
      </c>
      <c r="E1020">
        <v>1199.92</v>
      </c>
      <c r="F1020">
        <v>1210.06</v>
      </c>
    </row>
    <row r="1021" spans="2:6">
      <c r="B1021" s="12">
        <v>44281</v>
      </c>
      <c r="C1021">
        <v>1204.68</v>
      </c>
      <c r="D1021">
        <v>1204.68</v>
      </c>
      <c r="E1021">
        <v>1188.83</v>
      </c>
      <c r="F1021">
        <v>1188.83</v>
      </c>
    </row>
    <row r="1022" spans="2:6">
      <c r="B1022" s="12">
        <v>44280</v>
      </c>
      <c r="C1022">
        <v>1185.26</v>
      </c>
      <c r="D1022">
        <v>1188.1300000000001</v>
      </c>
      <c r="E1022">
        <v>1176.96</v>
      </c>
      <c r="F1022">
        <v>1178.08</v>
      </c>
    </row>
    <row r="1023" spans="2:6">
      <c r="B1023" s="12">
        <v>44279</v>
      </c>
      <c r="C1023">
        <v>1184.6099999999999</v>
      </c>
      <c r="D1023">
        <v>1197.07</v>
      </c>
      <c r="E1023">
        <v>1183.53</v>
      </c>
      <c r="F1023">
        <v>1188.3</v>
      </c>
    </row>
    <row r="1024" spans="2:6">
      <c r="B1024" s="12">
        <v>44278</v>
      </c>
      <c r="C1024">
        <v>1200.18</v>
      </c>
      <c r="D1024">
        <v>1208.75</v>
      </c>
      <c r="E1024">
        <v>1198.6300000000001</v>
      </c>
      <c r="F1024">
        <v>1206.1500000000001</v>
      </c>
    </row>
    <row r="1025" spans="2:6">
      <c r="B1025" s="12">
        <v>44277</v>
      </c>
      <c r="C1025">
        <v>1208.3</v>
      </c>
      <c r="D1025">
        <v>1211.27</v>
      </c>
      <c r="E1025">
        <v>1191.79</v>
      </c>
      <c r="F1025">
        <v>1196.4100000000001</v>
      </c>
    </row>
    <row r="1026" spans="2:6">
      <c r="B1026" s="12">
        <v>44274</v>
      </c>
      <c r="C1026">
        <v>1200.5</v>
      </c>
      <c r="D1026">
        <v>1202.98</v>
      </c>
      <c r="E1026">
        <v>1187.22</v>
      </c>
      <c r="F1026">
        <v>1187.6199999999999</v>
      </c>
    </row>
    <row r="1027" spans="2:6">
      <c r="B1027" s="12">
        <v>44273</v>
      </c>
      <c r="C1027">
        <v>1196.76</v>
      </c>
      <c r="D1027">
        <v>1197.93</v>
      </c>
      <c r="E1027">
        <v>1181.31</v>
      </c>
      <c r="F1027">
        <v>1195.1300000000001</v>
      </c>
    </row>
    <row r="1028" spans="2:6">
      <c r="B1028" s="12">
        <v>44272</v>
      </c>
      <c r="C1028">
        <v>1191.6099999999999</v>
      </c>
      <c r="D1028">
        <v>1211.99</v>
      </c>
      <c r="E1028">
        <v>1186.03</v>
      </c>
      <c r="F1028">
        <v>1206.71</v>
      </c>
    </row>
    <row r="1029" spans="2:6">
      <c r="B1029" s="12">
        <v>44271</v>
      </c>
      <c r="C1029">
        <v>1212.96</v>
      </c>
      <c r="D1029">
        <v>1213.8800000000001</v>
      </c>
      <c r="E1029">
        <v>1198.78</v>
      </c>
      <c r="F1029">
        <v>1200.07</v>
      </c>
    </row>
    <row r="1030" spans="2:6">
      <c r="B1030" s="12">
        <v>44270</v>
      </c>
      <c r="C1030">
        <v>1197.8800000000001</v>
      </c>
      <c r="D1030">
        <v>1201.08</v>
      </c>
      <c r="E1030">
        <v>1193.04</v>
      </c>
      <c r="F1030">
        <v>1197.02</v>
      </c>
    </row>
    <row r="1031" spans="2:6">
      <c r="B1031" s="12">
        <v>44267</v>
      </c>
      <c r="C1031">
        <v>1188.8699999999999</v>
      </c>
      <c r="D1031">
        <v>1198.06</v>
      </c>
      <c r="E1031">
        <v>1184.76</v>
      </c>
      <c r="F1031">
        <v>1194.1199999999999</v>
      </c>
    </row>
    <row r="1032" spans="2:6">
      <c r="B1032" s="12">
        <v>44266</v>
      </c>
      <c r="C1032">
        <v>1200.76</v>
      </c>
      <c r="D1032">
        <v>1204.79</v>
      </c>
      <c r="E1032">
        <v>1186.29</v>
      </c>
      <c r="F1032">
        <v>1188.48</v>
      </c>
    </row>
    <row r="1033" spans="2:6">
      <c r="B1033" s="12">
        <v>44265</v>
      </c>
      <c r="C1033">
        <v>1188.8800000000001</v>
      </c>
      <c r="D1033">
        <v>1190.72</v>
      </c>
      <c r="E1033">
        <v>1170.9100000000001</v>
      </c>
      <c r="F1033">
        <v>1180.3900000000001</v>
      </c>
    </row>
    <row r="1034" spans="2:6">
      <c r="B1034" s="12">
        <v>44264</v>
      </c>
      <c r="C1034">
        <v>1179.25</v>
      </c>
      <c r="D1034">
        <v>1182.28</v>
      </c>
      <c r="E1034">
        <v>1146.8900000000001</v>
      </c>
      <c r="F1034">
        <v>1147.27</v>
      </c>
    </row>
    <row r="1035" spans="2:6">
      <c r="B1035" s="12">
        <v>44263</v>
      </c>
      <c r="C1035">
        <v>1144.3900000000001</v>
      </c>
      <c r="D1035">
        <v>1146.82</v>
      </c>
      <c r="E1035">
        <v>1128.6400000000001</v>
      </c>
      <c r="F1035">
        <v>1145.49</v>
      </c>
    </row>
    <row r="1036" spans="2:6">
      <c r="B1036" s="12">
        <v>44260</v>
      </c>
      <c r="C1036">
        <v>1133.24</v>
      </c>
      <c r="D1036">
        <v>1146.5999999999999</v>
      </c>
      <c r="E1036">
        <v>1132.74</v>
      </c>
      <c r="F1036">
        <v>1142.05</v>
      </c>
    </row>
    <row r="1037" spans="2:6">
      <c r="B1037" s="12">
        <v>44259</v>
      </c>
      <c r="C1037">
        <v>1147.99</v>
      </c>
      <c r="D1037">
        <v>1164.1600000000001</v>
      </c>
      <c r="E1037">
        <v>1141.0999999999999</v>
      </c>
      <c r="F1037">
        <v>1155.8</v>
      </c>
    </row>
    <row r="1038" spans="2:6">
      <c r="B1038" s="12">
        <v>44258</v>
      </c>
      <c r="C1038">
        <v>1161.18</v>
      </c>
      <c r="D1038">
        <v>1191.79</v>
      </c>
      <c r="E1038">
        <v>1157.44</v>
      </c>
      <c r="F1038">
        <v>1189.99</v>
      </c>
    </row>
    <row r="1039" spans="2:6">
      <c r="B1039" s="12">
        <v>44257</v>
      </c>
      <c r="C1039">
        <v>1188.0999999999999</v>
      </c>
      <c r="D1039">
        <v>1203.02</v>
      </c>
      <c r="E1039">
        <v>1188.0999999999999</v>
      </c>
      <c r="F1039">
        <v>1196.01</v>
      </c>
    </row>
    <row r="1040" spans="2:6">
      <c r="B1040" s="12">
        <v>44256</v>
      </c>
      <c r="C1040">
        <v>1195.96</v>
      </c>
      <c r="D1040">
        <v>1199.08</v>
      </c>
      <c r="E1040">
        <v>1190.02</v>
      </c>
      <c r="F1040">
        <v>1190.46</v>
      </c>
    </row>
    <row r="1041" spans="2:6">
      <c r="B1041" s="12">
        <v>44253</v>
      </c>
      <c r="C1041">
        <v>1177.53</v>
      </c>
      <c r="D1041">
        <v>1193.5</v>
      </c>
      <c r="E1041">
        <v>1171.3699999999999</v>
      </c>
      <c r="F1041">
        <v>1183.8800000000001</v>
      </c>
    </row>
    <row r="1042" spans="2:6">
      <c r="B1042" s="12">
        <v>44252</v>
      </c>
      <c r="C1042">
        <v>1193.23</v>
      </c>
      <c r="D1042">
        <v>1197</v>
      </c>
      <c r="E1042">
        <v>1188.3900000000001</v>
      </c>
      <c r="F1042">
        <v>1190.3499999999999</v>
      </c>
    </row>
    <row r="1043" spans="2:6">
      <c r="B1043" s="12">
        <v>44251</v>
      </c>
      <c r="C1043">
        <v>1180.77</v>
      </c>
      <c r="D1043">
        <v>1189</v>
      </c>
      <c r="E1043">
        <v>1174.31</v>
      </c>
      <c r="F1043">
        <v>1174.31</v>
      </c>
    </row>
    <row r="1044" spans="2:6">
      <c r="B1044" s="12">
        <v>44250</v>
      </c>
      <c r="C1044">
        <v>1180.3</v>
      </c>
      <c r="D1044">
        <v>1201.01</v>
      </c>
      <c r="E1044">
        <v>1163.2</v>
      </c>
      <c r="F1044">
        <v>1197.82</v>
      </c>
    </row>
    <row r="1045" spans="2:6">
      <c r="B1045" s="12">
        <v>44249</v>
      </c>
      <c r="C1045">
        <v>1197.51</v>
      </c>
      <c r="D1045">
        <v>1214.5</v>
      </c>
      <c r="E1045">
        <v>1197.51</v>
      </c>
      <c r="F1045">
        <v>1212.52</v>
      </c>
    </row>
    <row r="1046" spans="2:6">
      <c r="B1046" s="12">
        <v>44246</v>
      </c>
      <c r="C1046">
        <v>1217.96</v>
      </c>
      <c r="D1046">
        <v>1223.6400000000001</v>
      </c>
      <c r="E1046">
        <v>1207.8599999999999</v>
      </c>
      <c r="F1046">
        <v>1217.4000000000001</v>
      </c>
    </row>
    <row r="1047" spans="2:6">
      <c r="B1047" s="12">
        <v>44245</v>
      </c>
      <c r="C1047">
        <v>1216.26</v>
      </c>
      <c r="D1047">
        <v>1239.6500000000001</v>
      </c>
      <c r="E1047">
        <v>1216.04</v>
      </c>
      <c r="F1047">
        <v>1234.7</v>
      </c>
    </row>
    <row r="1048" spans="2:6">
      <c r="B1048" s="12">
        <v>44244</v>
      </c>
      <c r="C1048">
        <v>1234.18</v>
      </c>
      <c r="D1048">
        <v>1236.8499999999999</v>
      </c>
      <c r="E1048">
        <v>1226.03</v>
      </c>
      <c r="F1048">
        <v>1232.02</v>
      </c>
    </row>
    <row r="1049" spans="2:6">
      <c r="B1049" s="12">
        <v>44243</v>
      </c>
      <c r="C1049">
        <v>1236.4000000000001</v>
      </c>
      <c r="D1049">
        <v>1241.68</v>
      </c>
      <c r="E1049">
        <v>1235.3800000000001</v>
      </c>
      <c r="F1049">
        <v>1239.5899999999999</v>
      </c>
    </row>
    <row r="1050" spans="2:6">
      <c r="B1050" s="12">
        <v>44242</v>
      </c>
      <c r="C1050">
        <v>1239.8800000000001</v>
      </c>
      <c r="D1050">
        <v>1241.45</v>
      </c>
      <c r="E1050">
        <v>1232.75</v>
      </c>
      <c r="F1050">
        <v>1238.1400000000001</v>
      </c>
    </row>
    <row r="1051" spans="2:6">
      <c r="B1051" s="12">
        <v>44239</v>
      </c>
      <c r="C1051">
        <v>1229.25</v>
      </c>
      <c r="D1051">
        <v>1229.74</v>
      </c>
      <c r="E1051">
        <v>1216.05</v>
      </c>
      <c r="F1051">
        <v>1219.53</v>
      </c>
    </row>
    <row r="1052" spans="2:6">
      <c r="B1052" s="12">
        <v>44238</v>
      </c>
      <c r="C1052">
        <v>1212.69</v>
      </c>
      <c r="D1052">
        <v>1213.01</v>
      </c>
      <c r="E1052">
        <v>1189.9000000000001</v>
      </c>
      <c r="F1052">
        <v>1190.74</v>
      </c>
    </row>
    <row r="1053" spans="2:6">
      <c r="B1053" s="12">
        <v>44237</v>
      </c>
      <c r="C1053">
        <v>1186.27</v>
      </c>
      <c r="D1053">
        <v>1203.17</v>
      </c>
      <c r="E1053">
        <v>1183.48</v>
      </c>
      <c r="F1053">
        <v>1202.49</v>
      </c>
    </row>
    <row r="1054" spans="2:6">
      <c r="B1054" s="12">
        <v>44236</v>
      </c>
      <c r="C1054">
        <v>1204.53</v>
      </c>
      <c r="D1054">
        <v>1213.81</v>
      </c>
      <c r="E1054">
        <v>1201.52</v>
      </c>
      <c r="F1054">
        <v>1210.69</v>
      </c>
    </row>
    <row r="1055" spans="2:6">
      <c r="B1055" s="12">
        <v>44235</v>
      </c>
      <c r="C1055">
        <v>1212.55</v>
      </c>
      <c r="D1055">
        <v>1225.49</v>
      </c>
      <c r="E1055">
        <v>1210.6199999999999</v>
      </c>
      <c r="F1055">
        <v>1222.79</v>
      </c>
    </row>
    <row r="1056" spans="2:6">
      <c r="B1056" s="12">
        <v>44232</v>
      </c>
      <c r="C1056">
        <v>1220.27</v>
      </c>
      <c r="D1056">
        <v>1225.47</v>
      </c>
      <c r="E1056">
        <v>1214.71</v>
      </c>
      <c r="F1056">
        <v>1217.8399999999999</v>
      </c>
    </row>
    <row r="1057" spans="2:6">
      <c r="B1057" s="12">
        <v>44231</v>
      </c>
      <c r="C1057">
        <v>1211.99</v>
      </c>
      <c r="D1057">
        <v>1233.23</v>
      </c>
      <c r="E1057">
        <v>1208.81</v>
      </c>
      <c r="F1057">
        <v>1221.03</v>
      </c>
    </row>
    <row r="1058" spans="2:6">
      <c r="B1058" s="12">
        <v>44230</v>
      </c>
      <c r="C1058">
        <v>1218.5899999999999</v>
      </c>
      <c r="D1058">
        <v>1231.94</v>
      </c>
      <c r="E1058">
        <v>1216.22</v>
      </c>
      <c r="F1058">
        <v>1223.32</v>
      </c>
    </row>
    <row r="1059" spans="2:6">
      <c r="B1059" s="12">
        <v>44229</v>
      </c>
      <c r="C1059">
        <v>1213.07</v>
      </c>
      <c r="D1059">
        <v>1216.74</v>
      </c>
      <c r="E1059">
        <v>1200.9000000000001</v>
      </c>
      <c r="F1059">
        <v>1203.05</v>
      </c>
    </row>
    <row r="1060" spans="2:6">
      <c r="B1060" s="12">
        <v>44228</v>
      </c>
      <c r="C1060">
        <v>1197.05</v>
      </c>
      <c r="D1060">
        <v>1200.81</v>
      </c>
      <c r="E1060">
        <v>1181.82</v>
      </c>
      <c r="F1060">
        <v>1181.99</v>
      </c>
    </row>
    <row r="1061" spans="2:6">
      <c r="B1061" s="12">
        <v>44225</v>
      </c>
      <c r="C1061">
        <v>1175.54</v>
      </c>
      <c r="D1061">
        <v>1188.6600000000001</v>
      </c>
      <c r="E1061">
        <v>1173.43</v>
      </c>
      <c r="F1061">
        <v>1181.3</v>
      </c>
    </row>
    <row r="1062" spans="2:6">
      <c r="B1062" s="12">
        <v>44224</v>
      </c>
      <c r="C1062">
        <v>1197.47</v>
      </c>
      <c r="D1062">
        <v>1198.6300000000001</v>
      </c>
      <c r="E1062">
        <v>1142.79</v>
      </c>
      <c r="F1062">
        <v>1172.55</v>
      </c>
    </row>
    <row r="1063" spans="2:6">
      <c r="B1063" s="12">
        <v>44223</v>
      </c>
      <c r="C1063">
        <v>1187.79</v>
      </c>
      <c r="D1063">
        <v>1213.5899999999999</v>
      </c>
      <c r="E1063">
        <v>1174.01</v>
      </c>
      <c r="F1063">
        <v>1213.47</v>
      </c>
    </row>
    <row r="1064" spans="2:6">
      <c r="B1064" s="12">
        <v>44222</v>
      </c>
      <c r="C1064">
        <v>1218.47</v>
      </c>
      <c r="D1064">
        <v>1234.1500000000001</v>
      </c>
      <c r="E1064">
        <v>1216.5999999999999</v>
      </c>
      <c r="F1064">
        <v>1224.97</v>
      </c>
    </row>
    <row r="1065" spans="2:6">
      <c r="B1065" s="12">
        <v>44221</v>
      </c>
      <c r="C1065">
        <v>1233.23</v>
      </c>
      <c r="D1065">
        <v>1239.81</v>
      </c>
      <c r="E1065">
        <v>1223.27</v>
      </c>
      <c r="F1065">
        <v>1238.68</v>
      </c>
    </row>
    <row r="1066" spans="2:6">
      <c r="B1066" s="12">
        <v>44218</v>
      </c>
      <c r="C1066">
        <v>1233.0999999999999</v>
      </c>
      <c r="D1066">
        <v>1238.2</v>
      </c>
      <c r="E1066">
        <v>1223.51</v>
      </c>
      <c r="F1066">
        <v>1234.52</v>
      </c>
    </row>
    <row r="1067" spans="2:6">
      <c r="B1067" s="12">
        <v>44217</v>
      </c>
      <c r="C1067">
        <v>1236.2</v>
      </c>
      <c r="D1067">
        <v>1248.21</v>
      </c>
      <c r="E1067">
        <v>1233.9100000000001</v>
      </c>
      <c r="F1067">
        <v>1241.06</v>
      </c>
    </row>
    <row r="1068" spans="2:6">
      <c r="B1068" s="12">
        <v>44216</v>
      </c>
      <c r="C1068">
        <v>1235.3499999999999</v>
      </c>
      <c r="D1068">
        <v>1236.46</v>
      </c>
      <c r="E1068">
        <v>1222.8499999999999</v>
      </c>
      <c r="F1068">
        <v>1234.8800000000001</v>
      </c>
    </row>
    <row r="1069" spans="2:6">
      <c r="B1069" s="12">
        <v>44215</v>
      </c>
      <c r="C1069">
        <v>1233.01</v>
      </c>
      <c r="D1069">
        <v>1234.27</v>
      </c>
      <c r="E1069">
        <v>1221.71</v>
      </c>
      <c r="F1069">
        <v>1223.54</v>
      </c>
    </row>
    <row r="1070" spans="2:6">
      <c r="B1070" s="12">
        <v>44214</v>
      </c>
      <c r="C1070">
        <v>1217.49</v>
      </c>
      <c r="D1070">
        <v>1223.47</v>
      </c>
      <c r="E1070">
        <v>1209.8800000000001</v>
      </c>
      <c r="F1070">
        <v>1209.8800000000001</v>
      </c>
    </row>
    <row r="1071" spans="2:6">
      <c r="B1071" s="12">
        <v>44211</v>
      </c>
      <c r="C1071">
        <v>1212.78</v>
      </c>
      <c r="D1071">
        <v>1225.1400000000001</v>
      </c>
      <c r="E1071">
        <v>1207.31</v>
      </c>
      <c r="F1071">
        <v>1221.49</v>
      </c>
    </row>
    <row r="1072" spans="2:6">
      <c r="B1072" s="12">
        <v>44210</v>
      </c>
      <c r="C1072">
        <v>1223.3599999999999</v>
      </c>
      <c r="D1072">
        <v>1224.5</v>
      </c>
      <c r="E1072">
        <v>1216.1400000000001</v>
      </c>
      <c r="F1072">
        <v>1218.71</v>
      </c>
    </row>
    <row r="1073" spans="2:6">
      <c r="B1073" s="12">
        <v>44209</v>
      </c>
      <c r="C1073">
        <v>1219.3599999999999</v>
      </c>
      <c r="D1073">
        <v>1219.3599999999999</v>
      </c>
      <c r="E1073">
        <v>1198.32</v>
      </c>
      <c r="F1073">
        <v>1218.07</v>
      </c>
    </row>
    <row r="1074" spans="2:6">
      <c r="B1074" s="12">
        <v>44208</v>
      </c>
      <c r="C1074">
        <v>1219.55</v>
      </c>
      <c r="D1074">
        <v>1240.1300000000001</v>
      </c>
      <c r="E1074">
        <v>1218.5</v>
      </c>
      <c r="F1074">
        <v>1236.67</v>
      </c>
    </row>
    <row r="1075" spans="2:6">
      <c r="B1075" s="12">
        <v>44207</v>
      </c>
      <c r="C1075">
        <v>1232.23</v>
      </c>
      <c r="D1075">
        <v>1242.83</v>
      </c>
      <c r="E1075">
        <v>1228.82</v>
      </c>
      <c r="F1075">
        <v>1238.47</v>
      </c>
    </row>
    <row r="1076" spans="2:6">
      <c r="B1076" s="12">
        <v>44204</v>
      </c>
      <c r="C1076">
        <v>1243.48</v>
      </c>
      <c r="D1076">
        <v>1251.93</v>
      </c>
      <c r="E1076">
        <v>1239.99</v>
      </c>
      <c r="F1076">
        <v>1244.81</v>
      </c>
    </row>
    <row r="1077" spans="2:6">
      <c r="B1077" s="12">
        <v>44203</v>
      </c>
      <c r="C1077">
        <v>1233.7</v>
      </c>
      <c r="D1077">
        <v>1237.72</v>
      </c>
      <c r="E1077">
        <v>1226.5899999999999</v>
      </c>
      <c r="F1077">
        <v>1226.5899999999999</v>
      </c>
    </row>
    <row r="1078" spans="2:6">
      <c r="B1078" s="12">
        <v>44202</v>
      </c>
      <c r="C1078">
        <v>1218.1600000000001</v>
      </c>
      <c r="D1078">
        <v>1227.45</v>
      </c>
      <c r="E1078">
        <v>1217.0999999999999</v>
      </c>
      <c r="F1078">
        <v>1226.98</v>
      </c>
    </row>
    <row r="1079" spans="2:6">
      <c r="B1079" s="12">
        <v>44201</v>
      </c>
      <c r="C1079">
        <v>1221.3900000000001</v>
      </c>
      <c r="D1079">
        <v>1235.02</v>
      </c>
      <c r="E1079">
        <v>1221.06</v>
      </c>
      <c r="F1079">
        <v>1235.02</v>
      </c>
    </row>
    <row r="1080" spans="2:6">
      <c r="B1080" s="12">
        <v>44200</v>
      </c>
      <c r="C1080">
        <v>1236.06</v>
      </c>
      <c r="D1080">
        <v>1240.1500000000001</v>
      </c>
      <c r="E1080">
        <v>1225.05</v>
      </c>
      <c r="F1080">
        <v>1225.45</v>
      </c>
    </row>
    <row r="1081" spans="2:6">
      <c r="B1081" s="12">
        <v>44195</v>
      </c>
      <c r="C1081">
        <v>1215.6600000000001</v>
      </c>
      <c r="D1081">
        <v>1228.6500000000001</v>
      </c>
      <c r="E1081">
        <v>1215.6600000000001</v>
      </c>
      <c r="F1081">
        <v>1226.18</v>
      </c>
    </row>
    <row r="1082" spans="2:6">
      <c r="B1082" s="12">
        <v>44194</v>
      </c>
      <c r="C1082">
        <v>1224.3699999999999</v>
      </c>
      <c r="D1082">
        <v>1229.68</v>
      </c>
      <c r="E1082">
        <v>1220.72</v>
      </c>
      <c r="F1082">
        <v>1228.19</v>
      </c>
    </row>
    <row r="1083" spans="2:6">
      <c r="B1083" s="12">
        <v>44193</v>
      </c>
      <c r="C1083">
        <v>1221.74</v>
      </c>
      <c r="D1083">
        <v>1222.8</v>
      </c>
      <c r="E1083">
        <v>1202.3</v>
      </c>
      <c r="F1083">
        <v>1204.78</v>
      </c>
    </row>
    <row r="1084" spans="2:6">
      <c r="B1084" s="12">
        <v>44188</v>
      </c>
      <c r="C1084">
        <v>1196.1600000000001</v>
      </c>
      <c r="D1084">
        <v>1203.24</v>
      </c>
      <c r="E1084">
        <v>1192.46</v>
      </c>
      <c r="F1084">
        <v>1202.95</v>
      </c>
    </row>
    <row r="1085" spans="2:6">
      <c r="B1085" s="12">
        <v>44187</v>
      </c>
      <c r="C1085">
        <v>1198.33</v>
      </c>
      <c r="D1085">
        <v>1198.33</v>
      </c>
      <c r="E1085">
        <v>1190.0899999999999</v>
      </c>
      <c r="F1085">
        <v>1190.8599999999999</v>
      </c>
    </row>
    <row r="1086" spans="2:6">
      <c r="B1086" s="12">
        <v>44186</v>
      </c>
      <c r="C1086">
        <v>1186.8399999999999</v>
      </c>
      <c r="D1086">
        <v>1196.06</v>
      </c>
      <c r="E1086">
        <v>1179.05</v>
      </c>
      <c r="F1086">
        <v>1196.06</v>
      </c>
    </row>
    <row r="1087" spans="2:6">
      <c r="B1087" s="12">
        <v>44183</v>
      </c>
      <c r="C1087">
        <v>1195.44</v>
      </c>
      <c r="D1087">
        <v>1195.44</v>
      </c>
      <c r="E1087">
        <v>1179.18</v>
      </c>
      <c r="F1087">
        <v>1179.18</v>
      </c>
    </row>
    <row r="1088" spans="2:6">
      <c r="B1088" s="12">
        <v>44182</v>
      </c>
      <c r="C1088">
        <v>1178.56</v>
      </c>
      <c r="D1088">
        <v>1185.19</v>
      </c>
      <c r="E1088">
        <v>1175.3800000000001</v>
      </c>
      <c r="F1088">
        <v>1179.92</v>
      </c>
    </row>
    <row r="1089" spans="2:6">
      <c r="B1089" s="12">
        <v>44181</v>
      </c>
      <c r="C1089">
        <v>1175.79</v>
      </c>
      <c r="D1089">
        <v>1178.46</v>
      </c>
      <c r="E1089">
        <v>1158.32</v>
      </c>
      <c r="F1089">
        <v>1160.97</v>
      </c>
    </row>
    <row r="1090" spans="2:6">
      <c r="B1090" s="12">
        <v>44180</v>
      </c>
      <c r="C1090">
        <v>1158.21</v>
      </c>
      <c r="D1090">
        <v>1163.96</v>
      </c>
      <c r="E1090">
        <v>1150.3699999999999</v>
      </c>
      <c r="F1090">
        <v>1163.6400000000001</v>
      </c>
    </row>
    <row r="1091" spans="2:6">
      <c r="B1091" s="12">
        <v>44179</v>
      </c>
      <c r="C1091">
        <v>1162.8599999999999</v>
      </c>
      <c r="D1091">
        <v>1163.73</v>
      </c>
      <c r="E1091">
        <v>1152.6199999999999</v>
      </c>
      <c r="F1091">
        <v>1157.3</v>
      </c>
    </row>
    <row r="1092" spans="2:6">
      <c r="B1092" s="12">
        <v>44176</v>
      </c>
      <c r="C1092">
        <v>1151.7</v>
      </c>
      <c r="D1092">
        <v>1156.82</v>
      </c>
      <c r="E1092">
        <v>1142.79</v>
      </c>
      <c r="F1092">
        <v>1150</v>
      </c>
    </row>
    <row r="1093" spans="2:6">
      <c r="B1093" s="12">
        <v>44175</v>
      </c>
      <c r="C1093">
        <v>1147.76</v>
      </c>
      <c r="D1093">
        <v>1160.3599999999999</v>
      </c>
      <c r="E1093">
        <v>1145.33</v>
      </c>
      <c r="F1093">
        <v>1156.73</v>
      </c>
    </row>
    <row r="1094" spans="2:6">
      <c r="B1094" s="12">
        <v>44174</v>
      </c>
      <c r="C1094">
        <v>1154.96</v>
      </c>
      <c r="D1094">
        <v>1157.08</v>
      </c>
      <c r="E1094">
        <v>1141.58</v>
      </c>
      <c r="F1094">
        <v>1146.57</v>
      </c>
    </row>
    <row r="1095" spans="2:6">
      <c r="B1095" s="12">
        <v>44173</v>
      </c>
      <c r="C1095">
        <v>1144.07</v>
      </c>
      <c r="D1095">
        <v>1144.07</v>
      </c>
      <c r="E1095">
        <v>1135.08</v>
      </c>
      <c r="F1095">
        <v>1136.42</v>
      </c>
    </row>
    <row r="1096" spans="2:6">
      <c r="B1096" s="12">
        <v>44172</v>
      </c>
      <c r="C1096">
        <v>1134.51</v>
      </c>
      <c r="D1096">
        <v>1141.4000000000001</v>
      </c>
      <c r="E1096">
        <v>1133.1400000000001</v>
      </c>
      <c r="F1096">
        <v>1135.3699999999999</v>
      </c>
    </row>
    <row r="1097" spans="2:6">
      <c r="B1097" s="12">
        <v>44169</v>
      </c>
      <c r="C1097">
        <v>1129.47</v>
      </c>
      <c r="D1097">
        <v>1135.69</v>
      </c>
      <c r="E1097">
        <v>1126.05</v>
      </c>
      <c r="F1097">
        <v>1133.1199999999999</v>
      </c>
    </row>
    <row r="1098" spans="2:6">
      <c r="B1098" s="12">
        <v>44168</v>
      </c>
      <c r="C1098">
        <v>1127.6600000000001</v>
      </c>
      <c r="D1098">
        <v>1144.7</v>
      </c>
      <c r="E1098">
        <v>1127.6600000000001</v>
      </c>
      <c r="F1098">
        <v>1141.17</v>
      </c>
    </row>
    <row r="1099" spans="2:6">
      <c r="B1099" s="12">
        <v>44167</v>
      </c>
      <c r="C1099">
        <v>1141.49</v>
      </c>
      <c r="D1099">
        <v>1156.26</v>
      </c>
      <c r="E1099">
        <v>1136.54</v>
      </c>
      <c r="F1099">
        <v>1139.52</v>
      </c>
    </row>
    <row r="1100" spans="2:6">
      <c r="B1100" s="12">
        <v>44166</v>
      </c>
      <c r="C1100">
        <v>1149.08</v>
      </c>
      <c r="D1100">
        <v>1160.7</v>
      </c>
      <c r="E1100">
        <v>1144.83</v>
      </c>
      <c r="F1100">
        <v>1156.82</v>
      </c>
    </row>
    <row r="1101" spans="2:6">
      <c r="B1101" s="12">
        <v>44165</v>
      </c>
      <c r="C1101">
        <v>1158.23</v>
      </c>
      <c r="D1101">
        <v>1167.29</v>
      </c>
      <c r="E1101">
        <v>1156.1500000000001</v>
      </c>
      <c r="F1101">
        <v>1157.17</v>
      </c>
    </row>
    <row r="1102" spans="2:6">
      <c r="B1102" s="12">
        <v>44162</v>
      </c>
      <c r="C1102">
        <v>1156.51</v>
      </c>
      <c r="D1102">
        <v>1156.51</v>
      </c>
      <c r="E1102">
        <v>1139.52</v>
      </c>
      <c r="F1102">
        <v>1140.6199999999999</v>
      </c>
    </row>
    <row r="1103" spans="2:6">
      <c r="B1103" s="12">
        <v>44161</v>
      </c>
      <c r="C1103">
        <v>1142.18</v>
      </c>
      <c r="D1103">
        <v>1144.9000000000001</v>
      </c>
      <c r="E1103">
        <v>1133.48</v>
      </c>
      <c r="F1103">
        <v>1139.42</v>
      </c>
    </row>
    <row r="1104" spans="2:6">
      <c r="B1104" s="12">
        <v>44160</v>
      </c>
      <c r="C1104">
        <v>1135.5</v>
      </c>
      <c r="D1104">
        <v>1140.04</v>
      </c>
      <c r="E1104">
        <v>1131.6500000000001</v>
      </c>
      <c r="F1104">
        <v>1134.05</v>
      </c>
    </row>
    <row r="1105" spans="2:6">
      <c r="B1105" s="12">
        <v>44159</v>
      </c>
      <c r="C1105">
        <v>1132.19</v>
      </c>
      <c r="D1105">
        <v>1153.1500000000001</v>
      </c>
      <c r="E1105">
        <v>1132.19</v>
      </c>
      <c r="F1105">
        <v>1150.92</v>
      </c>
    </row>
    <row r="1106" spans="2:6">
      <c r="B1106" s="12">
        <v>44158</v>
      </c>
      <c r="C1106">
        <v>1148.99</v>
      </c>
      <c r="D1106">
        <v>1160.33</v>
      </c>
      <c r="E1106">
        <v>1148.8900000000001</v>
      </c>
      <c r="F1106">
        <v>1160.33</v>
      </c>
    </row>
    <row r="1107" spans="2:6">
      <c r="B1107" s="12">
        <v>44155</v>
      </c>
      <c r="C1107">
        <v>1157.47</v>
      </c>
      <c r="D1107">
        <v>1157.47</v>
      </c>
      <c r="E1107">
        <v>1139.78</v>
      </c>
      <c r="F1107">
        <v>1139.78</v>
      </c>
    </row>
    <row r="1108" spans="2:6">
      <c r="B1108" s="12">
        <v>44154</v>
      </c>
      <c r="C1108">
        <v>1138.8399999999999</v>
      </c>
      <c r="D1108">
        <v>1143.6300000000001</v>
      </c>
      <c r="E1108">
        <v>1130.96</v>
      </c>
      <c r="F1108">
        <v>1130.96</v>
      </c>
    </row>
    <row r="1109" spans="2:6">
      <c r="B1109" s="12">
        <v>44153</v>
      </c>
      <c r="C1109">
        <v>1134.3499999999999</v>
      </c>
      <c r="D1109">
        <v>1144.33</v>
      </c>
      <c r="E1109">
        <v>1132.97</v>
      </c>
      <c r="F1109">
        <v>1134.3499999999999</v>
      </c>
    </row>
    <row r="1110" spans="2:6">
      <c r="B1110" s="12">
        <v>44152</v>
      </c>
      <c r="C1110">
        <v>1137.2</v>
      </c>
      <c r="D1110">
        <v>1148.54</v>
      </c>
      <c r="E1110">
        <v>1136.21</v>
      </c>
      <c r="F1110">
        <v>1141.3399999999999</v>
      </c>
    </row>
    <row r="1111" spans="2:6">
      <c r="B1111" s="12">
        <v>44151</v>
      </c>
      <c r="C1111">
        <v>1142.02</v>
      </c>
      <c r="D1111">
        <v>1148.73</v>
      </c>
      <c r="E1111">
        <v>1133.5</v>
      </c>
      <c r="F1111">
        <v>1148.73</v>
      </c>
    </row>
    <row r="1112" spans="2:6">
      <c r="B1112" s="12">
        <v>44148</v>
      </c>
      <c r="C1112">
        <v>1145.93</v>
      </c>
      <c r="D1112">
        <v>1151.92</v>
      </c>
      <c r="E1112">
        <v>1143.81</v>
      </c>
      <c r="F1112">
        <v>1147.3599999999999</v>
      </c>
    </row>
    <row r="1113" spans="2:6">
      <c r="B1113" s="12">
        <v>44147</v>
      </c>
      <c r="C1113">
        <v>1148.3</v>
      </c>
      <c r="D1113">
        <v>1156.46</v>
      </c>
      <c r="E1113">
        <v>1139.06</v>
      </c>
      <c r="F1113">
        <v>1143.96</v>
      </c>
    </row>
    <row r="1114" spans="2:6">
      <c r="B1114" s="12">
        <v>44146</v>
      </c>
      <c r="C1114">
        <v>1145.42</v>
      </c>
      <c r="D1114">
        <v>1150.08</v>
      </c>
      <c r="E1114">
        <v>1120.53</v>
      </c>
      <c r="F1114">
        <v>1129.33</v>
      </c>
    </row>
    <row r="1115" spans="2:6">
      <c r="B1115" s="12">
        <v>44145</v>
      </c>
      <c r="C1115">
        <v>1125.3</v>
      </c>
      <c r="D1115">
        <v>1145.49</v>
      </c>
      <c r="E1115">
        <v>1116.45</v>
      </c>
      <c r="F1115">
        <v>1138.4000000000001</v>
      </c>
    </row>
    <row r="1116" spans="2:6">
      <c r="B1116" s="12">
        <v>44144</v>
      </c>
      <c r="C1116">
        <v>1131.04</v>
      </c>
      <c r="D1116">
        <v>1171.55</v>
      </c>
      <c r="E1116">
        <v>1118.69</v>
      </c>
      <c r="F1116">
        <v>1154.67</v>
      </c>
    </row>
    <row r="1117" spans="2:6">
      <c r="B1117" s="12">
        <v>44141</v>
      </c>
      <c r="C1117">
        <v>1144.6600000000001</v>
      </c>
      <c r="D1117">
        <v>1153.55</v>
      </c>
      <c r="E1117">
        <v>1136.21</v>
      </c>
      <c r="F1117">
        <v>1153.05</v>
      </c>
    </row>
    <row r="1118" spans="2:6">
      <c r="B1118" s="12">
        <v>44140</v>
      </c>
      <c r="C1118">
        <v>1149.82</v>
      </c>
      <c r="D1118">
        <v>1152.8399999999999</v>
      </c>
      <c r="E1118">
        <v>1139.28</v>
      </c>
      <c r="F1118">
        <v>1139.28</v>
      </c>
    </row>
    <row r="1119" spans="2:6">
      <c r="B1119" s="12">
        <v>44139</v>
      </c>
      <c r="C1119">
        <v>1127.29</v>
      </c>
      <c r="D1119">
        <v>1127.29</v>
      </c>
      <c r="E1119">
        <v>1081.8699999999999</v>
      </c>
      <c r="F1119">
        <v>1092.72</v>
      </c>
    </row>
    <row r="1120" spans="2:6">
      <c r="B1120" s="12">
        <v>44138</v>
      </c>
      <c r="C1120">
        <v>1093.96</v>
      </c>
      <c r="D1120">
        <v>1097.1600000000001</v>
      </c>
      <c r="E1120">
        <v>1087.71</v>
      </c>
      <c r="F1120">
        <v>1092.94</v>
      </c>
    </row>
    <row r="1121" spans="2:6">
      <c r="B1121" s="12">
        <v>44137</v>
      </c>
      <c r="C1121">
        <v>1084.4000000000001</v>
      </c>
      <c r="D1121">
        <v>1085.74</v>
      </c>
      <c r="E1121">
        <v>1068.8499999999999</v>
      </c>
      <c r="F1121">
        <v>1080.32</v>
      </c>
    </row>
    <row r="1122" spans="2:6">
      <c r="B1122" s="12">
        <v>44134</v>
      </c>
      <c r="C1122">
        <v>1073.31</v>
      </c>
      <c r="D1122">
        <v>1081.1199999999999</v>
      </c>
      <c r="E1122">
        <v>1070.6500000000001</v>
      </c>
      <c r="F1122">
        <v>1072.74</v>
      </c>
    </row>
    <row r="1123" spans="2:6">
      <c r="B1123" s="12">
        <v>44133</v>
      </c>
      <c r="C1123">
        <v>1078.01</v>
      </c>
      <c r="D1123">
        <v>1082.6300000000001</v>
      </c>
      <c r="E1123">
        <v>1055.74</v>
      </c>
      <c r="F1123">
        <v>1055.74</v>
      </c>
    </row>
    <row r="1124" spans="2:6">
      <c r="B1124" s="12">
        <v>44132</v>
      </c>
      <c r="C1124">
        <v>1059.96</v>
      </c>
      <c r="D1124">
        <v>1086.1500000000001</v>
      </c>
      <c r="E1124">
        <v>1057.08</v>
      </c>
      <c r="F1124">
        <v>1077.96</v>
      </c>
    </row>
    <row r="1125" spans="2:6">
      <c r="B1125" s="12">
        <v>44131</v>
      </c>
      <c r="C1125">
        <v>1085.7</v>
      </c>
      <c r="D1125">
        <v>1093.94</v>
      </c>
      <c r="E1125">
        <v>1084.17</v>
      </c>
      <c r="F1125">
        <v>1092.81</v>
      </c>
    </row>
    <row r="1126" spans="2:6">
      <c r="B1126" s="12">
        <v>44130</v>
      </c>
      <c r="C1126">
        <v>1090.18</v>
      </c>
      <c r="D1126">
        <v>1108.24</v>
      </c>
      <c r="E1126">
        <v>1088.4100000000001</v>
      </c>
      <c r="F1126">
        <v>1097.7</v>
      </c>
    </row>
    <row r="1127" spans="2:6">
      <c r="B1127" s="12">
        <v>44127</v>
      </c>
      <c r="C1127">
        <v>1109.8900000000001</v>
      </c>
      <c r="D1127">
        <v>1114.47</v>
      </c>
      <c r="E1127">
        <v>1108.6600000000001</v>
      </c>
      <c r="F1127">
        <v>1109.28</v>
      </c>
    </row>
    <row r="1128" spans="2:6">
      <c r="B1128" s="12">
        <v>44126</v>
      </c>
      <c r="C1128">
        <v>1108.22</v>
      </c>
      <c r="D1128">
        <v>1118.02</v>
      </c>
      <c r="E1128">
        <v>1108.19</v>
      </c>
      <c r="F1128">
        <v>1117.49</v>
      </c>
    </row>
    <row r="1129" spans="2:6">
      <c r="B1129" s="12">
        <v>44125</v>
      </c>
      <c r="C1129">
        <v>1118.19</v>
      </c>
      <c r="D1129">
        <v>1134.29</v>
      </c>
      <c r="E1129">
        <v>1118.19</v>
      </c>
      <c r="F1129">
        <v>1134.27</v>
      </c>
    </row>
    <row r="1130" spans="2:6">
      <c r="B1130" s="12">
        <v>44124</v>
      </c>
      <c r="C1130">
        <v>1136.23</v>
      </c>
      <c r="D1130">
        <v>1144.33</v>
      </c>
      <c r="E1130">
        <v>1134.8699999999999</v>
      </c>
      <c r="F1130">
        <v>1137.92</v>
      </c>
    </row>
    <row r="1131" spans="2:6">
      <c r="B1131" s="12">
        <v>44123</v>
      </c>
      <c r="C1131">
        <v>1139.81</v>
      </c>
      <c r="D1131">
        <v>1150.81</v>
      </c>
      <c r="E1131">
        <v>1139.81</v>
      </c>
      <c r="F1131">
        <v>1149.8599999999999</v>
      </c>
    </row>
    <row r="1132" spans="2:6">
      <c r="B1132" s="12">
        <v>44120</v>
      </c>
      <c r="C1132">
        <v>1144.58</v>
      </c>
      <c r="D1132">
        <v>1148.21</v>
      </c>
      <c r="E1132">
        <v>1139.25</v>
      </c>
      <c r="F1132">
        <v>1145.21</v>
      </c>
    </row>
    <row r="1133" spans="2:6">
      <c r="B1133" s="12">
        <v>44119</v>
      </c>
      <c r="C1133">
        <v>1140.17</v>
      </c>
      <c r="D1133">
        <v>1151.48</v>
      </c>
      <c r="E1133">
        <v>1138.5899999999999</v>
      </c>
      <c r="F1133">
        <v>1151.48</v>
      </c>
    </row>
    <row r="1134" spans="2:6">
      <c r="B1134" s="12">
        <v>44118</v>
      </c>
      <c r="C1134">
        <v>1159.81</v>
      </c>
      <c r="D1134">
        <v>1166.21</v>
      </c>
      <c r="E1134">
        <v>1154.5</v>
      </c>
      <c r="F1134">
        <v>1160.42</v>
      </c>
    </row>
    <row r="1135" spans="2:6">
      <c r="B1135" s="12">
        <v>44117</v>
      </c>
      <c r="C1135">
        <v>1158.56</v>
      </c>
      <c r="D1135">
        <v>1164.4000000000001</v>
      </c>
      <c r="E1135">
        <v>1153.26</v>
      </c>
      <c r="F1135">
        <v>1162.54</v>
      </c>
    </row>
    <row r="1136" spans="2:6">
      <c r="B1136" s="12">
        <v>44116</v>
      </c>
      <c r="C1136">
        <v>1161.43</v>
      </c>
      <c r="D1136">
        <v>1161.43</v>
      </c>
      <c r="E1136">
        <v>1140.32</v>
      </c>
      <c r="F1136">
        <v>1141.33</v>
      </c>
    </row>
    <row r="1137" spans="2:6">
      <c r="B1137" s="12">
        <v>44113</v>
      </c>
      <c r="C1137">
        <v>1136.29</v>
      </c>
      <c r="D1137">
        <v>1137.44</v>
      </c>
      <c r="E1137">
        <v>1131.56</v>
      </c>
      <c r="F1137">
        <v>1133.17</v>
      </c>
    </row>
    <row r="1138" spans="2:6">
      <c r="B1138" s="12">
        <v>44112</v>
      </c>
      <c r="C1138">
        <v>1122.57</v>
      </c>
      <c r="D1138">
        <v>1123.1600000000001</v>
      </c>
      <c r="E1138">
        <v>1115.33</v>
      </c>
      <c r="F1138">
        <v>1120.07</v>
      </c>
    </row>
    <row r="1139" spans="2:6">
      <c r="B1139" s="12">
        <v>44111</v>
      </c>
      <c r="C1139">
        <v>1113.23</v>
      </c>
      <c r="D1139">
        <v>1118.72</v>
      </c>
      <c r="E1139">
        <v>1110.78</v>
      </c>
      <c r="F1139">
        <v>1110.78</v>
      </c>
    </row>
    <row r="1140" spans="2:6">
      <c r="B1140" s="12">
        <v>44110</v>
      </c>
      <c r="C1140">
        <v>1107.8499999999999</v>
      </c>
      <c r="D1140">
        <v>1114.07</v>
      </c>
      <c r="E1140">
        <v>1107.01</v>
      </c>
      <c r="F1140">
        <v>1114.07</v>
      </c>
    </row>
    <row r="1141" spans="2:6">
      <c r="B1141" s="12">
        <v>44109</v>
      </c>
      <c r="C1141">
        <v>1112.94</v>
      </c>
      <c r="D1141">
        <v>1112.94</v>
      </c>
      <c r="E1141">
        <v>1104.08</v>
      </c>
      <c r="F1141">
        <v>1105.4100000000001</v>
      </c>
    </row>
    <row r="1142" spans="2:6">
      <c r="B1142" s="12">
        <v>44106</v>
      </c>
      <c r="C1142">
        <v>1097.82</v>
      </c>
      <c r="D1142">
        <v>1099.82</v>
      </c>
      <c r="E1142">
        <v>1092.82</v>
      </c>
      <c r="F1142">
        <v>1097.46</v>
      </c>
    </row>
    <row r="1143" spans="2:6">
      <c r="B1143" s="12">
        <v>44105</v>
      </c>
      <c r="C1143">
        <v>1102.8399999999999</v>
      </c>
      <c r="D1143">
        <v>1105.1400000000001</v>
      </c>
      <c r="E1143">
        <v>1092.74</v>
      </c>
      <c r="F1143">
        <v>1093.9000000000001</v>
      </c>
    </row>
    <row r="1144" spans="2:6">
      <c r="B1144" s="12">
        <v>44104</v>
      </c>
      <c r="C1144">
        <v>1089.01</v>
      </c>
      <c r="D1144">
        <v>1093.96</v>
      </c>
      <c r="E1144">
        <v>1087.3599999999999</v>
      </c>
      <c r="F1144">
        <v>1089.19</v>
      </c>
    </row>
    <row r="1145" spans="2:6">
      <c r="B1145" s="12">
        <v>44103</v>
      </c>
      <c r="C1145">
        <v>1092.69</v>
      </c>
      <c r="D1145">
        <v>1095.02</v>
      </c>
      <c r="E1145">
        <v>1082.5999999999999</v>
      </c>
      <c r="F1145">
        <v>1086.1199999999999</v>
      </c>
    </row>
    <row r="1146" spans="2:6">
      <c r="B1146" s="12">
        <v>44102</v>
      </c>
      <c r="C1146">
        <v>1082.5999999999999</v>
      </c>
      <c r="D1146">
        <v>1082.8</v>
      </c>
      <c r="E1146">
        <v>1078.06</v>
      </c>
      <c r="F1146">
        <v>1078.06</v>
      </c>
    </row>
    <row r="1147" spans="2:6">
      <c r="B1147" s="12">
        <v>44099</v>
      </c>
      <c r="C1147">
        <v>1068.03</v>
      </c>
      <c r="D1147">
        <v>1068.03</v>
      </c>
      <c r="E1147">
        <v>1057.0999999999999</v>
      </c>
      <c r="F1147">
        <v>1061.43</v>
      </c>
    </row>
    <row r="1148" spans="2:6">
      <c r="B1148" s="12">
        <v>44098</v>
      </c>
      <c r="C1148">
        <v>1060.8399999999999</v>
      </c>
      <c r="D1148">
        <v>1067.5899999999999</v>
      </c>
      <c r="E1148">
        <v>1059.23</v>
      </c>
      <c r="F1148">
        <v>1064.99</v>
      </c>
    </row>
    <row r="1149" spans="2:6">
      <c r="B1149" s="12">
        <v>44097</v>
      </c>
      <c r="C1149">
        <v>1075.3</v>
      </c>
      <c r="D1149">
        <v>1075.8599999999999</v>
      </c>
      <c r="E1149">
        <v>1059.4100000000001</v>
      </c>
      <c r="F1149">
        <v>1067.25</v>
      </c>
    </row>
    <row r="1150" spans="2:6">
      <c r="B1150" s="12">
        <v>44096</v>
      </c>
      <c r="C1150">
        <v>1065.6400000000001</v>
      </c>
      <c r="D1150">
        <v>1074.05</v>
      </c>
      <c r="E1150">
        <v>1057.24</v>
      </c>
      <c r="F1150">
        <v>1065.6600000000001</v>
      </c>
    </row>
    <row r="1151" spans="2:6">
      <c r="B1151" s="12">
        <v>44095</v>
      </c>
      <c r="C1151">
        <v>1060.06</v>
      </c>
      <c r="D1151">
        <v>1071.6400000000001</v>
      </c>
      <c r="E1151">
        <v>1053.81</v>
      </c>
      <c r="F1151">
        <v>1071.6400000000001</v>
      </c>
    </row>
    <row r="1152" spans="2:6">
      <c r="B1152" s="12">
        <v>44092</v>
      </c>
      <c r="C1152">
        <v>1073.6600000000001</v>
      </c>
      <c r="D1152">
        <v>1077.1099999999999</v>
      </c>
      <c r="E1152">
        <v>1072.3800000000001</v>
      </c>
      <c r="F1152">
        <v>1077.05</v>
      </c>
    </row>
    <row r="1153" spans="2:6">
      <c r="B1153" s="12">
        <v>44091</v>
      </c>
      <c r="C1153">
        <v>1076.17</v>
      </c>
      <c r="D1153">
        <v>1077.0899999999999</v>
      </c>
      <c r="E1153">
        <v>1064.72</v>
      </c>
      <c r="F1153">
        <v>1066.83</v>
      </c>
    </row>
    <row r="1154" spans="2:6">
      <c r="B1154" s="12">
        <v>44090</v>
      </c>
      <c r="C1154">
        <v>1072.22</v>
      </c>
      <c r="D1154">
        <v>1073.8499999999999</v>
      </c>
      <c r="E1154">
        <v>1068.05</v>
      </c>
      <c r="F1154">
        <v>1068.05</v>
      </c>
    </row>
    <row r="1155" spans="2:6">
      <c r="B1155" s="12">
        <v>44089</v>
      </c>
      <c r="C1155">
        <v>1064.44</v>
      </c>
      <c r="D1155">
        <v>1069.82</v>
      </c>
      <c r="E1155">
        <v>1055.81</v>
      </c>
      <c r="F1155">
        <v>1058.4100000000001</v>
      </c>
    </row>
    <row r="1156" spans="2:6">
      <c r="B1156" s="12">
        <v>44088</v>
      </c>
      <c r="C1156">
        <v>1055.0999999999999</v>
      </c>
      <c r="D1156">
        <v>1062.8800000000001</v>
      </c>
      <c r="E1156">
        <v>1052</v>
      </c>
      <c r="F1156">
        <v>1059.8900000000001</v>
      </c>
    </row>
    <row r="1157" spans="2:6">
      <c r="B1157" s="12">
        <v>44085</v>
      </c>
      <c r="C1157">
        <v>1055.1199999999999</v>
      </c>
      <c r="D1157">
        <v>1060.8599999999999</v>
      </c>
      <c r="E1157">
        <v>1054.3699999999999</v>
      </c>
      <c r="F1157">
        <v>1059.43</v>
      </c>
    </row>
    <row r="1158" spans="2:6">
      <c r="B1158" s="12">
        <v>44084</v>
      </c>
      <c r="C1158">
        <v>1057.8</v>
      </c>
      <c r="D1158">
        <v>1064.01</v>
      </c>
      <c r="E1158">
        <v>1054.1400000000001</v>
      </c>
      <c r="F1158">
        <v>1062.68</v>
      </c>
    </row>
    <row r="1159" spans="2:6">
      <c r="B1159" s="12">
        <v>44083</v>
      </c>
      <c r="C1159">
        <v>1061.99</v>
      </c>
      <c r="D1159">
        <v>1064.3800000000001</v>
      </c>
      <c r="E1159">
        <v>1044.07</v>
      </c>
      <c r="F1159">
        <v>1044.07</v>
      </c>
    </row>
    <row r="1160" spans="2:6">
      <c r="B1160" s="12">
        <v>44082</v>
      </c>
      <c r="C1160">
        <v>1039.55</v>
      </c>
      <c r="D1160">
        <v>1057.5</v>
      </c>
      <c r="E1160">
        <v>1032.68</v>
      </c>
      <c r="F1160">
        <v>1056.9100000000001</v>
      </c>
    </row>
    <row r="1161" spans="2:6">
      <c r="B1161" s="12">
        <v>44081</v>
      </c>
      <c r="C1161">
        <v>1055.5999999999999</v>
      </c>
      <c r="D1161">
        <v>1057.43</v>
      </c>
      <c r="E1161">
        <v>1042.24</v>
      </c>
      <c r="F1161">
        <v>1042.24</v>
      </c>
    </row>
    <row r="1162" spans="2:6">
      <c r="B1162" s="12">
        <v>44078</v>
      </c>
      <c r="C1162">
        <v>1037.5999999999999</v>
      </c>
      <c r="D1162">
        <v>1059.05</v>
      </c>
      <c r="E1162">
        <v>1031.06</v>
      </c>
      <c r="F1162">
        <v>1048.57</v>
      </c>
    </row>
    <row r="1163" spans="2:6">
      <c r="B1163" s="12">
        <v>44077</v>
      </c>
      <c r="C1163">
        <v>1061.48</v>
      </c>
      <c r="D1163">
        <v>1081.9100000000001</v>
      </c>
      <c r="E1163">
        <v>1061.48</v>
      </c>
      <c r="F1163">
        <v>1077.69</v>
      </c>
    </row>
    <row r="1164" spans="2:6">
      <c r="B1164" s="12">
        <v>44076</v>
      </c>
      <c r="C1164">
        <v>1069.8800000000001</v>
      </c>
      <c r="D1164">
        <v>1072.6300000000001</v>
      </c>
      <c r="E1164">
        <v>1061.26</v>
      </c>
      <c r="F1164">
        <v>1062.33</v>
      </c>
    </row>
    <row r="1165" spans="2:6">
      <c r="B1165" s="12">
        <v>44075</v>
      </c>
      <c r="C1165">
        <v>1057.3599999999999</v>
      </c>
      <c r="D1165">
        <v>1070.73</v>
      </c>
      <c r="E1165">
        <v>1057.3599999999999</v>
      </c>
      <c r="F1165">
        <v>1066.08</v>
      </c>
    </row>
    <row r="1166" spans="2:6">
      <c r="B1166" s="12">
        <v>44074</v>
      </c>
      <c r="C1166">
        <v>1064.7</v>
      </c>
      <c r="D1166">
        <v>1065.93</v>
      </c>
      <c r="E1166">
        <v>1060.5999999999999</v>
      </c>
      <c r="F1166">
        <v>1063</v>
      </c>
    </row>
    <row r="1167" spans="2:6">
      <c r="B1167" s="12">
        <v>44071</v>
      </c>
      <c r="C1167">
        <v>1060.96</v>
      </c>
      <c r="D1167">
        <v>1066.72</v>
      </c>
      <c r="E1167">
        <v>1058.7</v>
      </c>
      <c r="F1167">
        <v>1066.6500000000001</v>
      </c>
    </row>
    <row r="1168" spans="2:6">
      <c r="B1168" s="12">
        <v>44070</v>
      </c>
      <c r="C1168">
        <v>1068.82</v>
      </c>
      <c r="D1168">
        <v>1077.67</v>
      </c>
      <c r="E1168">
        <v>1066.93</v>
      </c>
      <c r="F1168">
        <v>1074.98</v>
      </c>
    </row>
    <row r="1169" spans="2:6">
      <c r="B1169" s="12">
        <v>44069</v>
      </c>
      <c r="C1169">
        <v>1074.0999999999999</v>
      </c>
      <c r="D1169">
        <v>1074.93</v>
      </c>
      <c r="E1169">
        <v>1063.0899999999999</v>
      </c>
      <c r="F1169">
        <v>1066.1199999999999</v>
      </c>
    </row>
    <row r="1170" spans="2:6">
      <c r="B1170" s="12">
        <v>44068</v>
      </c>
      <c r="C1170">
        <v>1068.96</v>
      </c>
      <c r="D1170">
        <v>1071.9000000000001</v>
      </c>
      <c r="E1170">
        <v>1066.6400000000001</v>
      </c>
      <c r="F1170">
        <v>1067.73</v>
      </c>
    </row>
    <row r="1171" spans="2:6">
      <c r="B1171" s="12">
        <v>44067</v>
      </c>
      <c r="C1171">
        <v>1068.1099999999999</v>
      </c>
      <c r="D1171">
        <v>1076.99</v>
      </c>
      <c r="E1171">
        <v>1068.1099999999999</v>
      </c>
      <c r="F1171">
        <v>1070.9100000000001</v>
      </c>
    </row>
    <row r="1172" spans="2:6">
      <c r="B1172" s="12">
        <v>44064</v>
      </c>
      <c r="C1172">
        <v>1062.78</v>
      </c>
      <c r="D1172">
        <v>1067.3900000000001</v>
      </c>
      <c r="E1172">
        <v>1055.8399999999999</v>
      </c>
      <c r="F1172">
        <v>1061.47</v>
      </c>
    </row>
    <row r="1173" spans="2:6">
      <c r="B1173" s="12">
        <v>44063</v>
      </c>
      <c r="C1173">
        <v>1057.69</v>
      </c>
      <c r="D1173">
        <v>1064.79</v>
      </c>
      <c r="E1173">
        <v>1055.49</v>
      </c>
      <c r="F1173">
        <v>1060.1099999999999</v>
      </c>
    </row>
    <row r="1174" spans="2:6">
      <c r="B1174" s="12">
        <v>44062</v>
      </c>
      <c r="C1174">
        <v>1062.4100000000001</v>
      </c>
      <c r="D1174">
        <v>1066.58</v>
      </c>
      <c r="E1174">
        <v>1055.5</v>
      </c>
      <c r="F1174">
        <v>1058.08</v>
      </c>
    </row>
    <row r="1175" spans="2:6">
      <c r="B1175" s="12">
        <v>44061</v>
      </c>
      <c r="C1175">
        <v>1054.43</v>
      </c>
      <c r="D1175">
        <v>1068.5999999999999</v>
      </c>
      <c r="E1175">
        <v>1051.79</v>
      </c>
      <c r="F1175">
        <v>1067.56</v>
      </c>
    </row>
    <row r="1176" spans="2:6">
      <c r="B1176" s="12">
        <v>44060</v>
      </c>
      <c r="C1176">
        <v>1069.28</v>
      </c>
      <c r="D1176">
        <v>1069.28</v>
      </c>
      <c r="E1176">
        <v>1058.04</v>
      </c>
      <c r="F1176">
        <v>1060.83</v>
      </c>
    </row>
    <row r="1177" spans="2:6">
      <c r="B1177" s="12">
        <v>44057</v>
      </c>
      <c r="C1177">
        <v>1057.6300000000001</v>
      </c>
      <c r="D1177">
        <v>1068.49</v>
      </c>
      <c r="E1177">
        <v>1057.6300000000001</v>
      </c>
      <c r="F1177">
        <v>1067.9000000000001</v>
      </c>
    </row>
    <row r="1178" spans="2:6">
      <c r="B1178" s="12">
        <v>44056</v>
      </c>
      <c r="C1178">
        <v>1072.1199999999999</v>
      </c>
      <c r="D1178">
        <v>1072.47</v>
      </c>
      <c r="E1178">
        <v>1061.6300000000001</v>
      </c>
      <c r="F1178">
        <v>1066.3900000000001</v>
      </c>
    </row>
    <row r="1179" spans="2:6">
      <c r="B1179" s="12">
        <v>44055</v>
      </c>
      <c r="C1179">
        <v>1069.81</v>
      </c>
      <c r="D1179">
        <v>1069.81</v>
      </c>
      <c r="E1179">
        <v>1053.48</v>
      </c>
      <c r="F1179">
        <v>1058.29</v>
      </c>
    </row>
    <row r="1180" spans="2:6">
      <c r="B1180" s="12">
        <v>44054</v>
      </c>
      <c r="C1180">
        <v>1062.67</v>
      </c>
      <c r="D1180">
        <v>1064.19</v>
      </c>
      <c r="E1180">
        <v>1049.42</v>
      </c>
      <c r="F1180">
        <v>1052.3599999999999</v>
      </c>
    </row>
    <row r="1181" spans="2:6">
      <c r="B1181" s="12">
        <v>44053</v>
      </c>
      <c r="C1181">
        <v>1042.58</v>
      </c>
      <c r="D1181">
        <v>1048.26</v>
      </c>
      <c r="E1181">
        <v>1040.3900000000001</v>
      </c>
      <c r="F1181">
        <v>1048.17</v>
      </c>
    </row>
    <row r="1182" spans="2:6">
      <c r="B1182" s="12">
        <v>44050</v>
      </c>
      <c r="C1182">
        <v>1045.81</v>
      </c>
      <c r="D1182">
        <v>1047.0999999999999</v>
      </c>
      <c r="E1182">
        <v>1034.92</v>
      </c>
      <c r="F1182">
        <v>1034.92</v>
      </c>
    </row>
    <row r="1183" spans="2:6">
      <c r="B1183" s="12">
        <v>44049</v>
      </c>
      <c r="C1183">
        <v>1034.08</v>
      </c>
      <c r="D1183">
        <v>1047.3</v>
      </c>
      <c r="E1183">
        <v>1032.45</v>
      </c>
      <c r="F1183">
        <v>1043.1199999999999</v>
      </c>
    </row>
    <row r="1184" spans="2:6">
      <c r="B1184" s="12">
        <v>44048</v>
      </c>
      <c r="C1184">
        <v>1040.28</v>
      </c>
      <c r="D1184">
        <v>1044.71</v>
      </c>
      <c r="E1184">
        <v>1037.51</v>
      </c>
      <c r="F1184">
        <v>1038.99</v>
      </c>
    </row>
    <row r="1185" spans="2:6">
      <c r="B1185" s="12">
        <v>44047</v>
      </c>
      <c r="C1185">
        <v>1037.6500000000001</v>
      </c>
      <c r="D1185">
        <v>1052.74</v>
      </c>
      <c r="E1185">
        <v>1031.74</v>
      </c>
      <c r="F1185">
        <v>1050.17</v>
      </c>
    </row>
    <row r="1186" spans="2:6">
      <c r="B1186" s="12">
        <v>44046</v>
      </c>
      <c r="C1186">
        <v>1048.8900000000001</v>
      </c>
      <c r="D1186">
        <v>1050.4100000000001</v>
      </c>
      <c r="E1186">
        <v>1028.68</v>
      </c>
      <c r="F1186">
        <v>1031.97</v>
      </c>
    </row>
    <row r="1187" spans="2:6">
      <c r="B1187" s="12">
        <v>44043</v>
      </c>
      <c r="C1187">
        <v>1034.6600000000001</v>
      </c>
      <c r="D1187">
        <v>1053.72</v>
      </c>
      <c r="E1187">
        <v>1034.44</v>
      </c>
      <c r="F1187">
        <v>1043.81</v>
      </c>
    </row>
    <row r="1188" spans="2:6">
      <c r="B1188" s="12">
        <v>44042</v>
      </c>
      <c r="C1188">
        <v>1040.26</v>
      </c>
      <c r="D1188">
        <v>1053.81</v>
      </c>
      <c r="E1188">
        <v>1036.17</v>
      </c>
      <c r="F1188">
        <v>1046.92</v>
      </c>
    </row>
    <row r="1189" spans="2:6">
      <c r="B1189" s="12">
        <v>44041</v>
      </c>
      <c r="C1189">
        <v>1048.8599999999999</v>
      </c>
      <c r="D1189">
        <v>1053.74</v>
      </c>
      <c r="E1189">
        <v>1047.1300000000001</v>
      </c>
      <c r="F1189">
        <v>1052.99</v>
      </c>
    </row>
    <row r="1190" spans="2:6">
      <c r="B1190" s="12">
        <v>44040</v>
      </c>
      <c r="C1190">
        <v>1052.32</v>
      </c>
      <c r="D1190">
        <v>1054.77</v>
      </c>
      <c r="E1190">
        <v>1047.0999999999999</v>
      </c>
      <c r="F1190">
        <v>1050.43</v>
      </c>
    </row>
    <row r="1191" spans="2:6">
      <c r="B1191" s="12">
        <v>44039</v>
      </c>
      <c r="C1191">
        <v>1051.54</v>
      </c>
      <c r="D1191">
        <v>1053.18</v>
      </c>
      <c r="E1191">
        <v>1044.6199999999999</v>
      </c>
      <c r="F1191">
        <v>1045.6099999999999</v>
      </c>
    </row>
    <row r="1192" spans="2:6">
      <c r="B1192" s="12">
        <v>44036</v>
      </c>
      <c r="C1192">
        <v>1049.0999999999999</v>
      </c>
      <c r="D1192">
        <v>1057.76</v>
      </c>
      <c r="E1192">
        <v>1046.08</v>
      </c>
      <c r="F1192">
        <v>1057.76</v>
      </c>
    </row>
    <row r="1193" spans="2:6">
      <c r="B1193" s="12">
        <v>44035</v>
      </c>
      <c r="C1193">
        <v>1065.1500000000001</v>
      </c>
      <c r="D1193">
        <v>1074.47</v>
      </c>
      <c r="E1193">
        <v>1065.1300000000001</v>
      </c>
      <c r="F1193">
        <v>1068.72</v>
      </c>
    </row>
    <row r="1194" spans="2:6">
      <c r="B1194" s="12">
        <v>44034</v>
      </c>
      <c r="C1194">
        <v>1067.57</v>
      </c>
      <c r="D1194">
        <v>1074.8399999999999</v>
      </c>
      <c r="E1194">
        <v>1064.92</v>
      </c>
      <c r="F1194">
        <v>1074.8399999999999</v>
      </c>
    </row>
    <row r="1195" spans="2:6">
      <c r="B1195" s="12">
        <v>44033</v>
      </c>
      <c r="C1195">
        <v>1073.19</v>
      </c>
      <c r="D1195">
        <v>1078.3800000000001</v>
      </c>
      <c r="E1195">
        <v>1071.17</v>
      </c>
      <c r="F1195">
        <v>1071.17</v>
      </c>
    </row>
    <row r="1196" spans="2:6">
      <c r="B1196" s="12">
        <v>44032</v>
      </c>
      <c r="C1196">
        <v>1067.58</v>
      </c>
      <c r="D1196">
        <v>1070.3499999999999</v>
      </c>
      <c r="E1196">
        <v>1053.68</v>
      </c>
      <c r="F1196">
        <v>1053.68</v>
      </c>
    </row>
    <row r="1197" spans="2:6">
      <c r="B1197" s="12">
        <v>44029</v>
      </c>
      <c r="C1197">
        <v>1052.33</v>
      </c>
      <c r="D1197">
        <v>1054.93</v>
      </c>
      <c r="E1197">
        <v>1048.31</v>
      </c>
      <c r="F1197">
        <v>1048.48</v>
      </c>
    </row>
    <row r="1198" spans="2:6">
      <c r="B1198" s="12">
        <v>44028</v>
      </c>
      <c r="C1198">
        <v>1047.69</v>
      </c>
      <c r="D1198">
        <v>1048.3800000000001</v>
      </c>
      <c r="E1198">
        <v>1038.76</v>
      </c>
      <c r="F1198">
        <v>1044.25</v>
      </c>
    </row>
    <row r="1199" spans="2:6">
      <c r="B1199" s="12">
        <v>44027</v>
      </c>
      <c r="C1199">
        <v>1050.8699999999999</v>
      </c>
      <c r="D1199">
        <v>1050.8699999999999</v>
      </c>
      <c r="E1199">
        <v>1034.52</v>
      </c>
      <c r="F1199">
        <v>1036.3399999999999</v>
      </c>
    </row>
    <row r="1200" spans="2:6">
      <c r="B1200" s="12">
        <v>44026</v>
      </c>
      <c r="C1200">
        <v>1029.58</v>
      </c>
      <c r="D1200">
        <v>1036.1400000000001</v>
      </c>
      <c r="E1200">
        <v>1026.26</v>
      </c>
      <c r="F1200">
        <v>1035.6600000000001</v>
      </c>
    </row>
    <row r="1201" spans="2:6">
      <c r="B1201" s="12">
        <v>44025</v>
      </c>
      <c r="C1201">
        <v>1041.69</v>
      </c>
      <c r="D1201">
        <v>1041.69</v>
      </c>
      <c r="E1201">
        <v>1029.96</v>
      </c>
      <c r="F1201">
        <v>1033.8800000000001</v>
      </c>
    </row>
    <row r="1202" spans="2:6">
      <c r="B1202" s="12">
        <v>44022</v>
      </c>
      <c r="C1202">
        <v>1031.51</v>
      </c>
      <c r="D1202">
        <v>1034.02</v>
      </c>
      <c r="E1202">
        <v>1026.77</v>
      </c>
      <c r="F1202">
        <v>1027.6300000000001</v>
      </c>
    </row>
    <row r="1203" spans="2:6">
      <c r="B1203" s="12">
        <v>44021</v>
      </c>
      <c r="C1203">
        <v>1028.79</v>
      </c>
      <c r="D1203">
        <v>1035.96</v>
      </c>
      <c r="E1203">
        <v>1028.79</v>
      </c>
      <c r="F1203">
        <v>1031.76</v>
      </c>
    </row>
    <row r="1204" spans="2:6">
      <c r="B1204" s="12">
        <v>44020</v>
      </c>
      <c r="C1204">
        <v>1028.77</v>
      </c>
      <c r="D1204">
        <v>1028.77</v>
      </c>
      <c r="E1204">
        <v>1018.47</v>
      </c>
      <c r="F1204">
        <v>1021.01</v>
      </c>
    </row>
    <row r="1205" spans="2:6">
      <c r="B1205" s="12">
        <v>44019</v>
      </c>
      <c r="C1205">
        <v>1020.85</v>
      </c>
      <c r="D1205">
        <v>1020.93</v>
      </c>
      <c r="E1205">
        <v>1010.24</v>
      </c>
      <c r="F1205">
        <v>1019.14</v>
      </c>
    </row>
    <row r="1206" spans="2:6">
      <c r="B1206" s="12">
        <v>44018</v>
      </c>
      <c r="C1206">
        <v>1022.82</v>
      </c>
      <c r="D1206">
        <v>1025.03</v>
      </c>
      <c r="E1206">
        <v>1016.22</v>
      </c>
      <c r="F1206">
        <v>1025.03</v>
      </c>
    </row>
    <row r="1207" spans="2:6">
      <c r="B1207" s="12">
        <v>44015</v>
      </c>
      <c r="C1207">
        <v>1014.74</v>
      </c>
      <c r="D1207">
        <v>1022.95</v>
      </c>
      <c r="E1207">
        <v>1013.87</v>
      </c>
      <c r="F1207">
        <v>1016.45</v>
      </c>
    </row>
    <row r="1208" spans="2:6">
      <c r="B1208" s="12">
        <v>44014</v>
      </c>
      <c r="C1208">
        <v>1015.25</v>
      </c>
      <c r="D1208">
        <v>1015.25</v>
      </c>
      <c r="E1208">
        <v>1002</v>
      </c>
      <c r="F1208">
        <v>1006.75</v>
      </c>
    </row>
    <row r="1209" spans="2:6">
      <c r="B1209" s="12">
        <v>44013</v>
      </c>
      <c r="C1209">
        <v>999.8</v>
      </c>
      <c r="D1209">
        <v>1000.43</v>
      </c>
      <c r="E1209">
        <v>990.13</v>
      </c>
      <c r="F1209">
        <v>994.5</v>
      </c>
    </row>
    <row r="1210" spans="2:6">
      <c r="B1210" s="12">
        <v>44012</v>
      </c>
      <c r="C1210">
        <v>991.64</v>
      </c>
      <c r="D1210">
        <v>996.33</v>
      </c>
      <c r="E1210">
        <v>989.67</v>
      </c>
      <c r="F1210">
        <v>995.91</v>
      </c>
    </row>
    <row r="1211" spans="2:6">
      <c r="B1211" s="12">
        <v>44011</v>
      </c>
      <c r="C1211">
        <v>992.92</v>
      </c>
      <c r="D1211">
        <v>998</v>
      </c>
      <c r="E1211">
        <v>989.05</v>
      </c>
      <c r="F1211">
        <v>990.42</v>
      </c>
    </row>
    <row r="1212" spans="2:6">
      <c r="B1212" s="12">
        <v>44008</v>
      </c>
      <c r="C1212">
        <v>992.99</v>
      </c>
      <c r="D1212">
        <v>1004.93</v>
      </c>
      <c r="E1212">
        <v>992.15</v>
      </c>
      <c r="F1212">
        <v>1002.52</v>
      </c>
    </row>
    <row r="1213" spans="2:6">
      <c r="B1213" s="12">
        <v>44007</v>
      </c>
      <c r="C1213">
        <v>998.64</v>
      </c>
      <c r="D1213">
        <v>1001.41</v>
      </c>
      <c r="E1213">
        <v>987.98</v>
      </c>
      <c r="F1213">
        <v>994.77</v>
      </c>
    </row>
    <row r="1214" spans="2:6">
      <c r="B1214" s="12">
        <v>44006</v>
      </c>
      <c r="C1214">
        <v>1001.66</v>
      </c>
      <c r="D1214">
        <v>1015.3</v>
      </c>
      <c r="E1214">
        <v>1000.49</v>
      </c>
      <c r="F1214">
        <v>1014.08</v>
      </c>
    </row>
    <row r="1215" spans="2:6">
      <c r="B1215" s="12">
        <v>44005</v>
      </c>
      <c r="C1215">
        <v>1018.9</v>
      </c>
      <c r="D1215">
        <v>1019.57</v>
      </c>
      <c r="E1215">
        <v>1013.52</v>
      </c>
      <c r="F1215">
        <v>1014.86</v>
      </c>
    </row>
    <row r="1216" spans="2:6">
      <c r="B1216" s="12">
        <v>44004</v>
      </c>
      <c r="C1216">
        <v>1005.69</v>
      </c>
      <c r="D1216">
        <v>1013.61</v>
      </c>
      <c r="E1216">
        <v>1004.53</v>
      </c>
      <c r="F1216">
        <v>1007.37</v>
      </c>
    </row>
    <row r="1217" spans="2:6">
      <c r="B1217" s="12">
        <v>44001</v>
      </c>
      <c r="C1217">
        <v>1009.15</v>
      </c>
      <c r="D1217">
        <v>1017.71</v>
      </c>
      <c r="E1217">
        <v>1003.97</v>
      </c>
      <c r="F1217">
        <v>1003.97</v>
      </c>
    </row>
    <row r="1218" spans="2:6">
      <c r="B1218" s="12">
        <v>44000</v>
      </c>
      <c r="C1218">
        <v>998.93</v>
      </c>
      <c r="D1218">
        <v>1005.45</v>
      </c>
      <c r="E1218">
        <v>996.8</v>
      </c>
      <c r="F1218">
        <v>1002.56</v>
      </c>
    </row>
    <row r="1219" spans="2:6">
      <c r="B1219" s="12">
        <v>43999</v>
      </c>
      <c r="C1219">
        <v>1005.36</v>
      </c>
      <c r="D1219">
        <v>1005.36</v>
      </c>
      <c r="E1219">
        <v>989.1</v>
      </c>
      <c r="F1219">
        <v>989.1</v>
      </c>
    </row>
    <row r="1220" spans="2:6">
      <c r="B1220" s="12">
        <v>43998</v>
      </c>
      <c r="C1220">
        <v>986.42</v>
      </c>
      <c r="D1220">
        <v>992.59</v>
      </c>
      <c r="E1220">
        <v>984.06</v>
      </c>
      <c r="F1220">
        <v>985.07</v>
      </c>
    </row>
    <row r="1221" spans="2:6">
      <c r="B1221" s="12">
        <v>43997</v>
      </c>
      <c r="C1221">
        <v>975.42</v>
      </c>
      <c r="D1221">
        <v>979.19</v>
      </c>
      <c r="E1221">
        <v>955.34</v>
      </c>
      <c r="F1221">
        <v>966.46</v>
      </c>
    </row>
    <row r="1222" spans="2:6">
      <c r="B1222" s="12">
        <v>43994</v>
      </c>
      <c r="C1222">
        <v>980.57</v>
      </c>
      <c r="D1222">
        <v>987.67</v>
      </c>
      <c r="E1222">
        <v>964.55</v>
      </c>
      <c r="F1222">
        <v>964.55</v>
      </c>
    </row>
    <row r="1223" spans="2:6">
      <c r="B1223" s="12">
        <v>43993</v>
      </c>
      <c r="C1223">
        <v>981.11</v>
      </c>
      <c r="D1223">
        <v>995.39</v>
      </c>
      <c r="E1223">
        <v>981.11</v>
      </c>
      <c r="F1223">
        <v>987</v>
      </c>
    </row>
    <row r="1224" spans="2:6">
      <c r="B1224" s="12">
        <v>43992</v>
      </c>
      <c r="C1224">
        <v>999.23</v>
      </c>
      <c r="D1224">
        <v>1001.92</v>
      </c>
      <c r="E1224">
        <v>993.02</v>
      </c>
      <c r="F1224">
        <v>993.55</v>
      </c>
    </row>
    <row r="1225" spans="2:6">
      <c r="B1225" s="12">
        <v>43991</v>
      </c>
      <c r="C1225">
        <v>990.94</v>
      </c>
      <c r="D1225">
        <v>1001.37</v>
      </c>
      <c r="E1225">
        <v>984.5</v>
      </c>
      <c r="F1225">
        <v>993.68</v>
      </c>
    </row>
    <row r="1226" spans="2:6">
      <c r="B1226" s="12">
        <v>43990</v>
      </c>
      <c r="C1226">
        <v>991.39</v>
      </c>
      <c r="D1226">
        <v>993.54</v>
      </c>
      <c r="E1226">
        <v>984.36</v>
      </c>
      <c r="F1226">
        <v>993.54</v>
      </c>
    </row>
    <row r="1227" spans="2:6">
      <c r="B1227" s="12">
        <v>43986</v>
      </c>
      <c r="C1227">
        <v>993.81</v>
      </c>
      <c r="D1227">
        <v>1000.5</v>
      </c>
      <c r="E1227">
        <v>992.72</v>
      </c>
      <c r="F1227">
        <v>995.52</v>
      </c>
    </row>
    <row r="1228" spans="2:6">
      <c r="B1228" s="12">
        <v>43985</v>
      </c>
      <c r="C1228">
        <v>996.7</v>
      </c>
      <c r="D1228">
        <v>997</v>
      </c>
      <c r="E1228">
        <v>987.8</v>
      </c>
      <c r="F1228">
        <v>992.08</v>
      </c>
    </row>
    <row r="1229" spans="2:6">
      <c r="B1229" s="12">
        <v>43984</v>
      </c>
      <c r="C1229">
        <v>990.62</v>
      </c>
      <c r="D1229">
        <v>997.1</v>
      </c>
      <c r="E1229">
        <v>982.99</v>
      </c>
      <c r="F1229">
        <v>997.1</v>
      </c>
    </row>
    <row r="1230" spans="2:6">
      <c r="B1230" s="12">
        <v>43980</v>
      </c>
      <c r="C1230">
        <v>987.95</v>
      </c>
      <c r="D1230">
        <v>993.68</v>
      </c>
      <c r="E1230">
        <v>981.07</v>
      </c>
      <c r="F1230">
        <v>985.51</v>
      </c>
    </row>
    <row r="1231" spans="2:6">
      <c r="B1231" s="12">
        <v>43979</v>
      </c>
      <c r="C1231">
        <v>986.29</v>
      </c>
      <c r="D1231">
        <v>988.01</v>
      </c>
      <c r="E1231">
        <v>972.21</v>
      </c>
      <c r="F1231">
        <v>973.66</v>
      </c>
    </row>
    <row r="1232" spans="2:6">
      <c r="B1232" s="12">
        <v>43978</v>
      </c>
      <c r="C1232">
        <v>961.24</v>
      </c>
      <c r="D1232">
        <v>989.77</v>
      </c>
      <c r="E1232">
        <v>961.24</v>
      </c>
      <c r="F1232">
        <v>989.77</v>
      </c>
    </row>
    <row r="1233" spans="2:6">
      <c r="B1233" s="12">
        <v>43977</v>
      </c>
      <c r="C1233">
        <v>986.82</v>
      </c>
      <c r="D1233">
        <v>993.77</v>
      </c>
      <c r="E1233">
        <v>983.48</v>
      </c>
      <c r="F1233">
        <v>993.77</v>
      </c>
    </row>
    <row r="1234" spans="2:6">
      <c r="B1234" s="12">
        <v>43976</v>
      </c>
      <c r="C1234">
        <v>986.5</v>
      </c>
      <c r="D1234">
        <v>990.15</v>
      </c>
      <c r="E1234">
        <v>968.65</v>
      </c>
      <c r="F1234">
        <v>968.65</v>
      </c>
    </row>
    <row r="1235" spans="2:6">
      <c r="B1235" s="12">
        <v>43971</v>
      </c>
      <c r="C1235">
        <v>971.77</v>
      </c>
      <c r="D1235">
        <v>971.95</v>
      </c>
      <c r="E1235">
        <v>957.19</v>
      </c>
      <c r="F1235">
        <v>958.57</v>
      </c>
    </row>
    <row r="1236" spans="2:6">
      <c r="B1236" s="12">
        <v>43970</v>
      </c>
      <c r="C1236">
        <v>960.03</v>
      </c>
      <c r="D1236">
        <v>962.24</v>
      </c>
      <c r="E1236">
        <v>953.78</v>
      </c>
      <c r="F1236">
        <v>956.73</v>
      </c>
    </row>
    <row r="1237" spans="2:6">
      <c r="B1237" s="12">
        <v>43969</v>
      </c>
      <c r="C1237">
        <v>953.2</v>
      </c>
      <c r="D1237">
        <v>953.47</v>
      </c>
      <c r="E1237">
        <v>942.42</v>
      </c>
      <c r="F1237">
        <v>944.81</v>
      </c>
    </row>
    <row r="1238" spans="2:6">
      <c r="B1238" s="12">
        <v>43966</v>
      </c>
      <c r="C1238">
        <v>932.98</v>
      </c>
      <c r="D1238">
        <v>941.44</v>
      </c>
      <c r="E1238">
        <v>931.44</v>
      </c>
      <c r="F1238">
        <v>935.97</v>
      </c>
    </row>
    <row r="1239" spans="2:6">
      <c r="B1239" s="12">
        <v>43965</v>
      </c>
      <c r="C1239">
        <v>928.12</v>
      </c>
      <c r="D1239">
        <v>939.21</v>
      </c>
      <c r="E1239">
        <v>927.61</v>
      </c>
      <c r="F1239">
        <v>935.94</v>
      </c>
    </row>
    <row r="1240" spans="2:6">
      <c r="B1240" s="12">
        <v>43964</v>
      </c>
      <c r="C1240">
        <v>938.44</v>
      </c>
      <c r="D1240">
        <v>940.48</v>
      </c>
      <c r="E1240">
        <v>927.62</v>
      </c>
      <c r="F1240">
        <v>933.54</v>
      </c>
    </row>
    <row r="1241" spans="2:6">
      <c r="B1241" s="12">
        <v>43963</v>
      </c>
      <c r="C1241">
        <v>941.01</v>
      </c>
      <c r="D1241">
        <v>946.57</v>
      </c>
      <c r="E1241">
        <v>935.79</v>
      </c>
      <c r="F1241">
        <v>939.59</v>
      </c>
    </row>
    <row r="1242" spans="2:6">
      <c r="B1242" s="12">
        <v>43962</v>
      </c>
      <c r="C1242">
        <v>939.5</v>
      </c>
      <c r="D1242">
        <v>940.44</v>
      </c>
      <c r="E1242">
        <v>930.85</v>
      </c>
      <c r="F1242">
        <v>935.93</v>
      </c>
    </row>
    <row r="1243" spans="2:6">
      <c r="B1243" s="12">
        <v>43958</v>
      </c>
      <c r="C1243">
        <v>927.59</v>
      </c>
      <c r="D1243">
        <v>932.7</v>
      </c>
      <c r="E1243">
        <v>922.2</v>
      </c>
      <c r="F1243">
        <v>922.2</v>
      </c>
    </row>
    <row r="1244" spans="2:6">
      <c r="B1244" s="12">
        <v>43957</v>
      </c>
      <c r="C1244">
        <v>918.4</v>
      </c>
      <c r="D1244">
        <v>928.46</v>
      </c>
      <c r="E1244">
        <v>917.16</v>
      </c>
      <c r="F1244">
        <v>918.31</v>
      </c>
    </row>
    <row r="1245" spans="2:6">
      <c r="B1245" s="12">
        <v>43956</v>
      </c>
      <c r="C1245">
        <v>911.25</v>
      </c>
      <c r="D1245">
        <v>914.21</v>
      </c>
      <c r="E1245">
        <v>906.42</v>
      </c>
      <c r="F1245">
        <v>908.42</v>
      </c>
    </row>
    <row r="1246" spans="2:6">
      <c r="B1246" s="12">
        <v>43955</v>
      </c>
      <c r="C1246">
        <v>903.41</v>
      </c>
      <c r="D1246">
        <v>909.43</v>
      </c>
      <c r="E1246">
        <v>901.82</v>
      </c>
      <c r="F1246">
        <v>907.22</v>
      </c>
    </row>
    <row r="1247" spans="2:6">
      <c r="B1247" s="12">
        <v>43952</v>
      </c>
      <c r="C1247">
        <v>915.84</v>
      </c>
      <c r="D1247">
        <v>921.15</v>
      </c>
      <c r="E1247">
        <v>910.94</v>
      </c>
      <c r="F1247">
        <v>916.32</v>
      </c>
    </row>
    <row r="1248" spans="2:6">
      <c r="B1248" s="12">
        <v>43951</v>
      </c>
      <c r="C1248">
        <v>925.73</v>
      </c>
      <c r="D1248">
        <v>933.37</v>
      </c>
      <c r="E1248">
        <v>923.75</v>
      </c>
      <c r="F1248">
        <v>929.19</v>
      </c>
    </row>
    <row r="1249" spans="2:6">
      <c r="B1249" s="12">
        <v>43950</v>
      </c>
      <c r="C1249">
        <v>927.95</v>
      </c>
      <c r="D1249">
        <v>935.74</v>
      </c>
      <c r="E1249">
        <v>923.06</v>
      </c>
      <c r="F1249">
        <v>935.74</v>
      </c>
    </row>
    <row r="1250" spans="2:6">
      <c r="B1250" s="12">
        <v>43949</v>
      </c>
      <c r="C1250">
        <v>932.54</v>
      </c>
      <c r="D1250">
        <v>937.89</v>
      </c>
      <c r="E1250">
        <v>924.81</v>
      </c>
      <c r="F1250">
        <v>929.05</v>
      </c>
    </row>
    <row r="1251" spans="2:6">
      <c r="B1251" s="12">
        <v>43948</v>
      </c>
      <c r="C1251">
        <v>924.85</v>
      </c>
      <c r="D1251">
        <v>930.1</v>
      </c>
      <c r="E1251">
        <v>924.2</v>
      </c>
      <c r="F1251">
        <v>927.55</v>
      </c>
    </row>
    <row r="1252" spans="2:6">
      <c r="B1252" s="12">
        <v>43945</v>
      </c>
      <c r="C1252">
        <v>920.18</v>
      </c>
      <c r="D1252">
        <v>923.24</v>
      </c>
      <c r="E1252">
        <v>916.12</v>
      </c>
      <c r="F1252">
        <v>918.33</v>
      </c>
    </row>
    <row r="1253" spans="2:6">
      <c r="B1253" s="12">
        <v>43944</v>
      </c>
      <c r="C1253">
        <v>928.45</v>
      </c>
      <c r="D1253">
        <v>931.01</v>
      </c>
      <c r="E1253">
        <v>913.24</v>
      </c>
      <c r="F1253">
        <v>917.69</v>
      </c>
    </row>
    <row r="1254" spans="2:6">
      <c r="B1254" s="12">
        <v>43943</v>
      </c>
      <c r="C1254">
        <v>915.7</v>
      </c>
      <c r="D1254">
        <v>915.7</v>
      </c>
      <c r="E1254">
        <v>909.4</v>
      </c>
      <c r="F1254">
        <v>913.61</v>
      </c>
    </row>
    <row r="1255" spans="2:6">
      <c r="B1255" s="12">
        <v>43942</v>
      </c>
      <c r="C1255">
        <v>911.9</v>
      </c>
      <c r="D1255">
        <v>917.62</v>
      </c>
      <c r="E1255">
        <v>907.55</v>
      </c>
      <c r="F1255">
        <v>917.26</v>
      </c>
    </row>
    <row r="1256" spans="2:6">
      <c r="B1256" s="12">
        <v>43941</v>
      </c>
      <c r="C1256">
        <v>919.37</v>
      </c>
      <c r="D1256">
        <v>919.52</v>
      </c>
      <c r="E1256">
        <v>908.8</v>
      </c>
      <c r="F1256">
        <v>912.39</v>
      </c>
    </row>
    <row r="1257" spans="2:6">
      <c r="B1257" s="12">
        <v>43938</v>
      </c>
      <c r="C1257">
        <v>907.95</v>
      </c>
      <c r="D1257">
        <v>907.95</v>
      </c>
      <c r="E1257">
        <v>899.2</v>
      </c>
      <c r="F1257">
        <v>904.5</v>
      </c>
    </row>
    <row r="1258" spans="2:6">
      <c r="B1258" s="12">
        <v>43937</v>
      </c>
      <c r="C1258">
        <v>889.12</v>
      </c>
      <c r="D1258">
        <v>893.15</v>
      </c>
      <c r="E1258">
        <v>878.59</v>
      </c>
      <c r="F1258">
        <v>883.41</v>
      </c>
    </row>
    <row r="1259" spans="2:6">
      <c r="B1259" s="12">
        <v>43936</v>
      </c>
      <c r="C1259">
        <v>877.82</v>
      </c>
      <c r="D1259">
        <v>892.1</v>
      </c>
      <c r="E1259">
        <v>875.26</v>
      </c>
      <c r="F1259">
        <v>890.72</v>
      </c>
    </row>
    <row r="1260" spans="2:6">
      <c r="B1260" s="12">
        <v>43935</v>
      </c>
      <c r="C1260">
        <v>887.07</v>
      </c>
      <c r="D1260">
        <v>887.4</v>
      </c>
      <c r="E1260">
        <v>874.51</v>
      </c>
      <c r="F1260">
        <v>879.07</v>
      </c>
    </row>
    <row r="1261" spans="2:6">
      <c r="B1261" s="12">
        <v>43929</v>
      </c>
      <c r="C1261">
        <v>867.19</v>
      </c>
      <c r="D1261">
        <v>870.44</v>
      </c>
      <c r="E1261">
        <v>858.83</v>
      </c>
      <c r="F1261">
        <v>870.44</v>
      </c>
    </row>
    <row r="1262" spans="2:6">
      <c r="B1262" s="12">
        <v>43928</v>
      </c>
      <c r="C1262">
        <v>872.54</v>
      </c>
      <c r="D1262">
        <v>883.47</v>
      </c>
      <c r="E1262">
        <v>869.98</v>
      </c>
      <c r="F1262">
        <v>879.88</v>
      </c>
    </row>
    <row r="1263" spans="2:6">
      <c r="B1263" s="12">
        <v>43927</v>
      </c>
      <c r="C1263">
        <v>864.99</v>
      </c>
      <c r="D1263">
        <v>873.22</v>
      </c>
      <c r="E1263">
        <v>858.91</v>
      </c>
      <c r="F1263">
        <v>872.64</v>
      </c>
    </row>
    <row r="1264" spans="2:6">
      <c r="B1264" s="12">
        <v>43924</v>
      </c>
      <c r="C1264">
        <v>854.29</v>
      </c>
      <c r="D1264">
        <v>854.29</v>
      </c>
      <c r="E1264">
        <v>838.58</v>
      </c>
      <c r="F1264">
        <v>843.06</v>
      </c>
    </row>
    <row r="1265" spans="2:6">
      <c r="B1265" s="12">
        <v>43923</v>
      </c>
      <c r="C1265">
        <v>845.09</v>
      </c>
      <c r="D1265">
        <v>852.95</v>
      </c>
      <c r="E1265">
        <v>831.74</v>
      </c>
      <c r="F1265">
        <v>851.16</v>
      </c>
    </row>
    <row r="1266" spans="2:6">
      <c r="B1266" s="12">
        <v>43922</v>
      </c>
      <c r="C1266">
        <v>851.2</v>
      </c>
      <c r="D1266">
        <v>851.2</v>
      </c>
      <c r="E1266">
        <v>835.5</v>
      </c>
      <c r="F1266">
        <v>844.2</v>
      </c>
    </row>
    <row r="1267" spans="2:6">
      <c r="B1267" s="12">
        <v>43921</v>
      </c>
      <c r="C1267">
        <v>853.84</v>
      </c>
      <c r="D1267">
        <v>867.49</v>
      </c>
      <c r="E1267">
        <v>848.91</v>
      </c>
      <c r="F1267">
        <v>858.56</v>
      </c>
    </row>
    <row r="1268" spans="2:6">
      <c r="B1268" s="12">
        <v>43920</v>
      </c>
      <c r="C1268">
        <v>836.92</v>
      </c>
      <c r="D1268">
        <v>837.38</v>
      </c>
      <c r="E1268">
        <v>803.89</v>
      </c>
      <c r="F1268">
        <v>819.96</v>
      </c>
    </row>
    <row r="1269" spans="2:6">
      <c r="B1269" s="12">
        <v>43917</v>
      </c>
      <c r="C1269">
        <v>813.05</v>
      </c>
      <c r="D1269">
        <v>817.99</v>
      </c>
      <c r="E1269">
        <v>805.55</v>
      </c>
      <c r="F1269">
        <v>811.02</v>
      </c>
    </row>
    <row r="1270" spans="2:6">
      <c r="B1270" s="12">
        <v>43916</v>
      </c>
      <c r="C1270">
        <v>821.24</v>
      </c>
      <c r="D1270">
        <v>821.24</v>
      </c>
      <c r="E1270">
        <v>792.34</v>
      </c>
      <c r="F1270">
        <v>795.54</v>
      </c>
    </row>
    <row r="1271" spans="2:6">
      <c r="B1271" s="12">
        <v>43915</v>
      </c>
      <c r="C1271">
        <v>794.52</v>
      </c>
      <c r="D1271">
        <v>814.45</v>
      </c>
      <c r="E1271">
        <v>783.08</v>
      </c>
      <c r="F1271">
        <v>800.1</v>
      </c>
    </row>
    <row r="1272" spans="2:6">
      <c r="B1272" s="12">
        <v>43914</v>
      </c>
      <c r="C1272">
        <v>773.27</v>
      </c>
      <c r="D1272">
        <v>778.87</v>
      </c>
      <c r="E1272">
        <v>761.56</v>
      </c>
      <c r="F1272">
        <v>773.24</v>
      </c>
    </row>
    <row r="1273" spans="2:6">
      <c r="B1273" s="12">
        <v>43913</v>
      </c>
      <c r="C1273">
        <v>748.56</v>
      </c>
      <c r="D1273">
        <v>770.11</v>
      </c>
      <c r="E1273">
        <v>743.69</v>
      </c>
      <c r="F1273">
        <v>749.42</v>
      </c>
    </row>
    <row r="1274" spans="2:6">
      <c r="B1274" s="12">
        <v>43910</v>
      </c>
      <c r="C1274">
        <v>777.33</v>
      </c>
      <c r="D1274">
        <v>800.79</v>
      </c>
      <c r="E1274">
        <v>773.71</v>
      </c>
      <c r="F1274">
        <v>795.97</v>
      </c>
    </row>
    <row r="1275" spans="2:6">
      <c r="B1275" s="12">
        <v>43909</v>
      </c>
      <c r="C1275">
        <v>767.66</v>
      </c>
      <c r="D1275">
        <v>773.57</v>
      </c>
      <c r="E1275">
        <v>758.81</v>
      </c>
      <c r="F1275">
        <v>765.36</v>
      </c>
    </row>
    <row r="1276" spans="2:6">
      <c r="B1276" s="12">
        <v>43908</v>
      </c>
      <c r="C1276">
        <v>765.41</v>
      </c>
      <c r="D1276">
        <v>777.99</v>
      </c>
      <c r="E1276">
        <v>753.64</v>
      </c>
      <c r="F1276">
        <v>772.77</v>
      </c>
    </row>
    <row r="1277" spans="2:6">
      <c r="B1277" s="12">
        <v>43907</v>
      </c>
      <c r="C1277">
        <v>785.07</v>
      </c>
      <c r="D1277">
        <v>792.82</v>
      </c>
      <c r="E1277">
        <v>753.68</v>
      </c>
      <c r="F1277">
        <v>787.06</v>
      </c>
    </row>
    <row r="1278" spans="2:6">
      <c r="B1278" s="12">
        <v>43906</v>
      </c>
      <c r="C1278">
        <v>770.67</v>
      </c>
      <c r="D1278">
        <v>777.46</v>
      </c>
      <c r="E1278">
        <v>725.28</v>
      </c>
      <c r="F1278">
        <v>757.05</v>
      </c>
    </row>
    <row r="1279" spans="2:6">
      <c r="B1279" s="12">
        <v>43903</v>
      </c>
      <c r="C1279">
        <v>787.37</v>
      </c>
      <c r="D1279">
        <v>845.01</v>
      </c>
      <c r="E1279">
        <v>780.62</v>
      </c>
      <c r="F1279">
        <v>796.3</v>
      </c>
    </row>
    <row r="1280" spans="2:6">
      <c r="B1280" s="12">
        <v>43902</v>
      </c>
      <c r="C1280">
        <v>777.98</v>
      </c>
      <c r="D1280">
        <v>814.71</v>
      </c>
      <c r="E1280">
        <v>777.98</v>
      </c>
      <c r="F1280">
        <v>793.26</v>
      </c>
    </row>
    <row r="1281" spans="2:6">
      <c r="B1281" s="12">
        <v>43901</v>
      </c>
      <c r="C1281">
        <v>846.98</v>
      </c>
      <c r="D1281">
        <v>876.37</v>
      </c>
      <c r="E1281">
        <v>843.88</v>
      </c>
      <c r="F1281">
        <v>872.54</v>
      </c>
    </row>
    <row r="1282" spans="2:6">
      <c r="B1282" s="12">
        <v>43900</v>
      </c>
      <c r="C1282">
        <v>864.26</v>
      </c>
      <c r="D1282">
        <v>903.92</v>
      </c>
      <c r="E1282">
        <v>859.43</v>
      </c>
      <c r="F1282">
        <v>882.49</v>
      </c>
    </row>
    <row r="1283" spans="2:6">
      <c r="B1283" s="12">
        <v>43899</v>
      </c>
      <c r="C1283">
        <v>877.86</v>
      </c>
      <c r="D1283">
        <v>894.15</v>
      </c>
      <c r="E1283">
        <v>863.46</v>
      </c>
      <c r="F1283">
        <v>870.37</v>
      </c>
    </row>
    <row r="1284" spans="2:6">
      <c r="B1284" s="12">
        <v>43896</v>
      </c>
      <c r="C1284">
        <v>925.43</v>
      </c>
      <c r="D1284">
        <v>940.27</v>
      </c>
      <c r="E1284">
        <v>914.49</v>
      </c>
      <c r="F1284">
        <v>937.93</v>
      </c>
    </row>
    <row r="1285" spans="2:6">
      <c r="B1285" s="12">
        <v>43895</v>
      </c>
      <c r="C1285">
        <v>952.96</v>
      </c>
      <c r="D1285">
        <v>976.53</v>
      </c>
      <c r="E1285">
        <v>950.72</v>
      </c>
      <c r="F1285">
        <v>971.92</v>
      </c>
    </row>
    <row r="1286" spans="2:6">
      <c r="B1286" s="12">
        <v>43894</v>
      </c>
      <c r="C1286">
        <v>961.43</v>
      </c>
      <c r="D1286">
        <v>966.88</v>
      </c>
      <c r="E1286">
        <v>946.71</v>
      </c>
      <c r="F1286">
        <v>951.8</v>
      </c>
    </row>
    <row r="1287" spans="2:6">
      <c r="B1287" s="12">
        <v>43893</v>
      </c>
      <c r="C1287">
        <v>952.12</v>
      </c>
      <c r="D1287">
        <v>957.35</v>
      </c>
      <c r="E1287">
        <v>937.76</v>
      </c>
      <c r="F1287">
        <v>943.61</v>
      </c>
    </row>
    <row r="1288" spans="2:6">
      <c r="B1288" s="12">
        <v>43892</v>
      </c>
      <c r="C1288">
        <v>925.38</v>
      </c>
      <c r="D1288">
        <v>946.54</v>
      </c>
      <c r="E1288">
        <v>914.93</v>
      </c>
      <c r="F1288">
        <v>933.47</v>
      </c>
    </row>
    <row r="1289" spans="2:6">
      <c r="B1289" s="12">
        <v>43889</v>
      </c>
      <c r="C1289">
        <v>914.5</v>
      </c>
      <c r="D1289">
        <v>925.4</v>
      </c>
      <c r="E1289">
        <v>903.98</v>
      </c>
      <c r="F1289">
        <v>912.78</v>
      </c>
    </row>
    <row r="1290" spans="2:6">
      <c r="B1290" s="12">
        <v>43888</v>
      </c>
      <c r="C1290">
        <v>939.07</v>
      </c>
      <c r="D1290">
        <v>960.38</v>
      </c>
      <c r="E1290">
        <v>931.64</v>
      </c>
      <c r="F1290">
        <v>954.32</v>
      </c>
    </row>
    <row r="1291" spans="2:6">
      <c r="B1291" s="12">
        <v>43887</v>
      </c>
      <c r="C1291">
        <v>966.71</v>
      </c>
      <c r="D1291">
        <v>969.45</v>
      </c>
      <c r="E1291">
        <v>923.49</v>
      </c>
      <c r="F1291">
        <v>955.6</v>
      </c>
    </row>
    <row r="1292" spans="2:6">
      <c r="B1292" s="12">
        <v>43886</v>
      </c>
      <c r="C1292">
        <v>966.84</v>
      </c>
      <c r="D1292">
        <v>993.02</v>
      </c>
      <c r="E1292">
        <v>962.65</v>
      </c>
      <c r="F1292">
        <v>984.37</v>
      </c>
    </row>
    <row r="1293" spans="2:6">
      <c r="B1293" s="12">
        <v>43885</v>
      </c>
      <c r="C1293">
        <v>984.33</v>
      </c>
      <c r="D1293">
        <v>1012.77</v>
      </c>
      <c r="E1293">
        <v>982.63</v>
      </c>
      <c r="F1293">
        <v>1012.77</v>
      </c>
    </row>
    <row r="1294" spans="2:6">
      <c r="B1294" s="12">
        <v>43882</v>
      </c>
      <c r="C1294">
        <v>1023.29</v>
      </c>
      <c r="D1294">
        <v>1028.08</v>
      </c>
      <c r="E1294">
        <v>1021.11</v>
      </c>
      <c r="F1294">
        <v>1024.77</v>
      </c>
    </row>
    <row r="1295" spans="2:6">
      <c r="B1295" s="12">
        <v>43881</v>
      </c>
      <c r="C1295">
        <v>1031.23</v>
      </c>
      <c r="D1295">
        <v>1043.1600000000001</v>
      </c>
      <c r="E1295">
        <v>1028.52</v>
      </c>
      <c r="F1295">
        <v>1035.47</v>
      </c>
    </row>
    <row r="1296" spans="2:6">
      <c r="B1296" s="12">
        <v>43880</v>
      </c>
      <c r="C1296">
        <v>1035.01</v>
      </c>
      <c r="D1296">
        <v>1036.5</v>
      </c>
      <c r="E1296">
        <v>1028.69</v>
      </c>
      <c r="F1296">
        <v>1031.17</v>
      </c>
    </row>
    <row r="1297" spans="2:6">
      <c r="B1297" s="12">
        <v>43879</v>
      </c>
      <c r="C1297">
        <v>1027.1600000000001</v>
      </c>
      <c r="D1297">
        <v>1027.6600000000001</v>
      </c>
      <c r="E1297">
        <v>1011.39</v>
      </c>
      <c r="F1297">
        <v>1014.89</v>
      </c>
    </row>
    <row r="1298" spans="2:6">
      <c r="B1298" s="12">
        <v>43878</v>
      </c>
      <c r="C1298">
        <v>1019.95</v>
      </c>
      <c r="D1298">
        <v>1023.05</v>
      </c>
      <c r="E1298">
        <v>1015.01</v>
      </c>
      <c r="F1298">
        <v>1022.9</v>
      </c>
    </row>
    <row r="1299" spans="2:6">
      <c r="B1299" s="12">
        <v>43875</v>
      </c>
      <c r="C1299">
        <v>1019.94</v>
      </c>
      <c r="D1299">
        <v>1021.4</v>
      </c>
      <c r="E1299">
        <v>1015.02</v>
      </c>
      <c r="F1299">
        <v>1015.02</v>
      </c>
    </row>
    <row r="1300" spans="2:6">
      <c r="B1300" s="12">
        <v>43874</v>
      </c>
      <c r="C1300">
        <v>1011.23</v>
      </c>
      <c r="D1300">
        <v>1015.16</v>
      </c>
      <c r="E1300">
        <v>1006.58</v>
      </c>
      <c r="F1300">
        <v>1013.08</v>
      </c>
    </row>
    <row r="1301" spans="2:6">
      <c r="B1301" s="12">
        <v>43873</v>
      </c>
      <c r="C1301">
        <v>1013.5</v>
      </c>
      <c r="D1301">
        <v>1014.69</v>
      </c>
      <c r="E1301">
        <v>1007.35</v>
      </c>
      <c r="F1301">
        <v>1011.87</v>
      </c>
    </row>
    <row r="1302" spans="2:6">
      <c r="B1302" s="12">
        <v>43872</v>
      </c>
      <c r="C1302">
        <v>1015.71</v>
      </c>
      <c r="D1302">
        <v>1015.71</v>
      </c>
      <c r="E1302">
        <v>1007.54</v>
      </c>
      <c r="F1302">
        <v>1012.4</v>
      </c>
    </row>
    <row r="1303" spans="2:6">
      <c r="B1303" s="12">
        <v>43871</v>
      </c>
      <c r="C1303">
        <v>1004.52</v>
      </c>
      <c r="D1303">
        <v>1006.31</v>
      </c>
      <c r="E1303">
        <v>998.64</v>
      </c>
      <c r="F1303">
        <v>1006.31</v>
      </c>
    </row>
    <row r="1304" spans="2:6">
      <c r="B1304" s="12">
        <v>43868</v>
      </c>
      <c r="C1304">
        <v>1007.99</v>
      </c>
      <c r="D1304">
        <v>1013.18</v>
      </c>
      <c r="E1304">
        <v>1004.52</v>
      </c>
      <c r="F1304">
        <v>1009.01</v>
      </c>
    </row>
    <row r="1305" spans="2:6">
      <c r="B1305" s="12">
        <v>43867</v>
      </c>
      <c r="C1305">
        <v>1011.71</v>
      </c>
      <c r="D1305">
        <v>1011.71</v>
      </c>
      <c r="E1305">
        <v>1000.83</v>
      </c>
      <c r="F1305">
        <v>1004.3</v>
      </c>
    </row>
    <row r="1306" spans="2:6">
      <c r="B1306" s="12">
        <v>43866</v>
      </c>
      <c r="C1306">
        <v>1002.96</v>
      </c>
      <c r="D1306">
        <v>1004.72</v>
      </c>
      <c r="E1306">
        <v>976.81</v>
      </c>
      <c r="F1306">
        <v>980.99</v>
      </c>
    </row>
    <row r="1307" spans="2:6">
      <c r="B1307" s="12">
        <v>43865</v>
      </c>
      <c r="C1307">
        <v>979.46</v>
      </c>
      <c r="D1307">
        <v>980.75</v>
      </c>
      <c r="E1307">
        <v>970.51</v>
      </c>
      <c r="F1307">
        <v>972.71</v>
      </c>
    </row>
    <row r="1308" spans="2:6">
      <c r="B1308" s="12">
        <v>43864</v>
      </c>
      <c r="C1308">
        <v>969.72</v>
      </c>
      <c r="D1308">
        <v>970.8</v>
      </c>
      <c r="E1308">
        <v>964.28</v>
      </c>
      <c r="F1308">
        <v>968.63</v>
      </c>
    </row>
    <row r="1309" spans="2:6">
      <c r="B1309" s="12">
        <v>43861</v>
      </c>
      <c r="C1309">
        <v>969.19</v>
      </c>
      <c r="D1309">
        <v>974.89</v>
      </c>
      <c r="E1309">
        <v>968.54</v>
      </c>
      <c r="F1309">
        <v>971.72</v>
      </c>
    </row>
    <row r="1310" spans="2:6">
      <c r="B1310" s="12">
        <v>43860</v>
      </c>
      <c r="C1310">
        <v>965.9</v>
      </c>
      <c r="D1310">
        <v>976.8</v>
      </c>
      <c r="E1310">
        <v>965.9</v>
      </c>
      <c r="F1310">
        <v>971.64</v>
      </c>
    </row>
    <row r="1311" spans="2:6">
      <c r="B1311" s="12">
        <v>43859</v>
      </c>
      <c r="C1311">
        <v>979.8</v>
      </c>
      <c r="D1311">
        <v>979.8</v>
      </c>
      <c r="E1311">
        <v>970.73</v>
      </c>
      <c r="F1311">
        <v>970.73</v>
      </c>
    </row>
    <row r="1312" spans="2:6">
      <c r="B1312" s="12">
        <v>43858</v>
      </c>
      <c r="C1312">
        <v>968.07</v>
      </c>
      <c r="D1312">
        <v>968.73</v>
      </c>
      <c r="E1312">
        <v>958.87</v>
      </c>
      <c r="F1312">
        <v>964.79</v>
      </c>
    </row>
    <row r="1313" spans="2:6">
      <c r="B1313" s="12">
        <v>43857</v>
      </c>
      <c r="C1313">
        <v>963.36</v>
      </c>
      <c r="D1313">
        <v>975.6</v>
      </c>
      <c r="E1313">
        <v>962.73</v>
      </c>
      <c r="F1313">
        <v>975.6</v>
      </c>
    </row>
    <row r="1314" spans="2:6">
      <c r="B1314" s="12">
        <v>43854</v>
      </c>
      <c r="C1314">
        <v>985.96</v>
      </c>
      <c r="D1314">
        <v>989.65</v>
      </c>
      <c r="E1314">
        <v>980.26</v>
      </c>
      <c r="F1314">
        <v>981.2</v>
      </c>
    </row>
    <row r="1315" spans="2:6">
      <c r="B1315" s="12">
        <v>43853</v>
      </c>
      <c r="C1315">
        <v>977.07</v>
      </c>
      <c r="D1315">
        <v>980.34</v>
      </c>
      <c r="E1315">
        <v>973.6</v>
      </c>
      <c r="F1315">
        <v>978.24</v>
      </c>
    </row>
    <row r="1316" spans="2:6">
      <c r="B1316" s="12">
        <v>43852</v>
      </c>
      <c r="C1316">
        <v>978.99</v>
      </c>
      <c r="D1316">
        <v>983.37</v>
      </c>
      <c r="E1316">
        <v>973.56</v>
      </c>
      <c r="F1316">
        <v>975.41</v>
      </c>
    </row>
    <row r="1317" spans="2:6">
      <c r="B1317" s="12">
        <v>43851</v>
      </c>
      <c r="C1317">
        <v>973.37</v>
      </c>
      <c r="D1317">
        <v>973.37</v>
      </c>
      <c r="E1317">
        <v>967.91</v>
      </c>
      <c r="F1317">
        <v>972.78</v>
      </c>
    </row>
    <row r="1318" spans="2:6">
      <c r="B1318" s="12">
        <v>43850</v>
      </c>
      <c r="C1318">
        <v>975.21</v>
      </c>
      <c r="D1318">
        <v>979.28</v>
      </c>
      <c r="E1318">
        <v>970.81</v>
      </c>
      <c r="F1318">
        <v>974.2</v>
      </c>
    </row>
    <row r="1319" spans="2:6">
      <c r="B1319" s="12">
        <v>43847</v>
      </c>
      <c r="C1319">
        <v>971.44</v>
      </c>
      <c r="D1319">
        <v>973.45</v>
      </c>
      <c r="E1319">
        <v>966.94</v>
      </c>
      <c r="F1319">
        <v>966.94</v>
      </c>
    </row>
    <row r="1320" spans="2:6">
      <c r="B1320" s="12">
        <v>43846</v>
      </c>
      <c r="C1320">
        <v>962.72</v>
      </c>
      <c r="D1320">
        <v>971.91</v>
      </c>
      <c r="E1320">
        <v>960.78</v>
      </c>
      <c r="F1320">
        <v>966.61</v>
      </c>
    </row>
    <row r="1321" spans="2:6">
      <c r="B1321" s="12">
        <v>43845</v>
      </c>
      <c r="C1321">
        <v>966.57</v>
      </c>
      <c r="D1321">
        <v>966.57</v>
      </c>
      <c r="E1321">
        <v>948.81</v>
      </c>
      <c r="F1321">
        <v>948.81</v>
      </c>
    </row>
    <row r="1322" spans="2:6">
      <c r="B1322" s="12">
        <v>43844</v>
      </c>
      <c r="C1322">
        <v>949.74</v>
      </c>
      <c r="D1322">
        <v>949.74</v>
      </c>
      <c r="E1322">
        <v>942.29</v>
      </c>
      <c r="F1322">
        <v>949.17</v>
      </c>
    </row>
    <row r="1323" spans="2:6">
      <c r="B1323" s="12">
        <v>43843</v>
      </c>
      <c r="C1323">
        <v>947.73</v>
      </c>
      <c r="D1323">
        <v>949.87</v>
      </c>
      <c r="E1323">
        <v>944.51</v>
      </c>
      <c r="F1323">
        <v>944.95</v>
      </c>
    </row>
    <row r="1324" spans="2:6">
      <c r="B1324" s="12">
        <v>43840</v>
      </c>
      <c r="C1324">
        <v>944.33</v>
      </c>
      <c r="D1324">
        <v>944.42</v>
      </c>
      <c r="E1324">
        <v>939.75</v>
      </c>
      <c r="F1324">
        <v>941.54</v>
      </c>
    </row>
    <row r="1325" spans="2:6">
      <c r="B1325" s="12">
        <v>43839</v>
      </c>
      <c r="C1325">
        <v>940.23</v>
      </c>
      <c r="D1325">
        <v>942.61</v>
      </c>
      <c r="E1325">
        <v>938.57</v>
      </c>
      <c r="F1325">
        <v>939.57</v>
      </c>
    </row>
    <row r="1326" spans="2:6">
      <c r="B1326" s="12">
        <v>43838</v>
      </c>
      <c r="C1326">
        <v>933.2</v>
      </c>
      <c r="D1326">
        <v>935.29</v>
      </c>
      <c r="E1326">
        <v>930.07</v>
      </c>
      <c r="F1326">
        <v>932.36</v>
      </c>
    </row>
    <row r="1327" spans="2:6">
      <c r="B1327" s="12">
        <v>43837</v>
      </c>
      <c r="C1327">
        <v>936.02</v>
      </c>
      <c r="D1327">
        <v>944.78</v>
      </c>
      <c r="E1327">
        <v>932.75</v>
      </c>
      <c r="F1327">
        <v>937.57</v>
      </c>
    </row>
    <row r="1328" spans="2:6">
      <c r="B1328" s="12">
        <v>43836</v>
      </c>
      <c r="C1328">
        <v>932.67</v>
      </c>
      <c r="D1328">
        <v>933.58</v>
      </c>
      <c r="E1328">
        <v>924.56</v>
      </c>
      <c r="F1328">
        <v>933.35</v>
      </c>
    </row>
    <row r="1329" spans="2:6">
      <c r="B1329" s="12">
        <v>43833</v>
      </c>
      <c r="C1329">
        <v>937.11</v>
      </c>
      <c r="D1329">
        <v>945.78</v>
      </c>
      <c r="E1329">
        <v>936.75</v>
      </c>
      <c r="F1329">
        <v>945.3</v>
      </c>
    </row>
    <row r="1330" spans="2:6">
      <c r="B1330" s="12">
        <v>43832</v>
      </c>
      <c r="C1330">
        <v>947.1</v>
      </c>
      <c r="D1330">
        <v>952.04</v>
      </c>
      <c r="E1330">
        <v>945.36</v>
      </c>
      <c r="F1330">
        <v>945.36</v>
      </c>
    </row>
    <row r="1331" spans="2:6">
      <c r="B1331" s="12">
        <v>43829</v>
      </c>
      <c r="C1331">
        <v>945.97</v>
      </c>
      <c r="D1331">
        <v>953.8</v>
      </c>
      <c r="E1331">
        <v>945.97</v>
      </c>
      <c r="F1331">
        <v>953.29</v>
      </c>
    </row>
    <row r="1332" spans="2:6">
      <c r="B1332" s="12">
        <v>43826</v>
      </c>
      <c r="C1332">
        <v>953.31</v>
      </c>
      <c r="D1332">
        <v>954.57</v>
      </c>
      <c r="E1332">
        <v>946.92</v>
      </c>
      <c r="F1332">
        <v>948.63</v>
      </c>
    </row>
    <row r="1333" spans="2:6">
      <c r="B1333" s="12">
        <v>43822</v>
      </c>
      <c r="C1333">
        <v>948.95</v>
      </c>
      <c r="D1333">
        <v>948.95</v>
      </c>
      <c r="E1333">
        <v>943.05</v>
      </c>
      <c r="F1333">
        <v>943.05</v>
      </c>
    </row>
    <row r="1334" spans="2:6">
      <c r="B1334" s="12">
        <v>43819</v>
      </c>
      <c r="C1334">
        <v>942.57</v>
      </c>
      <c r="D1334">
        <v>944.13</v>
      </c>
      <c r="E1334">
        <v>936.47</v>
      </c>
      <c r="F1334">
        <v>936.47</v>
      </c>
    </row>
    <row r="1335" spans="2:6">
      <c r="B1335" s="12">
        <v>43818</v>
      </c>
      <c r="C1335">
        <v>935.97</v>
      </c>
      <c r="D1335">
        <v>940.38</v>
      </c>
      <c r="E1335">
        <v>932.98</v>
      </c>
      <c r="F1335">
        <v>937.56</v>
      </c>
    </row>
    <row r="1336" spans="2:6">
      <c r="B1336" s="12">
        <v>43817</v>
      </c>
      <c r="C1336">
        <v>935.69</v>
      </c>
      <c r="D1336">
        <v>946.99</v>
      </c>
      <c r="E1336">
        <v>935.67</v>
      </c>
      <c r="F1336">
        <v>944.13</v>
      </c>
    </row>
    <row r="1337" spans="2:6">
      <c r="B1337" s="12">
        <v>43816</v>
      </c>
      <c r="C1337">
        <v>945.63</v>
      </c>
      <c r="D1337">
        <v>949.38</v>
      </c>
      <c r="E1337">
        <v>943.99</v>
      </c>
      <c r="F1337">
        <v>948.21</v>
      </c>
    </row>
    <row r="1338" spans="2:6">
      <c r="B1338" s="12">
        <v>43815</v>
      </c>
      <c r="C1338">
        <v>948.35</v>
      </c>
      <c r="D1338">
        <v>949.96</v>
      </c>
      <c r="E1338">
        <v>935.19</v>
      </c>
      <c r="F1338">
        <v>935.19</v>
      </c>
    </row>
    <row r="1339" spans="2:6">
      <c r="B1339" s="12">
        <v>43812</v>
      </c>
      <c r="C1339">
        <v>931.83</v>
      </c>
      <c r="D1339">
        <v>937.34</v>
      </c>
      <c r="E1339">
        <v>929.9</v>
      </c>
      <c r="F1339">
        <v>936.57</v>
      </c>
    </row>
    <row r="1340" spans="2:6">
      <c r="B1340" s="12">
        <v>43811</v>
      </c>
      <c r="C1340">
        <v>929.81</v>
      </c>
      <c r="D1340">
        <v>931.01</v>
      </c>
      <c r="E1340">
        <v>925.81</v>
      </c>
      <c r="F1340">
        <v>927.44</v>
      </c>
    </row>
    <row r="1341" spans="2:6">
      <c r="B1341" s="12">
        <v>43810</v>
      </c>
      <c r="C1341">
        <v>926.95</v>
      </c>
      <c r="D1341">
        <v>930.43</v>
      </c>
      <c r="E1341">
        <v>924.41</v>
      </c>
      <c r="F1341">
        <v>929.23</v>
      </c>
    </row>
    <row r="1342" spans="2:6">
      <c r="B1342" s="12">
        <v>43809</v>
      </c>
      <c r="C1342">
        <v>929.74</v>
      </c>
      <c r="D1342">
        <v>931.05</v>
      </c>
      <c r="E1342">
        <v>923.24</v>
      </c>
      <c r="F1342">
        <v>930.56</v>
      </c>
    </row>
    <row r="1343" spans="2:6">
      <c r="B1343" s="12">
        <v>43808</v>
      </c>
      <c r="C1343">
        <v>929.62</v>
      </c>
      <c r="D1343">
        <v>934.94</v>
      </c>
      <c r="E1343">
        <v>926.89</v>
      </c>
      <c r="F1343">
        <v>932.19</v>
      </c>
    </row>
    <row r="1344" spans="2:6">
      <c r="B1344" s="12">
        <v>43805</v>
      </c>
      <c r="C1344">
        <v>931.76</v>
      </c>
      <c r="D1344">
        <v>932.79</v>
      </c>
      <c r="E1344">
        <v>924.58</v>
      </c>
      <c r="F1344">
        <v>926.79</v>
      </c>
    </row>
    <row r="1345" spans="2:6">
      <c r="B1345" s="12">
        <v>43804</v>
      </c>
      <c r="C1345">
        <v>926.34</v>
      </c>
      <c r="D1345">
        <v>928.71</v>
      </c>
      <c r="E1345">
        <v>923.72</v>
      </c>
      <c r="F1345">
        <v>924.07</v>
      </c>
    </row>
    <row r="1346" spans="2:6">
      <c r="B1346" s="12">
        <v>43803</v>
      </c>
      <c r="C1346">
        <v>921.43</v>
      </c>
      <c r="D1346">
        <v>922.68</v>
      </c>
      <c r="E1346">
        <v>914.97</v>
      </c>
      <c r="F1346">
        <v>914.97</v>
      </c>
    </row>
    <row r="1347" spans="2:6">
      <c r="B1347" s="12">
        <v>43802</v>
      </c>
      <c r="C1347">
        <v>914.04</v>
      </c>
      <c r="D1347">
        <v>920.56</v>
      </c>
      <c r="E1347">
        <v>911.75</v>
      </c>
      <c r="F1347">
        <v>913.53</v>
      </c>
    </row>
    <row r="1348" spans="2:6">
      <c r="B1348" s="12">
        <v>43801</v>
      </c>
      <c r="C1348">
        <v>911.81</v>
      </c>
      <c r="D1348">
        <v>922.93</v>
      </c>
      <c r="E1348">
        <v>911.81</v>
      </c>
      <c r="F1348">
        <v>917.9</v>
      </c>
    </row>
    <row r="1349" spans="2:6">
      <c r="B1349" s="12">
        <v>43798</v>
      </c>
      <c r="C1349">
        <v>916.66</v>
      </c>
      <c r="D1349">
        <v>923.23</v>
      </c>
      <c r="E1349">
        <v>916.66</v>
      </c>
      <c r="F1349">
        <v>917.8</v>
      </c>
    </row>
    <row r="1350" spans="2:6">
      <c r="B1350" s="12">
        <v>43797</v>
      </c>
      <c r="C1350">
        <v>921.85</v>
      </c>
      <c r="D1350">
        <v>922.14</v>
      </c>
      <c r="E1350">
        <v>918.95</v>
      </c>
      <c r="F1350">
        <v>920.01</v>
      </c>
    </row>
    <row r="1351" spans="2:6">
      <c r="B1351" s="12">
        <v>43796</v>
      </c>
      <c r="C1351">
        <v>920.09</v>
      </c>
      <c r="D1351">
        <v>920.98</v>
      </c>
      <c r="E1351">
        <v>915.69</v>
      </c>
      <c r="F1351">
        <v>920</v>
      </c>
    </row>
    <row r="1352" spans="2:6">
      <c r="B1352" s="12">
        <v>43795</v>
      </c>
      <c r="C1352">
        <v>918.94</v>
      </c>
      <c r="D1352">
        <v>918.94</v>
      </c>
      <c r="E1352">
        <v>909.14</v>
      </c>
      <c r="F1352">
        <v>912.85</v>
      </c>
    </row>
    <row r="1353" spans="2:6">
      <c r="B1353" s="12">
        <v>43794</v>
      </c>
      <c r="C1353">
        <v>911.61</v>
      </c>
      <c r="D1353">
        <v>913.26</v>
      </c>
      <c r="E1353">
        <v>900.91</v>
      </c>
      <c r="F1353">
        <v>901.79</v>
      </c>
    </row>
    <row r="1354" spans="2:6">
      <c r="B1354" s="12">
        <v>43791</v>
      </c>
      <c r="C1354">
        <v>898.71</v>
      </c>
      <c r="D1354">
        <v>902.56</v>
      </c>
      <c r="E1354">
        <v>891.26</v>
      </c>
      <c r="F1354">
        <v>891.26</v>
      </c>
    </row>
    <row r="1355" spans="2:6">
      <c r="B1355" s="12">
        <v>43790</v>
      </c>
      <c r="C1355">
        <v>891.5</v>
      </c>
      <c r="D1355">
        <v>899.73</v>
      </c>
      <c r="E1355">
        <v>890.73</v>
      </c>
      <c r="F1355">
        <v>899.73</v>
      </c>
    </row>
    <row r="1356" spans="2:6">
      <c r="B1356" s="12">
        <v>43789</v>
      </c>
      <c r="C1356">
        <v>900.11</v>
      </c>
      <c r="D1356">
        <v>910.65</v>
      </c>
      <c r="E1356">
        <v>897.78</v>
      </c>
      <c r="F1356">
        <v>906.7</v>
      </c>
    </row>
    <row r="1357" spans="2:6">
      <c r="B1357" s="12">
        <v>43788</v>
      </c>
      <c r="C1357">
        <v>908.96</v>
      </c>
      <c r="D1357">
        <v>913.51</v>
      </c>
      <c r="E1357">
        <v>908.1</v>
      </c>
      <c r="F1357">
        <v>910.41</v>
      </c>
    </row>
    <row r="1358" spans="2:6">
      <c r="B1358" s="12">
        <v>43787</v>
      </c>
      <c r="C1358">
        <v>909.85</v>
      </c>
      <c r="D1358">
        <v>915.81</v>
      </c>
      <c r="E1358">
        <v>908.85</v>
      </c>
      <c r="F1358">
        <v>913.25</v>
      </c>
    </row>
    <row r="1359" spans="2:6">
      <c r="B1359" s="12">
        <v>43784</v>
      </c>
      <c r="C1359">
        <v>911.71</v>
      </c>
      <c r="D1359">
        <v>912.33</v>
      </c>
      <c r="E1359">
        <v>906.25</v>
      </c>
      <c r="F1359">
        <v>909.47</v>
      </c>
    </row>
    <row r="1360" spans="2:6">
      <c r="B1360" s="12">
        <v>43783</v>
      </c>
      <c r="C1360">
        <v>905.73</v>
      </c>
      <c r="D1360">
        <v>911.98</v>
      </c>
      <c r="E1360">
        <v>903.43</v>
      </c>
      <c r="F1360">
        <v>910.06</v>
      </c>
    </row>
    <row r="1361" spans="2:6">
      <c r="B1361" s="12">
        <v>43782</v>
      </c>
      <c r="C1361">
        <v>910.44</v>
      </c>
      <c r="D1361">
        <v>911.89</v>
      </c>
      <c r="E1361">
        <v>902.06</v>
      </c>
      <c r="F1361">
        <v>905.65</v>
      </c>
    </row>
    <row r="1362" spans="2:6">
      <c r="B1362" s="12">
        <v>43781</v>
      </c>
      <c r="C1362">
        <v>906.87</v>
      </c>
      <c r="D1362">
        <v>906.87</v>
      </c>
      <c r="E1362">
        <v>902.78</v>
      </c>
      <c r="F1362">
        <v>904.09</v>
      </c>
    </row>
    <row r="1363" spans="2:6">
      <c r="B1363" s="12">
        <v>43780</v>
      </c>
      <c r="C1363">
        <v>903.53</v>
      </c>
      <c r="D1363">
        <v>906.93</v>
      </c>
      <c r="E1363">
        <v>899.37</v>
      </c>
      <c r="F1363">
        <v>903.66</v>
      </c>
    </row>
    <row r="1364" spans="2:6">
      <c r="B1364" s="12">
        <v>43777</v>
      </c>
      <c r="C1364">
        <v>903.43</v>
      </c>
      <c r="D1364">
        <v>903.43</v>
      </c>
      <c r="E1364">
        <v>892.58</v>
      </c>
      <c r="F1364">
        <v>893.23</v>
      </c>
    </row>
    <row r="1365" spans="2:6">
      <c r="B1365" s="12">
        <v>43776</v>
      </c>
      <c r="C1365">
        <v>892.45</v>
      </c>
      <c r="D1365">
        <v>893.42</v>
      </c>
      <c r="E1365">
        <v>887.14</v>
      </c>
      <c r="F1365">
        <v>887.14</v>
      </c>
    </row>
    <row r="1366" spans="2:6">
      <c r="B1366" s="12">
        <v>43775</v>
      </c>
      <c r="C1366">
        <v>883.45</v>
      </c>
      <c r="D1366">
        <v>885.2</v>
      </c>
      <c r="E1366">
        <v>877.23</v>
      </c>
      <c r="F1366">
        <v>882.44</v>
      </c>
    </row>
    <row r="1367" spans="2:6">
      <c r="B1367" s="12">
        <v>43774</v>
      </c>
      <c r="C1367">
        <v>883.65</v>
      </c>
      <c r="D1367">
        <v>889.97</v>
      </c>
      <c r="E1367">
        <v>880.9</v>
      </c>
      <c r="F1367">
        <v>889.42</v>
      </c>
    </row>
    <row r="1368" spans="2:6">
      <c r="B1368" s="12">
        <v>43773</v>
      </c>
      <c r="C1368">
        <v>889.51</v>
      </c>
      <c r="D1368">
        <v>890.3</v>
      </c>
      <c r="E1368">
        <v>883.04</v>
      </c>
      <c r="F1368">
        <v>887.33</v>
      </c>
    </row>
    <row r="1369" spans="2:6">
      <c r="B1369" s="12">
        <v>43770</v>
      </c>
      <c r="C1369">
        <v>884.58</v>
      </c>
      <c r="D1369">
        <v>884.58</v>
      </c>
      <c r="E1369">
        <v>868.54</v>
      </c>
      <c r="F1369">
        <v>868.82</v>
      </c>
    </row>
    <row r="1370" spans="2:6">
      <c r="B1370" s="12">
        <v>43769</v>
      </c>
      <c r="C1370">
        <v>866.89</v>
      </c>
      <c r="D1370">
        <v>874.93</v>
      </c>
      <c r="E1370">
        <v>866.57</v>
      </c>
      <c r="F1370">
        <v>872.1</v>
      </c>
    </row>
    <row r="1371" spans="2:6">
      <c r="B1371" s="12">
        <v>43768</v>
      </c>
      <c r="C1371">
        <v>872.44</v>
      </c>
      <c r="D1371">
        <v>872.78</v>
      </c>
      <c r="E1371">
        <v>864.7</v>
      </c>
      <c r="F1371">
        <v>864.7</v>
      </c>
    </row>
    <row r="1372" spans="2:6">
      <c r="B1372" s="12">
        <v>43767</v>
      </c>
      <c r="C1372">
        <v>865.69</v>
      </c>
      <c r="D1372">
        <v>874.28</v>
      </c>
      <c r="E1372">
        <v>857.42</v>
      </c>
      <c r="F1372">
        <v>874.28</v>
      </c>
    </row>
    <row r="1373" spans="2:6">
      <c r="B1373" s="12">
        <v>43766</v>
      </c>
      <c r="C1373">
        <v>874.75</v>
      </c>
      <c r="D1373">
        <v>875.12</v>
      </c>
      <c r="E1373">
        <v>866.14</v>
      </c>
      <c r="F1373">
        <v>869.25</v>
      </c>
    </row>
    <row r="1374" spans="2:6">
      <c r="B1374" s="12">
        <v>43763</v>
      </c>
      <c r="C1374">
        <v>868.61</v>
      </c>
      <c r="D1374">
        <v>868.61</v>
      </c>
      <c r="E1374">
        <v>864.02</v>
      </c>
      <c r="F1374">
        <v>865.34</v>
      </c>
    </row>
    <row r="1375" spans="2:6">
      <c r="B1375" s="12">
        <v>43762</v>
      </c>
      <c r="C1375">
        <v>865.65</v>
      </c>
      <c r="D1375">
        <v>871.58</v>
      </c>
      <c r="E1375">
        <v>864.38</v>
      </c>
      <c r="F1375">
        <v>864.38</v>
      </c>
    </row>
    <row r="1376" spans="2:6">
      <c r="B1376" s="12">
        <v>43761</v>
      </c>
      <c r="C1376">
        <v>863.61</v>
      </c>
      <c r="D1376">
        <v>865.52</v>
      </c>
      <c r="E1376">
        <v>859.28</v>
      </c>
      <c r="F1376">
        <v>862.63</v>
      </c>
    </row>
    <row r="1377" spans="2:6">
      <c r="B1377" s="12">
        <v>43760</v>
      </c>
      <c r="C1377">
        <v>864.4</v>
      </c>
      <c r="D1377">
        <v>865.13</v>
      </c>
      <c r="E1377">
        <v>853.71</v>
      </c>
      <c r="F1377">
        <v>856.55</v>
      </c>
    </row>
    <row r="1378" spans="2:6">
      <c r="B1378" s="12">
        <v>43759</v>
      </c>
      <c r="C1378">
        <v>857.44</v>
      </c>
      <c r="D1378">
        <v>857.44</v>
      </c>
      <c r="E1378">
        <v>850.1</v>
      </c>
      <c r="F1378">
        <v>850.84</v>
      </c>
    </row>
    <row r="1379" spans="2:6">
      <c r="B1379" s="12">
        <v>43756</v>
      </c>
      <c r="C1379">
        <v>849.36</v>
      </c>
      <c r="D1379">
        <v>857.09</v>
      </c>
      <c r="E1379">
        <v>849.36</v>
      </c>
      <c r="F1379">
        <v>856.42</v>
      </c>
    </row>
    <row r="1380" spans="2:6">
      <c r="B1380" s="12">
        <v>43755</v>
      </c>
      <c r="C1380">
        <v>857.31</v>
      </c>
      <c r="D1380">
        <v>861.86</v>
      </c>
      <c r="E1380">
        <v>852.15</v>
      </c>
      <c r="F1380">
        <v>853.4</v>
      </c>
    </row>
    <row r="1381" spans="2:6">
      <c r="B1381" s="12">
        <v>43754</v>
      </c>
      <c r="C1381">
        <v>856.68</v>
      </c>
      <c r="D1381">
        <v>862.64</v>
      </c>
      <c r="E1381">
        <v>853.13</v>
      </c>
      <c r="F1381">
        <v>861.31</v>
      </c>
    </row>
    <row r="1382" spans="2:6">
      <c r="B1382" s="12">
        <v>43753</v>
      </c>
      <c r="C1382">
        <v>861.53</v>
      </c>
      <c r="D1382">
        <v>861.53</v>
      </c>
      <c r="E1382">
        <v>853.99</v>
      </c>
      <c r="F1382">
        <v>853.99</v>
      </c>
    </row>
    <row r="1383" spans="2:6">
      <c r="B1383" s="12">
        <v>43752</v>
      </c>
      <c r="C1383">
        <v>853.63</v>
      </c>
      <c r="D1383">
        <v>853.63</v>
      </c>
      <c r="E1383">
        <v>844.96</v>
      </c>
      <c r="F1383">
        <v>845.83</v>
      </c>
    </row>
    <row r="1384" spans="2:6">
      <c r="B1384" s="12">
        <v>43749</v>
      </c>
      <c r="C1384">
        <v>844.97</v>
      </c>
      <c r="D1384">
        <v>844.97</v>
      </c>
      <c r="E1384">
        <v>837.67</v>
      </c>
      <c r="F1384">
        <v>839.17</v>
      </c>
    </row>
    <row r="1385" spans="2:6">
      <c r="B1385" s="12">
        <v>43748</v>
      </c>
      <c r="C1385">
        <v>838.68</v>
      </c>
      <c r="D1385">
        <v>844.18</v>
      </c>
      <c r="E1385">
        <v>830.99</v>
      </c>
      <c r="F1385">
        <v>843.31</v>
      </c>
    </row>
    <row r="1386" spans="2:6">
      <c r="B1386" s="12">
        <v>43747</v>
      </c>
      <c r="C1386">
        <v>843.5</v>
      </c>
      <c r="D1386">
        <v>847.89</v>
      </c>
      <c r="E1386">
        <v>840.69</v>
      </c>
      <c r="F1386">
        <v>843.13</v>
      </c>
    </row>
    <row r="1387" spans="2:6">
      <c r="B1387" s="12">
        <v>43746</v>
      </c>
      <c r="C1387">
        <v>843.54</v>
      </c>
      <c r="D1387">
        <v>854.55</v>
      </c>
      <c r="E1387">
        <v>842.59</v>
      </c>
      <c r="F1387">
        <v>850.81</v>
      </c>
    </row>
    <row r="1388" spans="2:6">
      <c r="B1388" s="12">
        <v>43745</v>
      </c>
      <c r="C1388">
        <v>849.65</v>
      </c>
      <c r="D1388">
        <v>851.55</v>
      </c>
      <c r="E1388">
        <v>845.1</v>
      </c>
      <c r="F1388">
        <v>845.1</v>
      </c>
    </row>
    <row r="1389" spans="2:6">
      <c r="B1389" s="12">
        <v>43742</v>
      </c>
      <c r="C1389">
        <v>843.4</v>
      </c>
      <c r="D1389">
        <v>845.22</v>
      </c>
      <c r="E1389">
        <v>835.62</v>
      </c>
      <c r="F1389">
        <v>836.17</v>
      </c>
    </row>
    <row r="1390" spans="2:6">
      <c r="B1390" s="12">
        <v>43741</v>
      </c>
      <c r="C1390">
        <v>833.18</v>
      </c>
      <c r="D1390">
        <v>836.16</v>
      </c>
      <c r="E1390">
        <v>827.41</v>
      </c>
      <c r="F1390">
        <v>829.85</v>
      </c>
    </row>
    <row r="1391" spans="2:6">
      <c r="B1391" s="12">
        <v>43740</v>
      </c>
      <c r="C1391">
        <v>832.51</v>
      </c>
      <c r="D1391">
        <v>851.66</v>
      </c>
      <c r="E1391">
        <v>831.74</v>
      </c>
      <c r="F1391">
        <v>851.66</v>
      </c>
    </row>
    <row r="1392" spans="2:6">
      <c r="B1392" s="12">
        <v>43739</v>
      </c>
      <c r="C1392">
        <v>853.39</v>
      </c>
      <c r="D1392">
        <v>869.14</v>
      </c>
      <c r="E1392">
        <v>853.09</v>
      </c>
      <c r="F1392">
        <v>866.88</v>
      </c>
    </row>
    <row r="1393" spans="2:6">
      <c r="B1393" s="12">
        <v>43738</v>
      </c>
      <c r="C1393">
        <v>863.61</v>
      </c>
      <c r="D1393">
        <v>867.8</v>
      </c>
      <c r="E1393">
        <v>863.2</v>
      </c>
      <c r="F1393">
        <v>867.12</v>
      </c>
    </row>
    <row r="1394" spans="2:6">
      <c r="B1394" s="12">
        <v>43735</v>
      </c>
      <c r="C1394">
        <v>867.57</v>
      </c>
      <c r="D1394">
        <v>871.5</v>
      </c>
      <c r="E1394">
        <v>864.78</v>
      </c>
      <c r="F1394">
        <v>870.64</v>
      </c>
    </row>
    <row r="1395" spans="2:6">
      <c r="B1395" s="12">
        <v>43734</v>
      </c>
      <c r="C1395">
        <v>869.68</v>
      </c>
      <c r="D1395">
        <v>870.66</v>
      </c>
      <c r="E1395">
        <v>864.14</v>
      </c>
      <c r="F1395">
        <v>865.56</v>
      </c>
    </row>
    <row r="1396" spans="2:6">
      <c r="B1396" s="12">
        <v>43733</v>
      </c>
      <c r="C1396">
        <v>865.66</v>
      </c>
      <c r="D1396">
        <v>873.14</v>
      </c>
      <c r="E1396">
        <v>861.96</v>
      </c>
      <c r="F1396">
        <v>872.66</v>
      </c>
    </row>
    <row r="1397" spans="2:6">
      <c r="B1397" s="12">
        <v>43732</v>
      </c>
      <c r="C1397">
        <v>873.55</v>
      </c>
      <c r="D1397">
        <v>876.59</v>
      </c>
      <c r="E1397">
        <v>870.4</v>
      </c>
      <c r="F1397">
        <v>871.36</v>
      </c>
    </row>
    <row r="1398" spans="2:6">
      <c r="B1398" s="12">
        <v>43731</v>
      </c>
      <c r="C1398">
        <v>869.46</v>
      </c>
      <c r="D1398">
        <v>875.68</v>
      </c>
      <c r="E1398">
        <v>867.96</v>
      </c>
      <c r="F1398">
        <v>874.11</v>
      </c>
    </row>
    <row r="1399" spans="2:6">
      <c r="B1399" s="12">
        <v>43728</v>
      </c>
      <c r="C1399">
        <v>869.4</v>
      </c>
      <c r="D1399">
        <v>871.46</v>
      </c>
      <c r="E1399">
        <v>863.53</v>
      </c>
      <c r="F1399">
        <v>863.98</v>
      </c>
    </row>
    <row r="1400" spans="2:6">
      <c r="B1400" s="12">
        <v>43727</v>
      </c>
      <c r="C1400">
        <v>863.65</v>
      </c>
      <c r="D1400">
        <v>865.13</v>
      </c>
      <c r="E1400">
        <v>860.09</v>
      </c>
      <c r="F1400">
        <v>861.15</v>
      </c>
    </row>
    <row r="1401" spans="2:6">
      <c r="B1401" s="12">
        <v>43726</v>
      </c>
      <c r="C1401">
        <v>860.39</v>
      </c>
      <c r="D1401">
        <v>864.55</v>
      </c>
      <c r="E1401">
        <v>859.23</v>
      </c>
      <c r="F1401">
        <v>862.21</v>
      </c>
    </row>
    <row r="1402" spans="2:6">
      <c r="B1402" s="12">
        <v>43725</v>
      </c>
      <c r="C1402">
        <v>862.41</v>
      </c>
      <c r="D1402">
        <v>862.78</v>
      </c>
      <c r="E1402">
        <v>856.1</v>
      </c>
      <c r="F1402">
        <v>856.1</v>
      </c>
    </row>
    <row r="1403" spans="2:6">
      <c r="B1403" s="12">
        <v>43724</v>
      </c>
      <c r="C1403">
        <v>856.26</v>
      </c>
      <c r="D1403">
        <v>863.6</v>
      </c>
      <c r="E1403">
        <v>855.27</v>
      </c>
      <c r="F1403">
        <v>859.35</v>
      </c>
    </row>
    <row r="1404" spans="2:6">
      <c r="B1404" s="12">
        <v>43721</v>
      </c>
      <c r="C1404">
        <v>862.84</v>
      </c>
      <c r="D1404">
        <v>864.63</v>
      </c>
      <c r="E1404">
        <v>858.72</v>
      </c>
      <c r="F1404">
        <v>864.58</v>
      </c>
    </row>
    <row r="1405" spans="2:6">
      <c r="B1405" s="12">
        <v>43720</v>
      </c>
      <c r="C1405">
        <v>865.27</v>
      </c>
      <c r="D1405">
        <v>872.6</v>
      </c>
      <c r="E1405">
        <v>862.2</v>
      </c>
      <c r="F1405">
        <v>871.58</v>
      </c>
    </row>
    <row r="1406" spans="2:6">
      <c r="B1406" s="12">
        <v>43719</v>
      </c>
      <c r="C1406">
        <v>867.03</v>
      </c>
      <c r="D1406">
        <v>867.29</v>
      </c>
      <c r="E1406">
        <v>855.34</v>
      </c>
      <c r="F1406">
        <v>855.65</v>
      </c>
    </row>
    <row r="1407" spans="2:6">
      <c r="B1407" s="12">
        <v>43718</v>
      </c>
      <c r="C1407">
        <v>851.23</v>
      </c>
      <c r="D1407">
        <v>862.02</v>
      </c>
      <c r="E1407">
        <v>844.96</v>
      </c>
      <c r="F1407">
        <v>862.02</v>
      </c>
    </row>
    <row r="1408" spans="2:6">
      <c r="B1408" s="12">
        <v>43717</v>
      </c>
      <c r="C1408">
        <v>864.43</v>
      </c>
      <c r="D1408">
        <v>876.67</v>
      </c>
      <c r="E1408">
        <v>863.37</v>
      </c>
      <c r="F1408">
        <v>876.27</v>
      </c>
    </row>
    <row r="1409" spans="2:6">
      <c r="B1409" s="12">
        <v>43714</v>
      </c>
      <c r="C1409">
        <v>876.03</v>
      </c>
      <c r="D1409">
        <v>878.26</v>
      </c>
      <c r="E1409">
        <v>872.5</v>
      </c>
      <c r="F1409">
        <v>877.25</v>
      </c>
    </row>
    <row r="1410" spans="2:6">
      <c r="B1410" s="12">
        <v>43713</v>
      </c>
      <c r="C1410">
        <v>873.8</v>
      </c>
      <c r="D1410">
        <v>878.51</v>
      </c>
      <c r="E1410">
        <v>873.8</v>
      </c>
      <c r="F1410">
        <v>874.47</v>
      </c>
    </row>
    <row r="1411" spans="2:6">
      <c r="B1411" s="12">
        <v>43712</v>
      </c>
      <c r="C1411">
        <v>872.03</v>
      </c>
      <c r="D1411">
        <v>877.17</v>
      </c>
      <c r="E1411">
        <v>870.37</v>
      </c>
      <c r="F1411">
        <v>870.94</v>
      </c>
    </row>
    <row r="1412" spans="2:6">
      <c r="B1412" s="12">
        <v>43711</v>
      </c>
      <c r="C1412">
        <v>866.98</v>
      </c>
      <c r="D1412">
        <v>869.24</v>
      </c>
      <c r="E1412">
        <v>860.98</v>
      </c>
      <c r="F1412">
        <v>863.37</v>
      </c>
    </row>
    <row r="1413" spans="2:6">
      <c r="B1413" s="12">
        <v>43710</v>
      </c>
      <c r="C1413">
        <v>864.28</v>
      </c>
      <c r="D1413">
        <v>867.18</v>
      </c>
      <c r="E1413">
        <v>858.07</v>
      </c>
      <c r="F1413">
        <v>858.07</v>
      </c>
    </row>
    <row r="1414" spans="2:6">
      <c r="B1414" s="12">
        <v>43707</v>
      </c>
      <c r="C1414">
        <v>857.55</v>
      </c>
      <c r="D1414">
        <v>858.08</v>
      </c>
      <c r="E1414">
        <v>850.23</v>
      </c>
      <c r="F1414">
        <v>852.67</v>
      </c>
    </row>
    <row r="1415" spans="2:6">
      <c r="B1415" s="12">
        <v>43706</v>
      </c>
      <c r="C1415">
        <v>852.49</v>
      </c>
      <c r="D1415">
        <v>856.45</v>
      </c>
      <c r="E1415">
        <v>849.43</v>
      </c>
      <c r="F1415">
        <v>851.55</v>
      </c>
    </row>
    <row r="1416" spans="2:6">
      <c r="B1416" s="12">
        <v>43705</v>
      </c>
      <c r="C1416">
        <v>851.57</v>
      </c>
      <c r="D1416">
        <v>857.1</v>
      </c>
      <c r="E1416">
        <v>848.91</v>
      </c>
      <c r="F1416">
        <v>856.2</v>
      </c>
    </row>
    <row r="1417" spans="2:6">
      <c r="B1417" s="12">
        <v>43704</v>
      </c>
      <c r="C1417">
        <v>855.91</v>
      </c>
      <c r="D1417">
        <v>855.91</v>
      </c>
      <c r="E1417">
        <v>849.62</v>
      </c>
      <c r="F1417">
        <v>851.34</v>
      </c>
    </row>
    <row r="1418" spans="2:6">
      <c r="B1418" s="12">
        <v>43703</v>
      </c>
      <c r="C1418">
        <v>851.27</v>
      </c>
      <c r="D1418">
        <v>852.92</v>
      </c>
      <c r="E1418">
        <v>845.37</v>
      </c>
      <c r="F1418">
        <v>851.47</v>
      </c>
    </row>
    <row r="1419" spans="2:6">
      <c r="B1419" s="12">
        <v>43700</v>
      </c>
      <c r="C1419">
        <v>859.84</v>
      </c>
      <c r="D1419">
        <v>867.12</v>
      </c>
      <c r="E1419">
        <v>857.38</v>
      </c>
      <c r="F1419">
        <v>863.58</v>
      </c>
    </row>
    <row r="1420" spans="2:6">
      <c r="B1420" s="12">
        <v>43699</v>
      </c>
      <c r="C1420">
        <v>861.72</v>
      </c>
      <c r="D1420">
        <v>868.12</v>
      </c>
      <c r="E1420">
        <v>860.15</v>
      </c>
      <c r="F1420">
        <v>862.59</v>
      </c>
    </row>
    <row r="1421" spans="2:6">
      <c r="B1421" s="12">
        <v>43698</v>
      </c>
      <c r="C1421">
        <v>864.08</v>
      </c>
      <c r="D1421">
        <v>864.12</v>
      </c>
      <c r="E1421">
        <v>853.73</v>
      </c>
      <c r="F1421">
        <v>854</v>
      </c>
    </row>
    <row r="1422" spans="2:6">
      <c r="B1422" s="12">
        <v>43697</v>
      </c>
      <c r="C1422">
        <v>853.09</v>
      </c>
      <c r="D1422">
        <v>858.92</v>
      </c>
      <c r="E1422">
        <v>851.7</v>
      </c>
      <c r="F1422">
        <v>852.73</v>
      </c>
    </row>
    <row r="1423" spans="2:6">
      <c r="B1423" s="12">
        <v>43696</v>
      </c>
      <c r="C1423">
        <v>854.15</v>
      </c>
      <c r="D1423">
        <v>855.55</v>
      </c>
      <c r="E1423">
        <v>847.83</v>
      </c>
      <c r="F1423">
        <v>853.28</v>
      </c>
    </row>
    <row r="1424" spans="2:6">
      <c r="B1424" s="12">
        <v>43693</v>
      </c>
      <c r="C1424">
        <v>852.55</v>
      </c>
      <c r="D1424">
        <v>852.55</v>
      </c>
      <c r="E1424">
        <v>833.94</v>
      </c>
      <c r="F1424">
        <v>833.94</v>
      </c>
    </row>
    <row r="1425" spans="2:6">
      <c r="B1425" s="12">
        <v>43692</v>
      </c>
      <c r="C1425">
        <v>836.57</v>
      </c>
      <c r="D1425">
        <v>843.82</v>
      </c>
      <c r="E1425">
        <v>826.08</v>
      </c>
      <c r="F1425">
        <v>836.92</v>
      </c>
    </row>
    <row r="1426" spans="2:6">
      <c r="B1426" s="12">
        <v>43691</v>
      </c>
      <c r="C1426">
        <v>833.28</v>
      </c>
      <c r="D1426">
        <v>845.9</v>
      </c>
      <c r="E1426">
        <v>833.28</v>
      </c>
      <c r="F1426">
        <v>845.46</v>
      </c>
    </row>
    <row r="1427" spans="2:6">
      <c r="B1427" s="12">
        <v>43690</v>
      </c>
      <c r="C1427">
        <v>846.91</v>
      </c>
      <c r="D1427">
        <v>848.27</v>
      </c>
      <c r="E1427">
        <v>835.83</v>
      </c>
      <c r="F1427">
        <v>837.64</v>
      </c>
    </row>
    <row r="1428" spans="2:6">
      <c r="B1428" s="12">
        <v>43689</v>
      </c>
      <c r="C1428">
        <v>838.78</v>
      </c>
      <c r="D1428">
        <v>851.78</v>
      </c>
      <c r="E1428">
        <v>837.16</v>
      </c>
      <c r="F1428">
        <v>848.71</v>
      </c>
    </row>
    <row r="1429" spans="2:6">
      <c r="B1429" s="12">
        <v>43686</v>
      </c>
      <c r="C1429">
        <v>843.69</v>
      </c>
      <c r="D1429">
        <v>853.93</v>
      </c>
      <c r="E1429">
        <v>843.69</v>
      </c>
      <c r="F1429">
        <v>852.77</v>
      </c>
    </row>
    <row r="1430" spans="2:6">
      <c r="B1430" s="12">
        <v>43685</v>
      </c>
      <c r="C1430">
        <v>847.19</v>
      </c>
      <c r="D1430">
        <v>847.74</v>
      </c>
      <c r="E1430">
        <v>836.02</v>
      </c>
      <c r="F1430">
        <v>836.02</v>
      </c>
    </row>
    <row r="1431" spans="2:6">
      <c r="B1431" s="12">
        <v>43684</v>
      </c>
      <c r="C1431">
        <v>835.2</v>
      </c>
      <c r="D1431">
        <v>841.44</v>
      </c>
      <c r="E1431">
        <v>830.59</v>
      </c>
      <c r="F1431">
        <v>835.7</v>
      </c>
    </row>
    <row r="1432" spans="2:6">
      <c r="B1432" s="12">
        <v>43683</v>
      </c>
      <c r="C1432">
        <v>830.55</v>
      </c>
      <c r="D1432">
        <v>834.37</v>
      </c>
      <c r="E1432">
        <v>823.23</v>
      </c>
      <c r="F1432">
        <v>826.25</v>
      </c>
    </row>
    <row r="1433" spans="2:6">
      <c r="B1433" s="12">
        <v>43682</v>
      </c>
      <c r="C1433">
        <v>824.37</v>
      </c>
      <c r="D1433">
        <v>839.77</v>
      </c>
      <c r="E1433">
        <v>824.37</v>
      </c>
      <c r="F1433">
        <v>839.77</v>
      </c>
    </row>
    <row r="1434" spans="2:6">
      <c r="B1434" s="12">
        <v>43679</v>
      </c>
      <c r="C1434">
        <v>844.35</v>
      </c>
      <c r="D1434">
        <v>853.87</v>
      </c>
      <c r="E1434">
        <v>842.84</v>
      </c>
      <c r="F1434">
        <v>850.6</v>
      </c>
    </row>
    <row r="1435" spans="2:6">
      <c r="B1435" s="12">
        <v>43678</v>
      </c>
      <c r="C1435">
        <v>855.98</v>
      </c>
      <c r="D1435">
        <v>857.74</v>
      </c>
      <c r="E1435">
        <v>843.68</v>
      </c>
      <c r="F1435">
        <v>844.06</v>
      </c>
    </row>
    <row r="1436" spans="2:6">
      <c r="B1436" s="12">
        <v>43677</v>
      </c>
      <c r="C1436">
        <v>845.34</v>
      </c>
      <c r="D1436">
        <v>847.34</v>
      </c>
      <c r="E1436">
        <v>838.51</v>
      </c>
      <c r="F1436">
        <v>844.7</v>
      </c>
    </row>
    <row r="1437" spans="2:6">
      <c r="B1437" s="12">
        <v>43676</v>
      </c>
      <c r="C1437">
        <v>843.39</v>
      </c>
      <c r="D1437">
        <v>856.62</v>
      </c>
      <c r="E1437">
        <v>842.92</v>
      </c>
      <c r="F1437">
        <v>856.62</v>
      </c>
    </row>
    <row r="1438" spans="2:6">
      <c r="B1438" s="12">
        <v>43675</v>
      </c>
      <c r="C1438">
        <v>856.89</v>
      </c>
      <c r="D1438">
        <v>861.65</v>
      </c>
      <c r="E1438">
        <v>855.01</v>
      </c>
      <c r="F1438">
        <v>855.3</v>
      </c>
    </row>
    <row r="1439" spans="2:6">
      <c r="B1439" s="12">
        <v>43672</v>
      </c>
      <c r="C1439">
        <v>855.64</v>
      </c>
      <c r="D1439">
        <v>860.15</v>
      </c>
      <c r="E1439">
        <v>855.07</v>
      </c>
      <c r="F1439">
        <v>858.33</v>
      </c>
    </row>
    <row r="1440" spans="2:6">
      <c r="B1440" s="12">
        <v>43671</v>
      </c>
      <c r="C1440">
        <v>858.35</v>
      </c>
      <c r="D1440">
        <v>862.76</v>
      </c>
      <c r="E1440">
        <v>855.12</v>
      </c>
      <c r="F1440">
        <v>857.69</v>
      </c>
    </row>
    <row r="1441" spans="2:6">
      <c r="B1441" s="12">
        <v>43670</v>
      </c>
      <c r="C1441">
        <v>857.97</v>
      </c>
      <c r="D1441">
        <v>860.53</v>
      </c>
      <c r="E1441">
        <v>855.32</v>
      </c>
      <c r="F1441">
        <v>855.74</v>
      </c>
    </row>
    <row r="1442" spans="2:6">
      <c r="B1442" s="12">
        <v>43669</v>
      </c>
      <c r="C1442">
        <v>851.48</v>
      </c>
      <c r="D1442">
        <v>852.11</v>
      </c>
      <c r="E1442">
        <v>847.91</v>
      </c>
      <c r="F1442">
        <v>850.59</v>
      </c>
    </row>
    <row r="1443" spans="2:6">
      <c r="B1443" s="12">
        <v>43668</v>
      </c>
      <c r="C1443">
        <v>849.57</v>
      </c>
      <c r="D1443">
        <v>850.74</v>
      </c>
      <c r="E1443">
        <v>845.36</v>
      </c>
      <c r="F1443">
        <v>848.22</v>
      </c>
    </row>
    <row r="1444" spans="2:6">
      <c r="B1444" s="12">
        <v>43665</v>
      </c>
      <c r="C1444">
        <v>847.87</v>
      </c>
      <c r="D1444">
        <v>852.74</v>
      </c>
      <c r="E1444">
        <v>845.05</v>
      </c>
      <c r="F1444">
        <v>851.48</v>
      </c>
    </row>
    <row r="1445" spans="2:6">
      <c r="B1445" s="12">
        <v>43664</v>
      </c>
      <c r="C1445">
        <v>850.19</v>
      </c>
      <c r="D1445">
        <v>850.22</v>
      </c>
      <c r="E1445">
        <v>844.62</v>
      </c>
      <c r="F1445">
        <v>847.79</v>
      </c>
    </row>
    <row r="1446" spans="2:6">
      <c r="B1446" s="12">
        <v>43663</v>
      </c>
      <c r="C1446">
        <v>850.91</v>
      </c>
      <c r="D1446">
        <v>854.52</v>
      </c>
      <c r="E1446">
        <v>850.69</v>
      </c>
      <c r="F1446">
        <v>851.58</v>
      </c>
    </row>
    <row r="1447" spans="2:6">
      <c r="B1447" s="12">
        <v>43662</v>
      </c>
      <c r="C1447">
        <v>851.84</v>
      </c>
      <c r="D1447">
        <v>852.61</v>
      </c>
      <c r="E1447">
        <v>845.69</v>
      </c>
      <c r="F1447">
        <v>847.44</v>
      </c>
    </row>
    <row r="1448" spans="2:6">
      <c r="B1448" s="12">
        <v>43661</v>
      </c>
      <c r="C1448">
        <v>848.45</v>
      </c>
      <c r="D1448">
        <v>850.42</v>
      </c>
      <c r="E1448">
        <v>843.38</v>
      </c>
      <c r="F1448">
        <v>844.55</v>
      </c>
    </row>
    <row r="1449" spans="2:6">
      <c r="B1449" s="12">
        <v>43658</v>
      </c>
      <c r="C1449">
        <v>845.05</v>
      </c>
      <c r="D1449">
        <v>854.26</v>
      </c>
      <c r="E1449">
        <v>844.2</v>
      </c>
      <c r="F1449">
        <v>854.08</v>
      </c>
    </row>
    <row r="1450" spans="2:6">
      <c r="B1450" s="12">
        <v>43657</v>
      </c>
      <c r="C1450">
        <v>853.94</v>
      </c>
      <c r="D1450">
        <v>862.25</v>
      </c>
      <c r="E1450">
        <v>853.41</v>
      </c>
      <c r="F1450">
        <v>859.28</v>
      </c>
    </row>
    <row r="1451" spans="2:6">
      <c r="B1451" s="12">
        <v>43656</v>
      </c>
      <c r="C1451">
        <v>858.54</v>
      </c>
      <c r="D1451">
        <v>861.26</v>
      </c>
      <c r="E1451">
        <v>852.08</v>
      </c>
      <c r="F1451">
        <v>854.83</v>
      </c>
    </row>
    <row r="1452" spans="2:6">
      <c r="B1452" s="12">
        <v>43655</v>
      </c>
      <c r="C1452">
        <v>856.21</v>
      </c>
      <c r="D1452">
        <v>859.28</v>
      </c>
      <c r="E1452">
        <v>851.66</v>
      </c>
      <c r="F1452">
        <v>856.92</v>
      </c>
    </row>
    <row r="1453" spans="2:6">
      <c r="B1453" s="12">
        <v>43654</v>
      </c>
      <c r="C1453">
        <v>859.48</v>
      </c>
      <c r="D1453">
        <v>863.04</v>
      </c>
      <c r="E1453">
        <v>856.85</v>
      </c>
      <c r="F1453">
        <v>857.93</v>
      </c>
    </row>
    <row r="1454" spans="2:6">
      <c r="B1454" s="12">
        <v>43651</v>
      </c>
      <c r="C1454">
        <v>861.08</v>
      </c>
      <c r="D1454">
        <v>870.81</v>
      </c>
      <c r="E1454">
        <v>860.23</v>
      </c>
      <c r="F1454">
        <v>870.68</v>
      </c>
    </row>
    <row r="1455" spans="2:6">
      <c r="B1455" s="12">
        <v>43650</v>
      </c>
      <c r="C1455">
        <v>869.33</v>
      </c>
      <c r="D1455">
        <v>873.97</v>
      </c>
      <c r="E1455">
        <v>866.96</v>
      </c>
      <c r="F1455">
        <v>873.3</v>
      </c>
    </row>
    <row r="1456" spans="2:6">
      <c r="B1456" s="12">
        <v>43649</v>
      </c>
      <c r="C1456">
        <v>873.88</v>
      </c>
      <c r="D1456">
        <v>875.96</v>
      </c>
      <c r="E1456">
        <v>862.9</v>
      </c>
      <c r="F1456">
        <v>863.76</v>
      </c>
    </row>
    <row r="1457" spans="2:6">
      <c r="B1457" s="12">
        <v>43648</v>
      </c>
      <c r="C1457">
        <v>863.8</v>
      </c>
      <c r="D1457">
        <v>863.8</v>
      </c>
      <c r="E1457">
        <v>858.62</v>
      </c>
      <c r="F1457">
        <v>860.23</v>
      </c>
    </row>
    <row r="1458" spans="2:6">
      <c r="B1458" s="12">
        <v>43647</v>
      </c>
      <c r="C1458">
        <v>858.77</v>
      </c>
      <c r="D1458">
        <v>860.54</v>
      </c>
      <c r="E1458">
        <v>853.7</v>
      </c>
      <c r="F1458">
        <v>853.7</v>
      </c>
    </row>
    <row r="1459" spans="2:6">
      <c r="B1459" s="12">
        <v>43644</v>
      </c>
      <c r="C1459">
        <v>846.41</v>
      </c>
      <c r="D1459">
        <v>849.55</v>
      </c>
      <c r="E1459">
        <v>839.71</v>
      </c>
      <c r="F1459">
        <v>841.35</v>
      </c>
    </row>
    <row r="1460" spans="2:6">
      <c r="B1460" s="12">
        <v>43643</v>
      </c>
      <c r="C1460">
        <v>841.76</v>
      </c>
      <c r="D1460">
        <v>848.42</v>
      </c>
      <c r="E1460">
        <v>839.93</v>
      </c>
      <c r="F1460">
        <v>848.42</v>
      </c>
    </row>
    <row r="1461" spans="2:6">
      <c r="B1461" s="12">
        <v>43642</v>
      </c>
      <c r="C1461">
        <v>848.95</v>
      </c>
      <c r="D1461">
        <v>854.08</v>
      </c>
      <c r="E1461">
        <v>848.55</v>
      </c>
      <c r="F1461">
        <v>853.15</v>
      </c>
    </row>
    <row r="1462" spans="2:6">
      <c r="B1462" s="12">
        <v>43641</v>
      </c>
      <c r="C1462">
        <v>853.45</v>
      </c>
      <c r="D1462">
        <v>853.45</v>
      </c>
      <c r="E1462">
        <v>845.56</v>
      </c>
      <c r="F1462">
        <v>848.48</v>
      </c>
    </row>
    <row r="1463" spans="2:6">
      <c r="B1463" s="12">
        <v>43640</v>
      </c>
      <c r="C1463">
        <v>851.13</v>
      </c>
      <c r="D1463">
        <v>858.52</v>
      </c>
      <c r="E1463">
        <v>848.92</v>
      </c>
      <c r="F1463">
        <v>853.01</v>
      </c>
    </row>
    <row r="1464" spans="2:6">
      <c r="B1464" s="12">
        <v>43637</v>
      </c>
      <c r="C1464">
        <v>850.18</v>
      </c>
      <c r="D1464">
        <v>858.07</v>
      </c>
      <c r="E1464">
        <v>850.18</v>
      </c>
      <c r="F1464">
        <v>856.81</v>
      </c>
    </row>
    <row r="1465" spans="2:6">
      <c r="B1465" s="12">
        <v>43636</v>
      </c>
      <c r="C1465">
        <v>858.82</v>
      </c>
      <c r="D1465">
        <v>863.11</v>
      </c>
      <c r="E1465">
        <v>857.82</v>
      </c>
      <c r="F1465">
        <v>862.52</v>
      </c>
    </row>
    <row r="1466" spans="2:6">
      <c r="B1466" s="12">
        <v>43635</v>
      </c>
      <c r="C1466">
        <v>861.59</v>
      </c>
      <c r="D1466">
        <v>861.59</v>
      </c>
      <c r="E1466">
        <v>853.16</v>
      </c>
      <c r="F1466">
        <v>860.66</v>
      </c>
    </row>
    <row r="1467" spans="2:6">
      <c r="B1467" s="12">
        <v>43634</v>
      </c>
      <c r="C1467">
        <v>860.66</v>
      </c>
      <c r="D1467">
        <v>861.14</v>
      </c>
      <c r="E1467">
        <v>845.02</v>
      </c>
      <c r="F1467">
        <v>850.11</v>
      </c>
    </row>
    <row r="1468" spans="2:6">
      <c r="B1468" s="12">
        <v>43633</v>
      </c>
      <c r="C1468">
        <v>850.37</v>
      </c>
      <c r="D1468">
        <v>851.13</v>
      </c>
      <c r="E1468">
        <v>846.43</v>
      </c>
      <c r="F1468">
        <v>849.51</v>
      </c>
    </row>
    <row r="1469" spans="2:6">
      <c r="B1469" s="12">
        <v>43630</v>
      </c>
      <c r="C1469">
        <v>849.9</v>
      </c>
      <c r="D1469">
        <v>855.04</v>
      </c>
      <c r="E1469">
        <v>847.83</v>
      </c>
      <c r="F1469">
        <v>852.89</v>
      </c>
    </row>
    <row r="1470" spans="2:6">
      <c r="B1470" s="12">
        <v>43629</v>
      </c>
      <c r="C1470">
        <v>855.73</v>
      </c>
      <c r="D1470">
        <v>861.04</v>
      </c>
      <c r="E1470">
        <v>854.64</v>
      </c>
      <c r="F1470">
        <v>857.82</v>
      </c>
    </row>
    <row r="1471" spans="2:6">
      <c r="B1471" s="12">
        <v>43628</v>
      </c>
      <c r="C1471">
        <v>858.23</v>
      </c>
      <c r="D1471">
        <v>858.23</v>
      </c>
      <c r="E1471">
        <v>848.48</v>
      </c>
      <c r="F1471">
        <v>849.93</v>
      </c>
    </row>
    <row r="1472" spans="2:6">
      <c r="B1472" s="12">
        <v>43627</v>
      </c>
      <c r="C1472">
        <v>851.79</v>
      </c>
      <c r="D1472">
        <v>855.04</v>
      </c>
      <c r="E1472">
        <v>847.57</v>
      </c>
      <c r="F1472">
        <v>849.98</v>
      </c>
    </row>
    <row r="1473" spans="2:6">
      <c r="B1473" s="12">
        <v>43623</v>
      </c>
      <c r="C1473">
        <v>837.76</v>
      </c>
      <c r="D1473">
        <v>837.76</v>
      </c>
      <c r="E1473">
        <v>832.58</v>
      </c>
      <c r="F1473">
        <v>833.5</v>
      </c>
    </row>
    <row r="1474" spans="2:6">
      <c r="B1474" s="12">
        <v>43622</v>
      </c>
      <c r="C1474">
        <v>834.97</v>
      </c>
      <c r="D1474">
        <v>841.74</v>
      </c>
      <c r="E1474">
        <v>827.15</v>
      </c>
      <c r="F1474">
        <v>827.15</v>
      </c>
    </row>
    <row r="1475" spans="2:6">
      <c r="B1475" s="12">
        <v>43620</v>
      </c>
      <c r="C1475">
        <v>823.51</v>
      </c>
      <c r="D1475">
        <v>825.37</v>
      </c>
      <c r="E1475">
        <v>814</v>
      </c>
      <c r="F1475">
        <v>822.34</v>
      </c>
    </row>
    <row r="1476" spans="2:6">
      <c r="B1476" s="12">
        <v>43619</v>
      </c>
      <c r="C1476">
        <v>827.15</v>
      </c>
      <c r="D1476">
        <v>827.15</v>
      </c>
      <c r="E1476">
        <v>810.24</v>
      </c>
      <c r="F1476">
        <v>820.27</v>
      </c>
    </row>
    <row r="1477" spans="2:6">
      <c r="B1477" s="12">
        <v>43614</v>
      </c>
      <c r="C1477">
        <v>823.75</v>
      </c>
      <c r="D1477">
        <v>838.31</v>
      </c>
      <c r="E1477">
        <v>823.52</v>
      </c>
      <c r="F1477">
        <v>838.31</v>
      </c>
    </row>
    <row r="1478" spans="2:6">
      <c r="B1478" s="12">
        <v>43613</v>
      </c>
      <c r="C1478">
        <v>844.08</v>
      </c>
      <c r="D1478">
        <v>844.61</v>
      </c>
      <c r="E1478">
        <v>834.93</v>
      </c>
      <c r="F1478">
        <v>836.8</v>
      </c>
    </row>
    <row r="1479" spans="2:6">
      <c r="B1479" s="12">
        <v>43612</v>
      </c>
      <c r="C1479">
        <v>836.42</v>
      </c>
      <c r="D1479">
        <v>845.09</v>
      </c>
      <c r="E1479">
        <v>836.42</v>
      </c>
      <c r="F1479">
        <v>845.09</v>
      </c>
    </row>
    <row r="1480" spans="2:6">
      <c r="B1480" s="12">
        <v>43609</v>
      </c>
      <c r="C1480">
        <v>842.52</v>
      </c>
      <c r="D1480">
        <v>845.34</v>
      </c>
      <c r="E1480">
        <v>839.7</v>
      </c>
      <c r="F1480">
        <v>842.57</v>
      </c>
    </row>
    <row r="1481" spans="2:6">
      <c r="B1481" s="12">
        <v>43608</v>
      </c>
      <c r="C1481">
        <v>840.04</v>
      </c>
      <c r="D1481">
        <v>846.7</v>
      </c>
      <c r="E1481">
        <v>838.08</v>
      </c>
      <c r="F1481">
        <v>846.7</v>
      </c>
    </row>
    <row r="1482" spans="2:6">
      <c r="B1482" s="12">
        <v>43607</v>
      </c>
      <c r="C1482">
        <v>846.69</v>
      </c>
      <c r="D1482">
        <v>848.41</v>
      </c>
      <c r="E1482">
        <v>839.96</v>
      </c>
      <c r="F1482">
        <v>840.94</v>
      </c>
    </row>
    <row r="1483" spans="2:6">
      <c r="B1483" s="12">
        <v>43606</v>
      </c>
      <c r="C1483">
        <v>839.75</v>
      </c>
      <c r="D1483">
        <v>840.22</v>
      </c>
      <c r="E1483">
        <v>833.89</v>
      </c>
      <c r="F1483">
        <v>834.91</v>
      </c>
    </row>
    <row r="1484" spans="2:6">
      <c r="B1484" s="12">
        <v>43605</v>
      </c>
      <c r="C1484">
        <v>832.19</v>
      </c>
      <c r="D1484">
        <v>839.19</v>
      </c>
      <c r="E1484">
        <v>828.92</v>
      </c>
      <c r="F1484">
        <v>838.97</v>
      </c>
    </row>
    <row r="1485" spans="2:6">
      <c r="B1485" s="12">
        <v>43601</v>
      </c>
      <c r="C1485">
        <v>835.63</v>
      </c>
      <c r="D1485">
        <v>836.14</v>
      </c>
      <c r="E1485">
        <v>825.86</v>
      </c>
      <c r="F1485">
        <v>825.86</v>
      </c>
    </row>
    <row r="1486" spans="2:6">
      <c r="B1486" s="12">
        <v>43600</v>
      </c>
      <c r="C1486">
        <v>826.28</v>
      </c>
      <c r="D1486">
        <v>836.2</v>
      </c>
      <c r="E1486">
        <v>820.47</v>
      </c>
      <c r="F1486">
        <v>834.88</v>
      </c>
    </row>
    <row r="1487" spans="2:6">
      <c r="B1487" s="12">
        <v>43599</v>
      </c>
      <c r="C1487">
        <v>830.22</v>
      </c>
      <c r="D1487">
        <v>831.38</v>
      </c>
      <c r="E1487">
        <v>824.63</v>
      </c>
      <c r="F1487">
        <v>827.55</v>
      </c>
    </row>
    <row r="1488" spans="2:6">
      <c r="B1488" s="12">
        <v>43598</v>
      </c>
      <c r="C1488">
        <v>826.53</v>
      </c>
      <c r="D1488">
        <v>840.78</v>
      </c>
      <c r="E1488">
        <v>824.8</v>
      </c>
      <c r="F1488">
        <v>840.78</v>
      </c>
    </row>
    <row r="1489" spans="2:6">
      <c r="B1489" s="12">
        <v>43595</v>
      </c>
      <c r="C1489">
        <v>841.08</v>
      </c>
      <c r="D1489">
        <v>844.3</v>
      </c>
      <c r="E1489">
        <v>839.7</v>
      </c>
      <c r="F1489">
        <v>843.53</v>
      </c>
    </row>
    <row r="1490" spans="2:6">
      <c r="B1490" s="12">
        <v>43594</v>
      </c>
      <c r="C1490">
        <v>840.87</v>
      </c>
      <c r="D1490">
        <v>848.22</v>
      </c>
      <c r="E1490">
        <v>837.82</v>
      </c>
      <c r="F1490">
        <v>845.48</v>
      </c>
    </row>
    <row r="1491" spans="2:6">
      <c r="B1491" s="12">
        <v>43593</v>
      </c>
      <c r="C1491">
        <v>847.69</v>
      </c>
      <c r="D1491">
        <v>847.94</v>
      </c>
      <c r="E1491">
        <v>841.51</v>
      </c>
      <c r="F1491">
        <v>841.92</v>
      </c>
    </row>
    <row r="1492" spans="2:6">
      <c r="B1492" s="12">
        <v>43592</v>
      </c>
      <c r="C1492">
        <v>843.56</v>
      </c>
      <c r="D1492">
        <v>849.91</v>
      </c>
      <c r="E1492">
        <v>841.61</v>
      </c>
      <c r="F1492">
        <v>842.42</v>
      </c>
    </row>
    <row r="1493" spans="2:6">
      <c r="B1493" s="12">
        <v>43591</v>
      </c>
      <c r="C1493">
        <v>840.59</v>
      </c>
      <c r="D1493">
        <v>840.59</v>
      </c>
      <c r="E1493">
        <v>832.74</v>
      </c>
      <c r="F1493">
        <v>834.72</v>
      </c>
    </row>
    <row r="1494" spans="2:6">
      <c r="B1494" s="12">
        <v>43588</v>
      </c>
      <c r="C1494">
        <v>846.37</v>
      </c>
      <c r="D1494">
        <v>853.98</v>
      </c>
      <c r="E1494">
        <v>845.79</v>
      </c>
      <c r="F1494">
        <v>850.67</v>
      </c>
    </row>
    <row r="1495" spans="2:6">
      <c r="B1495" s="12">
        <v>43587</v>
      </c>
      <c r="C1495">
        <v>850.36</v>
      </c>
      <c r="D1495">
        <v>855.65</v>
      </c>
      <c r="E1495">
        <v>848.26</v>
      </c>
      <c r="F1495">
        <v>855.41</v>
      </c>
    </row>
    <row r="1496" spans="2:6">
      <c r="B1496" s="12">
        <v>43586</v>
      </c>
      <c r="C1496">
        <v>857.11</v>
      </c>
      <c r="D1496">
        <v>859.01</v>
      </c>
      <c r="E1496">
        <v>855.32</v>
      </c>
      <c r="F1496">
        <v>857.51</v>
      </c>
    </row>
    <row r="1497" spans="2:6">
      <c r="B1497" s="12">
        <v>43585</v>
      </c>
      <c r="C1497">
        <v>854.17</v>
      </c>
      <c r="D1497">
        <v>861.87</v>
      </c>
      <c r="E1497">
        <v>852.5</v>
      </c>
      <c r="F1497">
        <v>855.01</v>
      </c>
    </row>
    <row r="1498" spans="2:6">
      <c r="B1498" s="12">
        <v>43584</v>
      </c>
      <c r="C1498">
        <v>860.14</v>
      </c>
      <c r="D1498">
        <v>861.78</v>
      </c>
      <c r="E1498">
        <v>856.27</v>
      </c>
      <c r="F1498">
        <v>860.31</v>
      </c>
    </row>
    <row r="1499" spans="2:6">
      <c r="B1499" s="12">
        <v>43581</v>
      </c>
      <c r="C1499">
        <v>857.85</v>
      </c>
      <c r="D1499">
        <v>858.17</v>
      </c>
      <c r="E1499">
        <v>846.82</v>
      </c>
      <c r="F1499">
        <v>846.82</v>
      </c>
    </row>
    <row r="1500" spans="2:6">
      <c r="B1500" s="12">
        <v>43580</v>
      </c>
      <c r="C1500">
        <v>846.37</v>
      </c>
      <c r="D1500">
        <v>849.89</v>
      </c>
      <c r="E1500">
        <v>845.89</v>
      </c>
      <c r="F1500">
        <v>848.08</v>
      </c>
    </row>
    <row r="1501" spans="2:6">
      <c r="B1501" s="12">
        <v>43579</v>
      </c>
      <c r="C1501">
        <v>847.78</v>
      </c>
      <c r="D1501">
        <v>852.61</v>
      </c>
      <c r="E1501">
        <v>847.78</v>
      </c>
      <c r="F1501">
        <v>848.55</v>
      </c>
    </row>
    <row r="1502" spans="2:6">
      <c r="B1502" s="12">
        <v>43578</v>
      </c>
      <c r="C1502">
        <v>848.71</v>
      </c>
      <c r="D1502">
        <v>853.29</v>
      </c>
      <c r="E1502">
        <v>842.84</v>
      </c>
      <c r="F1502">
        <v>853.29</v>
      </c>
    </row>
    <row r="1503" spans="2:6">
      <c r="B1503" s="12">
        <v>43572</v>
      </c>
      <c r="C1503">
        <v>846.84</v>
      </c>
      <c r="D1503">
        <v>851.02</v>
      </c>
      <c r="E1503">
        <v>846.01</v>
      </c>
      <c r="F1503">
        <v>849.99</v>
      </c>
    </row>
    <row r="1504" spans="2:6">
      <c r="B1504" s="12">
        <v>43571</v>
      </c>
      <c r="C1504">
        <v>853.96</v>
      </c>
      <c r="D1504">
        <v>857.97</v>
      </c>
      <c r="E1504">
        <v>853.37</v>
      </c>
      <c r="F1504">
        <v>854.71</v>
      </c>
    </row>
    <row r="1505" spans="2:6">
      <c r="B1505" s="12">
        <v>43570</v>
      </c>
      <c r="C1505">
        <v>853.91</v>
      </c>
      <c r="D1505">
        <v>854.84</v>
      </c>
      <c r="E1505">
        <v>850.28</v>
      </c>
      <c r="F1505">
        <v>850.92</v>
      </c>
    </row>
    <row r="1506" spans="2:6">
      <c r="B1506" s="12">
        <v>43567</v>
      </c>
      <c r="C1506">
        <v>851.46</v>
      </c>
      <c r="D1506">
        <v>853.47</v>
      </c>
      <c r="E1506">
        <v>846.3</v>
      </c>
      <c r="F1506">
        <v>850.27</v>
      </c>
    </row>
    <row r="1507" spans="2:6">
      <c r="B1507" s="12">
        <v>43566</v>
      </c>
      <c r="C1507">
        <v>851.17</v>
      </c>
      <c r="D1507">
        <v>853.5</v>
      </c>
      <c r="E1507">
        <v>848.46</v>
      </c>
      <c r="F1507">
        <v>851.08</v>
      </c>
    </row>
    <row r="1508" spans="2:6">
      <c r="B1508" s="12">
        <v>43565</v>
      </c>
      <c r="C1508">
        <v>852.09</v>
      </c>
      <c r="D1508">
        <v>853.04</v>
      </c>
      <c r="E1508">
        <v>847.71</v>
      </c>
      <c r="F1508">
        <v>850.09</v>
      </c>
    </row>
    <row r="1509" spans="2:6">
      <c r="B1509" s="12">
        <v>43564</v>
      </c>
      <c r="C1509">
        <v>850.81</v>
      </c>
      <c r="D1509">
        <v>856.28</v>
      </c>
      <c r="E1509">
        <v>849.33</v>
      </c>
      <c r="F1509">
        <v>853.17</v>
      </c>
    </row>
    <row r="1510" spans="2:6">
      <c r="B1510" s="12">
        <v>43563</v>
      </c>
      <c r="C1510">
        <v>853.63</v>
      </c>
      <c r="D1510">
        <v>857.56</v>
      </c>
      <c r="E1510">
        <v>851.98</v>
      </c>
      <c r="F1510">
        <v>854.23</v>
      </c>
    </row>
    <row r="1511" spans="2:6">
      <c r="B1511" s="12">
        <v>43560</v>
      </c>
      <c r="C1511">
        <v>853.07</v>
      </c>
      <c r="D1511">
        <v>855.98</v>
      </c>
      <c r="E1511">
        <v>850.93</v>
      </c>
      <c r="F1511">
        <v>850.93</v>
      </c>
    </row>
    <row r="1512" spans="2:6">
      <c r="B1512" s="12">
        <v>43559</v>
      </c>
      <c r="C1512">
        <v>849.53</v>
      </c>
      <c r="D1512">
        <v>854.18</v>
      </c>
      <c r="E1512">
        <v>849.53</v>
      </c>
      <c r="F1512">
        <v>852.75</v>
      </c>
    </row>
    <row r="1513" spans="2:6">
      <c r="B1513" s="12">
        <v>43558</v>
      </c>
      <c r="C1513">
        <v>855.4</v>
      </c>
      <c r="D1513">
        <v>860.02</v>
      </c>
      <c r="E1513">
        <v>853.23</v>
      </c>
      <c r="F1513">
        <v>856.6</v>
      </c>
    </row>
    <row r="1514" spans="2:6">
      <c r="B1514" s="12">
        <v>43557</v>
      </c>
      <c r="C1514">
        <v>858.21</v>
      </c>
      <c r="D1514">
        <v>859.23</v>
      </c>
      <c r="E1514">
        <v>851.03</v>
      </c>
      <c r="F1514">
        <v>853.42</v>
      </c>
    </row>
    <row r="1515" spans="2:6">
      <c r="B1515" s="12">
        <v>43556</v>
      </c>
      <c r="C1515">
        <v>852.88</v>
      </c>
      <c r="D1515">
        <v>853.53</v>
      </c>
      <c r="E1515">
        <v>845.38</v>
      </c>
      <c r="F1515">
        <v>845.38</v>
      </c>
    </row>
    <row r="1516" spans="2:6">
      <c r="B1516" s="12">
        <v>43553</v>
      </c>
      <c r="C1516">
        <v>843.11</v>
      </c>
      <c r="D1516">
        <v>845.52</v>
      </c>
      <c r="E1516">
        <v>839.26</v>
      </c>
      <c r="F1516">
        <v>843.24</v>
      </c>
    </row>
    <row r="1517" spans="2:6">
      <c r="B1517" s="12">
        <v>43552</v>
      </c>
      <c r="C1517">
        <v>841.22</v>
      </c>
      <c r="D1517">
        <v>847.1</v>
      </c>
      <c r="E1517">
        <v>839.51</v>
      </c>
      <c r="F1517">
        <v>840.6</v>
      </c>
    </row>
    <row r="1518" spans="2:6">
      <c r="B1518" s="12">
        <v>43551</v>
      </c>
      <c r="C1518">
        <v>840.73</v>
      </c>
      <c r="D1518">
        <v>846.14</v>
      </c>
      <c r="E1518">
        <v>839.53</v>
      </c>
      <c r="F1518">
        <v>842.18</v>
      </c>
    </row>
    <row r="1519" spans="2:6">
      <c r="B1519" s="12">
        <v>43550</v>
      </c>
      <c r="C1519">
        <v>843.52</v>
      </c>
      <c r="D1519">
        <v>846.07</v>
      </c>
      <c r="E1519">
        <v>837.61</v>
      </c>
      <c r="F1519">
        <v>837.81</v>
      </c>
    </row>
    <row r="1520" spans="2:6">
      <c r="B1520" s="12">
        <v>43549</v>
      </c>
      <c r="C1520">
        <v>837.7</v>
      </c>
      <c r="D1520">
        <v>837.98</v>
      </c>
      <c r="E1520">
        <v>831.03</v>
      </c>
      <c r="F1520">
        <v>834.59</v>
      </c>
    </row>
    <row r="1521" spans="2:6">
      <c r="B1521" s="12">
        <v>43546</v>
      </c>
      <c r="C1521">
        <v>841.24</v>
      </c>
      <c r="D1521">
        <v>852.42</v>
      </c>
      <c r="E1521">
        <v>840.57</v>
      </c>
      <c r="F1521">
        <v>848.86</v>
      </c>
    </row>
    <row r="1522" spans="2:6">
      <c r="B1522" s="12">
        <v>43545</v>
      </c>
      <c r="C1522">
        <v>852.18</v>
      </c>
      <c r="D1522">
        <v>853.35</v>
      </c>
      <c r="E1522">
        <v>847.33</v>
      </c>
      <c r="F1522">
        <v>852.86</v>
      </c>
    </row>
    <row r="1523" spans="2:6">
      <c r="B1523" s="12">
        <v>43544</v>
      </c>
      <c r="C1523">
        <v>853.53</v>
      </c>
      <c r="D1523">
        <v>855.45</v>
      </c>
      <c r="E1523">
        <v>851.96</v>
      </c>
      <c r="F1523">
        <v>853.2</v>
      </c>
    </row>
    <row r="1524" spans="2:6">
      <c r="B1524" s="12">
        <v>43543</v>
      </c>
      <c r="C1524">
        <v>856.15</v>
      </c>
      <c r="D1524">
        <v>856.15</v>
      </c>
      <c r="E1524">
        <v>849.63</v>
      </c>
      <c r="F1524">
        <v>850.06</v>
      </c>
    </row>
    <row r="1525" spans="2:6">
      <c r="B1525" s="12">
        <v>43542</v>
      </c>
      <c r="C1525">
        <v>851.38</v>
      </c>
      <c r="D1525">
        <v>851.89</v>
      </c>
      <c r="E1525">
        <v>848.42</v>
      </c>
      <c r="F1525">
        <v>849.71</v>
      </c>
    </row>
    <row r="1526" spans="2:6">
      <c r="B1526" s="12">
        <v>43539</v>
      </c>
      <c r="C1526">
        <v>847.26</v>
      </c>
      <c r="D1526">
        <v>848.69</v>
      </c>
      <c r="E1526">
        <v>845.15</v>
      </c>
      <c r="F1526">
        <v>845.2</v>
      </c>
    </row>
    <row r="1527" spans="2:6">
      <c r="B1527" s="12">
        <v>43538</v>
      </c>
      <c r="C1527">
        <v>844</v>
      </c>
      <c r="D1527">
        <v>844</v>
      </c>
      <c r="E1527">
        <v>837.5</v>
      </c>
      <c r="F1527">
        <v>837.83</v>
      </c>
    </row>
    <row r="1528" spans="2:6">
      <c r="B1528" s="12">
        <v>43537</v>
      </c>
      <c r="C1528">
        <v>837.56</v>
      </c>
      <c r="D1528">
        <v>837.56</v>
      </c>
      <c r="E1528">
        <v>831.75</v>
      </c>
      <c r="F1528">
        <v>831.75</v>
      </c>
    </row>
    <row r="1529" spans="2:6">
      <c r="B1529" s="12">
        <v>43536</v>
      </c>
      <c r="C1529">
        <v>832.98</v>
      </c>
      <c r="D1529">
        <v>835.3</v>
      </c>
      <c r="E1529">
        <v>830.2</v>
      </c>
      <c r="F1529">
        <v>830.74</v>
      </c>
    </row>
    <row r="1530" spans="2:6">
      <c r="B1530" s="12">
        <v>43535</v>
      </c>
      <c r="C1530">
        <v>828.54</v>
      </c>
      <c r="D1530">
        <v>829.89</v>
      </c>
      <c r="E1530">
        <v>826.67</v>
      </c>
      <c r="F1530">
        <v>829.27</v>
      </c>
    </row>
    <row r="1531" spans="2:6">
      <c r="B1531" s="12">
        <v>43532</v>
      </c>
      <c r="C1531">
        <v>827.68</v>
      </c>
      <c r="D1531">
        <v>829.69</v>
      </c>
      <c r="E1531">
        <v>825.97</v>
      </c>
      <c r="F1531">
        <v>828.34</v>
      </c>
    </row>
    <row r="1532" spans="2:6">
      <c r="B1532" s="12">
        <v>43531</v>
      </c>
      <c r="C1532">
        <v>829.43</v>
      </c>
      <c r="D1532">
        <v>834.26</v>
      </c>
      <c r="E1532">
        <v>828.56</v>
      </c>
      <c r="F1532">
        <v>829.86</v>
      </c>
    </row>
    <row r="1533" spans="2:6">
      <c r="B1533" s="12">
        <v>43530</v>
      </c>
      <c r="C1533">
        <v>829.8</v>
      </c>
      <c r="D1533">
        <v>835.23</v>
      </c>
      <c r="E1533">
        <v>829.8</v>
      </c>
      <c r="F1533">
        <v>833.05</v>
      </c>
    </row>
    <row r="1534" spans="2:6">
      <c r="B1534" s="12">
        <v>43529</v>
      </c>
      <c r="C1534">
        <v>834.81</v>
      </c>
      <c r="D1534">
        <v>835.35</v>
      </c>
      <c r="E1534">
        <v>829.48</v>
      </c>
      <c r="F1534">
        <v>831.06</v>
      </c>
    </row>
    <row r="1535" spans="2:6">
      <c r="B1535" s="12">
        <v>43528</v>
      </c>
      <c r="C1535">
        <v>831.42</v>
      </c>
      <c r="D1535">
        <v>831.51</v>
      </c>
      <c r="E1535">
        <v>824.85</v>
      </c>
      <c r="F1535">
        <v>829.95</v>
      </c>
    </row>
    <row r="1536" spans="2:6">
      <c r="B1536" s="12">
        <v>43525</v>
      </c>
      <c r="C1536">
        <v>827.76</v>
      </c>
      <c r="D1536">
        <v>829.66</v>
      </c>
      <c r="E1536">
        <v>824</v>
      </c>
      <c r="F1536">
        <v>824</v>
      </c>
    </row>
    <row r="1537" spans="2:6">
      <c r="B1537" s="12">
        <v>43524</v>
      </c>
      <c r="C1537">
        <v>823.56</v>
      </c>
      <c r="D1537">
        <v>823.94</v>
      </c>
      <c r="E1537">
        <v>818.53</v>
      </c>
      <c r="F1537">
        <v>820.24</v>
      </c>
    </row>
    <row r="1538" spans="2:6">
      <c r="B1538" s="12">
        <v>43523</v>
      </c>
      <c r="C1538">
        <v>823.33</v>
      </c>
      <c r="D1538">
        <v>828.03</v>
      </c>
      <c r="E1538">
        <v>823.08</v>
      </c>
      <c r="F1538">
        <v>824.54</v>
      </c>
    </row>
    <row r="1539" spans="2:6">
      <c r="B1539" s="12">
        <v>43522</v>
      </c>
      <c r="C1539">
        <v>826.35</v>
      </c>
      <c r="D1539">
        <v>826.35</v>
      </c>
      <c r="E1539">
        <v>820.49</v>
      </c>
      <c r="F1539">
        <v>822.82</v>
      </c>
    </row>
    <row r="1540" spans="2:6">
      <c r="B1540" s="12">
        <v>43521</v>
      </c>
      <c r="C1540">
        <v>823.43</v>
      </c>
      <c r="D1540">
        <v>824.83</v>
      </c>
      <c r="E1540">
        <v>818.26</v>
      </c>
      <c r="F1540">
        <v>824.01</v>
      </c>
    </row>
    <row r="1541" spans="2:6">
      <c r="B1541" s="12">
        <v>43518</v>
      </c>
      <c r="C1541">
        <v>820.88</v>
      </c>
      <c r="D1541">
        <v>821.67</v>
      </c>
      <c r="E1541">
        <v>813.43</v>
      </c>
      <c r="F1541">
        <v>817.78</v>
      </c>
    </row>
    <row r="1542" spans="2:6">
      <c r="B1542" s="12">
        <v>43517</v>
      </c>
      <c r="C1542">
        <v>816.82</v>
      </c>
      <c r="D1542">
        <v>823.11</v>
      </c>
      <c r="E1542">
        <v>815.4</v>
      </c>
      <c r="F1542">
        <v>823.11</v>
      </c>
    </row>
    <row r="1543" spans="2:6">
      <c r="B1543" s="12">
        <v>43516</v>
      </c>
      <c r="C1543">
        <v>822.25</v>
      </c>
      <c r="D1543">
        <v>822.8</v>
      </c>
      <c r="E1543">
        <v>818.19</v>
      </c>
      <c r="F1543">
        <v>819.47</v>
      </c>
    </row>
    <row r="1544" spans="2:6">
      <c r="B1544" s="12">
        <v>43515</v>
      </c>
      <c r="C1544">
        <v>816.81</v>
      </c>
      <c r="D1544">
        <v>823.8</v>
      </c>
      <c r="E1544">
        <v>815.53</v>
      </c>
      <c r="F1544">
        <v>823.68</v>
      </c>
    </row>
    <row r="1545" spans="2:6">
      <c r="B1545" s="12">
        <v>43514</v>
      </c>
      <c r="C1545">
        <v>823.91</v>
      </c>
      <c r="D1545">
        <v>825.03</v>
      </c>
      <c r="E1545">
        <v>820.24</v>
      </c>
      <c r="F1545">
        <v>822.05</v>
      </c>
    </row>
    <row r="1546" spans="2:6">
      <c r="B1546" s="12">
        <v>43511</v>
      </c>
      <c r="C1546">
        <v>820.81</v>
      </c>
      <c r="D1546">
        <v>820.81</v>
      </c>
      <c r="E1546">
        <v>813.01</v>
      </c>
      <c r="F1546">
        <v>815.44</v>
      </c>
    </row>
    <row r="1547" spans="2:6">
      <c r="B1547" s="12">
        <v>43510</v>
      </c>
      <c r="C1547">
        <v>816.84</v>
      </c>
      <c r="D1547">
        <v>817.33</v>
      </c>
      <c r="E1547">
        <v>812.72</v>
      </c>
      <c r="F1547">
        <v>813.74</v>
      </c>
    </row>
    <row r="1548" spans="2:6">
      <c r="B1548" s="12">
        <v>43509</v>
      </c>
      <c r="C1548">
        <v>811.53</v>
      </c>
      <c r="D1548">
        <v>813.83</v>
      </c>
      <c r="E1548">
        <v>809.07</v>
      </c>
      <c r="F1548">
        <v>811.6</v>
      </c>
    </row>
    <row r="1549" spans="2:6">
      <c r="B1549" s="12">
        <v>43508</v>
      </c>
      <c r="C1549">
        <v>810.42</v>
      </c>
      <c r="D1549">
        <v>810.42</v>
      </c>
      <c r="E1549">
        <v>805.38</v>
      </c>
      <c r="F1549">
        <v>805.61</v>
      </c>
    </row>
    <row r="1550" spans="2:6">
      <c r="B1550" s="12">
        <v>43507</v>
      </c>
      <c r="C1550">
        <v>802.61</v>
      </c>
      <c r="D1550">
        <v>804.04</v>
      </c>
      <c r="E1550">
        <v>799.4</v>
      </c>
      <c r="F1550">
        <v>801.01</v>
      </c>
    </row>
    <row r="1551" spans="2:6">
      <c r="B1551" s="12">
        <v>43504</v>
      </c>
      <c r="C1551">
        <v>795.89</v>
      </c>
      <c r="D1551">
        <v>803.32</v>
      </c>
      <c r="E1551">
        <v>795.04</v>
      </c>
      <c r="F1551">
        <v>803.32</v>
      </c>
    </row>
    <row r="1552" spans="2:6">
      <c r="B1552" s="12">
        <v>43503</v>
      </c>
      <c r="C1552">
        <v>803.37</v>
      </c>
      <c r="D1552">
        <v>810.62</v>
      </c>
      <c r="E1552">
        <v>802.22</v>
      </c>
      <c r="F1552">
        <v>803.22</v>
      </c>
    </row>
    <row r="1553" spans="2:6">
      <c r="B1553" s="12">
        <v>43502</v>
      </c>
      <c r="C1553">
        <v>805.43</v>
      </c>
      <c r="D1553">
        <v>810.97</v>
      </c>
      <c r="E1553">
        <v>805.43</v>
      </c>
      <c r="F1553">
        <v>810.18</v>
      </c>
    </row>
    <row r="1554" spans="2:6">
      <c r="B1554" s="12">
        <v>43501</v>
      </c>
      <c r="C1554">
        <v>810.83</v>
      </c>
      <c r="D1554">
        <v>811.31</v>
      </c>
      <c r="E1554">
        <v>796.47</v>
      </c>
      <c r="F1554">
        <v>798.02</v>
      </c>
    </row>
    <row r="1555" spans="2:6">
      <c r="B1555" s="12">
        <v>43500</v>
      </c>
      <c r="C1555">
        <v>795.54</v>
      </c>
      <c r="D1555">
        <v>798.73</v>
      </c>
      <c r="E1555">
        <v>793.99</v>
      </c>
      <c r="F1555">
        <v>796.54</v>
      </c>
    </row>
    <row r="1556" spans="2:6">
      <c r="B1556" s="12">
        <v>43497</v>
      </c>
      <c r="C1556">
        <v>798.46</v>
      </c>
      <c r="D1556">
        <v>798.74</v>
      </c>
      <c r="E1556">
        <v>791.17</v>
      </c>
      <c r="F1556">
        <v>791.17</v>
      </c>
    </row>
    <row r="1557" spans="2:6">
      <c r="B1557" s="12">
        <v>43496</v>
      </c>
      <c r="C1557">
        <v>782.68</v>
      </c>
      <c r="D1557">
        <v>791.21</v>
      </c>
      <c r="E1557">
        <v>781.2</v>
      </c>
      <c r="F1557">
        <v>788.14</v>
      </c>
    </row>
    <row r="1558" spans="2:6">
      <c r="B1558" s="12">
        <v>43495</v>
      </c>
      <c r="C1558">
        <v>786.78</v>
      </c>
      <c r="D1558">
        <v>787.84</v>
      </c>
      <c r="E1558">
        <v>781.83</v>
      </c>
      <c r="F1558">
        <v>784.3</v>
      </c>
    </row>
    <row r="1559" spans="2:6">
      <c r="B1559" s="12">
        <v>43494</v>
      </c>
      <c r="C1559">
        <v>784.91</v>
      </c>
      <c r="D1559">
        <v>786.61</v>
      </c>
      <c r="E1559">
        <v>779.65</v>
      </c>
      <c r="F1559">
        <v>779.65</v>
      </c>
    </row>
    <row r="1560" spans="2:6">
      <c r="B1560" s="12">
        <v>43493</v>
      </c>
      <c r="C1560">
        <v>779.48</v>
      </c>
      <c r="D1560">
        <v>784.54</v>
      </c>
      <c r="E1560">
        <v>779.48</v>
      </c>
      <c r="F1560">
        <v>782.17</v>
      </c>
    </row>
    <row r="1561" spans="2:6">
      <c r="B1561" s="12">
        <v>43490</v>
      </c>
      <c r="C1561">
        <v>782.38</v>
      </c>
      <c r="D1561">
        <v>791.72</v>
      </c>
      <c r="E1561">
        <v>781.78</v>
      </c>
      <c r="F1561">
        <v>789.67</v>
      </c>
    </row>
    <row r="1562" spans="2:6">
      <c r="B1562" s="12">
        <v>43489</v>
      </c>
      <c r="C1562">
        <v>787.14</v>
      </c>
      <c r="D1562">
        <v>791.21</v>
      </c>
      <c r="E1562">
        <v>784.76</v>
      </c>
      <c r="F1562">
        <v>788.87</v>
      </c>
    </row>
    <row r="1563" spans="2:6">
      <c r="B1563" s="12">
        <v>43488</v>
      </c>
      <c r="C1563">
        <v>789.79</v>
      </c>
      <c r="D1563">
        <v>791.52</v>
      </c>
      <c r="E1563">
        <v>786.14</v>
      </c>
      <c r="F1563">
        <v>790.15</v>
      </c>
    </row>
    <row r="1564" spans="2:6">
      <c r="B1564" s="12">
        <v>43487</v>
      </c>
      <c r="C1564">
        <v>790.88</v>
      </c>
      <c r="D1564">
        <v>794.95</v>
      </c>
      <c r="E1564">
        <v>788.03</v>
      </c>
      <c r="F1564">
        <v>788.63</v>
      </c>
    </row>
    <row r="1565" spans="2:6">
      <c r="B1565" s="12">
        <v>43486</v>
      </c>
      <c r="C1565">
        <v>791.85</v>
      </c>
      <c r="D1565">
        <v>792.48</v>
      </c>
      <c r="E1565">
        <v>788.29</v>
      </c>
      <c r="F1565">
        <v>790.49</v>
      </c>
    </row>
    <row r="1566" spans="2:6">
      <c r="B1566" s="12">
        <v>43483</v>
      </c>
      <c r="C1566">
        <v>789.8</v>
      </c>
      <c r="D1566">
        <v>791.92</v>
      </c>
      <c r="E1566">
        <v>786.86</v>
      </c>
      <c r="F1566">
        <v>789.8</v>
      </c>
    </row>
    <row r="1567" spans="2:6">
      <c r="B1567" s="12">
        <v>43482</v>
      </c>
      <c r="C1567">
        <v>783.1</v>
      </c>
      <c r="D1567">
        <v>784.37</v>
      </c>
      <c r="E1567">
        <v>777.01</v>
      </c>
      <c r="F1567">
        <v>779.21</v>
      </c>
    </row>
    <row r="1568" spans="2:6">
      <c r="B1568" s="12">
        <v>43481</v>
      </c>
      <c r="C1568">
        <v>781.31</v>
      </c>
      <c r="D1568">
        <v>783.43</v>
      </c>
      <c r="E1568">
        <v>776.02</v>
      </c>
      <c r="F1568">
        <v>777.72</v>
      </c>
    </row>
    <row r="1569" spans="2:6">
      <c r="B1569" s="12">
        <v>43480</v>
      </c>
      <c r="C1569">
        <v>776.66</v>
      </c>
      <c r="D1569">
        <v>777.65</v>
      </c>
      <c r="E1569">
        <v>773.93</v>
      </c>
      <c r="F1569">
        <v>774.43</v>
      </c>
    </row>
    <row r="1570" spans="2:6">
      <c r="B1570" s="12">
        <v>43479</v>
      </c>
      <c r="C1570">
        <v>772.82</v>
      </c>
      <c r="D1570">
        <v>779.88</v>
      </c>
      <c r="E1570">
        <v>771.69</v>
      </c>
      <c r="F1570">
        <v>779.63</v>
      </c>
    </row>
    <row r="1571" spans="2:6">
      <c r="B1571" s="12">
        <v>43476</v>
      </c>
      <c r="C1571">
        <v>785.71</v>
      </c>
      <c r="D1571">
        <v>791.82</v>
      </c>
      <c r="E1571">
        <v>782.56</v>
      </c>
      <c r="F1571">
        <v>787.73</v>
      </c>
    </row>
    <row r="1572" spans="2:6">
      <c r="B1572" s="12">
        <v>43475</v>
      </c>
      <c r="C1572">
        <v>785.82</v>
      </c>
      <c r="D1572">
        <v>787.75</v>
      </c>
      <c r="E1572">
        <v>782.5</v>
      </c>
      <c r="F1572">
        <v>787.75</v>
      </c>
    </row>
    <row r="1573" spans="2:6">
      <c r="B1573" s="12">
        <v>43474</v>
      </c>
      <c r="C1573">
        <v>789.6</v>
      </c>
      <c r="D1573">
        <v>795.51</v>
      </c>
      <c r="E1573">
        <v>788.02</v>
      </c>
      <c r="F1573">
        <v>788.35</v>
      </c>
    </row>
    <row r="1574" spans="2:6">
      <c r="B1574" s="12">
        <v>43473</v>
      </c>
      <c r="C1574">
        <v>784.24</v>
      </c>
      <c r="D1574">
        <v>788.39</v>
      </c>
      <c r="E1574">
        <v>776.98</v>
      </c>
      <c r="F1574">
        <v>777.77</v>
      </c>
    </row>
    <row r="1575" spans="2:6">
      <c r="B1575" s="12">
        <v>43472</v>
      </c>
      <c r="C1575">
        <v>777.56</v>
      </c>
      <c r="D1575">
        <v>778.94</v>
      </c>
      <c r="E1575">
        <v>769.12</v>
      </c>
      <c r="F1575">
        <v>772.92</v>
      </c>
    </row>
    <row r="1576" spans="2:6">
      <c r="B1576" s="12">
        <v>43469</v>
      </c>
      <c r="C1576">
        <v>773.32</v>
      </c>
      <c r="D1576">
        <v>773.32</v>
      </c>
      <c r="E1576">
        <v>758.59</v>
      </c>
      <c r="F1576">
        <v>761.34</v>
      </c>
    </row>
    <row r="1577" spans="2:6">
      <c r="B1577" s="12">
        <v>43468</v>
      </c>
      <c r="C1577">
        <v>756.99</v>
      </c>
      <c r="D1577">
        <v>760.15</v>
      </c>
      <c r="E1577">
        <v>752.87</v>
      </c>
      <c r="F1577">
        <v>758.23</v>
      </c>
    </row>
    <row r="1578" spans="2:6">
      <c r="B1578" s="12">
        <v>43467</v>
      </c>
      <c r="C1578">
        <v>759.54</v>
      </c>
      <c r="D1578">
        <v>762.38</v>
      </c>
      <c r="E1578">
        <v>747.29</v>
      </c>
      <c r="F1578">
        <v>747.87</v>
      </c>
    </row>
    <row r="1579" spans="2:6">
      <c r="B1579" s="12">
        <v>43462</v>
      </c>
      <c r="C1579">
        <v>751.54</v>
      </c>
      <c r="D1579">
        <v>754.15</v>
      </c>
      <c r="E1579">
        <v>743.5</v>
      </c>
      <c r="F1579">
        <v>743.77</v>
      </c>
    </row>
    <row r="1580" spans="2:6">
      <c r="B1580" s="12">
        <v>43461</v>
      </c>
      <c r="C1580">
        <v>739.84</v>
      </c>
      <c r="D1580">
        <v>759.61</v>
      </c>
      <c r="E1580">
        <v>739.84</v>
      </c>
      <c r="F1580">
        <v>754.47</v>
      </c>
    </row>
    <row r="1581" spans="2:6">
      <c r="B1581" s="12">
        <v>43455</v>
      </c>
      <c r="C1581">
        <v>752.23</v>
      </c>
      <c r="D1581">
        <v>753.71</v>
      </c>
      <c r="E1581">
        <v>744.57</v>
      </c>
      <c r="F1581">
        <v>751.8</v>
      </c>
    </row>
    <row r="1582" spans="2:6">
      <c r="B1582" s="12">
        <v>43454</v>
      </c>
      <c r="C1582">
        <v>758.52</v>
      </c>
      <c r="D1582">
        <v>762.79</v>
      </c>
      <c r="E1582">
        <v>756.91</v>
      </c>
      <c r="F1582">
        <v>760.47</v>
      </c>
    </row>
    <row r="1583" spans="2:6">
      <c r="B1583" s="12">
        <v>43453</v>
      </c>
      <c r="C1583">
        <v>770.18</v>
      </c>
      <c r="D1583">
        <v>773.78</v>
      </c>
      <c r="E1583">
        <v>769</v>
      </c>
      <c r="F1583">
        <v>772.7</v>
      </c>
    </row>
    <row r="1584" spans="2:6">
      <c r="B1584" s="12">
        <v>43452</v>
      </c>
      <c r="C1584">
        <v>774.44</v>
      </c>
      <c r="D1584">
        <v>778.35</v>
      </c>
      <c r="E1584">
        <v>772.02</v>
      </c>
      <c r="F1584">
        <v>778.24</v>
      </c>
    </row>
    <row r="1585" spans="2:6">
      <c r="B1585" s="12">
        <v>43451</v>
      </c>
      <c r="C1585">
        <v>780.06</v>
      </c>
      <c r="D1585">
        <v>784.88</v>
      </c>
      <c r="E1585">
        <v>779.74</v>
      </c>
      <c r="F1585">
        <v>784.62</v>
      </c>
    </row>
    <row r="1586" spans="2:6">
      <c r="B1586" s="12">
        <v>43448</v>
      </c>
      <c r="C1586">
        <v>787.43</v>
      </c>
      <c r="D1586">
        <v>787.43</v>
      </c>
      <c r="E1586">
        <v>781.69</v>
      </c>
      <c r="F1586">
        <v>785.6</v>
      </c>
    </row>
    <row r="1587" spans="2:6">
      <c r="B1587" s="12">
        <v>43447</v>
      </c>
      <c r="C1587">
        <v>787.48</v>
      </c>
      <c r="D1587">
        <v>788.43</v>
      </c>
      <c r="E1587">
        <v>779.38</v>
      </c>
      <c r="F1587">
        <v>782.47</v>
      </c>
    </row>
    <row r="1588" spans="2:6">
      <c r="B1588" s="12">
        <v>43446</v>
      </c>
      <c r="C1588">
        <v>781.88</v>
      </c>
      <c r="D1588">
        <v>781.88</v>
      </c>
      <c r="E1588">
        <v>773.77</v>
      </c>
      <c r="F1588">
        <v>776.02</v>
      </c>
    </row>
    <row r="1589" spans="2:6">
      <c r="B1589" s="12">
        <v>43445</v>
      </c>
      <c r="C1589">
        <v>777.59</v>
      </c>
      <c r="D1589">
        <v>781.98</v>
      </c>
      <c r="E1589">
        <v>772.81</v>
      </c>
      <c r="F1589">
        <v>775.6</v>
      </c>
    </row>
    <row r="1590" spans="2:6">
      <c r="B1590" s="12">
        <v>43444</v>
      </c>
      <c r="C1590">
        <v>769.2</v>
      </c>
      <c r="D1590">
        <v>776.25</v>
      </c>
      <c r="E1590">
        <v>766.15</v>
      </c>
      <c r="F1590">
        <v>775.52</v>
      </c>
    </row>
    <row r="1591" spans="2:6">
      <c r="B1591" s="12">
        <v>43441</v>
      </c>
      <c r="C1591">
        <v>777.89</v>
      </c>
      <c r="D1591">
        <v>782.35</v>
      </c>
      <c r="E1591">
        <v>769.88</v>
      </c>
      <c r="F1591">
        <v>771.55</v>
      </c>
    </row>
    <row r="1592" spans="2:6">
      <c r="B1592" s="12">
        <v>43440</v>
      </c>
      <c r="C1592">
        <v>767.22</v>
      </c>
      <c r="D1592">
        <v>776.76</v>
      </c>
      <c r="E1592">
        <v>764.75</v>
      </c>
      <c r="F1592">
        <v>776.76</v>
      </c>
    </row>
    <row r="1593" spans="2:6">
      <c r="B1593" s="12">
        <v>43439</v>
      </c>
      <c r="C1593">
        <v>781.74</v>
      </c>
      <c r="D1593">
        <v>783.55</v>
      </c>
      <c r="E1593">
        <v>772.91</v>
      </c>
      <c r="F1593">
        <v>779.2</v>
      </c>
    </row>
    <row r="1594" spans="2:6">
      <c r="B1594" s="12">
        <v>43438</v>
      </c>
      <c r="C1594">
        <v>782.71</v>
      </c>
      <c r="D1594">
        <v>786.49</v>
      </c>
      <c r="E1594">
        <v>779.76</v>
      </c>
      <c r="F1594">
        <v>782.48</v>
      </c>
    </row>
    <row r="1595" spans="2:6">
      <c r="B1595" s="12">
        <v>43437</v>
      </c>
      <c r="C1595">
        <v>781.06</v>
      </c>
      <c r="D1595">
        <v>795.1</v>
      </c>
      <c r="E1595">
        <v>781.06</v>
      </c>
      <c r="F1595">
        <v>793.64</v>
      </c>
    </row>
    <row r="1596" spans="2:6">
      <c r="B1596" s="12">
        <v>43434</v>
      </c>
      <c r="C1596">
        <v>779.87</v>
      </c>
      <c r="D1596">
        <v>783.9</v>
      </c>
      <c r="E1596">
        <v>778.29</v>
      </c>
      <c r="F1596">
        <v>782.04</v>
      </c>
    </row>
    <row r="1597" spans="2:6">
      <c r="B1597" s="12">
        <v>43433</v>
      </c>
      <c r="C1597">
        <v>781.89</v>
      </c>
      <c r="D1597">
        <v>788.47</v>
      </c>
      <c r="E1597">
        <v>781.06</v>
      </c>
      <c r="F1597">
        <v>781.06</v>
      </c>
    </row>
    <row r="1598" spans="2:6">
      <c r="B1598" s="12">
        <v>43432</v>
      </c>
      <c r="C1598">
        <v>780.67</v>
      </c>
      <c r="D1598">
        <v>785.43</v>
      </c>
      <c r="E1598">
        <v>777.13</v>
      </c>
      <c r="F1598">
        <v>785.43</v>
      </c>
    </row>
    <row r="1599" spans="2:6">
      <c r="B1599" s="12">
        <v>43431</v>
      </c>
      <c r="C1599">
        <v>782.98</v>
      </c>
      <c r="D1599">
        <v>789.7</v>
      </c>
      <c r="E1599">
        <v>777.86</v>
      </c>
      <c r="F1599">
        <v>786.27</v>
      </c>
    </row>
    <row r="1600" spans="2:6">
      <c r="B1600" s="12">
        <v>43430</v>
      </c>
      <c r="C1600">
        <v>786.53</v>
      </c>
      <c r="D1600">
        <v>786.86</v>
      </c>
      <c r="E1600">
        <v>777.54</v>
      </c>
      <c r="F1600">
        <v>777.67</v>
      </c>
    </row>
    <row r="1601" spans="2:6">
      <c r="B1601" s="12">
        <v>43427</v>
      </c>
      <c r="C1601">
        <v>771.53</v>
      </c>
      <c r="D1601">
        <v>772.68</v>
      </c>
      <c r="E1601">
        <v>758.74</v>
      </c>
      <c r="F1601">
        <v>762.32</v>
      </c>
    </row>
    <row r="1602" spans="2:6">
      <c r="B1602" s="12">
        <v>43426</v>
      </c>
      <c r="C1602">
        <v>762.07</v>
      </c>
      <c r="D1602">
        <v>764.5</v>
      </c>
      <c r="E1602">
        <v>758.31</v>
      </c>
      <c r="F1602">
        <v>763.55</v>
      </c>
    </row>
    <row r="1603" spans="2:6">
      <c r="B1603" s="12">
        <v>43425</v>
      </c>
      <c r="C1603">
        <v>762.48</v>
      </c>
      <c r="D1603">
        <v>762.68</v>
      </c>
      <c r="E1603">
        <v>756.52</v>
      </c>
      <c r="F1603">
        <v>761.13</v>
      </c>
    </row>
    <row r="1604" spans="2:6">
      <c r="B1604" s="12">
        <v>43424</v>
      </c>
      <c r="C1604">
        <v>760.29</v>
      </c>
      <c r="D1604">
        <v>772.9</v>
      </c>
      <c r="E1604">
        <v>753.36</v>
      </c>
      <c r="F1604">
        <v>772.9</v>
      </c>
    </row>
    <row r="1605" spans="2:6">
      <c r="B1605" s="12">
        <v>43423</v>
      </c>
      <c r="C1605">
        <v>775.02</v>
      </c>
      <c r="D1605">
        <v>786.86</v>
      </c>
      <c r="E1605">
        <v>774.63</v>
      </c>
      <c r="F1605">
        <v>783.49</v>
      </c>
    </row>
    <row r="1606" spans="2:6">
      <c r="B1606" s="12">
        <v>43420</v>
      </c>
      <c r="C1606">
        <v>776.12</v>
      </c>
      <c r="D1606">
        <v>781.23</v>
      </c>
      <c r="E1606">
        <v>770.35</v>
      </c>
      <c r="F1606">
        <v>775.78</v>
      </c>
    </row>
    <row r="1607" spans="2:6">
      <c r="B1607" s="12">
        <v>43419</v>
      </c>
      <c r="C1607">
        <v>772.12</v>
      </c>
      <c r="D1607">
        <v>791.67</v>
      </c>
      <c r="E1607">
        <v>771.4</v>
      </c>
      <c r="F1607">
        <v>787.8</v>
      </c>
    </row>
    <row r="1608" spans="2:6">
      <c r="B1608" s="12">
        <v>43418</v>
      </c>
      <c r="C1608">
        <v>788.13</v>
      </c>
      <c r="D1608">
        <v>789.99</v>
      </c>
      <c r="E1608">
        <v>783</v>
      </c>
      <c r="F1608">
        <v>786.63</v>
      </c>
    </row>
    <row r="1609" spans="2:6">
      <c r="B1609" s="12">
        <v>43417</v>
      </c>
      <c r="C1609">
        <v>786.18</v>
      </c>
      <c r="D1609">
        <v>798.33</v>
      </c>
      <c r="E1609">
        <v>783.82</v>
      </c>
      <c r="F1609">
        <v>795.31</v>
      </c>
    </row>
    <row r="1610" spans="2:6">
      <c r="B1610" s="12">
        <v>43416</v>
      </c>
      <c r="C1610">
        <v>795.24</v>
      </c>
      <c r="D1610">
        <v>802.93</v>
      </c>
      <c r="E1610">
        <v>794.91</v>
      </c>
      <c r="F1610">
        <v>801.78</v>
      </c>
    </row>
    <row r="1611" spans="2:6">
      <c r="B1611" s="12">
        <v>43413</v>
      </c>
      <c r="C1611">
        <v>799.27</v>
      </c>
      <c r="D1611">
        <v>800.18</v>
      </c>
      <c r="E1611">
        <v>792.21</v>
      </c>
      <c r="F1611">
        <v>797.07</v>
      </c>
    </row>
    <row r="1612" spans="2:6">
      <c r="B1612" s="12">
        <v>43412</v>
      </c>
      <c r="C1612">
        <v>798.88</v>
      </c>
      <c r="D1612">
        <v>804.98</v>
      </c>
      <c r="E1612">
        <v>796.44</v>
      </c>
      <c r="F1612">
        <v>798.56</v>
      </c>
    </row>
    <row r="1613" spans="2:6">
      <c r="B1613" s="12">
        <v>43411</v>
      </c>
      <c r="C1613">
        <v>792.31</v>
      </c>
      <c r="D1613">
        <v>793.21</v>
      </c>
      <c r="E1613">
        <v>783.75</v>
      </c>
      <c r="F1613">
        <v>783.81</v>
      </c>
    </row>
    <row r="1614" spans="2:6">
      <c r="B1614" s="12">
        <v>43410</v>
      </c>
      <c r="C1614">
        <v>780.41</v>
      </c>
      <c r="D1614">
        <v>782.47</v>
      </c>
      <c r="E1614">
        <v>774.39</v>
      </c>
      <c r="F1614">
        <v>778.3</v>
      </c>
    </row>
    <row r="1615" spans="2:6">
      <c r="B1615" s="12">
        <v>43409</v>
      </c>
      <c r="C1615">
        <v>779.02</v>
      </c>
      <c r="D1615">
        <v>786.25</v>
      </c>
      <c r="E1615">
        <v>774.58</v>
      </c>
      <c r="F1615">
        <v>786.25</v>
      </c>
    </row>
    <row r="1616" spans="2:6">
      <c r="B1616" s="12">
        <v>43406</v>
      </c>
      <c r="C1616">
        <v>786.17</v>
      </c>
      <c r="D1616">
        <v>792.62</v>
      </c>
      <c r="E1616">
        <v>782.7</v>
      </c>
      <c r="F1616">
        <v>782.7</v>
      </c>
    </row>
    <row r="1617" spans="2:6">
      <c r="B1617" s="12">
        <v>43405</v>
      </c>
      <c r="C1617">
        <v>781.61</v>
      </c>
      <c r="D1617">
        <v>787.3</v>
      </c>
      <c r="E1617">
        <v>776.07</v>
      </c>
      <c r="F1617">
        <v>781.65</v>
      </c>
    </row>
    <row r="1618" spans="2:6">
      <c r="B1618" s="12">
        <v>43404</v>
      </c>
      <c r="C1618">
        <v>771.2</v>
      </c>
      <c r="D1618">
        <v>773.52</v>
      </c>
      <c r="E1618">
        <v>765.14</v>
      </c>
      <c r="F1618">
        <v>766.06</v>
      </c>
    </row>
    <row r="1619" spans="2:6">
      <c r="B1619" s="12">
        <v>43403</v>
      </c>
      <c r="C1619">
        <v>760.74</v>
      </c>
      <c r="D1619">
        <v>764.4</v>
      </c>
      <c r="E1619">
        <v>751.76</v>
      </c>
      <c r="F1619">
        <v>764.03</v>
      </c>
    </row>
    <row r="1620" spans="2:6">
      <c r="B1620" s="12">
        <v>43402</v>
      </c>
      <c r="C1620">
        <v>764.26</v>
      </c>
      <c r="D1620">
        <v>767.13</v>
      </c>
      <c r="E1620">
        <v>752.08</v>
      </c>
      <c r="F1620">
        <v>752.08</v>
      </c>
    </row>
    <row r="1621" spans="2:6">
      <c r="B1621" s="12">
        <v>43399</v>
      </c>
      <c r="C1621">
        <v>748.26</v>
      </c>
      <c r="D1621">
        <v>756.92</v>
      </c>
      <c r="E1621">
        <v>745.85</v>
      </c>
      <c r="F1621">
        <v>753.19</v>
      </c>
    </row>
    <row r="1622" spans="2:6">
      <c r="B1622" s="12">
        <v>43398</v>
      </c>
      <c r="C1622">
        <v>752.91</v>
      </c>
      <c r="D1622">
        <v>761.91</v>
      </c>
      <c r="E1622">
        <v>752.38</v>
      </c>
      <c r="F1622">
        <v>755.7</v>
      </c>
    </row>
    <row r="1623" spans="2:6">
      <c r="B1623" s="12">
        <v>43397</v>
      </c>
      <c r="C1623">
        <v>766.09</v>
      </c>
      <c r="D1623">
        <v>772.49</v>
      </c>
      <c r="E1623">
        <v>760.13</v>
      </c>
      <c r="F1623">
        <v>764.74</v>
      </c>
    </row>
    <row r="1624" spans="2:6">
      <c r="B1624" s="12">
        <v>43396</v>
      </c>
      <c r="C1624">
        <v>762.26</v>
      </c>
      <c r="D1624">
        <v>773.4</v>
      </c>
      <c r="E1624">
        <v>761.3</v>
      </c>
      <c r="F1624">
        <v>772.97</v>
      </c>
    </row>
    <row r="1625" spans="2:6">
      <c r="B1625" s="12">
        <v>43395</v>
      </c>
      <c r="C1625">
        <v>783.05</v>
      </c>
      <c r="D1625">
        <v>791.9</v>
      </c>
      <c r="E1625">
        <v>780.87</v>
      </c>
      <c r="F1625">
        <v>789.88</v>
      </c>
    </row>
    <row r="1626" spans="2:6">
      <c r="B1626" s="12">
        <v>43392</v>
      </c>
      <c r="C1626">
        <v>785.55</v>
      </c>
      <c r="D1626">
        <v>790.71</v>
      </c>
      <c r="E1626">
        <v>777.83</v>
      </c>
      <c r="F1626">
        <v>788.44</v>
      </c>
    </row>
    <row r="1627" spans="2:6">
      <c r="B1627" s="12">
        <v>43391</v>
      </c>
      <c r="C1627">
        <v>791.6</v>
      </c>
      <c r="D1627">
        <v>793.95</v>
      </c>
      <c r="E1627">
        <v>785.3</v>
      </c>
      <c r="F1627">
        <v>785.85</v>
      </c>
    </row>
    <row r="1628" spans="2:6">
      <c r="B1628" s="12">
        <v>43390</v>
      </c>
      <c r="C1628">
        <v>784.25</v>
      </c>
      <c r="D1628">
        <v>791.05</v>
      </c>
      <c r="E1628">
        <v>781.44</v>
      </c>
      <c r="F1628">
        <v>784.74</v>
      </c>
    </row>
    <row r="1629" spans="2:6">
      <c r="B1629" s="12">
        <v>43389</v>
      </c>
      <c r="C1629">
        <v>783.58</v>
      </c>
      <c r="D1629">
        <v>783.58</v>
      </c>
      <c r="E1629">
        <v>766.73</v>
      </c>
      <c r="F1629">
        <v>767.09</v>
      </c>
    </row>
    <row r="1630" spans="2:6">
      <c r="B1630" s="12">
        <v>43388</v>
      </c>
      <c r="C1630">
        <v>766.92</v>
      </c>
      <c r="D1630">
        <v>769.93</v>
      </c>
      <c r="E1630">
        <v>760.89</v>
      </c>
      <c r="F1630">
        <v>769.79</v>
      </c>
    </row>
    <row r="1631" spans="2:6">
      <c r="B1631" s="12">
        <v>43385</v>
      </c>
      <c r="C1631">
        <v>768.53</v>
      </c>
      <c r="D1631">
        <v>772.28</v>
      </c>
      <c r="E1631">
        <v>765.13</v>
      </c>
      <c r="F1631">
        <v>766.58</v>
      </c>
    </row>
    <row r="1632" spans="2:6">
      <c r="B1632" s="12">
        <v>43384</v>
      </c>
      <c r="C1632">
        <v>758.79</v>
      </c>
      <c r="D1632">
        <v>764.45</v>
      </c>
      <c r="E1632">
        <v>743.49</v>
      </c>
      <c r="F1632">
        <v>749.89</v>
      </c>
    </row>
    <row r="1633" spans="2:6">
      <c r="B1633" s="12">
        <v>43383</v>
      </c>
      <c r="C1633">
        <v>765.83</v>
      </c>
      <c r="D1633">
        <v>780.46</v>
      </c>
      <c r="E1633">
        <v>765.83</v>
      </c>
      <c r="F1633">
        <v>780.32</v>
      </c>
    </row>
    <row r="1634" spans="2:6">
      <c r="B1634" s="12">
        <v>43382</v>
      </c>
      <c r="C1634">
        <v>780.61</v>
      </c>
      <c r="D1634">
        <v>785.08</v>
      </c>
      <c r="E1634">
        <v>771.68</v>
      </c>
      <c r="F1634">
        <v>785.08</v>
      </c>
    </row>
    <row r="1635" spans="2:6">
      <c r="B1635" s="12">
        <v>43381</v>
      </c>
      <c r="C1635">
        <v>783.36</v>
      </c>
      <c r="D1635">
        <v>801.14</v>
      </c>
      <c r="E1635">
        <v>778.59</v>
      </c>
      <c r="F1635">
        <v>801.14</v>
      </c>
    </row>
    <row r="1636" spans="2:6">
      <c r="B1636" s="12">
        <v>43378</v>
      </c>
      <c r="C1636">
        <v>801.92</v>
      </c>
      <c r="D1636">
        <v>806.84</v>
      </c>
      <c r="E1636">
        <v>795.4</v>
      </c>
      <c r="F1636">
        <v>806.61</v>
      </c>
    </row>
    <row r="1637" spans="2:6">
      <c r="B1637" s="12">
        <v>43377</v>
      </c>
      <c r="C1637">
        <v>805.32</v>
      </c>
      <c r="D1637">
        <v>835.44</v>
      </c>
      <c r="E1637">
        <v>802.75</v>
      </c>
      <c r="F1637">
        <v>835.44</v>
      </c>
    </row>
    <row r="1638" spans="2:6">
      <c r="B1638" s="12">
        <v>43376</v>
      </c>
      <c r="C1638">
        <v>837.68</v>
      </c>
      <c r="D1638">
        <v>841.15</v>
      </c>
      <c r="E1638">
        <v>836.85</v>
      </c>
      <c r="F1638">
        <v>841.08</v>
      </c>
    </row>
    <row r="1639" spans="2:6">
      <c r="B1639" s="12">
        <v>43375</v>
      </c>
      <c r="C1639">
        <v>839.3</v>
      </c>
      <c r="D1639">
        <v>839.84</v>
      </c>
      <c r="E1639">
        <v>836.9</v>
      </c>
      <c r="F1639">
        <v>838.96</v>
      </c>
    </row>
    <row r="1640" spans="2:6">
      <c r="B1640" s="12">
        <v>43374</v>
      </c>
      <c r="C1640">
        <v>838.78</v>
      </c>
      <c r="D1640">
        <v>843.61</v>
      </c>
      <c r="E1640">
        <v>837.61</v>
      </c>
      <c r="F1640">
        <v>837.61</v>
      </c>
    </row>
    <row r="1641" spans="2:6">
      <c r="B1641" s="12">
        <v>43371</v>
      </c>
      <c r="C1641">
        <v>837.25</v>
      </c>
      <c r="D1641">
        <v>841.09</v>
      </c>
      <c r="E1641">
        <v>835.43</v>
      </c>
      <c r="F1641">
        <v>839.77</v>
      </c>
    </row>
    <row r="1642" spans="2:6">
      <c r="B1642" s="12">
        <v>43370</v>
      </c>
      <c r="C1642">
        <v>838.43</v>
      </c>
      <c r="D1642">
        <v>839.37</v>
      </c>
      <c r="E1642">
        <v>832.27</v>
      </c>
      <c r="F1642">
        <v>839.37</v>
      </c>
    </row>
    <row r="1643" spans="2:6">
      <c r="B1643" s="12">
        <v>43369</v>
      </c>
      <c r="C1643">
        <v>840.59</v>
      </c>
      <c r="D1643">
        <v>841.61</v>
      </c>
      <c r="E1643">
        <v>837.22</v>
      </c>
      <c r="F1643">
        <v>841.61</v>
      </c>
    </row>
    <row r="1644" spans="2:6">
      <c r="B1644" s="12">
        <v>43368</v>
      </c>
      <c r="C1644">
        <v>841.76</v>
      </c>
      <c r="D1644">
        <v>842.39</v>
      </c>
      <c r="E1644">
        <v>836.55</v>
      </c>
      <c r="F1644">
        <v>836.69</v>
      </c>
    </row>
    <row r="1645" spans="2:6">
      <c r="B1645" s="12">
        <v>43367</v>
      </c>
      <c r="C1645">
        <v>835.61</v>
      </c>
      <c r="D1645">
        <v>841.13</v>
      </c>
      <c r="E1645">
        <v>835.13</v>
      </c>
      <c r="F1645">
        <v>836.71</v>
      </c>
    </row>
    <row r="1646" spans="2:6">
      <c r="B1646" s="12">
        <v>43364</v>
      </c>
      <c r="C1646">
        <v>841.08</v>
      </c>
      <c r="D1646">
        <v>843.98</v>
      </c>
      <c r="E1646">
        <v>840.05</v>
      </c>
      <c r="F1646">
        <v>840.16</v>
      </c>
    </row>
    <row r="1647" spans="2:6">
      <c r="B1647" s="12">
        <v>43363</v>
      </c>
      <c r="C1647">
        <v>837.54</v>
      </c>
      <c r="D1647">
        <v>838.5</v>
      </c>
      <c r="E1647">
        <v>833.67</v>
      </c>
      <c r="F1647">
        <v>833.99</v>
      </c>
    </row>
    <row r="1648" spans="2:6">
      <c r="B1648" s="12">
        <v>43362</v>
      </c>
      <c r="C1648">
        <v>833.01</v>
      </c>
      <c r="D1648">
        <v>836.81</v>
      </c>
      <c r="E1648">
        <v>830.81</v>
      </c>
      <c r="F1648">
        <v>835.54</v>
      </c>
    </row>
    <row r="1649" spans="2:6">
      <c r="B1649" s="12">
        <v>43361</v>
      </c>
      <c r="C1649">
        <v>835.01</v>
      </c>
      <c r="D1649">
        <v>837.27</v>
      </c>
      <c r="E1649">
        <v>832.28</v>
      </c>
      <c r="F1649">
        <v>834.32</v>
      </c>
    </row>
    <row r="1650" spans="2:6">
      <c r="B1650" s="12">
        <v>43360</v>
      </c>
      <c r="C1650">
        <v>833.8</v>
      </c>
      <c r="D1650">
        <v>838.53</v>
      </c>
      <c r="E1650">
        <v>833.8</v>
      </c>
      <c r="F1650">
        <v>837.49</v>
      </c>
    </row>
    <row r="1651" spans="2:6">
      <c r="B1651" s="12">
        <v>43357</v>
      </c>
      <c r="C1651">
        <v>840.25</v>
      </c>
      <c r="D1651">
        <v>848.05</v>
      </c>
      <c r="E1651">
        <v>836.99</v>
      </c>
      <c r="F1651">
        <v>846.75</v>
      </c>
    </row>
    <row r="1652" spans="2:6">
      <c r="B1652" s="12">
        <v>43356</v>
      </c>
      <c r="C1652">
        <v>844.79</v>
      </c>
      <c r="D1652">
        <v>848.98</v>
      </c>
      <c r="E1652">
        <v>844.37</v>
      </c>
      <c r="F1652">
        <v>846.38</v>
      </c>
    </row>
    <row r="1653" spans="2:6">
      <c r="B1653" s="12">
        <v>43355</v>
      </c>
      <c r="C1653">
        <v>845.26</v>
      </c>
      <c r="D1653">
        <v>847.52</v>
      </c>
      <c r="E1653">
        <v>839.65</v>
      </c>
      <c r="F1653">
        <v>841.34</v>
      </c>
    </row>
    <row r="1654" spans="2:6">
      <c r="B1654" s="12">
        <v>43354</v>
      </c>
      <c r="C1654">
        <v>840.63</v>
      </c>
      <c r="D1654">
        <v>847.4</v>
      </c>
      <c r="E1654">
        <v>839.36</v>
      </c>
      <c r="F1654">
        <v>846.51</v>
      </c>
    </row>
    <row r="1655" spans="2:6">
      <c r="B1655" s="12">
        <v>43353</v>
      </c>
      <c r="C1655">
        <v>846.09</v>
      </c>
      <c r="D1655">
        <v>848.6</v>
      </c>
      <c r="E1655">
        <v>843.85</v>
      </c>
      <c r="F1655">
        <v>845.99</v>
      </c>
    </row>
    <row r="1656" spans="2:6">
      <c r="B1656" s="12">
        <v>43350</v>
      </c>
      <c r="C1656">
        <v>845.69</v>
      </c>
      <c r="D1656">
        <v>849.01</v>
      </c>
      <c r="E1656">
        <v>837.99</v>
      </c>
      <c r="F1656">
        <v>846.12</v>
      </c>
    </row>
    <row r="1657" spans="2:6">
      <c r="B1657" s="12">
        <v>43349</v>
      </c>
      <c r="C1657">
        <v>845.27</v>
      </c>
      <c r="D1657">
        <v>848.76</v>
      </c>
      <c r="E1657">
        <v>843.62</v>
      </c>
      <c r="F1657">
        <v>845.69</v>
      </c>
    </row>
    <row r="1658" spans="2:6">
      <c r="B1658" s="12">
        <v>43348</v>
      </c>
      <c r="C1658">
        <v>844.43</v>
      </c>
      <c r="D1658">
        <v>856.45</v>
      </c>
      <c r="E1658">
        <v>844.43</v>
      </c>
      <c r="F1658">
        <v>855.58</v>
      </c>
    </row>
    <row r="1659" spans="2:6">
      <c r="B1659" s="12">
        <v>43347</v>
      </c>
      <c r="C1659">
        <v>857.95</v>
      </c>
      <c r="D1659">
        <v>865.74</v>
      </c>
      <c r="E1659">
        <v>853.2</v>
      </c>
      <c r="F1659">
        <v>864.49</v>
      </c>
    </row>
    <row r="1660" spans="2:6">
      <c r="B1660" s="12">
        <v>43346</v>
      </c>
      <c r="C1660">
        <v>865.68</v>
      </c>
      <c r="D1660">
        <v>869.51</v>
      </c>
      <c r="E1660">
        <v>862.31</v>
      </c>
      <c r="F1660">
        <v>867.34</v>
      </c>
    </row>
    <row r="1661" spans="2:6">
      <c r="B1661" s="12">
        <v>43343</v>
      </c>
      <c r="C1661">
        <v>868.1</v>
      </c>
      <c r="D1661">
        <v>871.54</v>
      </c>
      <c r="E1661">
        <v>868.07</v>
      </c>
      <c r="F1661">
        <v>870.55</v>
      </c>
    </row>
    <row r="1662" spans="2:6">
      <c r="B1662" s="12">
        <v>43342</v>
      </c>
      <c r="C1662">
        <v>873.01</v>
      </c>
      <c r="D1662">
        <v>873.64</v>
      </c>
      <c r="E1662">
        <v>867.92</v>
      </c>
      <c r="F1662">
        <v>868.47</v>
      </c>
    </row>
    <row r="1663" spans="2:6">
      <c r="B1663" s="12">
        <v>43341</v>
      </c>
      <c r="C1663">
        <v>872.1</v>
      </c>
      <c r="D1663">
        <v>873.34</v>
      </c>
      <c r="E1663">
        <v>867.89</v>
      </c>
      <c r="F1663">
        <v>871.12</v>
      </c>
    </row>
    <row r="1664" spans="2:6">
      <c r="B1664" s="12">
        <v>43340</v>
      </c>
      <c r="C1664">
        <v>871.49</v>
      </c>
      <c r="D1664">
        <v>874.45</v>
      </c>
      <c r="E1664">
        <v>867.26</v>
      </c>
      <c r="F1664">
        <v>873.67</v>
      </c>
    </row>
    <row r="1665" spans="2:6">
      <c r="B1665" s="12">
        <v>43339</v>
      </c>
      <c r="C1665">
        <v>870.35</v>
      </c>
      <c r="D1665">
        <v>870.92</v>
      </c>
      <c r="E1665">
        <v>865.43</v>
      </c>
      <c r="F1665">
        <v>865.43</v>
      </c>
    </row>
    <row r="1666" spans="2:6">
      <c r="B1666" s="12">
        <v>43336</v>
      </c>
      <c r="C1666">
        <v>863.58</v>
      </c>
      <c r="D1666">
        <v>864.58</v>
      </c>
      <c r="E1666">
        <v>860.23</v>
      </c>
      <c r="F1666">
        <v>860.23</v>
      </c>
    </row>
    <row r="1667" spans="2:6">
      <c r="B1667" s="12">
        <v>43335</v>
      </c>
      <c r="C1667">
        <v>859.51</v>
      </c>
      <c r="D1667">
        <v>865.77</v>
      </c>
      <c r="E1667">
        <v>859</v>
      </c>
      <c r="F1667">
        <v>860.97</v>
      </c>
    </row>
    <row r="1668" spans="2:6">
      <c r="B1668" s="12">
        <v>43334</v>
      </c>
      <c r="C1668">
        <v>861.18</v>
      </c>
      <c r="D1668">
        <v>863.65</v>
      </c>
      <c r="E1668">
        <v>859.7</v>
      </c>
      <c r="F1668">
        <v>860.24</v>
      </c>
    </row>
    <row r="1669" spans="2:6">
      <c r="B1669" s="12">
        <v>43333</v>
      </c>
      <c r="C1669">
        <v>857.88</v>
      </c>
      <c r="D1669">
        <v>861.14</v>
      </c>
      <c r="E1669">
        <v>852.81</v>
      </c>
      <c r="F1669">
        <v>853.13</v>
      </c>
    </row>
    <row r="1670" spans="2:6">
      <c r="B1670" s="12">
        <v>43332</v>
      </c>
      <c r="C1670">
        <v>853.77</v>
      </c>
      <c r="D1670">
        <v>855.82</v>
      </c>
      <c r="E1670">
        <v>850.07</v>
      </c>
      <c r="F1670">
        <v>851.6</v>
      </c>
    </row>
    <row r="1671" spans="2:6">
      <c r="B1671" s="12">
        <v>43329</v>
      </c>
      <c r="C1671">
        <v>849.64</v>
      </c>
      <c r="D1671">
        <v>853.71</v>
      </c>
      <c r="E1671">
        <v>848.58</v>
      </c>
      <c r="F1671">
        <v>852.29</v>
      </c>
    </row>
    <row r="1672" spans="2:6">
      <c r="B1672" s="12">
        <v>43328</v>
      </c>
      <c r="C1672">
        <v>850.81</v>
      </c>
      <c r="D1672">
        <v>850.81</v>
      </c>
      <c r="E1672">
        <v>844.61</v>
      </c>
      <c r="F1672">
        <v>848</v>
      </c>
    </row>
    <row r="1673" spans="2:6">
      <c r="B1673" s="12">
        <v>43327</v>
      </c>
      <c r="C1673">
        <v>843.9</v>
      </c>
      <c r="D1673">
        <v>855.53</v>
      </c>
      <c r="E1673">
        <v>843.51</v>
      </c>
      <c r="F1673">
        <v>855.53</v>
      </c>
    </row>
    <row r="1674" spans="2:6">
      <c r="B1674" s="12">
        <v>43326</v>
      </c>
      <c r="C1674">
        <v>855</v>
      </c>
      <c r="D1674">
        <v>857.21</v>
      </c>
      <c r="E1674">
        <v>852.9</v>
      </c>
      <c r="F1674">
        <v>853.74</v>
      </c>
    </row>
    <row r="1675" spans="2:6">
      <c r="B1675" s="12">
        <v>43325</v>
      </c>
      <c r="C1675">
        <v>850.65</v>
      </c>
      <c r="D1675">
        <v>851.91</v>
      </c>
      <c r="E1675">
        <v>843.81</v>
      </c>
      <c r="F1675">
        <v>846.49</v>
      </c>
    </row>
    <row r="1676" spans="2:6">
      <c r="B1676" s="12">
        <v>43322</v>
      </c>
      <c r="C1676">
        <v>847.73</v>
      </c>
      <c r="D1676">
        <v>851.72</v>
      </c>
      <c r="E1676">
        <v>847.1</v>
      </c>
      <c r="F1676">
        <v>847.4</v>
      </c>
    </row>
    <row r="1677" spans="2:6">
      <c r="B1677" s="12">
        <v>43321</v>
      </c>
      <c r="C1677">
        <v>852.52</v>
      </c>
      <c r="D1677">
        <v>852.87</v>
      </c>
      <c r="E1677">
        <v>846.39</v>
      </c>
      <c r="F1677">
        <v>847.35</v>
      </c>
    </row>
    <row r="1678" spans="2:6">
      <c r="B1678" s="12">
        <v>43320</v>
      </c>
      <c r="C1678">
        <v>845.64</v>
      </c>
      <c r="D1678">
        <v>854.43</v>
      </c>
      <c r="E1678">
        <v>843.71</v>
      </c>
      <c r="F1678">
        <v>853.7</v>
      </c>
    </row>
    <row r="1679" spans="2:6">
      <c r="B1679" s="12">
        <v>43319</v>
      </c>
      <c r="C1679">
        <v>863.74</v>
      </c>
      <c r="D1679">
        <v>864.09</v>
      </c>
      <c r="E1679">
        <v>855.87</v>
      </c>
      <c r="F1679">
        <v>861.02</v>
      </c>
    </row>
    <row r="1680" spans="2:6">
      <c r="B1680" s="12">
        <v>43318</v>
      </c>
      <c r="C1680">
        <v>863.86</v>
      </c>
      <c r="D1680">
        <v>870.57</v>
      </c>
      <c r="E1680">
        <v>863.12</v>
      </c>
      <c r="F1680">
        <v>869.58</v>
      </c>
    </row>
    <row r="1681" spans="2:6">
      <c r="B1681" s="12">
        <v>43315</v>
      </c>
      <c r="C1681">
        <v>868.07</v>
      </c>
      <c r="D1681">
        <v>870.81</v>
      </c>
      <c r="E1681">
        <v>867.47</v>
      </c>
      <c r="F1681">
        <v>869.38</v>
      </c>
    </row>
    <row r="1682" spans="2:6">
      <c r="B1682" s="12">
        <v>43314</v>
      </c>
      <c r="C1682">
        <v>867.3</v>
      </c>
      <c r="D1682">
        <v>870.14</v>
      </c>
      <c r="E1682">
        <v>865</v>
      </c>
      <c r="F1682">
        <v>865</v>
      </c>
    </row>
    <row r="1683" spans="2:6">
      <c r="B1683" s="12">
        <v>43313</v>
      </c>
      <c r="C1683">
        <v>868.63</v>
      </c>
      <c r="D1683">
        <v>872.25</v>
      </c>
      <c r="E1683">
        <v>865.48</v>
      </c>
      <c r="F1683">
        <v>870.26</v>
      </c>
    </row>
    <row r="1684" spans="2:6">
      <c r="B1684" s="12">
        <v>43312</v>
      </c>
      <c r="C1684">
        <v>868.39</v>
      </c>
      <c r="D1684">
        <v>876.49</v>
      </c>
      <c r="E1684">
        <v>866.06</v>
      </c>
      <c r="F1684">
        <v>874.29</v>
      </c>
    </row>
    <row r="1685" spans="2:6">
      <c r="B1685" s="12">
        <v>43311</v>
      </c>
      <c r="C1685">
        <v>874.11</v>
      </c>
      <c r="D1685">
        <v>879.16</v>
      </c>
      <c r="E1685">
        <v>873.81</v>
      </c>
      <c r="F1685">
        <v>876.85</v>
      </c>
    </row>
    <row r="1686" spans="2:6">
      <c r="B1686" s="12">
        <v>43308</v>
      </c>
      <c r="C1686">
        <v>878.41</v>
      </c>
      <c r="D1686">
        <v>879.81</v>
      </c>
      <c r="E1686">
        <v>875.68</v>
      </c>
      <c r="F1686">
        <v>877.65</v>
      </c>
    </row>
    <row r="1687" spans="2:6">
      <c r="B1687" s="12">
        <v>43307</v>
      </c>
      <c r="C1687">
        <v>878.7</v>
      </c>
      <c r="D1687">
        <v>879.01</v>
      </c>
      <c r="E1687">
        <v>872.67</v>
      </c>
      <c r="F1687">
        <v>873.05</v>
      </c>
    </row>
    <row r="1688" spans="2:6">
      <c r="B1688" s="12">
        <v>43306</v>
      </c>
      <c r="C1688">
        <v>868.15</v>
      </c>
      <c r="D1688">
        <v>870.71</v>
      </c>
      <c r="E1688">
        <v>864.3</v>
      </c>
      <c r="F1688">
        <v>864.67</v>
      </c>
    </row>
    <row r="1689" spans="2:6">
      <c r="B1689" s="12">
        <v>43305</v>
      </c>
      <c r="C1689">
        <v>866.4</v>
      </c>
      <c r="D1689">
        <v>867.73</v>
      </c>
      <c r="E1689">
        <v>860.05</v>
      </c>
      <c r="F1689">
        <v>863.09</v>
      </c>
    </row>
    <row r="1690" spans="2:6">
      <c r="B1690" s="12">
        <v>43304</v>
      </c>
      <c r="C1690">
        <v>861.09</v>
      </c>
      <c r="D1690">
        <v>861.96</v>
      </c>
      <c r="E1690">
        <v>858.22</v>
      </c>
      <c r="F1690">
        <v>860.42</v>
      </c>
    </row>
    <row r="1691" spans="2:6">
      <c r="B1691" s="12">
        <v>43301</v>
      </c>
      <c r="C1691">
        <v>862.16</v>
      </c>
      <c r="D1691">
        <v>862.16</v>
      </c>
      <c r="E1691">
        <v>856.62</v>
      </c>
      <c r="F1691">
        <v>857.49</v>
      </c>
    </row>
    <row r="1692" spans="2:6">
      <c r="B1692" s="12">
        <v>43300</v>
      </c>
      <c r="C1692">
        <v>856.12</v>
      </c>
      <c r="D1692">
        <v>859.09</v>
      </c>
      <c r="E1692">
        <v>851.26</v>
      </c>
      <c r="F1692">
        <v>856.64</v>
      </c>
    </row>
    <row r="1693" spans="2:6">
      <c r="B1693" s="12">
        <v>43299</v>
      </c>
      <c r="C1693">
        <v>854.98</v>
      </c>
      <c r="D1693">
        <v>859.2</v>
      </c>
      <c r="E1693">
        <v>852.89</v>
      </c>
      <c r="F1693">
        <v>857.67</v>
      </c>
    </row>
    <row r="1694" spans="2:6">
      <c r="B1694" s="12">
        <v>43298</v>
      </c>
      <c r="C1694">
        <v>857.77</v>
      </c>
      <c r="D1694">
        <v>857.77</v>
      </c>
      <c r="E1694">
        <v>852.12</v>
      </c>
      <c r="F1694">
        <v>852.32</v>
      </c>
    </row>
    <row r="1695" spans="2:6">
      <c r="B1695" s="12">
        <v>43297</v>
      </c>
      <c r="C1695">
        <v>850.26</v>
      </c>
      <c r="D1695">
        <v>856.3</v>
      </c>
      <c r="E1695">
        <v>848.85</v>
      </c>
      <c r="F1695">
        <v>853.83</v>
      </c>
    </row>
    <row r="1696" spans="2:6">
      <c r="B1696" s="12">
        <v>43294</v>
      </c>
      <c r="C1696">
        <v>852.29</v>
      </c>
      <c r="D1696">
        <v>855.99</v>
      </c>
      <c r="E1696">
        <v>851.29</v>
      </c>
      <c r="F1696">
        <v>853.68</v>
      </c>
    </row>
    <row r="1697" spans="2:6">
      <c r="B1697" s="12">
        <v>43293</v>
      </c>
      <c r="C1697">
        <v>850.96</v>
      </c>
      <c r="D1697">
        <v>851.46</v>
      </c>
      <c r="E1697">
        <v>843.69</v>
      </c>
      <c r="F1697">
        <v>844.56</v>
      </c>
    </row>
    <row r="1698" spans="2:6">
      <c r="B1698" s="12">
        <v>43292</v>
      </c>
      <c r="C1698">
        <v>840.05</v>
      </c>
      <c r="D1698">
        <v>841.65</v>
      </c>
      <c r="E1698">
        <v>836.52</v>
      </c>
      <c r="F1698">
        <v>840.02</v>
      </c>
    </row>
    <row r="1699" spans="2:6">
      <c r="B1699" s="12">
        <v>43291</v>
      </c>
      <c r="C1699">
        <v>845.14</v>
      </c>
      <c r="D1699">
        <v>845.81</v>
      </c>
      <c r="E1699">
        <v>838.55</v>
      </c>
      <c r="F1699">
        <v>839.43</v>
      </c>
    </row>
    <row r="1700" spans="2:6">
      <c r="B1700" s="12">
        <v>43290</v>
      </c>
      <c r="C1700">
        <v>836.02</v>
      </c>
      <c r="D1700">
        <v>837</v>
      </c>
      <c r="E1700">
        <v>832.43</v>
      </c>
      <c r="F1700">
        <v>832.43</v>
      </c>
    </row>
    <row r="1701" spans="2:6">
      <c r="B1701" s="12">
        <v>43287</v>
      </c>
      <c r="C1701">
        <v>829.76</v>
      </c>
      <c r="D1701">
        <v>829.83</v>
      </c>
      <c r="E1701">
        <v>821.88</v>
      </c>
      <c r="F1701">
        <v>824.29</v>
      </c>
    </row>
    <row r="1702" spans="2:6">
      <c r="B1702" s="12">
        <v>43286</v>
      </c>
      <c r="C1702">
        <v>824.54</v>
      </c>
      <c r="D1702">
        <v>830.87</v>
      </c>
      <c r="E1702">
        <v>822.13</v>
      </c>
      <c r="F1702">
        <v>827.66</v>
      </c>
    </row>
    <row r="1703" spans="2:6">
      <c r="B1703" s="12">
        <v>43285</v>
      </c>
      <c r="C1703">
        <v>828.18</v>
      </c>
      <c r="D1703">
        <v>828.18</v>
      </c>
      <c r="E1703">
        <v>821.06</v>
      </c>
      <c r="F1703">
        <v>823.17</v>
      </c>
    </row>
    <row r="1704" spans="2:6">
      <c r="B1704" s="12">
        <v>43284</v>
      </c>
      <c r="C1704">
        <v>825.9</v>
      </c>
      <c r="D1704">
        <v>826.89</v>
      </c>
      <c r="E1704">
        <v>821</v>
      </c>
      <c r="F1704">
        <v>821</v>
      </c>
    </row>
    <row r="1705" spans="2:6">
      <c r="B1705" s="12">
        <v>43283</v>
      </c>
      <c r="C1705">
        <v>818.91</v>
      </c>
      <c r="D1705">
        <v>819.42</v>
      </c>
      <c r="E1705">
        <v>814.41</v>
      </c>
      <c r="F1705">
        <v>818.86</v>
      </c>
    </row>
    <row r="1706" spans="2:6">
      <c r="B1706" s="12">
        <v>43280</v>
      </c>
      <c r="C1706">
        <v>822.87</v>
      </c>
      <c r="D1706">
        <v>825.62</v>
      </c>
      <c r="E1706">
        <v>818.83</v>
      </c>
      <c r="F1706">
        <v>820.67</v>
      </c>
    </row>
    <row r="1707" spans="2:6">
      <c r="B1707" s="12">
        <v>43279</v>
      </c>
      <c r="C1707">
        <v>815.63</v>
      </c>
      <c r="D1707">
        <v>828.85</v>
      </c>
      <c r="E1707">
        <v>813.8</v>
      </c>
      <c r="F1707">
        <v>820.79</v>
      </c>
    </row>
    <row r="1708" spans="2:6">
      <c r="B1708" s="12">
        <v>43278</v>
      </c>
      <c r="C1708">
        <v>825.1</v>
      </c>
      <c r="D1708">
        <v>825.91</v>
      </c>
      <c r="E1708">
        <v>811.61</v>
      </c>
      <c r="F1708">
        <v>823.31</v>
      </c>
    </row>
    <row r="1709" spans="2:6">
      <c r="B1709" s="12">
        <v>43277</v>
      </c>
      <c r="C1709">
        <v>822.94</v>
      </c>
      <c r="D1709">
        <v>832.74</v>
      </c>
      <c r="E1709">
        <v>822.17</v>
      </c>
      <c r="F1709">
        <v>832.74</v>
      </c>
    </row>
    <row r="1710" spans="2:6">
      <c r="B1710" s="12">
        <v>43276</v>
      </c>
      <c r="C1710">
        <v>833.01</v>
      </c>
      <c r="D1710">
        <v>843.18</v>
      </c>
      <c r="E1710">
        <v>833.01</v>
      </c>
      <c r="F1710">
        <v>839.67</v>
      </c>
    </row>
    <row r="1711" spans="2:6">
      <c r="B1711" s="12">
        <v>43273</v>
      </c>
      <c r="C1711">
        <v>840.08</v>
      </c>
      <c r="D1711">
        <v>842.25</v>
      </c>
      <c r="E1711">
        <v>835.68</v>
      </c>
      <c r="F1711">
        <v>836.03</v>
      </c>
    </row>
    <row r="1712" spans="2:6">
      <c r="B1712" s="12">
        <v>43272</v>
      </c>
      <c r="C1712">
        <v>835.48</v>
      </c>
      <c r="D1712">
        <v>845.04</v>
      </c>
      <c r="E1712">
        <v>834.44</v>
      </c>
      <c r="F1712">
        <v>841.1</v>
      </c>
    </row>
    <row r="1713" spans="2:6">
      <c r="B1713" s="12">
        <v>43271</v>
      </c>
      <c r="C1713">
        <v>834.66</v>
      </c>
      <c r="D1713">
        <v>834.66</v>
      </c>
      <c r="E1713">
        <v>830.3</v>
      </c>
      <c r="F1713">
        <v>830.9</v>
      </c>
    </row>
    <row r="1714" spans="2:6">
      <c r="B1714" s="12">
        <v>43270</v>
      </c>
      <c r="C1714">
        <v>827.29</v>
      </c>
      <c r="D1714">
        <v>829.52</v>
      </c>
      <c r="E1714">
        <v>823.78</v>
      </c>
      <c r="F1714">
        <v>827.71</v>
      </c>
    </row>
    <row r="1715" spans="2:6">
      <c r="B1715" s="12">
        <v>43269</v>
      </c>
      <c r="C1715">
        <v>833.91</v>
      </c>
      <c r="D1715">
        <v>842.24</v>
      </c>
      <c r="E1715">
        <v>832.61</v>
      </c>
      <c r="F1715">
        <v>839.7</v>
      </c>
    </row>
    <row r="1716" spans="2:6">
      <c r="B1716" s="12">
        <v>43266</v>
      </c>
      <c r="C1716">
        <v>843.28</v>
      </c>
      <c r="D1716">
        <v>846.62</v>
      </c>
      <c r="E1716">
        <v>839.15</v>
      </c>
      <c r="F1716">
        <v>843.63</v>
      </c>
    </row>
    <row r="1717" spans="2:6">
      <c r="B1717" s="12">
        <v>43265</v>
      </c>
      <c r="C1717">
        <v>842.96</v>
      </c>
      <c r="D1717">
        <v>845.22</v>
      </c>
      <c r="E1717">
        <v>833</v>
      </c>
      <c r="F1717">
        <v>833.52</v>
      </c>
    </row>
    <row r="1718" spans="2:6">
      <c r="B1718" s="12">
        <v>43264</v>
      </c>
      <c r="C1718">
        <v>835.68</v>
      </c>
      <c r="D1718">
        <v>836.39</v>
      </c>
      <c r="E1718">
        <v>832.42</v>
      </c>
      <c r="F1718">
        <v>832.43</v>
      </c>
    </row>
    <row r="1719" spans="2:6">
      <c r="B1719" s="12">
        <v>43263</v>
      </c>
      <c r="C1719">
        <v>831.26</v>
      </c>
      <c r="D1719">
        <v>834.3</v>
      </c>
      <c r="E1719">
        <v>830.99</v>
      </c>
      <c r="F1719">
        <v>832.47</v>
      </c>
    </row>
    <row r="1720" spans="2:6">
      <c r="B1720" s="12">
        <v>43262</v>
      </c>
      <c r="C1720">
        <v>831.4</v>
      </c>
      <c r="D1720">
        <v>832.5</v>
      </c>
      <c r="E1720">
        <v>828.69</v>
      </c>
      <c r="F1720">
        <v>829.59</v>
      </c>
    </row>
    <row r="1721" spans="2:6">
      <c r="B1721" s="12">
        <v>43259</v>
      </c>
      <c r="C1721">
        <v>827.5</v>
      </c>
      <c r="D1721">
        <v>828.75</v>
      </c>
      <c r="E1721">
        <v>822.67</v>
      </c>
      <c r="F1721">
        <v>824.12</v>
      </c>
    </row>
    <row r="1722" spans="2:6">
      <c r="B1722" s="12">
        <v>43258</v>
      </c>
      <c r="C1722">
        <v>832.59</v>
      </c>
      <c r="D1722">
        <v>840.27</v>
      </c>
      <c r="E1722">
        <v>832.35</v>
      </c>
      <c r="F1722">
        <v>840.07</v>
      </c>
    </row>
    <row r="1723" spans="2:6">
      <c r="B1723" s="12">
        <v>43257</v>
      </c>
      <c r="C1723">
        <v>836.86</v>
      </c>
      <c r="D1723">
        <v>844.18</v>
      </c>
      <c r="E1723">
        <v>834.94</v>
      </c>
      <c r="F1723">
        <v>843.17</v>
      </c>
    </row>
    <row r="1724" spans="2:6">
      <c r="B1724" s="12">
        <v>43255</v>
      </c>
      <c r="C1724">
        <v>843.51</v>
      </c>
      <c r="D1724">
        <v>848.11</v>
      </c>
      <c r="E1724">
        <v>843.11</v>
      </c>
      <c r="F1724">
        <v>846.79</v>
      </c>
    </row>
    <row r="1725" spans="2:6">
      <c r="B1725" s="12">
        <v>43252</v>
      </c>
      <c r="C1725">
        <v>841.19</v>
      </c>
      <c r="D1725">
        <v>841.68</v>
      </c>
      <c r="E1725">
        <v>831.68</v>
      </c>
      <c r="F1725">
        <v>832.33</v>
      </c>
    </row>
    <row r="1726" spans="2:6">
      <c r="B1726" s="12">
        <v>43251</v>
      </c>
      <c r="C1726">
        <v>831.14</v>
      </c>
      <c r="D1726">
        <v>838.53</v>
      </c>
      <c r="E1726">
        <v>829.65</v>
      </c>
      <c r="F1726">
        <v>833.11</v>
      </c>
    </row>
    <row r="1727" spans="2:6">
      <c r="B1727" s="12">
        <v>43250</v>
      </c>
      <c r="C1727">
        <v>828.57</v>
      </c>
      <c r="D1727">
        <v>828.57</v>
      </c>
      <c r="E1727">
        <v>819.6</v>
      </c>
      <c r="F1727">
        <v>823.02</v>
      </c>
    </row>
    <row r="1728" spans="2:6">
      <c r="B1728" s="12">
        <v>43249</v>
      </c>
      <c r="C1728">
        <v>826.53</v>
      </c>
      <c r="D1728">
        <v>832.48</v>
      </c>
      <c r="E1728">
        <v>820.4</v>
      </c>
      <c r="F1728">
        <v>831.89</v>
      </c>
    </row>
    <row r="1729" spans="2:6">
      <c r="B1729" s="12">
        <v>43248</v>
      </c>
      <c r="C1729">
        <v>834.48</v>
      </c>
      <c r="D1729">
        <v>843.65</v>
      </c>
      <c r="E1729">
        <v>833.94</v>
      </c>
      <c r="F1729">
        <v>843.25</v>
      </c>
    </row>
    <row r="1730" spans="2:6">
      <c r="B1730" s="12">
        <v>43245</v>
      </c>
      <c r="C1730">
        <v>840.93</v>
      </c>
      <c r="D1730">
        <v>844.67</v>
      </c>
      <c r="E1730">
        <v>839.6</v>
      </c>
      <c r="F1730">
        <v>840.33</v>
      </c>
    </row>
    <row r="1731" spans="2:6">
      <c r="B1731" s="12">
        <v>43244</v>
      </c>
      <c r="C1731">
        <v>837.13</v>
      </c>
      <c r="D1731">
        <v>846.07</v>
      </c>
      <c r="E1731">
        <v>837.13</v>
      </c>
      <c r="F1731">
        <v>841.02</v>
      </c>
    </row>
    <row r="1732" spans="2:6">
      <c r="B1732" s="12">
        <v>43243</v>
      </c>
      <c r="C1732">
        <v>845.28</v>
      </c>
      <c r="D1732">
        <v>846.35</v>
      </c>
      <c r="E1732">
        <v>839.08</v>
      </c>
      <c r="F1732">
        <v>843.62</v>
      </c>
    </row>
    <row r="1733" spans="2:6">
      <c r="B1733" s="12">
        <v>43242</v>
      </c>
      <c r="C1733">
        <v>847.11</v>
      </c>
      <c r="D1733">
        <v>849</v>
      </c>
      <c r="E1733">
        <v>842.54</v>
      </c>
      <c r="F1733">
        <v>847.29</v>
      </c>
    </row>
    <row r="1734" spans="2:6">
      <c r="B1734" s="12">
        <v>43238</v>
      </c>
      <c r="C1734">
        <v>843.8</v>
      </c>
      <c r="D1734">
        <v>847.96</v>
      </c>
      <c r="E1734">
        <v>842.51</v>
      </c>
      <c r="F1734">
        <v>846.37</v>
      </c>
    </row>
    <row r="1735" spans="2:6">
      <c r="B1735" s="12">
        <v>43237</v>
      </c>
      <c r="C1735">
        <v>846.28</v>
      </c>
      <c r="D1735">
        <v>846.28</v>
      </c>
      <c r="E1735">
        <v>837.63</v>
      </c>
      <c r="F1735">
        <v>843.18</v>
      </c>
    </row>
    <row r="1736" spans="2:6">
      <c r="B1736" s="12">
        <v>43236</v>
      </c>
      <c r="C1736">
        <v>846.89</v>
      </c>
      <c r="D1736">
        <v>847.33</v>
      </c>
      <c r="E1736">
        <v>840.94</v>
      </c>
      <c r="F1736">
        <v>843.76</v>
      </c>
    </row>
    <row r="1737" spans="2:6">
      <c r="B1737" s="12">
        <v>43235</v>
      </c>
      <c r="C1737">
        <v>844.94</v>
      </c>
      <c r="D1737">
        <v>850.25</v>
      </c>
      <c r="E1737">
        <v>844.43</v>
      </c>
      <c r="F1737">
        <v>849.09</v>
      </c>
    </row>
    <row r="1738" spans="2:6">
      <c r="B1738" s="12">
        <v>43234</v>
      </c>
      <c r="C1738">
        <v>855.18</v>
      </c>
      <c r="D1738">
        <v>860.08</v>
      </c>
      <c r="E1738">
        <v>852.5</v>
      </c>
      <c r="F1738">
        <v>858.48</v>
      </c>
    </row>
    <row r="1739" spans="2:6">
      <c r="B1739" s="12">
        <v>43229</v>
      </c>
      <c r="C1739">
        <v>850.31</v>
      </c>
      <c r="D1739">
        <v>852.91</v>
      </c>
      <c r="E1739">
        <v>849</v>
      </c>
      <c r="F1739">
        <v>851.56</v>
      </c>
    </row>
    <row r="1740" spans="2:6">
      <c r="B1740" s="12">
        <v>43228</v>
      </c>
      <c r="C1740">
        <v>852.1</v>
      </c>
      <c r="D1740">
        <v>852.1</v>
      </c>
      <c r="E1740">
        <v>842.41</v>
      </c>
      <c r="F1740">
        <v>842.99</v>
      </c>
    </row>
    <row r="1741" spans="2:6">
      <c r="B1741" s="12">
        <v>43227</v>
      </c>
      <c r="C1741">
        <v>843.77</v>
      </c>
      <c r="D1741">
        <v>843.77</v>
      </c>
      <c r="E1741">
        <v>833.66</v>
      </c>
      <c r="F1741">
        <v>833.82</v>
      </c>
    </row>
    <row r="1742" spans="2:6">
      <c r="B1742" s="12">
        <v>43224</v>
      </c>
      <c r="C1742">
        <v>831.2</v>
      </c>
      <c r="D1742">
        <v>836.06</v>
      </c>
      <c r="E1742">
        <v>829.13</v>
      </c>
      <c r="F1742">
        <v>832.48</v>
      </c>
    </row>
    <row r="1743" spans="2:6">
      <c r="B1743" s="12">
        <v>43223</v>
      </c>
      <c r="C1743">
        <v>832.61</v>
      </c>
      <c r="D1743">
        <v>838.76</v>
      </c>
      <c r="E1743">
        <v>832.52</v>
      </c>
      <c r="F1743">
        <v>836.8</v>
      </c>
    </row>
    <row r="1744" spans="2:6">
      <c r="B1744" s="12">
        <v>43222</v>
      </c>
      <c r="C1744">
        <v>835.23</v>
      </c>
      <c r="D1744">
        <v>839.2</v>
      </c>
      <c r="E1744">
        <v>828.57</v>
      </c>
      <c r="F1744">
        <v>828.57</v>
      </c>
    </row>
    <row r="1745" spans="2:6">
      <c r="B1745" s="12">
        <v>43221</v>
      </c>
      <c r="C1745">
        <v>821.38</v>
      </c>
      <c r="D1745">
        <v>826.07</v>
      </c>
      <c r="E1745">
        <v>819.47</v>
      </c>
      <c r="F1745">
        <v>819.47</v>
      </c>
    </row>
    <row r="1746" spans="2:6">
      <c r="B1746" s="12">
        <v>43220</v>
      </c>
      <c r="C1746">
        <v>817.72</v>
      </c>
      <c r="D1746">
        <v>822.78</v>
      </c>
      <c r="E1746">
        <v>815.31</v>
      </c>
      <c r="F1746">
        <v>819.7</v>
      </c>
    </row>
    <row r="1747" spans="2:6">
      <c r="B1747" s="12">
        <v>43216</v>
      </c>
      <c r="C1747">
        <v>815.76</v>
      </c>
      <c r="D1747">
        <v>815.99</v>
      </c>
      <c r="E1747">
        <v>805.82</v>
      </c>
      <c r="F1747">
        <v>808.23</v>
      </c>
    </row>
    <row r="1748" spans="2:6">
      <c r="B1748" s="12">
        <v>43215</v>
      </c>
      <c r="C1748">
        <v>805.55</v>
      </c>
      <c r="D1748">
        <v>812.01</v>
      </c>
      <c r="E1748">
        <v>803.4</v>
      </c>
      <c r="F1748">
        <v>810.93</v>
      </c>
    </row>
    <row r="1749" spans="2:6">
      <c r="B1749" s="12">
        <v>43214</v>
      </c>
      <c r="C1749">
        <v>813.88</v>
      </c>
      <c r="D1749">
        <v>815.63</v>
      </c>
      <c r="E1749">
        <v>811.63</v>
      </c>
      <c r="F1749">
        <v>814.6</v>
      </c>
    </row>
    <row r="1750" spans="2:6">
      <c r="B1750" s="12">
        <v>43213</v>
      </c>
      <c r="C1750">
        <v>812.25</v>
      </c>
      <c r="D1750">
        <v>813.59</v>
      </c>
      <c r="E1750">
        <v>808.27</v>
      </c>
      <c r="F1750">
        <v>810.94</v>
      </c>
    </row>
    <row r="1751" spans="2:6">
      <c r="B1751" s="12">
        <v>43210</v>
      </c>
      <c r="C1751">
        <v>808.58</v>
      </c>
      <c r="D1751">
        <v>811.36</v>
      </c>
      <c r="E1751">
        <v>807.17</v>
      </c>
      <c r="F1751">
        <v>809.88</v>
      </c>
    </row>
    <row r="1752" spans="2:6">
      <c r="B1752" s="12">
        <v>43209</v>
      </c>
      <c r="C1752">
        <v>810.18</v>
      </c>
      <c r="D1752">
        <v>816.72</v>
      </c>
      <c r="E1752">
        <v>810.18</v>
      </c>
      <c r="F1752">
        <v>814.66</v>
      </c>
    </row>
    <row r="1753" spans="2:6">
      <c r="B1753" s="12">
        <v>43208</v>
      </c>
      <c r="C1753">
        <v>813.23</v>
      </c>
      <c r="D1753">
        <v>813.46</v>
      </c>
      <c r="E1753">
        <v>809.26</v>
      </c>
      <c r="F1753">
        <v>811.86</v>
      </c>
    </row>
    <row r="1754" spans="2:6">
      <c r="B1754" s="12">
        <v>43207</v>
      </c>
      <c r="C1754">
        <v>811.86</v>
      </c>
      <c r="D1754">
        <v>811.86</v>
      </c>
      <c r="E1754">
        <v>806.5</v>
      </c>
      <c r="F1754">
        <v>808.83</v>
      </c>
    </row>
    <row r="1755" spans="2:6">
      <c r="B1755" s="12">
        <v>43206</v>
      </c>
      <c r="C1755">
        <v>806.76</v>
      </c>
      <c r="D1755">
        <v>814.39</v>
      </c>
      <c r="E1755">
        <v>806.02</v>
      </c>
      <c r="F1755">
        <v>809.71</v>
      </c>
    </row>
    <row r="1756" spans="2:6">
      <c r="B1756" s="12">
        <v>43203</v>
      </c>
      <c r="C1756">
        <v>807.57</v>
      </c>
      <c r="D1756">
        <v>814.41</v>
      </c>
      <c r="E1756">
        <v>807.57</v>
      </c>
      <c r="F1756">
        <v>814.41</v>
      </c>
    </row>
    <row r="1757" spans="2:6">
      <c r="B1757" s="12">
        <v>43202</v>
      </c>
      <c r="C1757">
        <v>810.82</v>
      </c>
      <c r="D1757">
        <v>812.65</v>
      </c>
      <c r="E1757">
        <v>806.82</v>
      </c>
      <c r="F1757">
        <v>811.11</v>
      </c>
    </row>
    <row r="1758" spans="2:6">
      <c r="B1758" s="12">
        <v>43201</v>
      </c>
      <c r="C1758">
        <v>808.21</v>
      </c>
      <c r="D1758">
        <v>816.63</v>
      </c>
      <c r="E1758">
        <v>806.79</v>
      </c>
      <c r="F1758">
        <v>816.63</v>
      </c>
    </row>
    <row r="1759" spans="2:6">
      <c r="B1759" s="12">
        <v>43200</v>
      </c>
      <c r="C1759">
        <v>817.11</v>
      </c>
      <c r="D1759">
        <v>817.14</v>
      </c>
      <c r="E1759">
        <v>813.39</v>
      </c>
      <c r="F1759">
        <v>816.56</v>
      </c>
    </row>
    <row r="1760" spans="2:6">
      <c r="B1760" s="12">
        <v>43199</v>
      </c>
      <c r="C1760">
        <v>812.95</v>
      </c>
      <c r="D1760">
        <v>816.77</v>
      </c>
      <c r="E1760">
        <v>810.91</v>
      </c>
      <c r="F1760">
        <v>811.96</v>
      </c>
    </row>
    <row r="1761" spans="2:6">
      <c r="B1761" s="12">
        <v>43196</v>
      </c>
      <c r="C1761">
        <v>809.47</v>
      </c>
      <c r="D1761">
        <v>812.23</v>
      </c>
      <c r="E1761">
        <v>807.34</v>
      </c>
      <c r="F1761">
        <v>808.29</v>
      </c>
    </row>
    <row r="1762" spans="2:6">
      <c r="B1762" s="12">
        <v>43195</v>
      </c>
      <c r="C1762">
        <v>810.83</v>
      </c>
      <c r="D1762">
        <v>810.83</v>
      </c>
      <c r="E1762">
        <v>802.6</v>
      </c>
      <c r="F1762">
        <v>806.28</v>
      </c>
    </row>
    <row r="1763" spans="2:6">
      <c r="B1763" s="12">
        <v>43194</v>
      </c>
      <c r="C1763">
        <v>797.4</v>
      </c>
      <c r="D1763">
        <v>809.95</v>
      </c>
      <c r="E1763">
        <v>795.98</v>
      </c>
      <c r="F1763">
        <v>808.72</v>
      </c>
    </row>
    <row r="1764" spans="2:6">
      <c r="B1764" s="12">
        <v>43193</v>
      </c>
      <c r="C1764">
        <v>809.36</v>
      </c>
      <c r="D1764">
        <v>812.67</v>
      </c>
      <c r="E1764">
        <v>803.92</v>
      </c>
      <c r="F1764">
        <v>811.61</v>
      </c>
    </row>
    <row r="1765" spans="2:6">
      <c r="B1765" s="12">
        <v>43187</v>
      </c>
      <c r="C1765">
        <v>811.86</v>
      </c>
      <c r="D1765">
        <v>814.75</v>
      </c>
      <c r="E1765">
        <v>801.62</v>
      </c>
      <c r="F1765">
        <v>803.81</v>
      </c>
    </row>
    <row r="1766" spans="2:6">
      <c r="B1766" s="12">
        <v>43186</v>
      </c>
      <c r="C1766">
        <v>805.84</v>
      </c>
      <c r="D1766">
        <v>814.04</v>
      </c>
      <c r="E1766">
        <v>805.32</v>
      </c>
      <c r="F1766">
        <v>812.76</v>
      </c>
    </row>
    <row r="1767" spans="2:6">
      <c r="B1767" s="12">
        <v>43185</v>
      </c>
      <c r="C1767">
        <v>803.97</v>
      </c>
      <c r="D1767">
        <v>813.99</v>
      </c>
      <c r="E1767">
        <v>803.97</v>
      </c>
      <c r="F1767">
        <v>808.63</v>
      </c>
    </row>
    <row r="1768" spans="2:6">
      <c r="B1768" s="12">
        <v>43182</v>
      </c>
      <c r="C1768">
        <v>806.92</v>
      </c>
      <c r="D1768">
        <v>809.03</v>
      </c>
      <c r="E1768">
        <v>796.06</v>
      </c>
      <c r="F1768">
        <v>797.99</v>
      </c>
    </row>
    <row r="1769" spans="2:6">
      <c r="B1769" s="12">
        <v>43181</v>
      </c>
      <c r="C1769">
        <v>808.24</v>
      </c>
      <c r="D1769">
        <v>820.21</v>
      </c>
      <c r="E1769">
        <v>808.24</v>
      </c>
      <c r="F1769">
        <v>817.37</v>
      </c>
    </row>
    <row r="1770" spans="2:6">
      <c r="B1770" s="12">
        <v>43180</v>
      </c>
      <c r="C1770">
        <v>819.66</v>
      </c>
      <c r="D1770">
        <v>821.32</v>
      </c>
      <c r="E1770">
        <v>818.9</v>
      </c>
      <c r="F1770">
        <v>819.54</v>
      </c>
    </row>
    <row r="1771" spans="2:6">
      <c r="B1771" s="12">
        <v>43179</v>
      </c>
      <c r="C1771">
        <v>819.45</v>
      </c>
      <c r="D1771">
        <v>821.22</v>
      </c>
      <c r="E1771">
        <v>812.81</v>
      </c>
      <c r="F1771">
        <v>820.45</v>
      </c>
    </row>
    <row r="1772" spans="2:6">
      <c r="B1772" s="12">
        <v>43178</v>
      </c>
      <c r="C1772">
        <v>819.54</v>
      </c>
      <c r="D1772">
        <v>824.32</v>
      </c>
      <c r="E1772">
        <v>817.72</v>
      </c>
      <c r="F1772">
        <v>823.61</v>
      </c>
    </row>
    <row r="1773" spans="2:6">
      <c r="B1773" s="12">
        <v>43175</v>
      </c>
      <c r="C1773">
        <v>823.62</v>
      </c>
      <c r="D1773">
        <v>825.87</v>
      </c>
      <c r="E1773">
        <v>821.12</v>
      </c>
      <c r="F1773">
        <v>823.54</v>
      </c>
    </row>
    <row r="1774" spans="2:6">
      <c r="B1774" s="12">
        <v>43174</v>
      </c>
      <c r="C1774">
        <v>825.85</v>
      </c>
      <c r="D1774">
        <v>827.32</v>
      </c>
      <c r="E1774">
        <v>819.53</v>
      </c>
      <c r="F1774">
        <v>822.82</v>
      </c>
    </row>
    <row r="1775" spans="2:6">
      <c r="B1775" s="12">
        <v>43173</v>
      </c>
      <c r="C1775">
        <v>822.5</v>
      </c>
      <c r="D1775">
        <v>827.53</v>
      </c>
      <c r="E1775">
        <v>822.5</v>
      </c>
      <c r="F1775">
        <v>825.62</v>
      </c>
    </row>
    <row r="1776" spans="2:6">
      <c r="B1776" s="12">
        <v>43172</v>
      </c>
      <c r="C1776">
        <v>824.68</v>
      </c>
      <c r="D1776">
        <v>834.56</v>
      </c>
      <c r="E1776">
        <v>824.68</v>
      </c>
      <c r="F1776">
        <v>829.23</v>
      </c>
    </row>
    <row r="1777" spans="2:6">
      <c r="B1777" s="12">
        <v>43171</v>
      </c>
      <c r="C1777">
        <v>829.75</v>
      </c>
      <c r="D1777">
        <v>831.56</v>
      </c>
      <c r="E1777">
        <v>829.03</v>
      </c>
      <c r="F1777">
        <v>830.62</v>
      </c>
    </row>
    <row r="1778" spans="2:6">
      <c r="B1778" s="12">
        <v>43168</v>
      </c>
      <c r="C1778">
        <v>827.61</v>
      </c>
      <c r="D1778">
        <v>828.28</v>
      </c>
      <c r="E1778">
        <v>824.24</v>
      </c>
      <c r="F1778">
        <v>826.03</v>
      </c>
    </row>
    <row r="1779" spans="2:6">
      <c r="B1779" s="12">
        <v>43167</v>
      </c>
      <c r="C1779">
        <v>827.21</v>
      </c>
      <c r="D1779">
        <v>827.71</v>
      </c>
      <c r="E1779">
        <v>817.84</v>
      </c>
      <c r="F1779">
        <v>818.73</v>
      </c>
    </row>
    <row r="1780" spans="2:6">
      <c r="B1780" s="12">
        <v>43166</v>
      </c>
      <c r="C1780">
        <v>818.65</v>
      </c>
      <c r="D1780">
        <v>818.65</v>
      </c>
      <c r="E1780">
        <v>812.62</v>
      </c>
      <c r="F1780">
        <v>813.99</v>
      </c>
    </row>
    <row r="1781" spans="2:6">
      <c r="B1781" s="12">
        <v>43165</v>
      </c>
      <c r="C1781">
        <v>816.65</v>
      </c>
      <c r="D1781">
        <v>822.36</v>
      </c>
      <c r="E1781">
        <v>816.65</v>
      </c>
      <c r="F1781">
        <v>820.53</v>
      </c>
    </row>
    <row r="1782" spans="2:6">
      <c r="B1782" s="12">
        <v>43164</v>
      </c>
      <c r="C1782">
        <v>814.4</v>
      </c>
      <c r="D1782">
        <v>816</v>
      </c>
      <c r="E1782">
        <v>809.62</v>
      </c>
      <c r="F1782">
        <v>809.7</v>
      </c>
    </row>
    <row r="1783" spans="2:6">
      <c r="B1783" s="12">
        <v>43161</v>
      </c>
      <c r="C1783">
        <v>811.88</v>
      </c>
      <c r="D1783">
        <v>819.47</v>
      </c>
      <c r="E1783">
        <v>810.36</v>
      </c>
      <c r="F1783">
        <v>815.48</v>
      </c>
    </row>
    <row r="1784" spans="2:6">
      <c r="B1784" s="12">
        <v>43160</v>
      </c>
      <c r="C1784">
        <v>824.32</v>
      </c>
      <c r="D1784">
        <v>831.64</v>
      </c>
      <c r="E1784">
        <v>823.03</v>
      </c>
      <c r="F1784">
        <v>830.16</v>
      </c>
    </row>
    <row r="1785" spans="2:6">
      <c r="B1785" s="12">
        <v>43159</v>
      </c>
      <c r="C1785">
        <v>834.42</v>
      </c>
      <c r="D1785">
        <v>837.58</v>
      </c>
      <c r="E1785">
        <v>833.22</v>
      </c>
      <c r="F1785">
        <v>834.21</v>
      </c>
    </row>
    <row r="1786" spans="2:6">
      <c r="B1786" s="12">
        <v>43158</v>
      </c>
      <c r="C1786">
        <v>838.56</v>
      </c>
      <c r="D1786">
        <v>845.13</v>
      </c>
      <c r="E1786">
        <v>835.78</v>
      </c>
      <c r="F1786">
        <v>844.7</v>
      </c>
    </row>
    <row r="1787" spans="2:6">
      <c r="B1787" s="12">
        <v>43157</v>
      </c>
      <c r="C1787">
        <v>847.41</v>
      </c>
      <c r="D1787">
        <v>847.9</v>
      </c>
      <c r="E1787">
        <v>843.97</v>
      </c>
      <c r="F1787">
        <v>843.97</v>
      </c>
    </row>
    <row r="1788" spans="2:6">
      <c r="B1788" s="12">
        <v>43154</v>
      </c>
      <c r="C1788">
        <v>840.57</v>
      </c>
      <c r="D1788">
        <v>841.67</v>
      </c>
      <c r="E1788">
        <v>833.61</v>
      </c>
      <c r="F1788">
        <v>838.55</v>
      </c>
    </row>
    <row r="1789" spans="2:6">
      <c r="B1789" s="12">
        <v>43153</v>
      </c>
      <c r="C1789">
        <v>834.31</v>
      </c>
      <c r="D1789">
        <v>837.64</v>
      </c>
      <c r="E1789">
        <v>824.98</v>
      </c>
      <c r="F1789">
        <v>827.11</v>
      </c>
    </row>
    <row r="1790" spans="2:6">
      <c r="B1790" s="12">
        <v>43152</v>
      </c>
      <c r="C1790">
        <v>827.23</v>
      </c>
      <c r="D1790">
        <v>828.18</v>
      </c>
      <c r="E1790">
        <v>821.59</v>
      </c>
      <c r="F1790">
        <v>822.78</v>
      </c>
    </row>
    <row r="1791" spans="2:6">
      <c r="B1791" s="12">
        <v>43151</v>
      </c>
      <c r="C1791">
        <v>825.18</v>
      </c>
      <c r="D1791">
        <v>825.43</v>
      </c>
      <c r="E1791">
        <v>819.95</v>
      </c>
      <c r="F1791">
        <v>823.71</v>
      </c>
    </row>
    <row r="1792" spans="2:6">
      <c r="B1792" s="12">
        <v>43150</v>
      </c>
      <c r="C1792">
        <v>823.81</v>
      </c>
      <c r="D1792">
        <v>833.24</v>
      </c>
      <c r="E1792">
        <v>823.75</v>
      </c>
      <c r="F1792">
        <v>833.24</v>
      </c>
    </row>
    <row r="1793" spans="2:6">
      <c r="B1793" s="12">
        <v>43147</v>
      </c>
      <c r="C1793">
        <v>831.97</v>
      </c>
      <c r="D1793">
        <v>832.59</v>
      </c>
      <c r="E1793">
        <v>820.63</v>
      </c>
      <c r="F1793">
        <v>823.12</v>
      </c>
    </row>
    <row r="1794" spans="2:6">
      <c r="B1794" s="12">
        <v>43146</v>
      </c>
      <c r="C1794">
        <v>817.02</v>
      </c>
      <c r="D1794">
        <v>820.26</v>
      </c>
      <c r="E1794">
        <v>814.39</v>
      </c>
      <c r="F1794">
        <v>814.39</v>
      </c>
    </row>
    <row r="1795" spans="2:6">
      <c r="B1795" s="12">
        <v>43145</v>
      </c>
      <c r="C1795">
        <v>812.81</v>
      </c>
      <c r="D1795">
        <v>814.23</v>
      </c>
      <c r="E1795">
        <v>803.92</v>
      </c>
      <c r="F1795">
        <v>807.77</v>
      </c>
    </row>
    <row r="1796" spans="2:6">
      <c r="B1796" s="12">
        <v>43144</v>
      </c>
      <c r="C1796">
        <v>805.68</v>
      </c>
      <c r="D1796">
        <v>812.33</v>
      </c>
      <c r="E1796">
        <v>803.96</v>
      </c>
      <c r="F1796">
        <v>812.33</v>
      </c>
    </row>
    <row r="1797" spans="2:6">
      <c r="B1797" s="12">
        <v>43143</v>
      </c>
      <c r="C1797">
        <v>810.98</v>
      </c>
      <c r="D1797">
        <v>813.93</v>
      </c>
      <c r="E1797">
        <v>805.07</v>
      </c>
      <c r="F1797">
        <v>806.49</v>
      </c>
    </row>
    <row r="1798" spans="2:6">
      <c r="B1798" s="12">
        <v>43140</v>
      </c>
      <c r="C1798">
        <v>794.59</v>
      </c>
      <c r="D1798">
        <v>799.17</v>
      </c>
      <c r="E1798">
        <v>786.38</v>
      </c>
      <c r="F1798">
        <v>790.03</v>
      </c>
    </row>
    <row r="1799" spans="2:6">
      <c r="B1799" s="12">
        <v>43139</v>
      </c>
      <c r="C1799">
        <v>795.81</v>
      </c>
      <c r="D1799">
        <v>804.81</v>
      </c>
      <c r="E1799">
        <v>794.58</v>
      </c>
      <c r="F1799">
        <v>801.02</v>
      </c>
    </row>
    <row r="1800" spans="2:6">
      <c r="B1800" s="12">
        <v>43138</v>
      </c>
      <c r="C1800">
        <v>801.8</v>
      </c>
      <c r="D1800">
        <v>802.36</v>
      </c>
      <c r="E1800">
        <v>789.64</v>
      </c>
      <c r="F1800">
        <v>797.11</v>
      </c>
    </row>
    <row r="1801" spans="2:6">
      <c r="B1801" s="12">
        <v>43137</v>
      </c>
      <c r="C1801">
        <v>789.44</v>
      </c>
      <c r="D1801">
        <v>798.1</v>
      </c>
      <c r="E1801">
        <v>774.1</v>
      </c>
      <c r="F1801">
        <v>774.1</v>
      </c>
    </row>
    <row r="1802" spans="2:6">
      <c r="B1802" s="12">
        <v>43136</v>
      </c>
      <c r="C1802">
        <v>802.01</v>
      </c>
      <c r="D1802">
        <v>803.57</v>
      </c>
      <c r="E1802">
        <v>794.76</v>
      </c>
      <c r="F1802">
        <v>800.83</v>
      </c>
    </row>
    <row r="1803" spans="2:6">
      <c r="B1803" s="12">
        <v>43133</v>
      </c>
      <c r="C1803">
        <v>804.31</v>
      </c>
      <c r="D1803">
        <v>823.93</v>
      </c>
      <c r="E1803">
        <v>804.31</v>
      </c>
      <c r="F1803">
        <v>823.35</v>
      </c>
    </row>
    <row r="1804" spans="2:6">
      <c r="B1804" s="12">
        <v>43132</v>
      </c>
      <c r="C1804">
        <v>819.13</v>
      </c>
      <c r="D1804">
        <v>841.6</v>
      </c>
      <c r="E1804">
        <v>818.84</v>
      </c>
      <c r="F1804">
        <v>841.35</v>
      </c>
    </row>
    <row r="1805" spans="2:6">
      <c r="B1805" s="12">
        <v>43131</v>
      </c>
      <c r="C1805">
        <v>837.11</v>
      </c>
      <c r="D1805">
        <v>844.26</v>
      </c>
      <c r="E1805">
        <v>837.03</v>
      </c>
      <c r="F1805">
        <v>840.57</v>
      </c>
    </row>
    <row r="1806" spans="2:6">
      <c r="B1806" s="12">
        <v>43130</v>
      </c>
      <c r="C1806">
        <v>841.67</v>
      </c>
      <c r="D1806">
        <v>851.44</v>
      </c>
      <c r="E1806">
        <v>841.58</v>
      </c>
      <c r="F1806">
        <v>846.45</v>
      </c>
    </row>
    <row r="1807" spans="2:6">
      <c r="B1807" s="12">
        <v>43129</v>
      </c>
      <c r="C1807">
        <v>849.92</v>
      </c>
      <c r="D1807">
        <v>853.69</v>
      </c>
      <c r="E1807">
        <v>848.45</v>
      </c>
      <c r="F1807">
        <v>849.67</v>
      </c>
    </row>
    <row r="1808" spans="2:6">
      <c r="B1808" s="12">
        <v>43126</v>
      </c>
      <c r="C1808">
        <v>851.82</v>
      </c>
      <c r="D1808">
        <v>853.09</v>
      </c>
      <c r="E1808">
        <v>846.93</v>
      </c>
      <c r="F1808">
        <v>847.22</v>
      </c>
    </row>
    <row r="1809" spans="2:6">
      <c r="B1809" s="12">
        <v>43125</v>
      </c>
      <c r="C1809">
        <v>846.03</v>
      </c>
      <c r="D1809">
        <v>853.49</v>
      </c>
      <c r="E1809">
        <v>844.73</v>
      </c>
      <c r="F1809">
        <v>853.32</v>
      </c>
    </row>
    <row r="1810" spans="2:6">
      <c r="B1810" s="12">
        <v>43124</v>
      </c>
      <c r="C1810">
        <v>855.9</v>
      </c>
      <c r="D1810">
        <v>862.31</v>
      </c>
      <c r="E1810">
        <v>855.83</v>
      </c>
      <c r="F1810">
        <v>860.03</v>
      </c>
    </row>
    <row r="1811" spans="2:6">
      <c r="B1811" s="12">
        <v>43123</v>
      </c>
      <c r="C1811">
        <v>859.04</v>
      </c>
      <c r="D1811">
        <v>860.82</v>
      </c>
      <c r="E1811">
        <v>855.35</v>
      </c>
      <c r="F1811">
        <v>857.31</v>
      </c>
    </row>
    <row r="1812" spans="2:6">
      <c r="B1812" s="12">
        <v>43122</v>
      </c>
      <c r="C1812">
        <v>856.27</v>
      </c>
      <c r="D1812">
        <v>857.18</v>
      </c>
      <c r="E1812">
        <v>852.47</v>
      </c>
      <c r="F1812">
        <v>857.13</v>
      </c>
    </row>
    <row r="1813" spans="2:6">
      <c r="B1813" s="12">
        <v>43119</v>
      </c>
      <c r="C1813">
        <v>854.7</v>
      </c>
      <c r="D1813">
        <v>856.1</v>
      </c>
      <c r="E1813">
        <v>851.52</v>
      </c>
      <c r="F1813">
        <v>851.64</v>
      </c>
    </row>
    <row r="1814" spans="2:6">
      <c r="B1814" s="12">
        <v>43118</v>
      </c>
      <c r="C1814">
        <v>847.5</v>
      </c>
      <c r="D1814">
        <v>852.67</v>
      </c>
      <c r="E1814">
        <v>846.65</v>
      </c>
      <c r="F1814">
        <v>851.93</v>
      </c>
    </row>
    <row r="1815" spans="2:6">
      <c r="B1815" s="12">
        <v>43117</v>
      </c>
      <c r="C1815">
        <v>849.04</v>
      </c>
      <c r="D1815">
        <v>850.29</v>
      </c>
      <c r="E1815">
        <v>842.41</v>
      </c>
      <c r="F1815">
        <v>843.23</v>
      </c>
    </row>
    <row r="1816" spans="2:6">
      <c r="B1816" s="12">
        <v>43116</v>
      </c>
      <c r="C1816">
        <v>846.48</v>
      </c>
      <c r="D1816">
        <v>847.16</v>
      </c>
      <c r="E1816">
        <v>841.83</v>
      </c>
      <c r="F1816">
        <v>843.71</v>
      </c>
    </row>
    <row r="1817" spans="2:6">
      <c r="B1817" s="12">
        <v>43115</v>
      </c>
      <c r="C1817">
        <v>844.05</v>
      </c>
      <c r="D1817">
        <v>845.46</v>
      </c>
      <c r="E1817">
        <v>843.21</v>
      </c>
      <c r="F1817">
        <v>844.81</v>
      </c>
    </row>
    <row r="1818" spans="2:6">
      <c r="B1818" s="12">
        <v>43112</v>
      </c>
      <c r="C1818">
        <v>844.81</v>
      </c>
      <c r="D1818">
        <v>849.4</v>
      </c>
      <c r="E1818">
        <v>843.97</v>
      </c>
      <c r="F1818">
        <v>849.2</v>
      </c>
    </row>
    <row r="1819" spans="2:6">
      <c r="B1819" s="12">
        <v>43111</v>
      </c>
      <c r="C1819">
        <v>850.08</v>
      </c>
      <c r="D1819">
        <v>854.71</v>
      </c>
      <c r="E1819">
        <v>847.08</v>
      </c>
      <c r="F1819">
        <v>854.71</v>
      </c>
    </row>
    <row r="1820" spans="2:6">
      <c r="B1820" s="12">
        <v>43110</v>
      </c>
      <c r="C1820">
        <v>854.52</v>
      </c>
      <c r="D1820">
        <v>859.59</v>
      </c>
      <c r="E1820">
        <v>852.57</v>
      </c>
      <c r="F1820">
        <v>859.59</v>
      </c>
    </row>
    <row r="1821" spans="2:6">
      <c r="B1821" s="12">
        <v>43109</v>
      </c>
      <c r="C1821">
        <v>857.76</v>
      </c>
      <c r="D1821">
        <v>859.85</v>
      </c>
      <c r="E1821">
        <v>855.84</v>
      </c>
      <c r="F1821">
        <v>856.83</v>
      </c>
    </row>
    <row r="1822" spans="2:6">
      <c r="B1822" s="12">
        <v>43108</v>
      </c>
      <c r="C1822">
        <v>855.82</v>
      </c>
      <c r="D1822">
        <v>856.49</v>
      </c>
      <c r="E1822">
        <v>851.34</v>
      </c>
      <c r="F1822">
        <v>852.27</v>
      </c>
    </row>
    <row r="1823" spans="2:6">
      <c r="B1823" s="12">
        <v>43105</v>
      </c>
      <c r="C1823">
        <v>849.46</v>
      </c>
      <c r="D1823">
        <v>849.46</v>
      </c>
      <c r="E1823">
        <v>845.66</v>
      </c>
      <c r="F1823">
        <v>845.66</v>
      </c>
    </row>
    <row r="1824" spans="2:6">
      <c r="B1824" s="12">
        <v>43104</v>
      </c>
      <c r="C1824">
        <v>843.99</v>
      </c>
      <c r="D1824">
        <v>845.01</v>
      </c>
      <c r="E1824">
        <v>840.93</v>
      </c>
      <c r="F1824">
        <v>843.54</v>
      </c>
    </row>
    <row r="1825" spans="2:6">
      <c r="B1825" s="12">
        <v>43103</v>
      </c>
      <c r="C1825">
        <v>841.27</v>
      </c>
      <c r="D1825">
        <v>842.63</v>
      </c>
      <c r="E1825">
        <v>838.9</v>
      </c>
      <c r="F1825">
        <v>839.7</v>
      </c>
    </row>
    <row r="1826" spans="2:6">
      <c r="B1826" s="12">
        <v>43102</v>
      </c>
      <c r="C1826">
        <v>837.79</v>
      </c>
      <c r="D1826">
        <v>839.55</v>
      </c>
      <c r="E1826">
        <v>832.13</v>
      </c>
      <c r="F1826">
        <v>838.48</v>
      </c>
    </row>
    <row r="1827" spans="2:6">
      <c r="B1827" s="12">
        <v>43098</v>
      </c>
      <c r="C1827">
        <v>836.34</v>
      </c>
      <c r="D1827">
        <v>838.45</v>
      </c>
      <c r="E1827">
        <v>834.84</v>
      </c>
      <c r="F1827">
        <v>835.97</v>
      </c>
    </row>
    <row r="1828" spans="2:6">
      <c r="B1828" s="12">
        <v>43097</v>
      </c>
      <c r="C1828">
        <v>835.12</v>
      </c>
      <c r="D1828">
        <v>838.09</v>
      </c>
      <c r="E1828">
        <v>833.15</v>
      </c>
      <c r="F1828">
        <v>836.76</v>
      </c>
    </row>
    <row r="1829" spans="2:6">
      <c r="B1829" s="12">
        <v>43096</v>
      </c>
      <c r="C1829">
        <v>836.86</v>
      </c>
      <c r="D1829">
        <v>840.21</v>
      </c>
      <c r="E1829">
        <v>834.7</v>
      </c>
      <c r="F1829">
        <v>834.7</v>
      </c>
    </row>
    <row r="1830" spans="2:6">
      <c r="B1830" s="12">
        <v>43091</v>
      </c>
      <c r="C1830">
        <v>834.51</v>
      </c>
      <c r="D1830">
        <v>834.93</v>
      </c>
      <c r="E1830">
        <v>830.67</v>
      </c>
      <c r="F1830">
        <v>831.59</v>
      </c>
    </row>
    <row r="1831" spans="2:6">
      <c r="B1831" s="12">
        <v>43090</v>
      </c>
      <c r="C1831">
        <v>831.66</v>
      </c>
      <c r="D1831">
        <v>832.7</v>
      </c>
      <c r="E1831">
        <v>828.12</v>
      </c>
      <c r="F1831">
        <v>828.28</v>
      </c>
    </row>
    <row r="1832" spans="2:6">
      <c r="B1832" s="12">
        <v>43089</v>
      </c>
      <c r="C1832">
        <v>828.39</v>
      </c>
      <c r="D1832">
        <v>832.98</v>
      </c>
      <c r="E1832">
        <v>827.7</v>
      </c>
      <c r="F1832">
        <v>831.87</v>
      </c>
    </row>
    <row r="1833" spans="2:6">
      <c r="B1833" s="12">
        <v>43088</v>
      </c>
      <c r="C1833">
        <v>830.6</v>
      </c>
      <c r="D1833">
        <v>835.47</v>
      </c>
      <c r="E1833">
        <v>830.6</v>
      </c>
      <c r="F1833">
        <v>831.9</v>
      </c>
    </row>
    <row r="1834" spans="2:6">
      <c r="B1834" s="12">
        <v>43087</v>
      </c>
      <c r="C1834">
        <v>832</v>
      </c>
      <c r="D1834">
        <v>832.85</v>
      </c>
      <c r="E1834">
        <v>827.03</v>
      </c>
      <c r="F1834">
        <v>827.03</v>
      </c>
    </row>
    <row r="1835" spans="2:6">
      <c r="B1835" s="12">
        <v>43084</v>
      </c>
      <c r="C1835">
        <v>820.62</v>
      </c>
      <c r="D1835">
        <v>823.38</v>
      </c>
      <c r="E1835">
        <v>818.75</v>
      </c>
      <c r="F1835">
        <v>823.35</v>
      </c>
    </row>
    <row r="1836" spans="2:6">
      <c r="B1836" s="12">
        <v>43083</v>
      </c>
      <c r="C1836">
        <v>828.09</v>
      </c>
      <c r="D1836">
        <v>832.55</v>
      </c>
      <c r="E1836">
        <v>825.82</v>
      </c>
      <c r="F1836">
        <v>827.96</v>
      </c>
    </row>
    <row r="1837" spans="2:6">
      <c r="B1837" s="12">
        <v>43082</v>
      </c>
      <c r="C1837">
        <v>826.87</v>
      </c>
      <c r="D1837">
        <v>829.42</v>
      </c>
      <c r="E1837">
        <v>823.85</v>
      </c>
      <c r="F1837">
        <v>829.29</v>
      </c>
    </row>
    <row r="1838" spans="2:6">
      <c r="B1838" s="12">
        <v>43081</v>
      </c>
      <c r="C1838">
        <v>829.29</v>
      </c>
      <c r="D1838">
        <v>829.29</v>
      </c>
      <c r="E1838">
        <v>822.11</v>
      </c>
      <c r="F1838">
        <v>825.99</v>
      </c>
    </row>
    <row r="1839" spans="2:6">
      <c r="B1839" s="12">
        <v>43080</v>
      </c>
      <c r="C1839">
        <v>825.13</v>
      </c>
      <c r="D1839">
        <v>828.01</v>
      </c>
      <c r="E1839">
        <v>823.23</v>
      </c>
      <c r="F1839">
        <v>826.95</v>
      </c>
    </row>
    <row r="1840" spans="2:6">
      <c r="B1840" s="12">
        <v>43077</v>
      </c>
      <c r="C1840">
        <v>824.2</v>
      </c>
      <c r="D1840">
        <v>824.2</v>
      </c>
      <c r="E1840">
        <v>818.15</v>
      </c>
      <c r="F1840">
        <v>820.83</v>
      </c>
    </row>
    <row r="1841" spans="2:6">
      <c r="B1841" s="12">
        <v>43076</v>
      </c>
      <c r="C1841">
        <v>817.76</v>
      </c>
      <c r="D1841">
        <v>822.62</v>
      </c>
      <c r="E1841">
        <v>815.63</v>
      </c>
      <c r="F1841">
        <v>818.74</v>
      </c>
    </row>
    <row r="1842" spans="2:6">
      <c r="B1842" s="12">
        <v>43075</v>
      </c>
      <c r="C1842">
        <v>816.34</v>
      </c>
      <c r="D1842">
        <v>818.57</v>
      </c>
      <c r="E1842">
        <v>811.49</v>
      </c>
      <c r="F1842">
        <v>812.18</v>
      </c>
    </row>
    <row r="1843" spans="2:6">
      <c r="B1843" s="12">
        <v>43074</v>
      </c>
      <c r="C1843">
        <v>812.4</v>
      </c>
      <c r="D1843">
        <v>824.04</v>
      </c>
      <c r="E1843">
        <v>811.89</v>
      </c>
      <c r="F1843">
        <v>820.71</v>
      </c>
    </row>
    <row r="1844" spans="2:6">
      <c r="B1844" s="12">
        <v>43073</v>
      </c>
      <c r="C1844">
        <v>821.62</v>
      </c>
      <c r="D1844">
        <v>828.37</v>
      </c>
      <c r="E1844">
        <v>821.62</v>
      </c>
      <c r="F1844">
        <v>828.37</v>
      </c>
    </row>
    <row r="1845" spans="2:6">
      <c r="B1845" s="12">
        <v>43070</v>
      </c>
      <c r="C1845">
        <v>824.91</v>
      </c>
      <c r="D1845">
        <v>834.37</v>
      </c>
      <c r="E1845">
        <v>822.29</v>
      </c>
      <c r="F1845">
        <v>830.63</v>
      </c>
    </row>
    <row r="1846" spans="2:6">
      <c r="B1846" s="12">
        <v>43069</v>
      </c>
      <c r="C1846">
        <v>827.35</v>
      </c>
      <c r="D1846">
        <v>827.35</v>
      </c>
      <c r="E1846">
        <v>820.03</v>
      </c>
      <c r="F1846">
        <v>822.2</v>
      </c>
    </row>
    <row r="1847" spans="2:6">
      <c r="B1847" s="12">
        <v>43068</v>
      </c>
      <c r="C1847">
        <v>821.6</v>
      </c>
      <c r="D1847">
        <v>827.31</v>
      </c>
      <c r="E1847">
        <v>819.45</v>
      </c>
      <c r="F1847">
        <v>823.29</v>
      </c>
    </row>
    <row r="1848" spans="2:6">
      <c r="B1848" s="12">
        <v>43067</v>
      </c>
      <c r="C1848">
        <v>820.74</v>
      </c>
      <c r="D1848">
        <v>821.65</v>
      </c>
      <c r="E1848">
        <v>808.78</v>
      </c>
      <c r="F1848">
        <v>810.08</v>
      </c>
    </row>
    <row r="1849" spans="2:6">
      <c r="B1849" s="12">
        <v>43066</v>
      </c>
      <c r="C1849">
        <v>812.24</v>
      </c>
      <c r="D1849">
        <v>818.3</v>
      </c>
      <c r="E1849">
        <v>812.24</v>
      </c>
      <c r="F1849">
        <v>818.3</v>
      </c>
    </row>
    <row r="1850" spans="2:6">
      <c r="B1850" s="12">
        <v>43063</v>
      </c>
      <c r="C1850">
        <v>818.69</v>
      </c>
      <c r="D1850">
        <v>823.3</v>
      </c>
      <c r="E1850">
        <v>817.93</v>
      </c>
      <c r="F1850">
        <v>822.73</v>
      </c>
    </row>
    <row r="1851" spans="2:6">
      <c r="B1851" s="12">
        <v>43062</v>
      </c>
      <c r="C1851">
        <v>822.54</v>
      </c>
      <c r="D1851">
        <v>824.04</v>
      </c>
      <c r="E1851">
        <v>820.63</v>
      </c>
      <c r="F1851">
        <v>823.56</v>
      </c>
    </row>
    <row r="1852" spans="2:6">
      <c r="B1852" s="12">
        <v>43061</v>
      </c>
      <c r="C1852">
        <v>825.52</v>
      </c>
      <c r="D1852">
        <v>829.21</v>
      </c>
      <c r="E1852">
        <v>825.1</v>
      </c>
      <c r="F1852">
        <v>825.75</v>
      </c>
    </row>
    <row r="1853" spans="2:6">
      <c r="B1853" s="12">
        <v>43060</v>
      </c>
      <c r="C1853">
        <v>826.25</v>
      </c>
      <c r="D1853">
        <v>826.43</v>
      </c>
      <c r="E1853">
        <v>822.27</v>
      </c>
      <c r="F1853">
        <v>826.38</v>
      </c>
    </row>
    <row r="1854" spans="2:6">
      <c r="B1854" s="12">
        <v>43059</v>
      </c>
      <c r="C1854">
        <v>826.38</v>
      </c>
      <c r="D1854">
        <v>827.4</v>
      </c>
      <c r="E1854">
        <v>819.95</v>
      </c>
      <c r="F1854">
        <v>823.1</v>
      </c>
    </row>
    <row r="1855" spans="2:6">
      <c r="B1855" s="12">
        <v>43056</v>
      </c>
      <c r="C1855">
        <v>824.32</v>
      </c>
      <c r="D1855">
        <v>828.05</v>
      </c>
      <c r="E1855">
        <v>821.18</v>
      </c>
      <c r="F1855">
        <v>826.19</v>
      </c>
    </row>
    <row r="1856" spans="2:6">
      <c r="B1856" s="12">
        <v>43055</v>
      </c>
      <c r="C1856">
        <v>825.98</v>
      </c>
      <c r="D1856">
        <v>826.28</v>
      </c>
      <c r="E1856">
        <v>819.57</v>
      </c>
      <c r="F1856">
        <v>819.57</v>
      </c>
    </row>
    <row r="1857" spans="2:6">
      <c r="B1857" s="12">
        <v>43054</v>
      </c>
      <c r="C1857">
        <v>816.66</v>
      </c>
      <c r="D1857">
        <v>816.91</v>
      </c>
      <c r="E1857">
        <v>809.13</v>
      </c>
      <c r="F1857">
        <v>816.14</v>
      </c>
    </row>
    <row r="1858" spans="2:6">
      <c r="B1858" s="12">
        <v>43053</v>
      </c>
      <c r="C1858">
        <v>816.37</v>
      </c>
      <c r="D1858">
        <v>822</v>
      </c>
      <c r="E1858">
        <v>813.82</v>
      </c>
      <c r="F1858">
        <v>817.61</v>
      </c>
    </row>
    <row r="1859" spans="2:6">
      <c r="B1859" s="12">
        <v>43052</v>
      </c>
      <c r="C1859">
        <v>819.13</v>
      </c>
      <c r="D1859">
        <v>829.22</v>
      </c>
      <c r="E1859">
        <v>817.02</v>
      </c>
      <c r="F1859">
        <v>829.22</v>
      </c>
    </row>
    <row r="1860" spans="2:6">
      <c r="B1860" s="12">
        <v>43049</v>
      </c>
      <c r="C1860">
        <v>827.82</v>
      </c>
      <c r="D1860">
        <v>830.93</v>
      </c>
      <c r="E1860">
        <v>826.05</v>
      </c>
      <c r="F1860">
        <v>828.88</v>
      </c>
    </row>
    <row r="1861" spans="2:6">
      <c r="B1861" s="12">
        <v>43048</v>
      </c>
      <c r="C1861">
        <v>828.98</v>
      </c>
      <c r="D1861">
        <v>851.03</v>
      </c>
      <c r="E1861">
        <v>827.51</v>
      </c>
      <c r="F1861">
        <v>851.03</v>
      </c>
    </row>
    <row r="1862" spans="2:6">
      <c r="B1862" s="12">
        <v>43047</v>
      </c>
      <c r="C1862">
        <v>850.47</v>
      </c>
      <c r="D1862">
        <v>851.14</v>
      </c>
      <c r="E1862">
        <v>846.38</v>
      </c>
      <c r="F1862">
        <v>849.53</v>
      </c>
    </row>
    <row r="1863" spans="2:6">
      <c r="B1863" s="12">
        <v>43046</v>
      </c>
      <c r="C1863">
        <v>847.23</v>
      </c>
      <c r="D1863">
        <v>853.81</v>
      </c>
      <c r="E1863">
        <v>847.23</v>
      </c>
      <c r="F1863">
        <v>853.32</v>
      </c>
    </row>
    <row r="1864" spans="2:6">
      <c r="B1864" s="12">
        <v>43045</v>
      </c>
      <c r="C1864">
        <v>854.85</v>
      </c>
      <c r="D1864">
        <v>856.21</v>
      </c>
      <c r="E1864">
        <v>849.06</v>
      </c>
      <c r="F1864">
        <v>849.73</v>
      </c>
    </row>
    <row r="1865" spans="2:6">
      <c r="B1865" s="12">
        <v>43042</v>
      </c>
      <c r="C1865">
        <v>848.07</v>
      </c>
      <c r="D1865">
        <v>856.22</v>
      </c>
      <c r="E1865">
        <v>847.16</v>
      </c>
      <c r="F1865">
        <v>856.22</v>
      </c>
    </row>
    <row r="1866" spans="2:6">
      <c r="B1866" s="12">
        <v>43041</v>
      </c>
      <c r="C1866">
        <v>854.63</v>
      </c>
      <c r="D1866">
        <v>870.49</v>
      </c>
      <c r="E1866">
        <v>852.67</v>
      </c>
      <c r="F1866">
        <v>865.3</v>
      </c>
    </row>
    <row r="1867" spans="2:6">
      <c r="B1867" s="12">
        <v>43040</v>
      </c>
      <c r="C1867">
        <v>865.17</v>
      </c>
      <c r="D1867">
        <v>866.85</v>
      </c>
      <c r="E1867">
        <v>860.75</v>
      </c>
      <c r="F1867">
        <v>862.54</v>
      </c>
    </row>
    <row r="1868" spans="2:6">
      <c r="B1868" s="12">
        <v>43039</v>
      </c>
      <c r="C1868">
        <v>864.28</v>
      </c>
      <c r="D1868">
        <v>866.22</v>
      </c>
      <c r="E1868">
        <v>861.82</v>
      </c>
      <c r="F1868">
        <v>864.33</v>
      </c>
    </row>
    <row r="1869" spans="2:6">
      <c r="B1869" s="12">
        <v>43038</v>
      </c>
      <c r="C1869">
        <v>864.38</v>
      </c>
      <c r="D1869">
        <v>864.38</v>
      </c>
      <c r="E1869">
        <v>859.07</v>
      </c>
      <c r="F1869">
        <v>860.15</v>
      </c>
    </row>
    <row r="1870" spans="2:6">
      <c r="B1870" s="12">
        <v>43035</v>
      </c>
      <c r="C1870">
        <v>860.23</v>
      </c>
      <c r="D1870">
        <v>861.62</v>
      </c>
      <c r="E1870">
        <v>856.1</v>
      </c>
      <c r="F1870">
        <v>856.16</v>
      </c>
    </row>
    <row r="1871" spans="2:6">
      <c r="B1871" s="12">
        <v>43034</v>
      </c>
      <c r="C1871">
        <v>853.98</v>
      </c>
      <c r="D1871">
        <v>855.45</v>
      </c>
      <c r="E1871">
        <v>850</v>
      </c>
      <c r="F1871">
        <v>851.16</v>
      </c>
    </row>
    <row r="1872" spans="2:6">
      <c r="B1872" s="12">
        <v>43033</v>
      </c>
      <c r="C1872">
        <v>853.83</v>
      </c>
      <c r="D1872">
        <v>857.91</v>
      </c>
      <c r="E1872">
        <v>851.02</v>
      </c>
      <c r="F1872">
        <v>851.58</v>
      </c>
    </row>
    <row r="1873" spans="2:6">
      <c r="B1873" s="12">
        <v>43032</v>
      </c>
      <c r="C1873">
        <v>852.36</v>
      </c>
      <c r="D1873">
        <v>858.11</v>
      </c>
      <c r="E1873">
        <v>851.01</v>
      </c>
      <c r="F1873">
        <v>857.83</v>
      </c>
    </row>
    <row r="1874" spans="2:6">
      <c r="B1874" s="12">
        <v>43031</v>
      </c>
      <c r="C1874">
        <v>858.17</v>
      </c>
      <c r="D1874">
        <v>860.24</v>
      </c>
      <c r="E1874">
        <v>856.23</v>
      </c>
      <c r="F1874">
        <v>859.15</v>
      </c>
    </row>
    <row r="1875" spans="2:6">
      <c r="B1875" s="12">
        <v>43028</v>
      </c>
      <c r="C1875">
        <v>857.16</v>
      </c>
      <c r="D1875">
        <v>859.32</v>
      </c>
      <c r="E1875">
        <v>855.88</v>
      </c>
      <c r="F1875">
        <v>855.88</v>
      </c>
    </row>
    <row r="1876" spans="2:6">
      <c r="B1876" s="12">
        <v>43027</v>
      </c>
      <c r="C1876">
        <v>854.8</v>
      </c>
      <c r="D1876">
        <v>866.62</v>
      </c>
      <c r="E1876">
        <v>853.44</v>
      </c>
      <c r="F1876">
        <v>860.67</v>
      </c>
    </row>
    <row r="1877" spans="2:6">
      <c r="B1877" s="12">
        <v>43026</v>
      </c>
      <c r="C1877">
        <v>860.01</v>
      </c>
      <c r="D1877">
        <v>861.76</v>
      </c>
      <c r="E1877">
        <v>852.74</v>
      </c>
      <c r="F1877">
        <v>853.02</v>
      </c>
    </row>
    <row r="1878" spans="2:6">
      <c r="B1878" s="12">
        <v>43025</v>
      </c>
      <c r="C1878">
        <v>852.01</v>
      </c>
      <c r="D1878">
        <v>855.41</v>
      </c>
      <c r="E1878">
        <v>849.38</v>
      </c>
      <c r="F1878">
        <v>854.99</v>
      </c>
    </row>
    <row r="1879" spans="2:6">
      <c r="B1879" s="12">
        <v>43024</v>
      </c>
      <c r="C1879">
        <v>854.75</v>
      </c>
      <c r="D1879">
        <v>856.25</v>
      </c>
      <c r="E1879">
        <v>846.17</v>
      </c>
      <c r="F1879">
        <v>847.32</v>
      </c>
    </row>
    <row r="1880" spans="2:6">
      <c r="B1880" s="12">
        <v>43021</v>
      </c>
      <c r="C1880">
        <v>848.63</v>
      </c>
      <c r="D1880">
        <v>856.25</v>
      </c>
      <c r="E1880">
        <v>847.03</v>
      </c>
      <c r="F1880">
        <v>856.25</v>
      </c>
    </row>
    <row r="1881" spans="2:6">
      <c r="B1881" s="12">
        <v>43020</v>
      </c>
      <c r="C1881">
        <v>857.29</v>
      </c>
      <c r="D1881">
        <v>861.25</v>
      </c>
      <c r="E1881">
        <v>857.29</v>
      </c>
      <c r="F1881">
        <v>860.53</v>
      </c>
    </row>
    <row r="1882" spans="2:6">
      <c r="B1882" s="12">
        <v>43019</v>
      </c>
      <c r="C1882">
        <v>859.54</v>
      </c>
      <c r="D1882">
        <v>859.61</v>
      </c>
      <c r="E1882">
        <v>854.27</v>
      </c>
      <c r="F1882">
        <v>855.83</v>
      </c>
    </row>
    <row r="1883" spans="2:6">
      <c r="B1883" s="12">
        <v>43018</v>
      </c>
      <c r="C1883">
        <v>854.11</v>
      </c>
      <c r="D1883">
        <v>854.9</v>
      </c>
      <c r="E1883">
        <v>850.14</v>
      </c>
      <c r="F1883">
        <v>853.12</v>
      </c>
    </row>
    <row r="1884" spans="2:6">
      <c r="B1884" s="12">
        <v>43017</v>
      </c>
      <c r="C1884">
        <v>854.24</v>
      </c>
      <c r="D1884">
        <v>854.67</v>
      </c>
      <c r="E1884">
        <v>851.22</v>
      </c>
      <c r="F1884">
        <v>853.54</v>
      </c>
    </row>
    <row r="1885" spans="2:6">
      <c r="B1885" s="12">
        <v>43014</v>
      </c>
      <c r="C1885">
        <v>853.05</v>
      </c>
      <c r="D1885">
        <v>857.88</v>
      </c>
      <c r="E1885">
        <v>852.58</v>
      </c>
      <c r="F1885">
        <v>855.15</v>
      </c>
    </row>
    <row r="1886" spans="2:6">
      <c r="B1886" s="12">
        <v>43013</v>
      </c>
      <c r="C1886">
        <v>854.74</v>
      </c>
      <c r="D1886">
        <v>856.9</v>
      </c>
      <c r="E1886">
        <v>852.99</v>
      </c>
      <c r="F1886">
        <v>855.41</v>
      </c>
    </row>
    <row r="1887" spans="2:6">
      <c r="B1887" s="12">
        <v>43012</v>
      </c>
      <c r="C1887">
        <v>854.68</v>
      </c>
      <c r="D1887">
        <v>854.68</v>
      </c>
      <c r="E1887">
        <v>850.82</v>
      </c>
      <c r="F1887">
        <v>853.17</v>
      </c>
    </row>
    <row r="1888" spans="2:6">
      <c r="B1888" s="12">
        <v>43011</v>
      </c>
      <c r="C1888">
        <v>851.13</v>
      </c>
      <c r="D1888">
        <v>853.29</v>
      </c>
      <c r="E1888">
        <v>850.61</v>
      </c>
      <c r="F1888">
        <v>852.46</v>
      </c>
    </row>
    <row r="1889" spans="2:6">
      <c r="B1889" s="12">
        <v>43010</v>
      </c>
      <c r="C1889">
        <v>852.31</v>
      </c>
      <c r="D1889">
        <v>852.36</v>
      </c>
      <c r="E1889">
        <v>845.02</v>
      </c>
      <c r="F1889">
        <v>845.67</v>
      </c>
    </row>
    <row r="1890" spans="2:6">
      <c r="B1890" s="12">
        <v>43007</v>
      </c>
      <c r="C1890">
        <v>842.97</v>
      </c>
      <c r="D1890">
        <v>845.96</v>
      </c>
      <c r="E1890">
        <v>841.82</v>
      </c>
      <c r="F1890">
        <v>845.71</v>
      </c>
    </row>
    <row r="1891" spans="2:6">
      <c r="B1891" s="12">
        <v>43006</v>
      </c>
      <c r="C1891">
        <v>845.08</v>
      </c>
      <c r="D1891">
        <v>845.33</v>
      </c>
      <c r="E1891">
        <v>841.88</v>
      </c>
      <c r="F1891">
        <v>843.4</v>
      </c>
    </row>
    <row r="1892" spans="2:6">
      <c r="B1892" s="12">
        <v>43005</v>
      </c>
      <c r="C1892">
        <v>841.29</v>
      </c>
      <c r="D1892">
        <v>841.62</v>
      </c>
      <c r="E1892">
        <v>835.5</v>
      </c>
      <c r="F1892">
        <v>841.55</v>
      </c>
    </row>
    <row r="1893" spans="2:6">
      <c r="B1893" s="12">
        <v>43004</v>
      </c>
      <c r="C1893">
        <v>840.3</v>
      </c>
      <c r="D1893">
        <v>845.91</v>
      </c>
      <c r="E1893">
        <v>839.71</v>
      </c>
      <c r="F1893">
        <v>845.91</v>
      </c>
    </row>
    <row r="1894" spans="2:6">
      <c r="B1894" s="12">
        <v>43003</v>
      </c>
      <c r="C1894">
        <v>847.71</v>
      </c>
      <c r="D1894">
        <v>848.55</v>
      </c>
      <c r="E1894">
        <v>840.38</v>
      </c>
      <c r="F1894">
        <v>842</v>
      </c>
    </row>
    <row r="1895" spans="2:6">
      <c r="B1895" s="12">
        <v>43000</v>
      </c>
      <c r="C1895">
        <v>840.98</v>
      </c>
      <c r="D1895">
        <v>842.37</v>
      </c>
      <c r="E1895">
        <v>836.67</v>
      </c>
      <c r="F1895">
        <v>836.96</v>
      </c>
    </row>
    <row r="1896" spans="2:6">
      <c r="B1896" s="12">
        <v>42999</v>
      </c>
      <c r="C1896">
        <v>838.55</v>
      </c>
      <c r="D1896">
        <v>841.69</v>
      </c>
      <c r="E1896">
        <v>835.96</v>
      </c>
      <c r="F1896">
        <v>839.58</v>
      </c>
    </row>
    <row r="1897" spans="2:6">
      <c r="B1897" s="12">
        <v>42998</v>
      </c>
      <c r="C1897">
        <v>835.83</v>
      </c>
      <c r="D1897">
        <v>836.66</v>
      </c>
      <c r="E1897">
        <v>834.12</v>
      </c>
      <c r="F1897">
        <v>834.12</v>
      </c>
    </row>
    <row r="1898" spans="2:6">
      <c r="B1898" s="12">
        <v>42997</v>
      </c>
      <c r="C1898">
        <v>833.25</v>
      </c>
      <c r="D1898">
        <v>834.92</v>
      </c>
      <c r="E1898">
        <v>830.87</v>
      </c>
      <c r="F1898">
        <v>832.97</v>
      </c>
    </row>
    <row r="1899" spans="2:6">
      <c r="B1899" s="12">
        <v>42996</v>
      </c>
      <c r="C1899">
        <v>831.84</v>
      </c>
      <c r="D1899">
        <v>833.35</v>
      </c>
      <c r="E1899">
        <v>827.26</v>
      </c>
      <c r="F1899">
        <v>827.26</v>
      </c>
    </row>
    <row r="1900" spans="2:6">
      <c r="B1900" s="12">
        <v>42993</v>
      </c>
      <c r="C1900">
        <v>826.88</v>
      </c>
      <c r="D1900">
        <v>836.43</v>
      </c>
      <c r="E1900">
        <v>826.88</v>
      </c>
      <c r="F1900">
        <v>836.43</v>
      </c>
    </row>
    <row r="1901" spans="2:6">
      <c r="B1901" s="12">
        <v>42992</v>
      </c>
      <c r="C1901">
        <v>839.53</v>
      </c>
      <c r="D1901">
        <v>839.78</v>
      </c>
      <c r="E1901">
        <v>837.24</v>
      </c>
      <c r="F1901">
        <v>837.47</v>
      </c>
    </row>
    <row r="1902" spans="2:6">
      <c r="B1902" s="12">
        <v>42991</v>
      </c>
      <c r="C1902">
        <v>837.65</v>
      </c>
      <c r="D1902">
        <v>838.78</v>
      </c>
      <c r="E1902">
        <v>834.48</v>
      </c>
      <c r="F1902">
        <v>837.09</v>
      </c>
    </row>
    <row r="1903" spans="2:6">
      <c r="B1903" s="12">
        <v>42990</v>
      </c>
      <c r="C1903">
        <v>838.19</v>
      </c>
      <c r="D1903">
        <v>842.69</v>
      </c>
      <c r="E1903">
        <v>835.49</v>
      </c>
      <c r="F1903">
        <v>838.52</v>
      </c>
    </row>
    <row r="1904" spans="2:6">
      <c r="B1904" s="12">
        <v>42989</v>
      </c>
      <c r="C1904">
        <v>838.51</v>
      </c>
      <c r="D1904">
        <v>838.77</v>
      </c>
      <c r="E1904">
        <v>831.74</v>
      </c>
      <c r="F1904">
        <v>835.06</v>
      </c>
    </row>
    <row r="1905" spans="2:6">
      <c r="B1905" s="12">
        <v>42986</v>
      </c>
      <c r="C1905">
        <v>833.46</v>
      </c>
      <c r="D1905">
        <v>833.81</v>
      </c>
      <c r="E1905">
        <v>831.71</v>
      </c>
      <c r="F1905">
        <v>833.64</v>
      </c>
    </row>
    <row r="1906" spans="2:6">
      <c r="B1906" s="12">
        <v>42985</v>
      </c>
      <c r="C1906">
        <v>833.74</v>
      </c>
      <c r="D1906">
        <v>833.74</v>
      </c>
      <c r="E1906">
        <v>826.54</v>
      </c>
      <c r="F1906">
        <v>830.15</v>
      </c>
    </row>
    <row r="1907" spans="2:6">
      <c r="B1907" s="12">
        <v>42984</v>
      </c>
      <c r="C1907">
        <v>829.4</v>
      </c>
      <c r="D1907">
        <v>833.86</v>
      </c>
      <c r="E1907">
        <v>826.18</v>
      </c>
      <c r="F1907">
        <v>831.65</v>
      </c>
    </row>
    <row r="1908" spans="2:6">
      <c r="B1908" s="12">
        <v>42983</v>
      </c>
      <c r="C1908">
        <v>833.77</v>
      </c>
      <c r="D1908">
        <v>839.05</v>
      </c>
      <c r="E1908">
        <v>833.33</v>
      </c>
      <c r="F1908">
        <v>837.56</v>
      </c>
    </row>
    <row r="1909" spans="2:6">
      <c r="B1909" s="12">
        <v>42982</v>
      </c>
      <c r="C1909">
        <v>838.32</v>
      </c>
      <c r="D1909">
        <v>842.26</v>
      </c>
      <c r="E1909">
        <v>837.5</v>
      </c>
      <c r="F1909">
        <v>842.26</v>
      </c>
    </row>
    <row r="1910" spans="2:6">
      <c r="B1910" s="12">
        <v>42979</v>
      </c>
      <c r="C1910">
        <v>842.35</v>
      </c>
      <c r="D1910">
        <v>843.32</v>
      </c>
      <c r="E1910">
        <v>840.28</v>
      </c>
      <c r="F1910">
        <v>840.54</v>
      </c>
    </row>
    <row r="1911" spans="2:6">
      <c r="B1911" s="12">
        <v>42978</v>
      </c>
      <c r="C1911">
        <v>838.75</v>
      </c>
      <c r="D1911">
        <v>839.76</v>
      </c>
      <c r="E1911">
        <v>831.67</v>
      </c>
      <c r="F1911">
        <v>831.67</v>
      </c>
    </row>
    <row r="1912" spans="2:6">
      <c r="B1912" s="12">
        <v>42977</v>
      </c>
      <c r="C1912">
        <v>830.36</v>
      </c>
      <c r="D1912">
        <v>831.26</v>
      </c>
      <c r="E1912">
        <v>828.62</v>
      </c>
      <c r="F1912">
        <v>828.62</v>
      </c>
    </row>
    <row r="1913" spans="2:6">
      <c r="B1913" s="12">
        <v>42976</v>
      </c>
      <c r="C1913">
        <v>825.45</v>
      </c>
      <c r="D1913">
        <v>830.89</v>
      </c>
      <c r="E1913">
        <v>822.69</v>
      </c>
      <c r="F1913">
        <v>830.89</v>
      </c>
    </row>
    <row r="1914" spans="2:6">
      <c r="B1914" s="12">
        <v>42975</v>
      </c>
      <c r="C1914">
        <v>832.78</v>
      </c>
      <c r="D1914">
        <v>835.3</v>
      </c>
      <c r="E1914">
        <v>831.87</v>
      </c>
      <c r="F1914">
        <v>833.16</v>
      </c>
    </row>
    <row r="1915" spans="2:6">
      <c r="B1915" s="12">
        <v>42972</v>
      </c>
      <c r="C1915">
        <v>834.26</v>
      </c>
      <c r="D1915">
        <v>837.68</v>
      </c>
      <c r="E1915">
        <v>834.26</v>
      </c>
      <c r="F1915">
        <v>835.98</v>
      </c>
    </row>
    <row r="1916" spans="2:6">
      <c r="B1916" s="12">
        <v>42971</v>
      </c>
      <c r="C1916">
        <v>835.01</v>
      </c>
      <c r="D1916">
        <v>836.56</v>
      </c>
      <c r="E1916">
        <v>827.99</v>
      </c>
      <c r="F1916">
        <v>829.27</v>
      </c>
    </row>
    <row r="1917" spans="2:6">
      <c r="B1917" s="12">
        <v>42970</v>
      </c>
      <c r="C1917">
        <v>830.16</v>
      </c>
      <c r="D1917">
        <v>833.26</v>
      </c>
      <c r="E1917">
        <v>828.6</v>
      </c>
      <c r="F1917">
        <v>831.38</v>
      </c>
    </row>
    <row r="1918" spans="2:6">
      <c r="B1918" s="12">
        <v>42969</v>
      </c>
      <c r="C1918">
        <v>833.77</v>
      </c>
      <c r="D1918">
        <v>834.06</v>
      </c>
      <c r="E1918">
        <v>824.66</v>
      </c>
      <c r="F1918">
        <v>825.55</v>
      </c>
    </row>
    <row r="1919" spans="2:6">
      <c r="B1919" s="12">
        <v>42968</v>
      </c>
      <c r="C1919">
        <v>822.58</v>
      </c>
      <c r="D1919">
        <v>827.48</v>
      </c>
      <c r="E1919">
        <v>820.69</v>
      </c>
      <c r="F1919">
        <v>822.51</v>
      </c>
    </row>
    <row r="1920" spans="2:6">
      <c r="B1920" s="12">
        <v>42965</v>
      </c>
      <c r="C1920">
        <v>820.41</v>
      </c>
      <c r="D1920">
        <v>822.76</v>
      </c>
      <c r="E1920">
        <v>817.91</v>
      </c>
      <c r="F1920">
        <v>819.94</v>
      </c>
    </row>
    <row r="1921" spans="2:6">
      <c r="B1921" s="12">
        <v>42964</v>
      </c>
      <c r="C1921">
        <v>824.14</v>
      </c>
      <c r="D1921">
        <v>832.07</v>
      </c>
      <c r="E1921">
        <v>824.14</v>
      </c>
      <c r="F1921">
        <v>828.13</v>
      </c>
    </row>
    <row r="1922" spans="2:6">
      <c r="B1922" s="12">
        <v>42963</v>
      </c>
      <c r="C1922">
        <v>828.13</v>
      </c>
      <c r="D1922">
        <v>834.84</v>
      </c>
      <c r="E1922">
        <v>826.46</v>
      </c>
      <c r="F1922">
        <v>828.93</v>
      </c>
    </row>
    <row r="1923" spans="2:6">
      <c r="B1923" s="12">
        <v>42962</v>
      </c>
      <c r="C1923">
        <v>828.7</v>
      </c>
      <c r="D1923">
        <v>831.28</v>
      </c>
      <c r="E1923">
        <v>826.49</v>
      </c>
      <c r="F1923">
        <v>829.96</v>
      </c>
    </row>
    <row r="1924" spans="2:6">
      <c r="B1924" s="12">
        <v>42961</v>
      </c>
      <c r="C1924">
        <v>828.49</v>
      </c>
      <c r="D1924">
        <v>831.34</v>
      </c>
      <c r="E1924">
        <v>827.28</v>
      </c>
      <c r="F1924">
        <v>827.89</v>
      </c>
    </row>
    <row r="1925" spans="2:6">
      <c r="B1925" s="12">
        <v>42958</v>
      </c>
      <c r="C1925">
        <v>825.05</v>
      </c>
      <c r="D1925">
        <v>825.38</v>
      </c>
      <c r="E1925">
        <v>814.16</v>
      </c>
      <c r="F1925">
        <v>822.52</v>
      </c>
    </row>
    <row r="1926" spans="2:6">
      <c r="B1926" s="12">
        <v>42957</v>
      </c>
      <c r="C1926">
        <v>822.52</v>
      </c>
      <c r="D1926">
        <v>829.3</v>
      </c>
      <c r="E1926">
        <v>822.52</v>
      </c>
      <c r="F1926">
        <v>828.48</v>
      </c>
    </row>
    <row r="1927" spans="2:6">
      <c r="B1927" s="12">
        <v>42956</v>
      </c>
      <c r="C1927">
        <v>829.15</v>
      </c>
      <c r="D1927">
        <v>830.18</v>
      </c>
      <c r="E1927">
        <v>820.59</v>
      </c>
      <c r="F1927">
        <v>822.92</v>
      </c>
    </row>
    <row r="1928" spans="2:6">
      <c r="B1928" s="12">
        <v>42955</v>
      </c>
      <c r="C1928">
        <v>819.88</v>
      </c>
      <c r="D1928">
        <v>822.7</v>
      </c>
      <c r="E1928">
        <v>817.13</v>
      </c>
      <c r="F1928">
        <v>822.7</v>
      </c>
    </row>
    <row r="1929" spans="2:6">
      <c r="B1929" s="12">
        <v>42954</v>
      </c>
      <c r="C1929">
        <v>823.05</v>
      </c>
      <c r="D1929">
        <v>825.77</v>
      </c>
      <c r="E1929">
        <v>822.72</v>
      </c>
      <c r="F1929">
        <v>823.11</v>
      </c>
    </row>
    <row r="1930" spans="2:6">
      <c r="B1930" s="12">
        <v>42951</v>
      </c>
      <c r="C1930">
        <v>823.19</v>
      </c>
      <c r="D1930">
        <v>823.19</v>
      </c>
      <c r="E1930">
        <v>815.59</v>
      </c>
      <c r="F1930">
        <v>818.28</v>
      </c>
    </row>
    <row r="1931" spans="2:6">
      <c r="B1931" s="12">
        <v>42950</v>
      </c>
      <c r="C1931">
        <v>818.34</v>
      </c>
      <c r="D1931">
        <v>822.95</v>
      </c>
      <c r="E1931">
        <v>817.44</v>
      </c>
      <c r="F1931">
        <v>820.91</v>
      </c>
    </row>
    <row r="1932" spans="2:6">
      <c r="B1932" s="12">
        <v>42949</v>
      </c>
      <c r="C1932">
        <v>821.24</v>
      </c>
      <c r="D1932">
        <v>828.14</v>
      </c>
      <c r="E1932">
        <v>819.79</v>
      </c>
      <c r="F1932">
        <v>826.4</v>
      </c>
    </row>
    <row r="1933" spans="2:6">
      <c r="B1933" s="12">
        <v>42948</v>
      </c>
      <c r="C1933">
        <v>824.7</v>
      </c>
      <c r="D1933">
        <v>825.43</v>
      </c>
      <c r="E1933">
        <v>821.77</v>
      </c>
      <c r="F1933">
        <v>824.11</v>
      </c>
    </row>
    <row r="1934" spans="2:6">
      <c r="B1934" s="12">
        <v>42947</v>
      </c>
      <c r="C1934">
        <v>823.91</v>
      </c>
      <c r="D1934">
        <v>826.32</v>
      </c>
      <c r="E1934">
        <v>820.16</v>
      </c>
      <c r="F1934">
        <v>820.35</v>
      </c>
    </row>
    <row r="1935" spans="2:6">
      <c r="B1935" s="12">
        <v>42944</v>
      </c>
      <c r="C1935">
        <v>819.21</v>
      </c>
      <c r="D1935">
        <v>821.31</v>
      </c>
      <c r="E1935">
        <v>817.48</v>
      </c>
      <c r="F1935">
        <v>821.25</v>
      </c>
    </row>
    <row r="1936" spans="2:6">
      <c r="B1936" s="12">
        <v>42943</v>
      </c>
      <c r="C1936">
        <v>824.1</v>
      </c>
      <c r="D1936">
        <v>824.86</v>
      </c>
      <c r="E1936">
        <v>822.07</v>
      </c>
      <c r="F1936">
        <v>822.23</v>
      </c>
    </row>
    <row r="1937" spans="2:6">
      <c r="B1937" s="12">
        <v>42942</v>
      </c>
      <c r="C1937">
        <v>822.5</v>
      </c>
      <c r="D1937">
        <v>825.24</v>
      </c>
      <c r="E1937">
        <v>819.7</v>
      </c>
      <c r="F1937">
        <v>819.7</v>
      </c>
    </row>
    <row r="1938" spans="2:6">
      <c r="B1938" s="12">
        <v>42941</v>
      </c>
      <c r="C1938">
        <v>820.21</v>
      </c>
      <c r="D1938">
        <v>822.42</v>
      </c>
      <c r="E1938">
        <v>815.52</v>
      </c>
      <c r="F1938">
        <v>815.87</v>
      </c>
    </row>
    <row r="1939" spans="2:6">
      <c r="B1939" s="12">
        <v>42940</v>
      </c>
      <c r="C1939">
        <v>815.87</v>
      </c>
      <c r="D1939">
        <v>826.19</v>
      </c>
      <c r="E1939">
        <v>814.5</v>
      </c>
      <c r="F1939">
        <v>825</v>
      </c>
    </row>
    <row r="1940" spans="2:6">
      <c r="B1940" s="12">
        <v>42937</v>
      </c>
      <c r="C1940">
        <v>824.71</v>
      </c>
      <c r="D1940">
        <v>834.35</v>
      </c>
      <c r="E1940">
        <v>822.15</v>
      </c>
      <c r="F1940">
        <v>831.22</v>
      </c>
    </row>
    <row r="1941" spans="2:6">
      <c r="B1941" s="12">
        <v>42936</v>
      </c>
      <c r="C1941">
        <v>831.74</v>
      </c>
      <c r="D1941">
        <v>834.98</v>
      </c>
      <c r="E1941">
        <v>831.06</v>
      </c>
      <c r="F1941">
        <v>832.8</v>
      </c>
    </row>
    <row r="1942" spans="2:6">
      <c r="B1942" s="12">
        <v>42935</v>
      </c>
      <c r="C1942">
        <v>831.88</v>
      </c>
      <c r="D1942">
        <v>833.61</v>
      </c>
      <c r="E1942">
        <v>828.82</v>
      </c>
      <c r="F1942">
        <v>833.33</v>
      </c>
    </row>
    <row r="1943" spans="2:6">
      <c r="B1943" s="12">
        <v>42934</v>
      </c>
      <c r="C1943">
        <v>830.21</v>
      </c>
      <c r="D1943">
        <v>834.59</v>
      </c>
      <c r="E1943">
        <v>828.83</v>
      </c>
      <c r="F1943">
        <v>832.38</v>
      </c>
    </row>
    <row r="1944" spans="2:6">
      <c r="B1944" s="12">
        <v>42933</v>
      </c>
      <c r="C1944">
        <v>832.41</v>
      </c>
      <c r="D1944">
        <v>832.64</v>
      </c>
      <c r="E1944">
        <v>827.79</v>
      </c>
      <c r="F1944">
        <v>828.95</v>
      </c>
    </row>
    <row r="1945" spans="2:6">
      <c r="B1945" s="12">
        <v>42930</v>
      </c>
      <c r="C1945">
        <v>828.22</v>
      </c>
      <c r="D1945">
        <v>828.76</v>
      </c>
      <c r="E1945">
        <v>824.19</v>
      </c>
      <c r="F1945">
        <v>826.63</v>
      </c>
    </row>
    <row r="1946" spans="2:6">
      <c r="B1946" s="12">
        <v>42929</v>
      </c>
      <c r="C1946">
        <v>824.26</v>
      </c>
      <c r="D1946">
        <v>826.47</v>
      </c>
      <c r="E1946">
        <v>823.05</v>
      </c>
      <c r="F1946">
        <v>826.02</v>
      </c>
    </row>
    <row r="1947" spans="2:6">
      <c r="B1947" s="12">
        <v>42928</v>
      </c>
      <c r="C1947">
        <v>825.79</v>
      </c>
      <c r="D1947">
        <v>826.67</v>
      </c>
      <c r="E1947">
        <v>818.14</v>
      </c>
      <c r="F1947">
        <v>818.14</v>
      </c>
    </row>
    <row r="1948" spans="2:6">
      <c r="B1948" s="12">
        <v>42927</v>
      </c>
      <c r="C1948">
        <v>818.72</v>
      </c>
      <c r="D1948">
        <v>822.52</v>
      </c>
      <c r="E1948">
        <v>816.61</v>
      </c>
      <c r="F1948">
        <v>822.25</v>
      </c>
    </row>
    <row r="1949" spans="2:6">
      <c r="B1949" s="12">
        <v>42926</v>
      </c>
      <c r="C1949">
        <v>820.4</v>
      </c>
      <c r="D1949">
        <v>821.5</v>
      </c>
      <c r="E1949">
        <v>817.24</v>
      </c>
      <c r="F1949">
        <v>817.8</v>
      </c>
    </row>
    <row r="1950" spans="2:6">
      <c r="B1950" s="12">
        <v>42923</v>
      </c>
      <c r="C1950">
        <v>814.12</v>
      </c>
      <c r="D1950">
        <v>814.35</v>
      </c>
      <c r="E1950">
        <v>808.54</v>
      </c>
      <c r="F1950">
        <v>811.45</v>
      </c>
    </row>
    <row r="1951" spans="2:6">
      <c r="B1951" s="12">
        <v>42922</v>
      </c>
      <c r="C1951">
        <v>813.19</v>
      </c>
      <c r="D1951">
        <v>821.22</v>
      </c>
      <c r="E1951">
        <v>811.41</v>
      </c>
      <c r="F1951">
        <v>820.37</v>
      </c>
    </row>
    <row r="1952" spans="2:6">
      <c r="B1952" s="12">
        <v>42921</v>
      </c>
      <c r="C1952">
        <v>819.55</v>
      </c>
      <c r="D1952">
        <v>819.55</v>
      </c>
      <c r="E1952">
        <v>814.4</v>
      </c>
      <c r="F1952">
        <v>816.38</v>
      </c>
    </row>
    <row r="1953" spans="2:6">
      <c r="B1953" s="12">
        <v>42920</v>
      </c>
      <c r="C1953">
        <v>816.83</v>
      </c>
      <c r="D1953">
        <v>817.7</v>
      </c>
      <c r="E1953">
        <v>814.26</v>
      </c>
      <c r="F1953">
        <v>816.02</v>
      </c>
    </row>
    <row r="1954" spans="2:6">
      <c r="B1954" s="12">
        <v>42919</v>
      </c>
      <c r="C1954">
        <v>819.27</v>
      </c>
      <c r="D1954">
        <v>820.03</v>
      </c>
      <c r="E1954">
        <v>815.83</v>
      </c>
      <c r="F1954">
        <v>815.83</v>
      </c>
    </row>
    <row r="1955" spans="2:6">
      <c r="B1955" s="12">
        <v>42916</v>
      </c>
      <c r="C1955">
        <v>813.42</v>
      </c>
      <c r="D1955">
        <v>815.09</v>
      </c>
      <c r="E1955">
        <v>802.49</v>
      </c>
      <c r="F1955">
        <v>804.57</v>
      </c>
    </row>
    <row r="1956" spans="2:6">
      <c r="B1956" s="12">
        <v>42915</v>
      </c>
      <c r="C1956">
        <v>807.83</v>
      </c>
      <c r="D1956">
        <v>820.96</v>
      </c>
      <c r="E1956">
        <v>806.59</v>
      </c>
      <c r="F1956">
        <v>820.02</v>
      </c>
    </row>
    <row r="1957" spans="2:6">
      <c r="B1957" s="12">
        <v>42914</v>
      </c>
      <c r="C1957">
        <v>818.31</v>
      </c>
      <c r="D1957">
        <v>818.77</v>
      </c>
      <c r="E1957">
        <v>813.02</v>
      </c>
      <c r="F1957">
        <v>818.77</v>
      </c>
    </row>
    <row r="1958" spans="2:6">
      <c r="B1958" s="12">
        <v>42913</v>
      </c>
      <c r="C1958">
        <v>821.63</v>
      </c>
      <c r="D1958">
        <v>829.2</v>
      </c>
      <c r="E1958">
        <v>821.34</v>
      </c>
      <c r="F1958">
        <v>828.51</v>
      </c>
    </row>
    <row r="1959" spans="2:6">
      <c r="B1959" s="12">
        <v>42912</v>
      </c>
      <c r="C1959">
        <v>832.32</v>
      </c>
      <c r="D1959">
        <v>835.48</v>
      </c>
      <c r="E1959">
        <v>832.32</v>
      </c>
      <c r="F1959">
        <v>833.26</v>
      </c>
    </row>
    <row r="1960" spans="2:6">
      <c r="B1960" s="12">
        <v>42909</v>
      </c>
      <c r="C1960">
        <v>832.12</v>
      </c>
      <c r="D1960">
        <v>832.81</v>
      </c>
      <c r="E1960">
        <v>829.95</v>
      </c>
      <c r="F1960">
        <v>831.24</v>
      </c>
    </row>
    <row r="1961" spans="2:6">
      <c r="B1961" s="12">
        <v>42908</v>
      </c>
      <c r="C1961">
        <v>833.02</v>
      </c>
      <c r="D1961">
        <v>833.43</v>
      </c>
      <c r="E1961">
        <v>830.24</v>
      </c>
      <c r="F1961">
        <v>833.38</v>
      </c>
    </row>
    <row r="1962" spans="2:6">
      <c r="B1962" s="12">
        <v>42907</v>
      </c>
      <c r="C1962">
        <v>833.67</v>
      </c>
      <c r="D1962">
        <v>834.82</v>
      </c>
      <c r="E1962">
        <v>828.07</v>
      </c>
      <c r="F1962">
        <v>834.74</v>
      </c>
    </row>
    <row r="1963" spans="2:6">
      <c r="B1963" s="12">
        <v>42906</v>
      </c>
      <c r="C1963">
        <v>835.12</v>
      </c>
      <c r="D1963">
        <v>839.41</v>
      </c>
      <c r="E1963">
        <v>835.12</v>
      </c>
      <c r="F1963">
        <v>838.5</v>
      </c>
    </row>
    <row r="1964" spans="2:6">
      <c r="B1964" s="12">
        <v>42905</v>
      </c>
      <c r="C1964">
        <v>837.8</v>
      </c>
      <c r="D1964">
        <v>837.8</v>
      </c>
      <c r="E1964">
        <v>830.35</v>
      </c>
      <c r="F1964">
        <v>830.35</v>
      </c>
    </row>
    <row r="1965" spans="2:6">
      <c r="B1965" s="12">
        <v>42902</v>
      </c>
      <c r="C1965">
        <v>825.78</v>
      </c>
      <c r="D1965">
        <v>827.2</v>
      </c>
      <c r="E1965">
        <v>821.04</v>
      </c>
      <c r="F1965">
        <v>821.18</v>
      </c>
    </row>
    <row r="1966" spans="2:6">
      <c r="B1966" s="12">
        <v>42901</v>
      </c>
      <c r="C1966">
        <v>820.5</v>
      </c>
      <c r="D1966">
        <v>827.76</v>
      </c>
      <c r="E1966">
        <v>818.75</v>
      </c>
      <c r="F1966">
        <v>827.76</v>
      </c>
    </row>
    <row r="1967" spans="2:6">
      <c r="B1967" s="12">
        <v>42900</v>
      </c>
      <c r="C1967">
        <v>829.91</v>
      </c>
      <c r="D1967">
        <v>833.8</v>
      </c>
      <c r="E1967">
        <v>829.25</v>
      </c>
      <c r="F1967">
        <v>829.25</v>
      </c>
    </row>
    <row r="1968" spans="2:6">
      <c r="B1968" s="12">
        <v>42899</v>
      </c>
      <c r="C1968">
        <v>826.92</v>
      </c>
      <c r="D1968">
        <v>827.06</v>
      </c>
      <c r="E1968">
        <v>822.38</v>
      </c>
      <c r="F1968">
        <v>823.19</v>
      </c>
    </row>
    <row r="1969" spans="2:6">
      <c r="B1969" s="12">
        <v>42898</v>
      </c>
      <c r="C1969">
        <v>819.51</v>
      </c>
      <c r="D1969">
        <v>823.05</v>
      </c>
      <c r="E1969">
        <v>819.39</v>
      </c>
      <c r="F1969">
        <v>822.71</v>
      </c>
    </row>
    <row r="1970" spans="2:6">
      <c r="B1970" s="12">
        <v>42895</v>
      </c>
      <c r="C1970">
        <v>823.58</v>
      </c>
      <c r="D1970">
        <v>824.54</v>
      </c>
      <c r="E1970">
        <v>819.81</v>
      </c>
      <c r="F1970">
        <v>819.99</v>
      </c>
    </row>
    <row r="1971" spans="2:6">
      <c r="B1971" s="12">
        <v>42894</v>
      </c>
      <c r="C1971">
        <v>818.02</v>
      </c>
      <c r="D1971">
        <v>824.53</v>
      </c>
      <c r="E1971">
        <v>817.47</v>
      </c>
      <c r="F1971">
        <v>821.08</v>
      </c>
    </row>
    <row r="1972" spans="2:6">
      <c r="B1972" s="12">
        <v>42893</v>
      </c>
      <c r="C1972">
        <v>820.93</v>
      </c>
      <c r="D1972">
        <v>826.47</v>
      </c>
      <c r="E1972">
        <v>820.4</v>
      </c>
      <c r="F1972">
        <v>824.95</v>
      </c>
    </row>
    <row r="1973" spans="2:6">
      <c r="B1973" s="12">
        <v>42892</v>
      </c>
      <c r="C1973">
        <v>825.17</v>
      </c>
      <c r="D1973">
        <v>829.19</v>
      </c>
      <c r="E1973">
        <v>824.01</v>
      </c>
      <c r="F1973">
        <v>826.75</v>
      </c>
    </row>
    <row r="1974" spans="2:6">
      <c r="B1974" s="12">
        <v>42888</v>
      </c>
      <c r="C1974">
        <v>827.92</v>
      </c>
      <c r="D1974">
        <v>829.99</v>
      </c>
      <c r="E1974">
        <v>822.98</v>
      </c>
      <c r="F1974">
        <v>823.19</v>
      </c>
    </row>
    <row r="1975" spans="2:6">
      <c r="B1975" s="12">
        <v>42887</v>
      </c>
      <c r="C1975">
        <v>819.58</v>
      </c>
      <c r="D1975">
        <v>820.61</v>
      </c>
      <c r="E1975">
        <v>815.09</v>
      </c>
      <c r="F1975">
        <v>815.11</v>
      </c>
    </row>
    <row r="1976" spans="2:6">
      <c r="B1976" s="12">
        <v>42886</v>
      </c>
      <c r="C1976">
        <v>815.91</v>
      </c>
      <c r="D1976">
        <v>817.27</v>
      </c>
      <c r="E1976">
        <v>809.36</v>
      </c>
      <c r="F1976">
        <v>809.36</v>
      </c>
    </row>
    <row r="1977" spans="2:6">
      <c r="B1977" s="12">
        <v>42885</v>
      </c>
      <c r="C1977">
        <v>810.01</v>
      </c>
      <c r="D1977">
        <v>810.01</v>
      </c>
      <c r="E1977">
        <v>802.36</v>
      </c>
      <c r="F1977">
        <v>804.88</v>
      </c>
    </row>
    <row r="1978" spans="2:6">
      <c r="B1978" s="12">
        <v>42884</v>
      </c>
      <c r="C1978">
        <v>806.08</v>
      </c>
      <c r="D1978">
        <v>808.4</v>
      </c>
      <c r="E1978">
        <v>804.97</v>
      </c>
      <c r="F1978">
        <v>806.07</v>
      </c>
    </row>
    <row r="1979" spans="2:6">
      <c r="B1979" s="12">
        <v>42879</v>
      </c>
      <c r="C1979">
        <v>809.34</v>
      </c>
      <c r="D1979">
        <v>809.34</v>
      </c>
      <c r="E1979">
        <v>805.03</v>
      </c>
      <c r="F1979">
        <v>807.12</v>
      </c>
    </row>
    <row r="1980" spans="2:6">
      <c r="B1980" s="12">
        <v>42878</v>
      </c>
      <c r="C1980">
        <v>807.76</v>
      </c>
      <c r="D1980">
        <v>807.9</v>
      </c>
      <c r="E1980">
        <v>802.1</v>
      </c>
      <c r="F1980">
        <v>804.63</v>
      </c>
    </row>
    <row r="1981" spans="2:6">
      <c r="B1981" s="12">
        <v>42877</v>
      </c>
      <c r="C1981">
        <v>806.38</v>
      </c>
      <c r="D1981">
        <v>806.38</v>
      </c>
      <c r="E1981">
        <v>802.4</v>
      </c>
      <c r="F1981">
        <v>803.84</v>
      </c>
    </row>
    <row r="1982" spans="2:6">
      <c r="B1982" s="12">
        <v>42874</v>
      </c>
      <c r="C1982">
        <v>801.97</v>
      </c>
      <c r="D1982">
        <v>803.01</v>
      </c>
      <c r="E1982">
        <v>797.11</v>
      </c>
      <c r="F1982">
        <v>797.11</v>
      </c>
    </row>
    <row r="1983" spans="2:6">
      <c r="B1983" s="12">
        <v>42873</v>
      </c>
      <c r="C1983">
        <v>796.3</v>
      </c>
      <c r="D1983">
        <v>797.02</v>
      </c>
      <c r="E1983">
        <v>789.54</v>
      </c>
      <c r="F1983">
        <v>792.16</v>
      </c>
    </row>
    <row r="1984" spans="2:6">
      <c r="B1984" s="12">
        <v>42872</v>
      </c>
      <c r="C1984">
        <v>794.42</v>
      </c>
      <c r="D1984">
        <v>807.51</v>
      </c>
      <c r="E1984">
        <v>794.42</v>
      </c>
      <c r="F1984">
        <v>807.51</v>
      </c>
    </row>
    <row r="1985" spans="2:6">
      <c r="B1985" s="12">
        <v>42871</v>
      </c>
      <c r="C1985">
        <v>810.7</v>
      </c>
      <c r="D1985">
        <v>813.12</v>
      </c>
      <c r="E1985">
        <v>808.29</v>
      </c>
      <c r="F1985">
        <v>812.09</v>
      </c>
    </row>
    <row r="1986" spans="2:6">
      <c r="B1986" s="12">
        <v>42870</v>
      </c>
      <c r="C1986">
        <v>813.38</v>
      </c>
      <c r="D1986">
        <v>815.4</v>
      </c>
      <c r="E1986">
        <v>810.24</v>
      </c>
      <c r="F1986">
        <v>814.13</v>
      </c>
    </row>
    <row r="1987" spans="2:6">
      <c r="B1987" s="12">
        <v>42866</v>
      </c>
      <c r="C1987">
        <v>809.46</v>
      </c>
      <c r="D1987">
        <v>813.69</v>
      </c>
      <c r="E1987">
        <v>806.67</v>
      </c>
      <c r="F1987">
        <v>808.04</v>
      </c>
    </row>
    <row r="1988" spans="2:6">
      <c r="B1988" s="12">
        <v>42865</v>
      </c>
      <c r="C1988">
        <v>808.99</v>
      </c>
      <c r="D1988">
        <v>809.16</v>
      </c>
      <c r="E1988">
        <v>801.71</v>
      </c>
      <c r="F1988">
        <v>804.26</v>
      </c>
    </row>
    <row r="1989" spans="2:6">
      <c r="B1989" s="12">
        <v>42864</v>
      </c>
      <c r="C1989">
        <v>803.34</v>
      </c>
      <c r="D1989">
        <v>810.71</v>
      </c>
      <c r="E1989">
        <v>803.08</v>
      </c>
      <c r="F1989">
        <v>808.7</v>
      </c>
    </row>
    <row r="1990" spans="2:6">
      <c r="B1990" s="12">
        <v>42863</v>
      </c>
      <c r="C1990">
        <v>806.35</v>
      </c>
      <c r="D1990">
        <v>809.62</v>
      </c>
      <c r="E1990">
        <v>803.39</v>
      </c>
      <c r="F1990">
        <v>809.62</v>
      </c>
    </row>
    <row r="1991" spans="2:6">
      <c r="B1991" s="12">
        <v>42860</v>
      </c>
      <c r="C1991">
        <v>807</v>
      </c>
      <c r="D1991">
        <v>807.73</v>
      </c>
      <c r="E1991">
        <v>801.69</v>
      </c>
      <c r="F1991">
        <v>804.3</v>
      </c>
    </row>
    <row r="1992" spans="2:6">
      <c r="B1992" s="12">
        <v>42859</v>
      </c>
      <c r="C1992">
        <v>802.66</v>
      </c>
      <c r="D1992">
        <v>807.13</v>
      </c>
      <c r="E1992">
        <v>802.27</v>
      </c>
      <c r="F1992">
        <v>802.91</v>
      </c>
    </row>
    <row r="1993" spans="2:6">
      <c r="B1993" s="12">
        <v>42858</v>
      </c>
      <c r="C1993">
        <v>800.88</v>
      </c>
      <c r="D1993">
        <v>807.01</v>
      </c>
      <c r="E1993">
        <v>800.57</v>
      </c>
      <c r="F1993">
        <v>803.53</v>
      </c>
    </row>
    <row r="1994" spans="2:6">
      <c r="B1994" s="12">
        <v>42857</v>
      </c>
      <c r="C1994">
        <v>796.12</v>
      </c>
      <c r="D1994">
        <v>796.12</v>
      </c>
      <c r="E1994">
        <v>792.14</v>
      </c>
      <c r="F1994">
        <v>794.24</v>
      </c>
    </row>
    <row r="1995" spans="2:6">
      <c r="B1995" s="12">
        <v>42856</v>
      </c>
      <c r="C1995">
        <v>792.2</v>
      </c>
      <c r="D1995">
        <v>795.22</v>
      </c>
      <c r="E1995">
        <v>792.2</v>
      </c>
      <c r="F1995">
        <v>794.69</v>
      </c>
    </row>
    <row r="1996" spans="2:6">
      <c r="B1996" s="12">
        <v>42853</v>
      </c>
      <c r="C1996">
        <v>794.58</v>
      </c>
      <c r="D1996">
        <v>794.96</v>
      </c>
      <c r="E1996">
        <v>790.09</v>
      </c>
      <c r="F1996">
        <v>792.7</v>
      </c>
    </row>
    <row r="1997" spans="2:6">
      <c r="B1997" s="12">
        <v>42852</v>
      </c>
      <c r="C1997">
        <v>791.52</v>
      </c>
      <c r="D1997">
        <v>791.8</v>
      </c>
      <c r="E1997">
        <v>782.68</v>
      </c>
      <c r="F1997">
        <v>784.05</v>
      </c>
    </row>
    <row r="1998" spans="2:6">
      <c r="B1998" s="12">
        <v>42851</v>
      </c>
      <c r="C1998">
        <v>786.38</v>
      </c>
      <c r="D1998">
        <v>786.38</v>
      </c>
      <c r="E1998">
        <v>779.65</v>
      </c>
      <c r="F1998">
        <v>779.65</v>
      </c>
    </row>
    <row r="1999" spans="2:6">
      <c r="B1999" s="12">
        <v>42850</v>
      </c>
      <c r="C1999">
        <v>780.25</v>
      </c>
      <c r="D1999">
        <v>780.94</v>
      </c>
      <c r="E1999">
        <v>776.09</v>
      </c>
      <c r="F1999">
        <v>776.12</v>
      </c>
    </row>
    <row r="2000" spans="2:6">
      <c r="B2000" s="12">
        <v>42849</v>
      </c>
      <c r="C2000">
        <v>776.12</v>
      </c>
      <c r="D2000">
        <v>778.02</v>
      </c>
      <c r="E2000">
        <v>774.43</v>
      </c>
      <c r="F2000">
        <v>776.66</v>
      </c>
    </row>
    <row r="2001" spans="2:6">
      <c r="B2001" s="12">
        <v>42846</v>
      </c>
      <c r="C2001">
        <v>766.5</v>
      </c>
      <c r="D2001">
        <v>773.31</v>
      </c>
      <c r="E2001">
        <v>766.5</v>
      </c>
      <c r="F2001">
        <v>771.44</v>
      </c>
    </row>
    <row r="2002" spans="2:6">
      <c r="B2002" s="12">
        <v>42845</v>
      </c>
      <c r="C2002">
        <v>772.21</v>
      </c>
      <c r="D2002">
        <v>772.31</v>
      </c>
      <c r="E2002">
        <v>769.09</v>
      </c>
      <c r="F2002">
        <v>769.45</v>
      </c>
    </row>
    <row r="2003" spans="2:6">
      <c r="B2003" s="12">
        <v>42844</v>
      </c>
      <c r="C2003">
        <v>768.35</v>
      </c>
      <c r="D2003">
        <v>769.53</v>
      </c>
      <c r="E2003">
        <v>764.2</v>
      </c>
      <c r="F2003">
        <v>764.2</v>
      </c>
    </row>
    <row r="2004" spans="2:6">
      <c r="B2004" s="12">
        <v>42843</v>
      </c>
      <c r="C2004">
        <v>763.59</v>
      </c>
      <c r="D2004">
        <v>772.12</v>
      </c>
      <c r="E2004">
        <v>762.01</v>
      </c>
      <c r="F2004">
        <v>770.26</v>
      </c>
    </row>
    <row r="2005" spans="2:6">
      <c r="B2005" s="12">
        <v>42837</v>
      </c>
      <c r="C2005">
        <v>772.15</v>
      </c>
      <c r="D2005">
        <v>772.8</v>
      </c>
      <c r="E2005">
        <v>767.66</v>
      </c>
      <c r="F2005">
        <v>768.04</v>
      </c>
    </row>
    <row r="2006" spans="2:6">
      <c r="B2006" s="12">
        <v>42836</v>
      </c>
      <c r="C2006">
        <v>766.27</v>
      </c>
      <c r="D2006">
        <v>769.2</v>
      </c>
      <c r="E2006">
        <v>763.39</v>
      </c>
      <c r="F2006">
        <v>763.91</v>
      </c>
    </row>
    <row r="2007" spans="2:6">
      <c r="B2007" s="12">
        <v>42835</v>
      </c>
      <c r="C2007">
        <v>766.72</v>
      </c>
      <c r="D2007">
        <v>766.72</v>
      </c>
      <c r="E2007">
        <v>761.92</v>
      </c>
      <c r="F2007">
        <v>761.93</v>
      </c>
    </row>
    <row r="2008" spans="2:6">
      <c r="B2008" s="12">
        <v>42832</v>
      </c>
      <c r="C2008">
        <v>760.89</v>
      </c>
      <c r="D2008">
        <v>760.89</v>
      </c>
      <c r="E2008">
        <v>757.79</v>
      </c>
      <c r="F2008">
        <v>760.83</v>
      </c>
    </row>
    <row r="2009" spans="2:6">
      <c r="B2009" s="12">
        <v>42831</v>
      </c>
      <c r="C2009">
        <v>763.05</v>
      </c>
      <c r="D2009">
        <v>765.03</v>
      </c>
      <c r="E2009">
        <v>760.63</v>
      </c>
      <c r="F2009">
        <v>761.32</v>
      </c>
    </row>
    <row r="2010" spans="2:6">
      <c r="B2010" s="12">
        <v>42830</v>
      </c>
      <c r="C2010">
        <v>765.27</v>
      </c>
      <c r="D2010">
        <v>766.85</v>
      </c>
      <c r="E2010">
        <v>763</v>
      </c>
      <c r="F2010">
        <v>765.73</v>
      </c>
    </row>
    <row r="2011" spans="2:6">
      <c r="B2011" s="12">
        <v>42829</v>
      </c>
      <c r="C2011">
        <v>762.44</v>
      </c>
      <c r="D2011">
        <v>762.48</v>
      </c>
      <c r="E2011">
        <v>754.88</v>
      </c>
      <c r="F2011">
        <v>754.96</v>
      </c>
    </row>
    <row r="2012" spans="2:6">
      <c r="B2012" s="12">
        <v>42828</v>
      </c>
      <c r="C2012">
        <v>752.47</v>
      </c>
      <c r="D2012">
        <v>760.63</v>
      </c>
      <c r="E2012">
        <v>752.47</v>
      </c>
      <c r="F2012">
        <v>757.97</v>
      </c>
    </row>
    <row r="2013" spans="2:6">
      <c r="B2013" s="12">
        <v>42825</v>
      </c>
      <c r="C2013">
        <v>756.67</v>
      </c>
      <c r="D2013">
        <v>758.11</v>
      </c>
      <c r="E2013">
        <v>751.82</v>
      </c>
      <c r="F2013">
        <v>753.57</v>
      </c>
    </row>
    <row r="2014" spans="2:6">
      <c r="B2014" s="12">
        <v>42824</v>
      </c>
      <c r="C2014">
        <v>753.92</v>
      </c>
      <c r="D2014">
        <v>753.92</v>
      </c>
      <c r="E2014">
        <v>750.69</v>
      </c>
      <c r="F2014">
        <v>751.38</v>
      </c>
    </row>
    <row r="2015" spans="2:6">
      <c r="B2015" s="12">
        <v>42823</v>
      </c>
      <c r="C2015">
        <v>749.89</v>
      </c>
      <c r="D2015">
        <v>750.61</v>
      </c>
      <c r="E2015">
        <v>746.98</v>
      </c>
      <c r="F2015">
        <v>750.49</v>
      </c>
    </row>
    <row r="2016" spans="2:6">
      <c r="B2016" s="12">
        <v>42822</v>
      </c>
      <c r="C2016">
        <v>749.93</v>
      </c>
      <c r="D2016">
        <v>749.93</v>
      </c>
      <c r="E2016">
        <v>747.8</v>
      </c>
      <c r="F2016">
        <v>747.95</v>
      </c>
    </row>
    <row r="2017" spans="2:6">
      <c r="B2017" s="12">
        <v>42821</v>
      </c>
      <c r="C2017">
        <v>745.92</v>
      </c>
      <c r="D2017">
        <v>746.57</v>
      </c>
      <c r="E2017">
        <v>743.12</v>
      </c>
      <c r="F2017">
        <v>744.07</v>
      </c>
    </row>
    <row r="2018" spans="2:6">
      <c r="B2018" s="12">
        <v>42818</v>
      </c>
      <c r="C2018">
        <v>748.73</v>
      </c>
      <c r="D2018">
        <v>749.24</v>
      </c>
      <c r="E2018">
        <v>745.4</v>
      </c>
      <c r="F2018">
        <v>745.45</v>
      </c>
    </row>
    <row r="2019" spans="2:6">
      <c r="B2019" s="12">
        <v>42817</v>
      </c>
      <c r="C2019">
        <v>747.39</v>
      </c>
      <c r="D2019">
        <v>748.01</v>
      </c>
      <c r="E2019">
        <v>740.54</v>
      </c>
      <c r="F2019">
        <v>742.1</v>
      </c>
    </row>
    <row r="2020" spans="2:6">
      <c r="B2020" s="12">
        <v>42816</v>
      </c>
      <c r="C2020">
        <v>741.37</v>
      </c>
      <c r="D2020">
        <v>741.64</v>
      </c>
      <c r="E2020">
        <v>734.36</v>
      </c>
      <c r="F2020">
        <v>739.96</v>
      </c>
    </row>
    <row r="2021" spans="2:6">
      <c r="B2021" s="12">
        <v>42815</v>
      </c>
      <c r="C2021">
        <v>746.43</v>
      </c>
      <c r="D2021">
        <v>757.74</v>
      </c>
      <c r="E2021">
        <v>745.54</v>
      </c>
      <c r="F2021">
        <v>756.87</v>
      </c>
    </row>
    <row r="2022" spans="2:6">
      <c r="B2022" s="12">
        <v>42814</v>
      </c>
      <c r="C2022">
        <v>755.56</v>
      </c>
      <c r="D2022">
        <v>756.21</v>
      </c>
      <c r="E2022">
        <v>752.96</v>
      </c>
      <c r="F2022">
        <v>753.7</v>
      </c>
    </row>
    <row r="2023" spans="2:6">
      <c r="B2023" s="12">
        <v>42811</v>
      </c>
      <c r="C2023">
        <v>754.65</v>
      </c>
      <c r="D2023">
        <v>755.6</v>
      </c>
      <c r="E2023">
        <v>752.13</v>
      </c>
      <c r="F2023">
        <v>752.65</v>
      </c>
    </row>
    <row r="2024" spans="2:6">
      <c r="B2024" s="12">
        <v>42810</v>
      </c>
      <c r="C2024">
        <v>755.49</v>
      </c>
      <c r="D2024">
        <v>756.77</v>
      </c>
      <c r="E2024">
        <v>753.6</v>
      </c>
      <c r="F2024">
        <v>754.89</v>
      </c>
    </row>
    <row r="2025" spans="2:6">
      <c r="B2025" s="12">
        <v>42809</v>
      </c>
      <c r="C2025">
        <v>752.29</v>
      </c>
      <c r="D2025">
        <v>752.35</v>
      </c>
      <c r="E2025">
        <v>749.7</v>
      </c>
      <c r="F2025">
        <v>751.37</v>
      </c>
    </row>
    <row r="2026" spans="2:6">
      <c r="B2026" s="12">
        <v>42808</v>
      </c>
      <c r="C2026">
        <v>751.09</v>
      </c>
      <c r="D2026">
        <v>751.73</v>
      </c>
      <c r="E2026">
        <v>748.96</v>
      </c>
      <c r="F2026">
        <v>750.67</v>
      </c>
    </row>
    <row r="2027" spans="2:6">
      <c r="B2027" s="12">
        <v>42807</v>
      </c>
      <c r="C2027">
        <v>749.8</v>
      </c>
      <c r="D2027">
        <v>749.8</v>
      </c>
      <c r="E2027">
        <v>745.59</v>
      </c>
      <c r="F2027">
        <v>746.86</v>
      </c>
    </row>
    <row r="2028" spans="2:6">
      <c r="B2028" s="12">
        <v>42804</v>
      </c>
      <c r="C2028">
        <v>746.21</v>
      </c>
      <c r="D2028">
        <v>746.65</v>
      </c>
      <c r="E2028">
        <v>742.3</v>
      </c>
      <c r="F2028">
        <v>742.3</v>
      </c>
    </row>
    <row r="2029" spans="2:6">
      <c r="B2029" s="12">
        <v>42803</v>
      </c>
      <c r="C2029">
        <v>739.71</v>
      </c>
      <c r="D2029">
        <v>741</v>
      </c>
      <c r="E2029">
        <v>736.24</v>
      </c>
      <c r="F2029">
        <v>738.14</v>
      </c>
    </row>
    <row r="2030" spans="2:6">
      <c r="B2030" s="12">
        <v>42802</v>
      </c>
      <c r="C2030">
        <v>740.5</v>
      </c>
      <c r="D2030">
        <v>741.72</v>
      </c>
      <c r="E2030">
        <v>738.21</v>
      </c>
      <c r="F2030">
        <v>739.41</v>
      </c>
    </row>
    <row r="2031" spans="2:6">
      <c r="B2031" s="12">
        <v>42801</v>
      </c>
      <c r="C2031">
        <v>740.09</v>
      </c>
      <c r="D2031">
        <v>744.58</v>
      </c>
      <c r="E2031">
        <v>739.69</v>
      </c>
      <c r="F2031">
        <v>744.43</v>
      </c>
    </row>
    <row r="2032" spans="2:6">
      <c r="B2032" s="12">
        <v>42800</v>
      </c>
      <c r="C2032">
        <v>744.1</v>
      </c>
      <c r="D2032">
        <v>747.56</v>
      </c>
      <c r="E2032">
        <v>742.85</v>
      </c>
      <c r="F2032">
        <v>746.78</v>
      </c>
    </row>
    <row r="2033" spans="2:6">
      <c r="B2033" s="12">
        <v>42797</v>
      </c>
      <c r="C2033">
        <v>747.91</v>
      </c>
      <c r="D2033">
        <v>749.18</v>
      </c>
      <c r="E2033">
        <v>747</v>
      </c>
      <c r="F2033">
        <v>749.18</v>
      </c>
    </row>
    <row r="2034" spans="2:6">
      <c r="B2034" s="12">
        <v>42796</v>
      </c>
      <c r="C2034">
        <v>752.64</v>
      </c>
      <c r="D2034">
        <v>755.03</v>
      </c>
      <c r="E2034">
        <v>752.36</v>
      </c>
      <c r="F2034">
        <v>752.79</v>
      </c>
    </row>
    <row r="2035" spans="2:6">
      <c r="B2035" s="12">
        <v>42795</v>
      </c>
      <c r="C2035">
        <v>752.58</v>
      </c>
      <c r="D2035">
        <v>753.02</v>
      </c>
      <c r="E2035">
        <v>745.06</v>
      </c>
      <c r="F2035">
        <v>745.06</v>
      </c>
    </row>
    <row r="2036" spans="2:6">
      <c r="B2036" s="12">
        <v>42794</v>
      </c>
      <c r="C2036">
        <v>745.01</v>
      </c>
      <c r="D2036">
        <v>746.99</v>
      </c>
      <c r="E2036">
        <v>741.34</v>
      </c>
      <c r="F2036">
        <v>746.37</v>
      </c>
    </row>
    <row r="2037" spans="2:6">
      <c r="B2037" s="12">
        <v>42793</v>
      </c>
      <c r="C2037">
        <v>745.36</v>
      </c>
      <c r="D2037">
        <v>748.12</v>
      </c>
      <c r="E2037">
        <v>743.73</v>
      </c>
      <c r="F2037">
        <v>746.9</v>
      </c>
    </row>
    <row r="2038" spans="2:6">
      <c r="B2038" s="12">
        <v>42790</v>
      </c>
      <c r="C2038">
        <v>745.57</v>
      </c>
      <c r="D2038">
        <v>753.26</v>
      </c>
      <c r="E2038">
        <v>745.17</v>
      </c>
      <c r="F2038">
        <v>753.09</v>
      </c>
    </row>
    <row r="2039" spans="2:6">
      <c r="B2039" s="12">
        <v>42789</v>
      </c>
      <c r="C2039">
        <v>752.92</v>
      </c>
      <c r="D2039">
        <v>757.42</v>
      </c>
      <c r="E2039">
        <v>752.92</v>
      </c>
      <c r="F2039">
        <v>754.93</v>
      </c>
    </row>
    <row r="2040" spans="2:6">
      <c r="B2040" s="12">
        <v>42788</v>
      </c>
      <c r="C2040">
        <v>754.74</v>
      </c>
      <c r="D2040">
        <v>756.61</v>
      </c>
      <c r="E2040">
        <v>751.78</v>
      </c>
      <c r="F2040">
        <v>755.29</v>
      </c>
    </row>
    <row r="2041" spans="2:6">
      <c r="B2041" s="12">
        <v>42787</v>
      </c>
      <c r="C2041">
        <v>756.02</v>
      </c>
      <c r="D2041">
        <v>756.02</v>
      </c>
      <c r="E2041">
        <v>747.03</v>
      </c>
      <c r="F2041">
        <v>748.3</v>
      </c>
    </row>
    <row r="2042" spans="2:6">
      <c r="B2042" s="12">
        <v>42786</v>
      </c>
      <c r="C2042">
        <v>749.84</v>
      </c>
      <c r="D2042">
        <v>755.26</v>
      </c>
      <c r="E2042">
        <v>749.07</v>
      </c>
      <c r="F2042">
        <v>753.76</v>
      </c>
    </row>
    <row r="2043" spans="2:6">
      <c r="B2043" s="12">
        <v>42783</v>
      </c>
      <c r="C2043">
        <v>752.88</v>
      </c>
      <c r="D2043">
        <v>754.94</v>
      </c>
      <c r="E2043">
        <v>749.94</v>
      </c>
      <c r="F2043">
        <v>754.73</v>
      </c>
    </row>
    <row r="2044" spans="2:6">
      <c r="B2044" s="12">
        <v>42782</v>
      </c>
      <c r="C2044">
        <v>755.76</v>
      </c>
      <c r="D2044">
        <v>756.7</v>
      </c>
      <c r="E2044">
        <v>753.55</v>
      </c>
      <c r="F2044">
        <v>753.78</v>
      </c>
    </row>
    <row r="2045" spans="2:6">
      <c r="B2045" s="12">
        <v>42781</v>
      </c>
      <c r="C2045">
        <v>753.12</v>
      </c>
      <c r="D2045">
        <v>753.59</v>
      </c>
      <c r="E2045">
        <v>750.64</v>
      </c>
      <c r="F2045">
        <v>752.27</v>
      </c>
    </row>
    <row r="2046" spans="2:6">
      <c r="B2046" s="12">
        <v>42780</v>
      </c>
      <c r="C2046">
        <v>750.5</v>
      </c>
      <c r="D2046">
        <v>752.05</v>
      </c>
      <c r="E2046">
        <v>748.4</v>
      </c>
      <c r="F2046">
        <v>750.86</v>
      </c>
    </row>
    <row r="2047" spans="2:6">
      <c r="B2047" s="12">
        <v>42779</v>
      </c>
      <c r="C2047">
        <v>751.06</v>
      </c>
      <c r="D2047">
        <v>751.45</v>
      </c>
      <c r="E2047">
        <v>746.48</v>
      </c>
      <c r="F2047">
        <v>747.92</v>
      </c>
    </row>
    <row r="2048" spans="2:6">
      <c r="B2048" s="12">
        <v>42776</v>
      </c>
      <c r="C2048">
        <v>747.53</v>
      </c>
      <c r="D2048">
        <v>748.72</v>
      </c>
      <c r="E2048">
        <v>742.72</v>
      </c>
      <c r="F2048">
        <v>747.31</v>
      </c>
    </row>
    <row r="2049" spans="2:6">
      <c r="B2049" s="12">
        <v>42775</v>
      </c>
      <c r="C2049">
        <v>744.65</v>
      </c>
      <c r="D2049">
        <v>744.65</v>
      </c>
      <c r="E2049">
        <v>733.55</v>
      </c>
      <c r="F2049">
        <v>733.55</v>
      </c>
    </row>
    <row r="2050" spans="2:6">
      <c r="B2050" s="12">
        <v>42774</v>
      </c>
      <c r="C2050">
        <v>732.93</v>
      </c>
      <c r="D2050">
        <v>737.28</v>
      </c>
      <c r="E2050">
        <v>730.92</v>
      </c>
      <c r="F2050">
        <v>735.47</v>
      </c>
    </row>
    <row r="2051" spans="2:6">
      <c r="B2051" s="12">
        <v>42773</v>
      </c>
      <c r="C2051">
        <v>738.49</v>
      </c>
      <c r="D2051">
        <v>738.49</v>
      </c>
      <c r="E2051">
        <v>734.99</v>
      </c>
      <c r="F2051">
        <v>735.63</v>
      </c>
    </row>
    <row r="2052" spans="2:6">
      <c r="B2052" s="12">
        <v>42772</v>
      </c>
      <c r="C2052">
        <v>736.68</v>
      </c>
      <c r="D2052">
        <v>741.52</v>
      </c>
      <c r="E2052">
        <v>736.68</v>
      </c>
      <c r="F2052">
        <v>741.35</v>
      </c>
    </row>
    <row r="2053" spans="2:6">
      <c r="B2053" s="12">
        <v>42769</v>
      </c>
      <c r="C2053">
        <v>739.95</v>
      </c>
      <c r="D2053">
        <v>740.08</v>
      </c>
      <c r="E2053">
        <v>737.09</v>
      </c>
      <c r="F2053">
        <v>738.14</v>
      </c>
    </row>
    <row r="2054" spans="2:6">
      <c r="B2054" s="12">
        <v>42768</v>
      </c>
      <c r="C2054">
        <v>736.89</v>
      </c>
      <c r="D2054">
        <v>748.76</v>
      </c>
      <c r="E2054">
        <v>734.27</v>
      </c>
      <c r="F2054">
        <v>748.58</v>
      </c>
    </row>
    <row r="2055" spans="2:6">
      <c r="B2055" s="12">
        <v>42767</v>
      </c>
      <c r="C2055">
        <v>747.56</v>
      </c>
      <c r="D2055">
        <v>749.47</v>
      </c>
      <c r="E2055">
        <v>744.2</v>
      </c>
      <c r="F2055">
        <v>744.2</v>
      </c>
    </row>
    <row r="2056" spans="2:6">
      <c r="B2056" s="12">
        <v>42766</v>
      </c>
      <c r="C2056">
        <v>740.08</v>
      </c>
      <c r="D2056">
        <v>744.13</v>
      </c>
      <c r="E2056">
        <v>738.95</v>
      </c>
      <c r="F2056">
        <v>740.08</v>
      </c>
    </row>
    <row r="2057" spans="2:6">
      <c r="B2057" s="12">
        <v>42765</v>
      </c>
      <c r="C2057">
        <v>739.75</v>
      </c>
      <c r="D2057">
        <v>742.84</v>
      </c>
      <c r="E2057">
        <v>737.44</v>
      </c>
      <c r="F2057">
        <v>741.34</v>
      </c>
    </row>
    <row r="2058" spans="2:6">
      <c r="B2058" s="12">
        <v>42762</v>
      </c>
      <c r="C2058">
        <v>742.88</v>
      </c>
      <c r="D2058">
        <v>742.88</v>
      </c>
      <c r="E2058">
        <v>736.88</v>
      </c>
      <c r="F2058">
        <v>738.94</v>
      </c>
    </row>
    <row r="2059" spans="2:6">
      <c r="B2059" s="12">
        <v>42761</v>
      </c>
      <c r="C2059">
        <v>738.79</v>
      </c>
      <c r="D2059">
        <v>741.77</v>
      </c>
      <c r="E2059">
        <v>736.15</v>
      </c>
      <c r="F2059">
        <v>736.15</v>
      </c>
    </row>
    <row r="2060" spans="2:6">
      <c r="B2060" s="12">
        <v>42760</v>
      </c>
      <c r="C2060">
        <v>733.94</v>
      </c>
      <c r="D2060">
        <v>733.94</v>
      </c>
      <c r="E2060">
        <v>725.5</v>
      </c>
      <c r="F2060">
        <v>726.74</v>
      </c>
    </row>
    <row r="2061" spans="2:6">
      <c r="B2061" s="12">
        <v>42759</v>
      </c>
      <c r="C2061">
        <v>724.93</v>
      </c>
      <c r="D2061">
        <v>730</v>
      </c>
      <c r="E2061">
        <v>723.72</v>
      </c>
      <c r="F2061">
        <v>728.24</v>
      </c>
    </row>
    <row r="2062" spans="2:6">
      <c r="B2062" s="12">
        <v>42758</v>
      </c>
      <c r="C2062">
        <v>727.33</v>
      </c>
      <c r="D2062">
        <v>731.89</v>
      </c>
      <c r="E2062">
        <v>727.02</v>
      </c>
      <c r="F2062">
        <v>731.17</v>
      </c>
    </row>
    <row r="2063" spans="2:6">
      <c r="B2063" s="12">
        <v>42755</v>
      </c>
      <c r="C2063">
        <v>733.83</v>
      </c>
      <c r="D2063">
        <v>735.99</v>
      </c>
      <c r="E2063">
        <v>731.29</v>
      </c>
      <c r="F2063">
        <v>734.83</v>
      </c>
    </row>
    <row r="2064" spans="2:6">
      <c r="B2064" s="12">
        <v>42754</v>
      </c>
      <c r="C2064">
        <v>735.09</v>
      </c>
      <c r="D2064">
        <v>735.83</v>
      </c>
      <c r="E2064">
        <v>732.15</v>
      </c>
      <c r="F2064">
        <v>735.41</v>
      </c>
    </row>
    <row r="2065" spans="2:6">
      <c r="B2065" s="12">
        <v>42753</v>
      </c>
      <c r="C2065">
        <v>732.82</v>
      </c>
      <c r="D2065">
        <v>737.27</v>
      </c>
      <c r="E2065">
        <v>730.86</v>
      </c>
      <c r="F2065">
        <v>736.5</v>
      </c>
    </row>
    <row r="2066" spans="2:6">
      <c r="B2066" s="12">
        <v>42752</v>
      </c>
      <c r="C2066">
        <v>735.52</v>
      </c>
      <c r="D2066">
        <v>738.42</v>
      </c>
      <c r="E2066">
        <v>734.31</v>
      </c>
      <c r="F2066">
        <v>738.02</v>
      </c>
    </row>
    <row r="2067" spans="2:6">
      <c r="B2067" s="12">
        <v>42751</v>
      </c>
      <c r="C2067">
        <v>738.85</v>
      </c>
      <c r="D2067">
        <v>742.88</v>
      </c>
      <c r="E2067">
        <v>738.66</v>
      </c>
      <c r="F2067">
        <v>738.97</v>
      </c>
    </row>
    <row r="2068" spans="2:6">
      <c r="B2068" s="12">
        <v>42748</v>
      </c>
      <c r="C2068">
        <v>739.34</v>
      </c>
      <c r="D2068">
        <v>739.34</v>
      </c>
      <c r="E2068">
        <v>732.79</v>
      </c>
      <c r="F2068">
        <v>732.79</v>
      </c>
    </row>
    <row r="2069" spans="2:6">
      <c r="B2069" s="12">
        <v>42747</v>
      </c>
      <c r="C2069">
        <v>729.8</v>
      </c>
      <c r="D2069">
        <v>730.69</v>
      </c>
      <c r="E2069">
        <v>726.03</v>
      </c>
      <c r="F2069">
        <v>728.02</v>
      </c>
    </row>
    <row r="2070" spans="2:6">
      <c r="B2070" s="12">
        <v>42746</v>
      </c>
      <c r="C2070">
        <v>737</v>
      </c>
      <c r="D2070">
        <v>737.33</v>
      </c>
      <c r="E2070">
        <v>731.07</v>
      </c>
      <c r="F2070">
        <v>733.27</v>
      </c>
    </row>
    <row r="2071" spans="2:6">
      <c r="B2071" s="12">
        <v>42745</v>
      </c>
      <c r="C2071">
        <v>731.65</v>
      </c>
      <c r="D2071">
        <v>737.44</v>
      </c>
      <c r="E2071">
        <v>731.38</v>
      </c>
      <c r="F2071">
        <v>737.44</v>
      </c>
    </row>
    <row r="2072" spans="2:6">
      <c r="B2072" s="12">
        <v>42744</v>
      </c>
      <c r="C2072">
        <v>735.55</v>
      </c>
      <c r="D2072">
        <v>742.74</v>
      </c>
      <c r="E2072">
        <v>734.87</v>
      </c>
      <c r="F2072">
        <v>741.68</v>
      </c>
    </row>
    <row r="2073" spans="2:6">
      <c r="B2073" s="12">
        <v>42741</v>
      </c>
      <c r="C2073">
        <v>739.95</v>
      </c>
      <c r="D2073">
        <v>741.5</v>
      </c>
      <c r="E2073">
        <v>738.04</v>
      </c>
      <c r="F2073">
        <v>739.26</v>
      </c>
    </row>
    <row r="2074" spans="2:6">
      <c r="B2074" s="12">
        <v>42740</v>
      </c>
      <c r="C2074">
        <v>738.15</v>
      </c>
      <c r="D2074">
        <v>739.08</v>
      </c>
      <c r="E2074">
        <v>732.26</v>
      </c>
      <c r="F2074">
        <v>732.47</v>
      </c>
    </row>
    <row r="2075" spans="2:6">
      <c r="B2075" s="12">
        <v>42739</v>
      </c>
      <c r="C2075">
        <v>730.99</v>
      </c>
      <c r="D2075">
        <v>734.6</v>
      </c>
      <c r="E2075">
        <v>730.79</v>
      </c>
      <c r="F2075">
        <v>732.34</v>
      </c>
    </row>
    <row r="2076" spans="2:6">
      <c r="B2076" s="12">
        <v>42738</v>
      </c>
      <c r="C2076">
        <v>734.45</v>
      </c>
      <c r="D2076">
        <v>740.39</v>
      </c>
      <c r="E2076">
        <v>734.15</v>
      </c>
      <c r="F2076">
        <v>739.31</v>
      </c>
    </row>
    <row r="2077" spans="2:6">
      <c r="B2077" s="12">
        <v>42737</v>
      </c>
      <c r="C2077">
        <v>735.49</v>
      </c>
      <c r="D2077">
        <v>736.08</v>
      </c>
      <c r="E2077">
        <v>722.69</v>
      </c>
      <c r="F2077">
        <v>723.08</v>
      </c>
    </row>
    <row r="2078" spans="2:6">
      <c r="B2078" s="12">
        <v>42734</v>
      </c>
      <c r="C2078">
        <v>723.46</v>
      </c>
      <c r="D2078">
        <v>724.63</v>
      </c>
      <c r="E2078">
        <v>722.35</v>
      </c>
      <c r="F2078">
        <v>723.64</v>
      </c>
    </row>
    <row r="2079" spans="2:6">
      <c r="B2079" s="12">
        <v>42733</v>
      </c>
      <c r="C2079">
        <v>724.79</v>
      </c>
      <c r="D2079">
        <v>724.92</v>
      </c>
      <c r="E2079">
        <v>718.17</v>
      </c>
      <c r="F2079">
        <v>718.5</v>
      </c>
    </row>
    <row r="2080" spans="2:6">
      <c r="B2080" s="12">
        <v>42732</v>
      </c>
      <c r="C2080">
        <v>721.76</v>
      </c>
      <c r="D2080">
        <v>721.76</v>
      </c>
      <c r="E2080">
        <v>718.87</v>
      </c>
      <c r="F2080">
        <v>719.97</v>
      </c>
    </row>
    <row r="2081" spans="2:6">
      <c r="B2081" s="12">
        <v>42731</v>
      </c>
      <c r="C2081">
        <v>720.92</v>
      </c>
      <c r="D2081">
        <v>721.61</v>
      </c>
      <c r="E2081">
        <v>719.43</v>
      </c>
      <c r="F2081">
        <v>719.45</v>
      </c>
    </row>
    <row r="2082" spans="2:6">
      <c r="B2082" s="12">
        <v>42727</v>
      </c>
      <c r="C2082">
        <v>718.95</v>
      </c>
      <c r="D2082">
        <v>720.25</v>
      </c>
      <c r="E2082">
        <v>715.84</v>
      </c>
      <c r="F2082">
        <v>715.84</v>
      </c>
    </row>
    <row r="2083" spans="2:6">
      <c r="B2083" s="12">
        <v>42726</v>
      </c>
      <c r="C2083">
        <v>717.46</v>
      </c>
      <c r="D2083">
        <v>718.86</v>
      </c>
      <c r="E2083">
        <v>713.85</v>
      </c>
      <c r="F2083">
        <v>715.11</v>
      </c>
    </row>
    <row r="2084" spans="2:6">
      <c r="B2084" s="12">
        <v>42725</v>
      </c>
      <c r="C2084">
        <v>715.45</v>
      </c>
      <c r="D2084">
        <v>716.14</v>
      </c>
      <c r="E2084">
        <v>712.67</v>
      </c>
      <c r="F2084">
        <v>712.67</v>
      </c>
    </row>
    <row r="2085" spans="2:6">
      <c r="B2085" s="12">
        <v>42724</v>
      </c>
      <c r="C2085">
        <v>713.7</v>
      </c>
      <c r="D2085">
        <v>714.83</v>
      </c>
      <c r="E2085">
        <v>711.22</v>
      </c>
      <c r="F2085">
        <v>711.22</v>
      </c>
    </row>
    <row r="2086" spans="2:6">
      <c r="B2086" s="12">
        <v>42723</v>
      </c>
      <c r="C2086">
        <v>711.42</v>
      </c>
      <c r="D2086">
        <v>714.28</v>
      </c>
      <c r="E2086">
        <v>708.34</v>
      </c>
      <c r="F2086">
        <v>710.99</v>
      </c>
    </row>
    <row r="2087" spans="2:6">
      <c r="B2087" s="12">
        <v>42720</v>
      </c>
      <c r="C2087">
        <v>712.58</v>
      </c>
      <c r="D2087">
        <v>713.77</v>
      </c>
      <c r="E2087">
        <v>707.93</v>
      </c>
      <c r="F2087">
        <v>710.6</v>
      </c>
    </row>
    <row r="2088" spans="2:6">
      <c r="B2088" s="12">
        <v>42719</v>
      </c>
      <c r="C2088">
        <v>708.05</v>
      </c>
      <c r="D2088">
        <v>708.05</v>
      </c>
      <c r="E2088">
        <v>698.89</v>
      </c>
      <c r="F2088">
        <v>699.35</v>
      </c>
    </row>
    <row r="2089" spans="2:6">
      <c r="B2089" s="12">
        <v>42718</v>
      </c>
      <c r="C2089">
        <v>698.33</v>
      </c>
      <c r="D2089">
        <v>700.7</v>
      </c>
      <c r="E2089">
        <v>696.31</v>
      </c>
      <c r="F2089">
        <v>699.91</v>
      </c>
    </row>
    <row r="2090" spans="2:6">
      <c r="B2090" s="12">
        <v>42717</v>
      </c>
      <c r="C2090">
        <v>699.85</v>
      </c>
      <c r="D2090">
        <v>699.85</v>
      </c>
      <c r="E2090">
        <v>691.28</v>
      </c>
      <c r="F2090">
        <v>691.84</v>
      </c>
    </row>
    <row r="2091" spans="2:6">
      <c r="B2091" s="12">
        <v>42716</v>
      </c>
      <c r="C2091">
        <v>693.46</v>
      </c>
      <c r="D2091">
        <v>697.82</v>
      </c>
      <c r="E2091">
        <v>691.9</v>
      </c>
      <c r="F2091">
        <v>697.15</v>
      </c>
    </row>
    <row r="2092" spans="2:6">
      <c r="B2092" s="12">
        <v>42713</v>
      </c>
      <c r="C2092">
        <v>697.06</v>
      </c>
      <c r="D2092">
        <v>697.06</v>
      </c>
      <c r="E2092">
        <v>684.33</v>
      </c>
      <c r="F2092">
        <v>686.13</v>
      </c>
    </row>
    <row r="2093" spans="2:6">
      <c r="B2093" s="12">
        <v>42712</v>
      </c>
      <c r="C2093">
        <v>683.53</v>
      </c>
      <c r="D2093">
        <v>683.53</v>
      </c>
      <c r="E2093">
        <v>675.63</v>
      </c>
      <c r="F2093">
        <v>680.27</v>
      </c>
    </row>
    <row r="2094" spans="2:6">
      <c r="B2094" s="12">
        <v>42711</v>
      </c>
      <c r="C2094">
        <v>679.25</v>
      </c>
      <c r="D2094">
        <v>684.92</v>
      </c>
      <c r="E2094">
        <v>677.22</v>
      </c>
      <c r="F2094">
        <v>683.71</v>
      </c>
    </row>
    <row r="2095" spans="2:6">
      <c r="B2095" s="12">
        <v>42710</v>
      </c>
      <c r="C2095">
        <v>677.44</v>
      </c>
      <c r="D2095">
        <v>680.06</v>
      </c>
      <c r="E2095">
        <v>676.21</v>
      </c>
      <c r="F2095">
        <v>677.2</v>
      </c>
    </row>
    <row r="2096" spans="2:6">
      <c r="B2096" s="12">
        <v>42709</v>
      </c>
      <c r="C2096">
        <v>676.5</v>
      </c>
      <c r="D2096">
        <v>680.95</v>
      </c>
      <c r="E2096">
        <v>674.29</v>
      </c>
      <c r="F2096">
        <v>674.29</v>
      </c>
    </row>
    <row r="2097" spans="2:6">
      <c r="B2097" s="12">
        <v>42706</v>
      </c>
      <c r="C2097">
        <v>673.62</v>
      </c>
      <c r="D2097">
        <v>674.2</v>
      </c>
      <c r="E2097">
        <v>670.38</v>
      </c>
      <c r="F2097">
        <v>671.32</v>
      </c>
    </row>
    <row r="2098" spans="2:6">
      <c r="B2098" s="12">
        <v>42705</v>
      </c>
      <c r="C2098">
        <v>674.21</v>
      </c>
      <c r="D2098">
        <v>683.79</v>
      </c>
      <c r="E2098">
        <v>673.3</v>
      </c>
      <c r="F2098">
        <v>680.47</v>
      </c>
    </row>
    <row r="2099" spans="2:6">
      <c r="B2099" s="12">
        <v>42704</v>
      </c>
      <c r="C2099">
        <v>679.06</v>
      </c>
      <c r="D2099">
        <v>682.83</v>
      </c>
      <c r="E2099">
        <v>676.46</v>
      </c>
      <c r="F2099">
        <v>676.46</v>
      </c>
    </row>
    <row r="2100" spans="2:6">
      <c r="B2100" s="12">
        <v>42703</v>
      </c>
      <c r="C2100">
        <v>675.92</v>
      </c>
      <c r="D2100">
        <v>676.33</v>
      </c>
      <c r="E2100">
        <v>672.61</v>
      </c>
      <c r="F2100">
        <v>673.09</v>
      </c>
    </row>
    <row r="2101" spans="2:6">
      <c r="B2101" s="12">
        <v>42702</v>
      </c>
      <c r="C2101">
        <v>673.78</v>
      </c>
      <c r="D2101">
        <v>679.47</v>
      </c>
      <c r="E2101">
        <v>672.52</v>
      </c>
      <c r="F2101">
        <v>673.79</v>
      </c>
    </row>
    <row r="2102" spans="2:6">
      <c r="B2102" s="12">
        <v>42699</v>
      </c>
      <c r="C2102">
        <v>673.62</v>
      </c>
      <c r="D2102">
        <v>673.88</v>
      </c>
      <c r="E2102">
        <v>669.28</v>
      </c>
      <c r="F2102">
        <v>669.67</v>
      </c>
    </row>
    <row r="2103" spans="2:6">
      <c r="B2103" s="12">
        <v>42698</v>
      </c>
      <c r="C2103">
        <v>668.03</v>
      </c>
      <c r="D2103">
        <v>670.47</v>
      </c>
      <c r="E2103">
        <v>667.02</v>
      </c>
      <c r="F2103">
        <v>668.31</v>
      </c>
    </row>
    <row r="2104" spans="2:6">
      <c r="B2104" s="12">
        <v>42697</v>
      </c>
      <c r="C2104">
        <v>668.01</v>
      </c>
      <c r="D2104">
        <v>671.89</v>
      </c>
      <c r="E2104">
        <v>665.98</v>
      </c>
      <c r="F2104">
        <v>670.94</v>
      </c>
    </row>
    <row r="2105" spans="2:6">
      <c r="B2105" s="12">
        <v>42696</v>
      </c>
      <c r="C2105">
        <v>671.35</v>
      </c>
      <c r="D2105">
        <v>675.88</v>
      </c>
      <c r="E2105">
        <v>670.76</v>
      </c>
      <c r="F2105">
        <v>675.88</v>
      </c>
    </row>
    <row r="2106" spans="2:6">
      <c r="B2106" s="12">
        <v>42695</v>
      </c>
      <c r="C2106">
        <v>673.25</v>
      </c>
      <c r="D2106">
        <v>675.06</v>
      </c>
      <c r="E2106">
        <v>671.15</v>
      </c>
      <c r="F2106">
        <v>674.1</v>
      </c>
    </row>
    <row r="2107" spans="2:6">
      <c r="B2107" s="12">
        <v>42692</v>
      </c>
      <c r="C2107">
        <v>673.97</v>
      </c>
      <c r="D2107">
        <v>675.37</v>
      </c>
      <c r="E2107">
        <v>672.67</v>
      </c>
      <c r="F2107">
        <v>674.43</v>
      </c>
    </row>
    <row r="2108" spans="2:6">
      <c r="B2108" s="12">
        <v>42691</v>
      </c>
      <c r="C2108">
        <v>673.5</v>
      </c>
      <c r="D2108">
        <v>673.53</v>
      </c>
      <c r="E2108">
        <v>669.02</v>
      </c>
      <c r="F2108">
        <v>669.25</v>
      </c>
    </row>
    <row r="2109" spans="2:6">
      <c r="B2109" s="12">
        <v>42690</v>
      </c>
      <c r="C2109">
        <v>670.6</v>
      </c>
      <c r="D2109">
        <v>673.96</v>
      </c>
      <c r="E2109">
        <v>670.03</v>
      </c>
      <c r="F2109">
        <v>673.2</v>
      </c>
    </row>
    <row r="2110" spans="2:6">
      <c r="B2110" s="12">
        <v>42689</v>
      </c>
      <c r="C2110">
        <v>670.24</v>
      </c>
      <c r="D2110">
        <v>670.7</v>
      </c>
      <c r="E2110">
        <v>666.14</v>
      </c>
      <c r="F2110">
        <v>667.11</v>
      </c>
    </row>
    <row r="2111" spans="2:6">
      <c r="B2111" s="12">
        <v>42688</v>
      </c>
      <c r="C2111">
        <v>665.27</v>
      </c>
      <c r="D2111">
        <v>671.84</v>
      </c>
      <c r="E2111">
        <v>663.56</v>
      </c>
      <c r="F2111">
        <v>668.96</v>
      </c>
    </row>
    <row r="2112" spans="2:6">
      <c r="B2112" s="12">
        <v>42685</v>
      </c>
      <c r="C2112">
        <v>664.76</v>
      </c>
      <c r="D2112">
        <v>670.26</v>
      </c>
      <c r="E2112">
        <v>662.57</v>
      </c>
      <c r="F2112">
        <v>669.99</v>
      </c>
    </row>
    <row r="2113" spans="2:6">
      <c r="B2113" s="12">
        <v>42684</v>
      </c>
      <c r="C2113">
        <v>667.6</v>
      </c>
      <c r="D2113">
        <v>682.14</v>
      </c>
      <c r="E2113">
        <v>667.6</v>
      </c>
      <c r="F2113">
        <v>680.92</v>
      </c>
    </row>
    <row r="2114" spans="2:6">
      <c r="B2114" s="12">
        <v>42683</v>
      </c>
      <c r="C2114">
        <v>674.03</v>
      </c>
      <c r="D2114">
        <v>680.68</v>
      </c>
      <c r="E2114">
        <v>660.4</v>
      </c>
      <c r="F2114">
        <v>660.98</v>
      </c>
    </row>
    <row r="2115" spans="2:6">
      <c r="B2115" s="12">
        <v>42682</v>
      </c>
      <c r="C2115">
        <v>672.74</v>
      </c>
      <c r="D2115">
        <v>683.46</v>
      </c>
      <c r="E2115">
        <v>672.74</v>
      </c>
      <c r="F2115">
        <v>682.61</v>
      </c>
    </row>
    <row r="2116" spans="2:6">
      <c r="B2116" s="12">
        <v>42681</v>
      </c>
      <c r="C2116">
        <v>679.76</v>
      </c>
      <c r="D2116">
        <v>679.76</v>
      </c>
      <c r="E2116">
        <v>676.16</v>
      </c>
      <c r="F2116">
        <v>677.99</v>
      </c>
    </row>
    <row r="2117" spans="2:6">
      <c r="B2117" s="12">
        <v>42678</v>
      </c>
      <c r="C2117">
        <v>671.33</v>
      </c>
      <c r="D2117">
        <v>676.99</v>
      </c>
      <c r="E2117">
        <v>669.06</v>
      </c>
      <c r="F2117">
        <v>676.99</v>
      </c>
    </row>
    <row r="2118" spans="2:6">
      <c r="B2118" s="12">
        <v>42677</v>
      </c>
      <c r="C2118">
        <v>681.77</v>
      </c>
      <c r="D2118">
        <v>684.4</v>
      </c>
      <c r="E2118">
        <v>679.78</v>
      </c>
      <c r="F2118">
        <v>679.78</v>
      </c>
    </row>
    <row r="2119" spans="2:6">
      <c r="B2119" s="12">
        <v>42676</v>
      </c>
      <c r="C2119">
        <v>679.95</v>
      </c>
      <c r="D2119">
        <v>690.43</v>
      </c>
      <c r="E2119">
        <v>679.9</v>
      </c>
      <c r="F2119">
        <v>690.43</v>
      </c>
    </row>
    <row r="2120" spans="2:6">
      <c r="B2120" s="12">
        <v>42675</v>
      </c>
      <c r="C2120">
        <v>695.24</v>
      </c>
      <c r="D2120">
        <v>710.82</v>
      </c>
      <c r="E2120">
        <v>695.24</v>
      </c>
      <c r="F2120">
        <v>710.47</v>
      </c>
    </row>
    <row r="2121" spans="2:6">
      <c r="B2121" s="12">
        <v>42674</v>
      </c>
      <c r="C2121">
        <v>707.53</v>
      </c>
      <c r="D2121">
        <v>707.97</v>
      </c>
      <c r="E2121">
        <v>700.91</v>
      </c>
      <c r="F2121">
        <v>702.26</v>
      </c>
    </row>
    <row r="2122" spans="2:6">
      <c r="B2122" s="12">
        <v>42671</v>
      </c>
      <c r="C2122">
        <v>704.32</v>
      </c>
      <c r="D2122">
        <v>729.92</v>
      </c>
      <c r="E2122">
        <v>695.59</v>
      </c>
      <c r="F2122">
        <v>729.65</v>
      </c>
    </row>
    <row r="2123" spans="2:6">
      <c r="B2123" s="12">
        <v>42670</v>
      </c>
      <c r="C2123">
        <v>733.38</v>
      </c>
      <c r="D2123">
        <v>735.37</v>
      </c>
      <c r="E2123">
        <v>726.15</v>
      </c>
      <c r="F2123">
        <v>729.63</v>
      </c>
    </row>
    <row r="2124" spans="2:6">
      <c r="B2124" s="12">
        <v>42669</v>
      </c>
      <c r="C2124">
        <v>729.72</v>
      </c>
      <c r="D2124">
        <v>735.5</v>
      </c>
      <c r="E2124">
        <v>727.92</v>
      </c>
      <c r="F2124">
        <v>734.03</v>
      </c>
    </row>
    <row r="2125" spans="2:6">
      <c r="B2125" s="12">
        <v>42668</v>
      </c>
      <c r="C2125">
        <v>735.08</v>
      </c>
      <c r="D2125">
        <v>746.86</v>
      </c>
      <c r="E2125">
        <v>734.92</v>
      </c>
      <c r="F2125">
        <v>741.7</v>
      </c>
    </row>
    <row r="2126" spans="2:6">
      <c r="B2126" s="12">
        <v>42667</v>
      </c>
      <c r="C2126">
        <v>742.1</v>
      </c>
      <c r="D2126">
        <v>748.24</v>
      </c>
      <c r="E2126">
        <v>741.77</v>
      </c>
      <c r="F2126">
        <v>745.47</v>
      </c>
    </row>
    <row r="2127" spans="2:6">
      <c r="B2127" s="12">
        <v>42664</v>
      </c>
      <c r="C2127">
        <v>742.71</v>
      </c>
      <c r="D2127">
        <v>742.83</v>
      </c>
      <c r="E2127">
        <v>736.16</v>
      </c>
      <c r="F2127">
        <v>736.43</v>
      </c>
    </row>
    <row r="2128" spans="2:6">
      <c r="B2128" s="12">
        <v>42663</v>
      </c>
      <c r="C2128">
        <v>736.35</v>
      </c>
      <c r="D2128">
        <v>737.24</v>
      </c>
      <c r="E2128">
        <v>733.26</v>
      </c>
      <c r="F2128">
        <v>734.13</v>
      </c>
    </row>
    <row r="2129" spans="2:6">
      <c r="B2129" s="12">
        <v>42662</v>
      </c>
      <c r="C2129">
        <v>733.67</v>
      </c>
      <c r="D2129">
        <v>733.86</v>
      </c>
      <c r="E2129">
        <v>726.79</v>
      </c>
      <c r="F2129">
        <v>729.02</v>
      </c>
    </row>
    <row r="2130" spans="2:6">
      <c r="B2130" s="12">
        <v>42661</v>
      </c>
      <c r="C2130">
        <v>726.82</v>
      </c>
      <c r="D2130">
        <v>727.89</v>
      </c>
      <c r="E2130">
        <v>722.7</v>
      </c>
      <c r="F2130">
        <v>722.78</v>
      </c>
    </row>
    <row r="2131" spans="2:6">
      <c r="B2131" s="12">
        <v>42660</v>
      </c>
      <c r="C2131">
        <v>718.71</v>
      </c>
      <c r="D2131">
        <v>718.71</v>
      </c>
      <c r="E2131">
        <v>713.4</v>
      </c>
      <c r="F2131">
        <v>714.05</v>
      </c>
    </row>
    <row r="2132" spans="2:6">
      <c r="B2132" s="12">
        <v>42657</v>
      </c>
      <c r="C2132">
        <v>719.48</v>
      </c>
      <c r="D2132">
        <v>720.44</v>
      </c>
      <c r="E2132">
        <v>710.36</v>
      </c>
      <c r="F2132">
        <v>710.36</v>
      </c>
    </row>
    <row r="2133" spans="2:6">
      <c r="B2133" s="12">
        <v>42656</v>
      </c>
      <c r="C2133">
        <v>707.75</v>
      </c>
      <c r="D2133">
        <v>710.15</v>
      </c>
      <c r="E2133">
        <v>705.12</v>
      </c>
      <c r="F2133">
        <v>710.15</v>
      </c>
    </row>
    <row r="2134" spans="2:6">
      <c r="B2134" s="12">
        <v>42655</v>
      </c>
      <c r="C2134">
        <v>714.79</v>
      </c>
      <c r="D2134">
        <v>716.4</v>
      </c>
      <c r="E2134">
        <v>713.61</v>
      </c>
      <c r="F2134">
        <v>715.51</v>
      </c>
    </row>
    <row r="2135" spans="2:6">
      <c r="B2135" s="12">
        <v>42654</v>
      </c>
      <c r="C2135">
        <v>716.09</v>
      </c>
      <c r="D2135">
        <v>720.16</v>
      </c>
      <c r="E2135">
        <v>716.04</v>
      </c>
      <c r="F2135">
        <v>720.16</v>
      </c>
    </row>
    <row r="2136" spans="2:6">
      <c r="B2136" s="12">
        <v>42653</v>
      </c>
      <c r="C2136">
        <v>719.88</v>
      </c>
      <c r="D2136">
        <v>720.47</v>
      </c>
      <c r="E2136">
        <v>714.55</v>
      </c>
      <c r="F2136">
        <v>715.6</v>
      </c>
    </row>
    <row r="2137" spans="2:6">
      <c r="B2137" s="12">
        <v>42650</v>
      </c>
      <c r="C2137">
        <v>717.1</v>
      </c>
      <c r="D2137">
        <v>725.26</v>
      </c>
      <c r="E2137">
        <v>716.98</v>
      </c>
      <c r="F2137">
        <v>725.26</v>
      </c>
    </row>
    <row r="2138" spans="2:6">
      <c r="B2138" s="12">
        <v>42649</v>
      </c>
      <c r="C2138">
        <v>725.51</v>
      </c>
      <c r="D2138">
        <v>731.35</v>
      </c>
      <c r="E2138">
        <v>725.21</v>
      </c>
      <c r="F2138">
        <v>729.5</v>
      </c>
    </row>
    <row r="2139" spans="2:6">
      <c r="B2139" s="12">
        <v>42648</v>
      </c>
      <c r="C2139">
        <v>728.43</v>
      </c>
      <c r="D2139">
        <v>729.25</v>
      </c>
      <c r="E2139">
        <v>721.55</v>
      </c>
      <c r="F2139">
        <v>722.38</v>
      </c>
    </row>
    <row r="2140" spans="2:6">
      <c r="B2140" s="12">
        <v>42647</v>
      </c>
      <c r="C2140">
        <v>725.17</v>
      </c>
      <c r="D2140">
        <v>725.88</v>
      </c>
      <c r="E2140">
        <v>722.55</v>
      </c>
      <c r="F2140">
        <v>723.35</v>
      </c>
    </row>
    <row r="2141" spans="2:6">
      <c r="B2141" s="12">
        <v>42646</v>
      </c>
      <c r="C2141">
        <v>722.45</v>
      </c>
      <c r="D2141">
        <v>725.77</v>
      </c>
      <c r="E2141">
        <v>721.25</v>
      </c>
      <c r="F2141">
        <v>723.45</v>
      </c>
    </row>
    <row r="2142" spans="2:6">
      <c r="B2142" s="12">
        <v>42643</v>
      </c>
      <c r="C2142">
        <v>723.69</v>
      </c>
      <c r="D2142">
        <v>724.18</v>
      </c>
      <c r="E2142">
        <v>715.62</v>
      </c>
      <c r="F2142">
        <v>720.14</v>
      </c>
    </row>
    <row r="2143" spans="2:6">
      <c r="B2143" s="12">
        <v>42642</v>
      </c>
      <c r="C2143">
        <v>726.47</v>
      </c>
      <c r="D2143">
        <v>737.91</v>
      </c>
      <c r="E2143">
        <v>726.15</v>
      </c>
      <c r="F2143">
        <v>732.52</v>
      </c>
    </row>
    <row r="2144" spans="2:6">
      <c r="B2144" s="12">
        <v>42641</v>
      </c>
      <c r="C2144">
        <v>732.05</v>
      </c>
      <c r="D2144">
        <v>734.3</v>
      </c>
      <c r="E2144">
        <v>728.63</v>
      </c>
      <c r="F2144">
        <v>728.63</v>
      </c>
    </row>
    <row r="2145" spans="2:6">
      <c r="B2145" s="12">
        <v>42640</v>
      </c>
      <c r="C2145">
        <v>727.05</v>
      </c>
      <c r="D2145">
        <v>735.79</v>
      </c>
      <c r="E2145">
        <v>726.21</v>
      </c>
      <c r="F2145">
        <v>735.79</v>
      </c>
    </row>
    <row r="2146" spans="2:6">
      <c r="B2146" s="12">
        <v>42639</v>
      </c>
      <c r="C2146">
        <v>735.28</v>
      </c>
      <c r="D2146">
        <v>738.61</v>
      </c>
      <c r="E2146">
        <v>734.3</v>
      </c>
      <c r="F2146">
        <v>738.61</v>
      </c>
    </row>
    <row r="2147" spans="2:6">
      <c r="B2147" s="12">
        <v>42636</v>
      </c>
      <c r="C2147">
        <v>740.3</v>
      </c>
      <c r="D2147">
        <v>752.33</v>
      </c>
      <c r="E2147">
        <v>740.14</v>
      </c>
      <c r="F2147">
        <v>752.33</v>
      </c>
    </row>
    <row r="2148" spans="2:6">
      <c r="B2148" s="12">
        <v>42635</v>
      </c>
      <c r="C2148">
        <v>752.74</v>
      </c>
      <c r="D2148">
        <v>753.27</v>
      </c>
      <c r="E2148">
        <v>749.04</v>
      </c>
      <c r="F2148">
        <v>752.3</v>
      </c>
    </row>
    <row r="2149" spans="2:6">
      <c r="B2149" s="12">
        <v>42634</v>
      </c>
      <c r="C2149">
        <v>750.49</v>
      </c>
      <c r="D2149">
        <v>754.29</v>
      </c>
      <c r="E2149">
        <v>749.03</v>
      </c>
      <c r="F2149">
        <v>753.97</v>
      </c>
    </row>
    <row r="2150" spans="2:6">
      <c r="B2150" s="12">
        <v>42633</v>
      </c>
      <c r="C2150">
        <v>749.92</v>
      </c>
      <c r="D2150">
        <v>751.75</v>
      </c>
      <c r="E2150">
        <v>746.61</v>
      </c>
      <c r="F2150">
        <v>746.61</v>
      </c>
    </row>
    <row r="2151" spans="2:6">
      <c r="B2151" s="12">
        <v>42632</v>
      </c>
      <c r="C2151">
        <v>748.72</v>
      </c>
      <c r="D2151">
        <v>750</v>
      </c>
      <c r="E2151">
        <v>747</v>
      </c>
      <c r="F2151">
        <v>747.65</v>
      </c>
    </row>
    <row r="2152" spans="2:6">
      <c r="B2152" s="12">
        <v>42629</v>
      </c>
      <c r="C2152">
        <v>744.67</v>
      </c>
      <c r="D2152">
        <v>749.14</v>
      </c>
      <c r="E2152">
        <v>742.8</v>
      </c>
      <c r="F2152">
        <v>746.93</v>
      </c>
    </row>
    <row r="2153" spans="2:6">
      <c r="B2153" s="12">
        <v>42628</v>
      </c>
      <c r="C2153">
        <v>744.36</v>
      </c>
      <c r="D2153">
        <v>744.42</v>
      </c>
      <c r="E2153">
        <v>739.21</v>
      </c>
      <c r="F2153">
        <v>740.53</v>
      </c>
    </row>
    <row r="2154" spans="2:6">
      <c r="B2154" s="12">
        <v>42627</v>
      </c>
      <c r="C2154">
        <v>742.68</v>
      </c>
      <c r="D2154">
        <v>744.21</v>
      </c>
      <c r="E2154">
        <v>740.64</v>
      </c>
      <c r="F2154">
        <v>742.66</v>
      </c>
    </row>
    <row r="2155" spans="2:6">
      <c r="B2155" s="12">
        <v>42626</v>
      </c>
      <c r="C2155">
        <v>739.34</v>
      </c>
      <c r="D2155">
        <v>742.97</v>
      </c>
      <c r="E2155">
        <v>736.94</v>
      </c>
      <c r="F2155">
        <v>740.19</v>
      </c>
    </row>
    <row r="2156" spans="2:6">
      <c r="B2156" s="12">
        <v>42625</v>
      </c>
      <c r="C2156">
        <v>734.82</v>
      </c>
      <c r="D2156">
        <v>734.82</v>
      </c>
      <c r="E2156">
        <v>725.23</v>
      </c>
      <c r="F2156">
        <v>729.6</v>
      </c>
    </row>
    <row r="2157" spans="2:6">
      <c r="B2157" s="12">
        <v>42622</v>
      </c>
      <c r="C2157">
        <v>737.84</v>
      </c>
      <c r="D2157">
        <v>746.74</v>
      </c>
      <c r="E2157">
        <v>737.58</v>
      </c>
      <c r="F2157">
        <v>746</v>
      </c>
    </row>
    <row r="2158" spans="2:6">
      <c r="B2158" s="12">
        <v>42621</v>
      </c>
      <c r="C2158">
        <v>749.32</v>
      </c>
      <c r="D2158">
        <v>755.06</v>
      </c>
      <c r="E2158">
        <v>746.65</v>
      </c>
      <c r="F2158">
        <v>751.65</v>
      </c>
    </row>
    <row r="2159" spans="2:6">
      <c r="B2159" s="12">
        <v>42620</v>
      </c>
      <c r="C2159">
        <v>751.44</v>
      </c>
      <c r="D2159">
        <v>751.94</v>
      </c>
      <c r="E2159">
        <v>749.51</v>
      </c>
      <c r="F2159">
        <v>750.23</v>
      </c>
    </row>
    <row r="2160" spans="2:6">
      <c r="B2160" s="12">
        <v>42619</v>
      </c>
      <c r="C2160">
        <v>749.49</v>
      </c>
      <c r="D2160">
        <v>756.25</v>
      </c>
      <c r="E2160">
        <v>749.49</v>
      </c>
      <c r="F2160">
        <v>755.71</v>
      </c>
    </row>
    <row r="2161" spans="2:6">
      <c r="B2161" s="12">
        <v>42618</v>
      </c>
      <c r="C2161">
        <v>756.16</v>
      </c>
      <c r="D2161">
        <v>757.05</v>
      </c>
      <c r="E2161">
        <v>750.8</v>
      </c>
      <c r="F2161">
        <v>750.8</v>
      </c>
    </row>
    <row r="2162" spans="2:6">
      <c r="B2162" s="12">
        <v>42615</v>
      </c>
      <c r="C2162">
        <v>751.11</v>
      </c>
      <c r="D2162">
        <v>751.11</v>
      </c>
      <c r="E2162">
        <v>744.76</v>
      </c>
      <c r="F2162">
        <v>748.62</v>
      </c>
    </row>
    <row r="2163" spans="2:6">
      <c r="B2163" s="12">
        <v>42614</v>
      </c>
      <c r="C2163">
        <v>748.6</v>
      </c>
      <c r="D2163">
        <v>756.13</v>
      </c>
      <c r="E2163">
        <v>748.6</v>
      </c>
      <c r="F2163">
        <v>753.07</v>
      </c>
    </row>
    <row r="2164" spans="2:6">
      <c r="B2164" s="12">
        <v>42613</v>
      </c>
      <c r="C2164">
        <v>751.34</v>
      </c>
      <c r="D2164">
        <v>756.54</v>
      </c>
      <c r="E2164">
        <v>751.12</v>
      </c>
      <c r="F2164">
        <v>751.64</v>
      </c>
    </row>
    <row r="2165" spans="2:6">
      <c r="B2165" s="12">
        <v>42612</v>
      </c>
      <c r="C2165">
        <v>754.08</v>
      </c>
      <c r="D2165">
        <v>754.31</v>
      </c>
      <c r="E2165">
        <v>750.78</v>
      </c>
      <c r="F2165">
        <v>751.07</v>
      </c>
    </row>
    <row r="2166" spans="2:6">
      <c r="B2166" s="12">
        <v>42611</v>
      </c>
      <c r="C2166">
        <v>750.15</v>
      </c>
      <c r="D2166">
        <v>750.15</v>
      </c>
      <c r="E2166">
        <v>746.47</v>
      </c>
      <c r="F2166">
        <v>748.86</v>
      </c>
    </row>
    <row r="2167" spans="2:6">
      <c r="B2167" s="12">
        <v>42608</v>
      </c>
      <c r="C2167">
        <v>749.98</v>
      </c>
      <c r="D2167">
        <v>750.61</v>
      </c>
      <c r="E2167">
        <v>745.51</v>
      </c>
      <c r="F2167">
        <v>747.58</v>
      </c>
    </row>
    <row r="2168" spans="2:6">
      <c r="B2168" s="12">
        <v>42607</v>
      </c>
      <c r="C2168">
        <v>748.53</v>
      </c>
      <c r="D2168">
        <v>751.84</v>
      </c>
      <c r="E2168">
        <v>746.6</v>
      </c>
      <c r="F2168">
        <v>749.95</v>
      </c>
    </row>
    <row r="2169" spans="2:6">
      <c r="B2169" s="12">
        <v>42606</v>
      </c>
      <c r="C2169">
        <v>753.31</v>
      </c>
      <c r="D2169">
        <v>754.62</v>
      </c>
      <c r="E2169">
        <v>747.47</v>
      </c>
      <c r="F2169">
        <v>747.96</v>
      </c>
    </row>
    <row r="2170" spans="2:6">
      <c r="B2170" s="12">
        <v>42605</v>
      </c>
      <c r="C2170">
        <v>749.65</v>
      </c>
      <c r="D2170">
        <v>751.33</v>
      </c>
      <c r="E2170">
        <v>747.87</v>
      </c>
      <c r="F2170">
        <v>749.66</v>
      </c>
    </row>
    <row r="2171" spans="2:6">
      <c r="B2171" s="12">
        <v>42604</v>
      </c>
      <c r="C2171">
        <v>748.35</v>
      </c>
      <c r="D2171">
        <v>748.46</v>
      </c>
      <c r="E2171">
        <v>740.43</v>
      </c>
      <c r="F2171">
        <v>741.92</v>
      </c>
    </row>
    <row r="2172" spans="2:6">
      <c r="B2172" s="12">
        <v>42601</v>
      </c>
      <c r="C2172">
        <v>740.1</v>
      </c>
      <c r="D2172">
        <v>740.1</v>
      </c>
      <c r="E2172">
        <v>733.28</v>
      </c>
      <c r="F2172">
        <v>738.71</v>
      </c>
    </row>
    <row r="2173" spans="2:6">
      <c r="B2173" s="12">
        <v>42600</v>
      </c>
      <c r="C2173">
        <v>736.73</v>
      </c>
      <c r="D2173">
        <v>738.6</v>
      </c>
      <c r="E2173">
        <v>732.13</v>
      </c>
      <c r="F2173">
        <v>732.13</v>
      </c>
    </row>
    <row r="2174" spans="2:6">
      <c r="B2174" s="12">
        <v>42599</v>
      </c>
      <c r="C2174">
        <v>729.62</v>
      </c>
      <c r="D2174">
        <v>737.16</v>
      </c>
      <c r="E2174">
        <v>728.21</v>
      </c>
      <c r="F2174">
        <v>737.16</v>
      </c>
    </row>
    <row r="2175" spans="2:6">
      <c r="B2175" s="12">
        <v>42598</v>
      </c>
      <c r="C2175">
        <v>735.79</v>
      </c>
      <c r="D2175">
        <v>739.7</v>
      </c>
      <c r="E2175">
        <v>734.85</v>
      </c>
      <c r="F2175">
        <v>739.59</v>
      </c>
    </row>
    <row r="2176" spans="2:6">
      <c r="B2176" s="12">
        <v>42597</v>
      </c>
      <c r="C2176">
        <v>741.68</v>
      </c>
      <c r="D2176">
        <v>743.89</v>
      </c>
      <c r="E2176">
        <v>738.59</v>
      </c>
      <c r="F2176">
        <v>738.59</v>
      </c>
    </row>
    <row r="2177" spans="2:6">
      <c r="B2177" s="12">
        <v>42594</v>
      </c>
      <c r="C2177">
        <v>737.79</v>
      </c>
      <c r="D2177">
        <v>740.87</v>
      </c>
      <c r="E2177">
        <v>736.35</v>
      </c>
      <c r="F2177">
        <v>740.67</v>
      </c>
    </row>
    <row r="2178" spans="2:6">
      <c r="B2178" s="12">
        <v>42593</v>
      </c>
      <c r="C2178">
        <v>739.27</v>
      </c>
      <c r="D2178">
        <v>740.88</v>
      </c>
      <c r="E2178">
        <v>736.83</v>
      </c>
      <c r="F2178">
        <v>740.38</v>
      </c>
    </row>
    <row r="2179" spans="2:6">
      <c r="B2179" s="12">
        <v>42592</v>
      </c>
      <c r="C2179">
        <v>740.97</v>
      </c>
      <c r="D2179">
        <v>750.33</v>
      </c>
      <c r="E2179">
        <v>740.49</v>
      </c>
      <c r="F2179">
        <v>749.9</v>
      </c>
    </row>
    <row r="2180" spans="2:6">
      <c r="B2180" s="12">
        <v>42591</v>
      </c>
      <c r="C2180">
        <v>750.39</v>
      </c>
      <c r="D2180">
        <v>750.39</v>
      </c>
      <c r="E2180">
        <v>737.58</v>
      </c>
      <c r="F2180">
        <v>738.93</v>
      </c>
    </row>
    <row r="2181" spans="2:6">
      <c r="B2181" s="12">
        <v>42590</v>
      </c>
      <c r="C2181">
        <v>739.82</v>
      </c>
      <c r="D2181">
        <v>744.61</v>
      </c>
      <c r="E2181">
        <v>739.78</v>
      </c>
      <c r="F2181">
        <v>744.61</v>
      </c>
    </row>
    <row r="2182" spans="2:6">
      <c r="B2182" s="12">
        <v>42587</v>
      </c>
      <c r="C2182">
        <v>748.03</v>
      </c>
      <c r="D2182">
        <v>754.78</v>
      </c>
      <c r="E2182">
        <v>743.08</v>
      </c>
      <c r="F2182">
        <v>754.78</v>
      </c>
    </row>
    <row r="2183" spans="2:6">
      <c r="B2183" s="12">
        <v>42586</v>
      </c>
      <c r="C2183">
        <v>766.98</v>
      </c>
      <c r="D2183">
        <v>767.59</v>
      </c>
      <c r="E2183">
        <v>762.78</v>
      </c>
      <c r="F2183">
        <v>764.03</v>
      </c>
    </row>
    <row r="2184" spans="2:6">
      <c r="B2184" s="12">
        <v>42585</v>
      </c>
      <c r="C2184">
        <v>761.97</v>
      </c>
      <c r="D2184">
        <v>765.69</v>
      </c>
      <c r="E2184">
        <v>759.65</v>
      </c>
      <c r="F2184">
        <v>765.69</v>
      </c>
    </row>
    <row r="2185" spans="2:6">
      <c r="B2185" s="12">
        <v>42584</v>
      </c>
      <c r="C2185">
        <v>764.17</v>
      </c>
      <c r="D2185">
        <v>774.82</v>
      </c>
      <c r="E2185">
        <v>764.17</v>
      </c>
      <c r="F2185">
        <v>774.82</v>
      </c>
    </row>
    <row r="2186" spans="2:6">
      <c r="B2186" s="12">
        <v>42583</v>
      </c>
      <c r="C2186">
        <v>775.71</v>
      </c>
      <c r="D2186">
        <v>783.21</v>
      </c>
      <c r="E2186">
        <v>774.67</v>
      </c>
      <c r="F2186">
        <v>778.32</v>
      </c>
    </row>
    <row r="2187" spans="2:6">
      <c r="B2187" s="12">
        <v>42580</v>
      </c>
      <c r="C2187">
        <v>775.14</v>
      </c>
      <c r="D2187">
        <v>776.88</v>
      </c>
      <c r="E2187">
        <v>772.48</v>
      </c>
      <c r="F2187">
        <v>775.46</v>
      </c>
    </row>
    <row r="2188" spans="2:6">
      <c r="B2188" s="12">
        <v>42579</v>
      </c>
      <c r="C2188">
        <v>773.62</v>
      </c>
      <c r="D2188">
        <v>780.44</v>
      </c>
      <c r="E2188">
        <v>772.55</v>
      </c>
      <c r="F2188">
        <v>772.55</v>
      </c>
    </row>
    <row r="2189" spans="2:6">
      <c r="B2189" s="12">
        <v>42578</v>
      </c>
      <c r="C2189">
        <v>771.12</v>
      </c>
      <c r="D2189">
        <v>775.42</v>
      </c>
      <c r="E2189">
        <v>769.83</v>
      </c>
      <c r="F2189">
        <v>775.26</v>
      </c>
    </row>
    <row r="2190" spans="2:6">
      <c r="B2190" s="12">
        <v>42577</v>
      </c>
      <c r="C2190">
        <v>773.06</v>
      </c>
      <c r="D2190">
        <v>773.18</v>
      </c>
      <c r="E2190">
        <v>764.06</v>
      </c>
      <c r="F2190">
        <v>764.06</v>
      </c>
    </row>
    <row r="2191" spans="2:6">
      <c r="B2191" s="12">
        <v>42576</v>
      </c>
      <c r="C2191">
        <v>760.89</v>
      </c>
      <c r="D2191">
        <v>768.08</v>
      </c>
      <c r="E2191">
        <v>760.89</v>
      </c>
      <c r="F2191">
        <v>763.63</v>
      </c>
    </row>
    <row r="2192" spans="2:6">
      <c r="B2192" s="12">
        <v>42573</v>
      </c>
      <c r="C2192">
        <v>766.14</v>
      </c>
      <c r="D2192">
        <v>766.14</v>
      </c>
      <c r="E2192">
        <v>759.88</v>
      </c>
      <c r="F2192">
        <v>761.06</v>
      </c>
    </row>
    <row r="2193" spans="2:6">
      <c r="B2193" s="12">
        <v>42572</v>
      </c>
      <c r="C2193">
        <v>763.44</v>
      </c>
      <c r="D2193">
        <v>765.74</v>
      </c>
      <c r="E2193">
        <v>758.6</v>
      </c>
      <c r="F2193">
        <v>765.35</v>
      </c>
    </row>
    <row r="2194" spans="2:6">
      <c r="B2194" s="12">
        <v>42571</v>
      </c>
      <c r="C2194">
        <v>764.97</v>
      </c>
      <c r="D2194">
        <v>765.28</v>
      </c>
      <c r="E2194">
        <v>758.82</v>
      </c>
      <c r="F2194">
        <v>759.39</v>
      </c>
    </row>
    <row r="2195" spans="2:6">
      <c r="B2195" s="12">
        <v>42570</v>
      </c>
      <c r="C2195">
        <v>755.21</v>
      </c>
      <c r="D2195">
        <v>757.77</v>
      </c>
      <c r="E2195">
        <v>752.79</v>
      </c>
      <c r="F2195">
        <v>754.79</v>
      </c>
    </row>
    <row r="2196" spans="2:6">
      <c r="B2196" s="12">
        <v>42569</v>
      </c>
      <c r="C2196">
        <v>755.53</v>
      </c>
      <c r="D2196">
        <v>758.06</v>
      </c>
      <c r="E2196">
        <v>753.62</v>
      </c>
      <c r="F2196">
        <v>753.83</v>
      </c>
    </row>
    <row r="2197" spans="2:6">
      <c r="B2197" s="12">
        <v>42566</v>
      </c>
      <c r="C2197">
        <v>754.36</v>
      </c>
      <c r="D2197">
        <v>756.15</v>
      </c>
      <c r="E2197">
        <v>750.24</v>
      </c>
      <c r="F2197">
        <v>755.92</v>
      </c>
    </row>
    <row r="2198" spans="2:6">
      <c r="B2198" s="12">
        <v>42565</v>
      </c>
      <c r="C2198">
        <v>757.41</v>
      </c>
      <c r="D2198">
        <v>762.38</v>
      </c>
      <c r="E2198">
        <v>756.49</v>
      </c>
      <c r="F2198">
        <v>759.89</v>
      </c>
    </row>
    <row r="2199" spans="2:6">
      <c r="B2199" s="12">
        <v>42564</v>
      </c>
      <c r="C2199">
        <v>758.16</v>
      </c>
      <c r="D2199">
        <v>759.43</v>
      </c>
      <c r="E2199">
        <v>754.78</v>
      </c>
      <c r="F2199">
        <v>758.49</v>
      </c>
    </row>
    <row r="2200" spans="2:6">
      <c r="B2200" s="12">
        <v>42563</v>
      </c>
      <c r="C2200">
        <v>759.44</v>
      </c>
      <c r="D2200">
        <v>762.71</v>
      </c>
      <c r="E2200">
        <v>758.63</v>
      </c>
      <c r="F2200">
        <v>758.63</v>
      </c>
    </row>
    <row r="2201" spans="2:6">
      <c r="B2201" s="12">
        <v>42562</v>
      </c>
      <c r="C2201">
        <v>757.62</v>
      </c>
      <c r="D2201">
        <v>757.62</v>
      </c>
      <c r="E2201">
        <v>751.62</v>
      </c>
      <c r="F2201">
        <v>751.62</v>
      </c>
    </row>
    <row r="2202" spans="2:6">
      <c r="B2202" s="12">
        <v>42559</v>
      </c>
      <c r="C2202">
        <v>747.9</v>
      </c>
      <c r="D2202">
        <v>747.9</v>
      </c>
      <c r="E2202">
        <v>737.5</v>
      </c>
      <c r="F2202">
        <v>738.35</v>
      </c>
    </row>
    <row r="2203" spans="2:6">
      <c r="B2203" s="12">
        <v>42558</v>
      </c>
      <c r="C2203">
        <v>740.28</v>
      </c>
      <c r="D2203">
        <v>740.84</v>
      </c>
      <c r="E2203">
        <v>729.82</v>
      </c>
      <c r="F2203">
        <v>729.82</v>
      </c>
    </row>
    <row r="2204" spans="2:6">
      <c r="B2204" s="12">
        <v>42557</v>
      </c>
      <c r="C2204">
        <v>725.9</v>
      </c>
      <c r="D2204">
        <v>737.54</v>
      </c>
      <c r="E2204">
        <v>723.85</v>
      </c>
      <c r="F2204">
        <v>737.35</v>
      </c>
    </row>
    <row r="2205" spans="2:6">
      <c r="B2205" s="12">
        <v>42556</v>
      </c>
      <c r="C2205">
        <v>740.83</v>
      </c>
      <c r="D2205">
        <v>748.63</v>
      </c>
      <c r="E2205">
        <v>740</v>
      </c>
      <c r="F2205">
        <v>748.32</v>
      </c>
    </row>
    <row r="2206" spans="2:6">
      <c r="B2206" s="12">
        <v>42555</v>
      </c>
      <c r="C2206">
        <v>752.04</v>
      </c>
      <c r="D2206">
        <v>756.95</v>
      </c>
      <c r="E2206">
        <v>750.11</v>
      </c>
      <c r="F2206">
        <v>755.38</v>
      </c>
    </row>
    <row r="2207" spans="2:6">
      <c r="B2207" s="12">
        <v>42552</v>
      </c>
      <c r="C2207">
        <v>752.92</v>
      </c>
      <c r="D2207">
        <v>753.32</v>
      </c>
      <c r="E2207">
        <v>746.41</v>
      </c>
      <c r="F2207">
        <v>748.16</v>
      </c>
    </row>
    <row r="2208" spans="2:6">
      <c r="B2208" s="12">
        <v>42551</v>
      </c>
      <c r="C2208">
        <v>742.85</v>
      </c>
      <c r="D2208">
        <v>744.18</v>
      </c>
      <c r="E2208">
        <v>731.55</v>
      </c>
      <c r="F2208">
        <v>736.89</v>
      </c>
    </row>
    <row r="2209" spans="2:6">
      <c r="B2209" s="12">
        <v>42550</v>
      </c>
      <c r="C2209">
        <v>734.65</v>
      </c>
      <c r="D2209">
        <v>735.83</v>
      </c>
      <c r="E2209">
        <v>718.39</v>
      </c>
      <c r="F2209">
        <v>724.77</v>
      </c>
    </row>
    <row r="2210" spans="2:6">
      <c r="B2210" s="12">
        <v>42549</v>
      </c>
      <c r="C2210">
        <v>717.05</v>
      </c>
      <c r="D2210">
        <v>721.18</v>
      </c>
      <c r="E2210">
        <v>712.53</v>
      </c>
      <c r="F2210">
        <v>714.02</v>
      </c>
    </row>
    <row r="2211" spans="2:6">
      <c r="B2211" s="12">
        <v>42548</v>
      </c>
      <c r="C2211">
        <v>700.96</v>
      </c>
      <c r="D2211">
        <v>722.7</v>
      </c>
      <c r="E2211">
        <v>700.96</v>
      </c>
      <c r="F2211">
        <v>719.12</v>
      </c>
    </row>
    <row r="2212" spans="2:6">
      <c r="B2212" s="12">
        <v>42545</v>
      </c>
      <c r="C2212">
        <v>724.47</v>
      </c>
      <c r="D2212">
        <v>728.89</v>
      </c>
      <c r="E2212">
        <v>687.64</v>
      </c>
      <c r="F2212">
        <v>713.65</v>
      </c>
    </row>
    <row r="2213" spans="2:6">
      <c r="B2213" s="12">
        <v>42544</v>
      </c>
      <c r="C2213">
        <v>748.5</v>
      </c>
      <c r="D2213">
        <v>749.99</v>
      </c>
      <c r="E2213">
        <v>737.14</v>
      </c>
      <c r="F2213">
        <v>737.14</v>
      </c>
    </row>
    <row r="2214" spans="2:6">
      <c r="B2214" s="12">
        <v>42543</v>
      </c>
      <c r="C2214">
        <v>732.09</v>
      </c>
      <c r="D2214">
        <v>737.95</v>
      </c>
      <c r="E2214">
        <v>728.75</v>
      </c>
      <c r="F2214">
        <v>732.09</v>
      </c>
    </row>
    <row r="2215" spans="2:6">
      <c r="B2215" s="12">
        <v>42542</v>
      </c>
      <c r="C2215">
        <v>732.09</v>
      </c>
      <c r="D2215">
        <v>735.45</v>
      </c>
      <c r="E2215">
        <v>727.86</v>
      </c>
      <c r="F2215">
        <v>729.97</v>
      </c>
    </row>
    <row r="2216" spans="2:6">
      <c r="B2216" s="12">
        <v>42541</v>
      </c>
      <c r="C2216">
        <v>728.92</v>
      </c>
      <c r="D2216">
        <v>738.65</v>
      </c>
      <c r="E2216">
        <v>727.73</v>
      </c>
      <c r="F2216">
        <v>727.73</v>
      </c>
    </row>
    <row r="2217" spans="2:6">
      <c r="B2217" s="12">
        <v>42538</v>
      </c>
      <c r="C2217">
        <v>715.02</v>
      </c>
      <c r="D2217">
        <v>722.55</v>
      </c>
      <c r="E2217">
        <v>713.48</v>
      </c>
      <c r="F2217">
        <v>715.98</v>
      </c>
    </row>
    <row r="2218" spans="2:6">
      <c r="B2218" s="12">
        <v>42537</v>
      </c>
      <c r="C2218">
        <v>708.27</v>
      </c>
      <c r="D2218">
        <v>717.35</v>
      </c>
      <c r="E2218">
        <v>707.94</v>
      </c>
      <c r="F2218">
        <v>714.62</v>
      </c>
    </row>
    <row r="2219" spans="2:6">
      <c r="B2219" s="12">
        <v>42536</v>
      </c>
      <c r="C2219">
        <v>721.64</v>
      </c>
      <c r="D2219">
        <v>728.42</v>
      </c>
      <c r="E2219">
        <v>721.64</v>
      </c>
      <c r="F2219">
        <v>722.5</v>
      </c>
    </row>
    <row r="2220" spans="2:6">
      <c r="B2220" s="12">
        <v>42535</v>
      </c>
      <c r="C2220">
        <v>715.61</v>
      </c>
      <c r="D2220">
        <v>727.26</v>
      </c>
      <c r="E2220">
        <v>715.61</v>
      </c>
      <c r="F2220">
        <v>727.26</v>
      </c>
    </row>
    <row r="2221" spans="2:6">
      <c r="B2221" s="12">
        <v>42534</v>
      </c>
      <c r="C2221">
        <v>738.24</v>
      </c>
      <c r="D2221">
        <v>743.98</v>
      </c>
      <c r="E2221">
        <v>730.67</v>
      </c>
      <c r="F2221">
        <v>743.98</v>
      </c>
    </row>
    <row r="2222" spans="2:6">
      <c r="B2222" s="12">
        <v>42531</v>
      </c>
      <c r="C2222">
        <v>747.4</v>
      </c>
      <c r="D2222">
        <v>767.45</v>
      </c>
      <c r="E2222">
        <v>746.52</v>
      </c>
      <c r="F2222">
        <v>767.29</v>
      </c>
    </row>
    <row r="2223" spans="2:6">
      <c r="B2223" s="12">
        <v>42530</v>
      </c>
      <c r="C2223">
        <v>768.38</v>
      </c>
      <c r="D2223">
        <v>772.92</v>
      </c>
      <c r="E2223">
        <v>765.5</v>
      </c>
      <c r="F2223">
        <v>771.64</v>
      </c>
    </row>
    <row r="2224" spans="2:6">
      <c r="B2224" s="12">
        <v>42529</v>
      </c>
      <c r="C2224">
        <v>772.57</v>
      </c>
      <c r="D2224">
        <v>777.94</v>
      </c>
      <c r="E2224">
        <v>771.86</v>
      </c>
      <c r="F2224">
        <v>777.78</v>
      </c>
    </row>
    <row r="2225" spans="2:6">
      <c r="B2225" s="12">
        <v>42528</v>
      </c>
      <c r="C2225">
        <v>778.13</v>
      </c>
      <c r="D2225">
        <v>778.65</v>
      </c>
      <c r="E2225">
        <v>773.35</v>
      </c>
      <c r="F2225">
        <v>773.68</v>
      </c>
    </row>
    <row r="2226" spans="2:6">
      <c r="B2226" s="12">
        <v>42527</v>
      </c>
      <c r="C2226">
        <v>771.69</v>
      </c>
      <c r="D2226">
        <v>772.03</v>
      </c>
      <c r="E2226">
        <v>765.37</v>
      </c>
      <c r="F2226">
        <v>769.87</v>
      </c>
    </row>
    <row r="2227" spans="2:6">
      <c r="B2227" s="12">
        <v>42524</v>
      </c>
      <c r="C2227">
        <v>768.78</v>
      </c>
      <c r="D2227">
        <v>776.46</v>
      </c>
      <c r="E2227">
        <v>764.82</v>
      </c>
      <c r="F2227">
        <v>773.89</v>
      </c>
    </row>
    <row r="2228" spans="2:6">
      <c r="B2228" s="12">
        <v>42523</v>
      </c>
      <c r="C2228">
        <v>773.58</v>
      </c>
      <c r="D2228">
        <v>777.47</v>
      </c>
      <c r="E2228">
        <v>770.69</v>
      </c>
      <c r="F2228">
        <v>776.22</v>
      </c>
    </row>
    <row r="2229" spans="2:6">
      <c r="B2229" s="12">
        <v>42522</v>
      </c>
      <c r="C2229">
        <v>778.11</v>
      </c>
      <c r="D2229">
        <v>780.57</v>
      </c>
      <c r="E2229">
        <v>773.98</v>
      </c>
      <c r="F2229">
        <v>777.36</v>
      </c>
    </row>
    <row r="2230" spans="2:6">
      <c r="B2230" s="12">
        <v>42521</v>
      </c>
      <c r="C2230">
        <v>776.99</v>
      </c>
      <c r="D2230">
        <v>779.76</v>
      </c>
      <c r="E2230">
        <v>773.39</v>
      </c>
      <c r="F2230">
        <v>779.4</v>
      </c>
    </row>
    <row r="2231" spans="2:6">
      <c r="B2231" s="12">
        <v>42520</v>
      </c>
      <c r="C2231">
        <v>778.09</v>
      </c>
      <c r="D2231">
        <v>779.26</v>
      </c>
      <c r="E2231">
        <v>775.92</v>
      </c>
      <c r="F2231">
        <v>775.99</v>
      </c>
    </row>
    <row r="2232" spans="2:6">
      <c r="B2232" s="12">
        <v>42517</v>
      </c>
      <c r="C2232">
        <v>774.34</v>
      </c>
      <c r="D2232">
        <v>776.33</v>
      </c>
      <c r="E2232">
        <v>772.04</v>
      </c>
      <c r="F2232">
        <v>773.49</v>
      </c>
    </row>
    <row r="2233" spans="2:6">
      <c r="B2233" s="12">
        <v>42516</v>
      </c>
      <c r="C2233">
        <v>774.12</v>
      </c>
      <c r="D2233">
        <v>777.85</v>
      </c>
      <c r="E2233">
        <v>771.84</v>
      </c>
      <c r="F2233">
        <v>775.38</v>
      </c>
    </row>
    <row r="2234" spans="2:6">
      <c r="B2234" s="12">
        <v>42515</v>
      </c>
      <c r="C2234">
        <v>775.95</v>
      </c>
      <c r="D2234">
        <v>776.13</v>
      </c>
      <c r="E2234">
        <v>769.65</v>
      </c>
      <c r="F2234">
        <v>771.97</v>
      </c>
    </row>
    <row r="2235" spans="2:6">
      <c r="B2235" s="12">
        <v>42514</v>
      </c>
      <c r="C2235">
        <v>765.11</v>
      </c>
      <c r="D2235">
        <v>765.48</v>
      </c>
      <c r="E2235">
        <v>751.91</v>
      </c>
      <c r="F2235">
        <v>753.06</v>
      </c>
    </row>
    <row r="2236" spans="2:6">
      <c r="B2236" s="12">
        <v>42513</v>
      </c>
      <c r="C2236">
        <v>754.78</v>
      </c>
      <c r="D2236">
        <v>758.97</v>
      </c>
      <c r="E2236">
        <v>751.82</v>
      </c>
      <c r="F2236">
        <v>754.79</v>
      </c>
    </row>
    <row r="2237" spans="2:6">
      <c r="B2237" s="12">
        <v>42510</v>
      </c>
      <c r="C2237">
        <v>755.8</v>
      </c>
      <c r="D2237">
        <v>756.62</v>
      </c>
      <c r="E2237">
        <v>751</v>
      </c>
      <c r="F2237">
        <v>751</v>
      </c>
    </row>
    <row r="2238" spans="2:6">
      <c r="B2238" s="12">
        <v>42509</v>
      </c>
      <c r="C2238">
        <v>747.3</v>
      </c>
      <c r="D2238">
        <v>752.05</v>
      </c>
      <c r="E2238">
        <v>746.59</v>
      </c>
      <c r="F2238">
        <v>751.62</v>
      </c>
    </row>
    <row r="2239" spans="2:6">
      <c r="B2239" s="12">
        <v>42508</v>
      </c>
      <c r="C2239">
        <v>749.07</v>
      </c>
      <c r="D2239">
        <v>749.44</v>
      </c>
      <c r="E2239">
        <v>744.97</v>
      </c>
      <c r="F2239">
        <v>746.05</v>
      </c>
    </row>
    <row r="2240" spans="2:6">
      <c r="B2240" s="12">
        <v>42507</v>
      </c>
      <c r="C2240">
        <v>750.05</v>
      </c>
      <c r="D2240">
        <v>755</v>
      </c>
      <c r="E2240">
        <v>745.63</v>
      </c>
      <c r="F2240">
        <v>745.63</v>
      </c>
    </row>
    <row r="2241" spans="2:6">
      <c r="B2241" s="12">
        <v>42503</v>
      </c>
      <c r="C2241">
        <v>745.43</v>
      </c>
      <c r="D2241">
        <v>745.49</v>
      </c>
      <c r="E2241">
        <v>737.04</v>
      </c>
      <c r="F2241">
        <v>739.52</v>
      </c>
    </row>
    <row r="2242" spans="2:6">
      <c r="B2242" s="12">
        <v>42502</v>
      </c>
      <c r="C2242">
        <v>742.72</v>
      </c>
      <c r="D2242">
        <v>751.17</v>
      </c>
      <c r="E2242">
        <v>741.13</v>
      </c>
      <c r="F2242">
        <v>742.57</v>
      </c>
    </row>
    <row r="2243" spans="2:6">
      <c r="B2243" s="12">
        <v>42501</v>
      </c>
      <c r="C2243">
        <v>744.72</v>
      </c>
      <c r="D2243">
        <v>748.52</v>
      </c>
      <c r="E2243">
        <v>742.3</v>
      </c>
      <c r="F2243">
        <v>748.45</v>
      </c>
    </row>
    <row r="2244" spans="2:6">
      <c r="B2244" s="12">
        <v>42500</v>
      </c>
      <c r="C2244">
        <v>746.27</v>
      </c>
      <c r="D2244">
        <v>749.53</v>
      </c>
      <c r="E2244">
        <v>743.91</v>
      </c>
      <c r="F2244">
        <v>743.91</v>
      </c>
    </row>
    <row r="2245" spans="2:6">
      <c r="B2245" s="12">
        <v>42499</v>
      </c>
      <c r="C2245">
        <v>740.29</v>
      </c>
      <c r="D2245">
        <v>745.7</v>
      </c>
      <c r="E2245">
        <v>732.8</v>
      </c>
      <c r="F2245">
        <v>739.47</v>
      </c>
    </row>
    <row r="2246" spans="2:6">
      <c r="B2246" s="12">
        <v>42494</v>
      </c>
      <c r="C2246">
        <v>732.13</v>
      </c>
      <c r="D2246">
        <v>735.74</v>
      </c>
      <c r="E2246">
        <v>729.22</v>
      </c>
      <c r="F2246">
        <v>730.97</v>
      </c>
    </row>
    <row r="2247" spans="2:6">
      <c r="B2247" s="12">
        <v>42493</v>
      </c>
      <c r="C2247">
        <v>731.53</v>
      </c>
      <c r="D2247">
        <v>740.6</v>
      </c>
      <c r="E2247">
        <v>728.07</v>
      </c>
      <c r="F2247">
        <v>739.86</v>
      </c>
    </row>
    <row r="2248" spans="2:6">
      <c r="B2248" s="12">
        <v>42492</v>
      </c>
      <c r="C2248">
        <v>739.86</v>
      </c>
      <c r="D2248">
        <v>745.28</v>
      </c>
      <c r="E2248">
        <v>739.77</v>
      </c>
      <c r="F2248">
        <v>743.11</v>
      </c>
    </row>
    <row r="2249" spans="2:6">
      <c r="B2249" s="12">
        <v>42489</v>
      </c>
      <c r="C2249">
        <v>743.11</v>
      </c>
      <c r="D2249">
        <v>752.95</v>
      </c>
      <c r="E2249">
        <v>740.56</v>
      </c>
      <c r="F2249">
        <v>743.54</v>
      </c>
    </row>
    <row r="2250" spans="2:6">
      <c r="B2250" s="12">
        <v>42488</v>
      </c>
      <c r="C2250">
        <v>747.76</v>
      </c>
      <c r="D2250">
        <v>748.78</v>
      </c>
      <c r="E2250">
        <v>732.97</v>
      </c>
      <c r="F2250">
        <v>743.18</v>
      </c>
    </row>
    <row r="2251" spans="2:6">
      <c r="B2251" s="12">
        <v>42487</v>
      </c>
      <c r="C2251">
        <v>745.8</v>
      </c>
      <c r="D2251">
        <v>747.6</v>
      </c>
      <c r="E2251">
        <v>740.35</v>
      </c>
      <c r="F2251">
        <v>743.9</v>
      </c>
    </row>
    <row r="2252" spans="2:6">
      <c r="B2252" s="12">
        <v>42486</v>
      </c>
      <c r="C2252">
        <v>741.56</v>
      </c>
      <c r="D2252">
        <v>752.2</v>
      </c>
      <c r="E2252">
        <v>741.56</v>
      </c>
      <c r="F2252">
        <v>750.48</v>
      </c>
    </row>
    <row r="2253" spans="2:6">
      <c r="B2253" s="12">
        <v>42485</v>
      </c>
      <c r="C2253">
        <v>747.88</v>
      </c>
      <c r="D2253">
        <v>752.43</v>
      </c>
      <c r="E2253">
        <v>745.45</v>
      </c>
      <c r="F2253">
        <v>750.35</v>
      </c>
    </row>
    <row r="2254" spans="2:6">
      <c r="B2254" s="12">
        <v>42481</v>
      </c>
      <c r="C2254">
        <v>754.82</v>
      </c>
      <c r="D2254">
        <v>755.97</v>
      </c>
      <c r="E2254">
        <v>746.46</v>
      </c>
      <c r="F2254">
        <v>754.33</v>
      </c>
    </row>
    <row r="2255" spans="2:6">
      <c r="B2255" s="12">
        <v>42480</v>
      </c>
      <c r="C2255">
        <v>749.74</v>
      </c>
      <c r="D2255">
        <v>758.62</v>
      </c>
      <c r="E2255">
        <v>749.74</v>
      </c>
      <c r="F2255">
        <v>754.8</v>
      </c>
    </row>
    <row r="2256" spans="2:6">
      <c r="B2256" s="12">
        <v>42479</v>
      </c>
      <c r="C2256">
        <v>758.06</v>
      </c>
      <c r="D2256">
        <v>759.64</v>
      </c>
      <c r="E2256">
        <v>748.11</v>
      </c>
      <c r="F2256">
        <v>748.11</v>
      </c>
    </row>
    <row r="2257" spans="2:6">
      <c r="B2257" s="12">
        <v>42478</v>
      </c>
      <c r="C2257">
        <v>745.6</v>
      </c>
      <c r="D2257">
        <v>745.95</v>
      </c>
      <c r="E2257">
        <v>735.39</v>
      </c>
      <c r="F2257">
        <v>737.74</v>
      </c>
    </row>
    <row r="2258" spans="2:6">
      <c r="B2258" s="12">
        <v>42475</v>
      </c>
      <c r="C2258">
        <v>742.87</v>
      </c>
      <c r="D2258">
        <v>744.66</v>
      </c>
      <c r="E2258">
        <v>738.24</v>
      </c>
      <c r="F2258">
        <v>742.59</v>
      </c>
    </row>
    <row r="2259" spans="2:6">
      <c r="B2259" s="12">
        <v>42474</v>
      </c>
      <c r="C2259">
        <v>743.64</v>
      </c>
      <c r="D2259">
        <v>745</v>
      </c>
      <c r="E2259">
        <v>739.58</v>
      </c>
      <c r="F2259">
        <v>739.99</v>
      </c>
    </row>
    <row r="2260" spans="2:6">
      <c r="B2260" s="12">
        <v>42473</v>
      </c>
      <c r="C2260">
        <v>737.25</v>
      </c>
      <c r="D2260">
        <v>740.37</v>
      </c>
      <c r="E2260">
        <v>735.34</v>
      </c>
      <c r="F2260">
        <v>739.33</v>
      </c>
    </row>
    <row r="2261" spans="2:6">
      <c r="B2261" s="12">
        <v>42472</v>
      </c>
      <c r="C2261">
        <v>734.06</v>
      </c>
      <c r="D2261">
        <v>739.85</v>
      </c>
      <c r="E2261">
        <v>731.7</v>
      </c>
      <c r="F2261">
        <v>739.85</v>
      </c>
    </row>
    <row r="2262" spans="2:6">
      <c r="B2262" s="12">
        <v>42471</v>
      </c>
      <c r="C2262">
        <v>740.32</v>
      </c>
      <c r="D2262">
        <v>744.27</v>
      </c>
      <c r="E2262">
        <v>736.51</v>
      </c>
      <c r="F2262">
        <v>740.78</v>
      </c>
    </row>
    <row r="2263" spans="2:6">
      <c r="B2263" s="12">
        <v>42468</v>
      </c>
      <c r="C2263">
        <v>742.31</v>
      </c>
      <c r="D2263">
        <v>743</v>
      </c>
      <c r="E2263">
        <v>735.92</v>
      </c>
      <c r="F2263">
        <v>739.53</v>
      </c>
    </row>
    <row r="2264" spans="2:6">
      <c r="B2264" s="12">
        <v>42467</v>
      </c>
      <c r="C2264">
        <v>739.82</v>
      </c>
      <c r="D2264">
        <v>747.62</v>
      </c>
      <c r="E2264">
        <v>738.42</v>
      </c>
      <c r="F2264">
        <v>744.23</v>
      </c>
    </row>
    <row r="2265" spans="2:6">
      <c r="B2265" s="12">
        <v>42466</v>
      </c>
      <c r="C2265">
        <v>740.52</v>
      </c>
      <c r="D2265">
        <v>740.69</v>
      </c>
      <c r="E2265">
        <v>733.42</v>
      </c>
      <c r="F2265">
        <v>736.83</v>
      </c>
    </row>
    <row r="2266" spans="2:6">
      <c r="B2266" s="12">
        <v>42465</v>
      </c>
      <c r="C2266">
        <v>735.61</v>
      </c>
      <c r="D2266">
        <v>739.61</v>
      </c>
      <c r="E2266">
        <v>730.11</v>
      </c>
      <c r="F2266">
        <v>739.61</v>
      </c>
    </row>
    <row r="2267" spans="2:6">
      <c r="B2267" s="12">
        <v>42464</v>
      </c>
      <c r="C2267">
        <v>744.64</v>
      </c>
      <c r="D2267">
        <v>750.29</v>
      </c>
      <c r="E2267">
        <v>739.19</v>
      </c>
      <c r="F2267">
        <v>739.19</v>
      </c>
    </row>
    <row r="2268" spans="2:6">
      <c r="B2268" s="12">
        <v>42461</v>
      </c>
      <c r="C2268">
        <v>737.85</v>
      </c>
      <c r="D2268">
        <v>738.53</v>
      </c>
      <c r="E2268">
        <v>729.48</v>
      </c>
      <c r="F2268">
        <v>732.98</v>
      </c>
    </row>
    <row r="2269" spans="2:6">
      <c r="B2269" s="12">
        <v>42460</v>
      </c>
      <c r="C2269">
        <v>737.11</v>
      </c>
      <c r="D2269">
        <v>743.04</v>
      </c>
      <c r="E2269">
        <v>736.92</v>
      </c>
      <c r="F2269">
        <v>741.47</v>
      </c>
    </row>
    <row r="2270" spans="2:6">
      <c r="B2270" s="12">
        <v>42459</v>
      </c>
      <c r="C2270">
        <v>742.57</v>
      </c>
      <c r="D2270">
        <v>745.3</v>
      </c>
      <c r="E2270">
        <v>739.63</v>
      </c>
      <c r="F2270">
        <v>740.27</v>
      </c>
    </row>
    <row r="2271" spans="2:6">
      <c r="B2271" s="12">
        <v>42458</v>
      </c>
      <c r="C2271">
        <v>736.64</v>
      </c>
      <c r="D2271">
        <v>737.93</v>
      </c>
      <c r="E2271">
        <v>730.17</v>
      </c>
      <c r="F2271">
        <v>730.89</v>
      </c>
    </row>
    <row r="2272" spans="2:6">
      <c r="B2272" s="12">
        <v>42452</v>
      </c>
      <c r="C2272">
        <v>740.96</v>
      </c>
      <c r="D2272">
        <v>745.47</v>
      </c>
      <c r="E2272">
        <v>739.65</v>
      </c>
      <c r="F2272">
        <v>742.33</v>
      </c>
    </row>
    <row r="2273" spans="2:6">
      <c r="B2273" s="12">
        <v>42451</v>
      </c>
      <c r="C2273">
        <v>739.37</v>
      </c>
      <c r="D2273">
        <v>739.98</v>
      </c>
      <c r="E2273">
        <v>723.55</v>
      </c>
      <c r="F2273">
        <v>728.64</v>
      </c>
    </row>
    <row r="2274" spans="2:6">
      <c r="B2274" s="12">
        <v>42450</v>
      </c>
      <c r="C2274">
        <v>736.75</v>
      </c>
      <c r="D2274">
        <v>743.48</v>
      </c>
      <c r="E2274">
        <v>734.45</v>
      </c>
      <c r="F2274">
        <v>737.56</v>
      </c>
    </row>
    <row r="2275" spans="2:6">
      <c r="B2275" s="12">
        <v>42447</v>
      </c>
      <c r="C2275">
        <v>742.37</v>
      </c>
      <c r="D2275">
        <v>745.84</v>
      </c>
      <c r="E2275">
        <v>738.68</v>
      </c>
      <c r="F2275">
        <v>742</v>
      </c>
    </row>
    <row r="2276" spans="2:6">
      <c r="B2276" s="12">
        <v>42446</v>
      </c>
      <c r="C2276">
        <v>743.19</v>
      </c>
      <c r="D2276">
        <v>753.93</v>
      </c>
      <c r="E2276">
        <v>736.41</v>
      </c>
      <c r="F2276">
        <v>753.17</v>
      </c>
    </row>
    <row r="2277" spans="2:6">
      <c r="B2277" s="12">
        <v>42445</v>
      </c>
      <c r="C2277">
        <v>755.16</v>
      </c>
      <c r="D2277">
        <v>758.19</v>
      </c>
      <c r="E2277">
        <v>751.02</v>
      </c>
      <c r="F2277">
        <v>757.31</v>
      </c>
    </row>
    <row r="2278" spans="2:6">
      <c r="B2278" s="12">
        <v>42444</v>
      </c>
      <c r="C2278">
        <v>755.06</v>
      </c>
      <c r="D2278">
        <v>761.16</v>
      </c>
      <c r="E2278">
        <v>754.51</v>
      </c>
      <c r="F2278">
        <v>760.74</v>
      </c>
    </row>
    <row r="2279" spans="2:6">
      <c r="B2279" s="12">
        <v>42443</v>
      </c>
      <c r="C2279">
        <v>764.16</v>
      </c>
      <c r="D2279">
        <v>765.06</v>
      </c>
      <c r="E2279">
        <v>758.29</v>
      </c>
      <c r="F2279">
        <v>758.97</v>
      </c>
    </row>
    <row r="2280" spans="2:6">
      <c r="B2280" s="12">
        <v>42440</v>
      </c>
      <c r="C2280">
        <v>754.87</v>
      </c>
      <c r="D2280">
        <v>756.16</v>
      </c>
      <c r="E2280">
        <v>749.13</v>
      </c>
      <c r="F2280">
        <v>752.15</v>
      </c>
    </row>
    <row r="2281" spans="2:6">
      <c r="B2281" s="12">
        <v>42439</v>
      </c>
      <c r="C2281">
        <v>745.58</v>
      </c>
      <c r="D2281">
        <v>765.77</v>
      </c>
      <c r="E2281">
        <v>745.58</v>
      </c>
      <c r="F2281">
        <v>753.54</v>
      </c>
    </row>
    <row r="2282" spans="2:6">
      <c r="B2282" s="12">
        <v>42438</v>
      </c>
      <c r="C2282">
        <v>752.03</v>
      </c>
      <c r="D2282">
        <v>757.83</v>
      </c>
      <c r="E2282">
        <v>750.93</v>
      </c>
      <c r="F2282">
        <v>753.52</v>
      </c>
    </row>
    <row r="2283" spans="2:6">
      <c r="B2283" s="12">
        <v>42437</v>
      </c>
      <c r="C2283">
        <v>753.55</v>
      </c>
      <c r="D2283">
        <v>760.24</v>
      </c>
      <c r="E2283">
        <v>748.27</v>
      </c>
      <c r="F2283">
        <v>760.24</v>
      </c>
    </row>
    <row r="2284" spans="2:6">
      <c r="B2284" s="12">
        <v>42436</v>
      </c>
      <c r="C2284">
        <v>765.26</v>
      </c>
      <c r="D2284">
        <v>766.82</v>
      </c>
      <c r="E2284">
        <v>760.45</v>
      </c>
      <c r="F2284">
        <v>762.99</v>
      </c>
    </row>
    <row r="2285" spans="2:6">
      <c r="B2285" s="12">
        <v>42433</v>
      </c>
      <c r="C2285">
        <v>760.83</v>
      </c>
      <c r="D2285">
        <v>771.98</v>
      </c>
      <c r="E2285">
        <v>737.3</v>
      </c>
      <c r="F2285">
        <v>743.6</v>
      </c>
    </row>
    <row r="2286" spans="2:6">
      <c r="B2286" s="12">
        <v>42432</v>
      </c>
      <c r="C2286">
        <v>742.16</v>
      </c>
      <c r="D2286">
        <v>754.44</v>
      </c>
      <c r="E2286">
        <v>739.82</v>
      </c>
      <c r="F2286">
        <v>754.44</v>
      </c>
    </row>
    <row r="2287" spans="2:6">
      <c r="B2287" s="12">
        <v>42431</v>
      </c>
      <c r="C2287">
        <v>750</v>
      </c>
      <c r="D2287">
        <v>761.09</v>
      </c>
      <c r="E2287">
        <v>746.18</v>
      </c>
      <c r="F2287">
        <v>759.93</v>
      </c>
    </row>
    <row r="2288" spans="2:6">
      <c r="B2288" s="12">
        <v>42430</v>
      </c>
      <c r="C2288">
        <v>747.67</v>
      </c>
      <c r="D2288">
        <v>747.67</v>
      </c>
      <c r="E2288">
        <v>734.71</v>
      </c>
      <c r="F2288">
        <v>739.29</v>
      </c>
    </row>
    <row r="2289" spans="2:6">
      <c r="B2289" s="12">
        <v>42429</v>
      </c>
      <c r="C2289">
        <v>738.53</v>
      </c>
      <c r="D2289">
        <v>741.3</v>
      </c>
      <c r="E2289">
        <v>729.2</v>
      </c>
      <c r="F2289">
        <v>733.76</v>
      </c>
    </row>
    <row r="2290" spans="2:6">
      <c r="B2290" s="12">
        <v>42426</v>
      </c>
      <c r="C2290">
        <v>736.32</v>
      </c>
      <c r="D2290">
        <v>736.72</v>
      </c>
      <c r="E2290">
        <v>730.08</v>
      </c>
      <c r="F2290">
        <v>730.9</v>
      </c>
    </row>
    <row r="2291" spans="2:6">
      <c r="B2291" s="12">
        <v>42425</v>
      </c>
      <c r="C2291">
        <v>724.29</v>
      </c>
      <c r="D2291">
        <v>728.47</v>
      </c>
      <c r="E2291">
        <v>718.62</v>
      </c>
      <c r="F2291">
        <v>719.3</v>
      </c>
    </row>
    <row r="2292" spans="2:6">
      <c r="B2292" s="12">
        <v>42424</v>
      </c>
      <c r="C2292">
        <v>709.37</v>
      </c>
      <c r="D2292">
        <v>727.24</v>
      </c>
      <c r="E2292">
        <v>707.51</v>
      </c>
      <c r="F2292">
        <v>724.62</v>
      </c>
    </row>
    <row r="2293" spans="2:6">
      <c r="B2293" s="12">
        <v>42423</v>
      </c>
      <c r="C2293">
        <v>731.22</v>
      </c>
      <c r="D2293">
        <v>735.38</v>
      </c>
      <c r="E2293">
        <v>721.78</v>
      </c>
      <c r="F2293">
        <v>726.55</v>
      </c>
    </row>
    <row r="2294" spans="2:6">
      <c r="B2294" s="12">
        <v>42422</v>
      </c>
      <c r="C2294">
        <v>728.77</v>
      </c>
      <c r="D2294">
        <v>729.19</v>
      </c>
      <c r="E2294">
        <v>720.69</v>
      </c>
      <c r="F2294">
        <v>720.7</v>
      </c>
    </row>
    <row r="2295" spans="2:6">
      <c r="B2295" s="12">
        <v>42419</v>
      </c>
      <c r="C2295">
        <v>712.76</v>
      </c>
      <c r="D2295">
        <v>723.8</v>
      </c>
      <c r="E2295">
        <v>710.47</v>
      </c>
      <c r="F2295">
        <v>717.05</v>
      </c>
    </row>
    <row r="2296" spans="2:6">
      <c r="B2296" s="12">
        <v>42418</v>
      </c>
      <c r="C2296">
        <v>720.38</v>
      </c>
      <c r="D2296">
        <v>725.5</v>
      </c>
      <c r="E2296">
        <v>716.24</v>
      </c>
      <c r="F2296">
        <v>721.4</v>
      </c>
    </row>
    <row r="2297" spans="2:6">
      <c r="B2297" s="12">
        <v>42417</v>
      </c>
      <c r="C2297">
        <v>716.6</v>
      </c>
      <c r="D2297">
        <v>716.81</v>
      </c>
      <c r="E2297">
        <v>703.62</v>
      </c>
      <c r="F2297">
        <v>704.31</v>
      </c>
    </row>
    <row r="2298" spans="2:6">
      <c r="B2298" s="12">
        <v>42416</v>
      </c>
      <c r="C2298">
        <v>699.82</v>
      </c>
      <c r="D2298">
        <v>718.34</v>
      </c>
      <c r="E2298">
        <v>698.89</v>
      </c>
      <c r="F2298">
        <v>716.07</v>
      </c>
    </row>
    <row r="2299" spans="2:6">
      <c r="B2299" s="12">
        <v>42415</v>
      </c>
      <c r="C2299">
        <v>707.59</v>
      </c>
      <c r="D2299">
        <v>707.59</v>
      </c>
      <c r="E2299">
        <v>695.16</v>
      </c>
      <c r="F2299">
        <v>697.91</v>
      </c>
    </row>
    <row r="2300" spans="2:6">
      <c r="B2300" s="12">
        <v>42412</v>
      </c>
      <c r="C2300">
        <v>673.8</v>
      </c>
      <c r="D2300">
        <v>679.31</v>
      </c>
      <c r="E2300">
        <v>667.05</v>
      </c>
      <c r="F2300">
        <v>667.3</v>
      </c>
    </row>
    <row r="2301" spans="2:6">
      <c r="B2301" s="12">
        <v>42411</v>
      </c>
      <c r="C2301">
        <v>663.19</v>
      </c>
      <c r="D2301">
        <v>672.02</v>
      </c>
      <c r="E2301">
        <v>661.56</v>
      </c>
      <c r="F2301">
        <v>672.02</v>
      </c>
    </row>
    <row r="2302" spans="2:6">
      <c r="B2302" s="12">
        <v>42410</v>
      </c>
      <c r="C2302">
        <v>681.86</v>
      </c>
      <c r="D2302">
        <v>686.73</v>
      </c>
      <c r="E2302">
        <v>652.85</v>
      </c>
      <c r="F2302">
        <v>652.85</v>
      </c>
    </row>
    <row r="2303" spans="2:6">
      <c r="B2303" s="12">
        <v>42409</v>
      </c>
      <c r="C2303">
        <v>653.49</v>
      </c>
      <c r="D2303">
        <v>671.92</v>
      </c>
      <c r="E2303">
        <v>644.51</v>
      </c>
      <c r="F2303">
        <v>666.72</v>
      </c>
    </row>
    <row r="2304" spans="2:6">
      <c r="B2304" s="12">
        <v>42408</v>
      </c>
      <c r="C2304">
        <v>670.41</v>
      </c>
      <c r="D2304">
        <v>704.24</v>
      </c>
      <c r="E2304">
        <v>670.41</v>
      </c>
      <c r="F2304">
        <v>703.67</v>
      </c>
    </row>
    <row r="2305" spans="2:6">
      <c r="B2305" s="12">
        <v>42405</v>
      </c>
      <c r="C2305">
        <v>705.81</v>
      </c>
      <c r="D2305">
        <v>715.06</v>
      </c>
      <c r="E2305">
        <v>703.23</v>
      </c>
      <c r="F2305">
        <v>715.06</v>
      </c>
    </row>
    <row r="2306" spans="2:6">
      <c r="B2306" s="12">
        <v>42404</v>
      </c>
      <c r="C2306">
        <v>713.1</v>
      </c>
      <c r="D2306">
        <v>729.37</v>
      </c>
      <c r="E2306">
        <v>703.96</v>
      </c>
      <c r="F2306">
        <v>728.3</v>
      </c>
    </row>
    <row r="2307" spans="2:6">
      <c r="B2307" s="12">
        <v>42403</v>
      </c>
      <c r="C2307">
        <v>718.94</v>
      </c>
      <c r="D2307">
        <v>746.41</v>
      </c>
      <c r="E2307">
        <v>714.94</v>
      </c>
      <c r="F2307">
        <v>746.41</v>
      </c>
    </row>
    <row r="2308" spans="2:6">
      <c r="B2308" s="12">
        <v>42402</v>
      </c>
      <c r="C2308">
        <v>746.4</v>
      </c>
      <c r="D2308">
        <v>757.86</v>
      </c>
      <c r="E2308">
        <v>744.38</v>
      </c>
      <c r="F2308">
        <v>755.79</v>
      </c>
    </row>
    <row r="2309" spans="2:6">
      <c r="B2309" s="12">
        <v>42401</v>
      </c>
      <c r="C2309">
        <v>754.95</v>
      </c>
      <c r="D2309">
        <v>764.47</v>
      </c>
      <c r="E2309">
        <v>750.69</v>
      </c>
      <c r="F2309">
        <v>760.99</v>
      </c>
    </row>
    <row r="2310" spans="2:6">
      <c r="B2310" s="12">
        <v>42398</v>
      </c>
      <c r="C2310">
        <v>754.25</v>
      </c>
      <c r="D2310">
        <v>755.83</v>
      </c>
      <c r="E2310">
        <v>738.56</v>
      </c>
      <c r="F2310">
        <v>745.27</v>
      </c>
    </row>
    <row r="2311" spans="2:6">
      <c r="B2311" s="12">
        <v>42397</v>
      </c>
      <c r="C2311">
        <v>736.81</v>
      </c>
      <c r="D2311">
        <v>752.77</v>
      </c>
      <c r="E2311">
        <v>731.77</v>
      </c>
      <c r="F2311">
        <v>748.18</v>
      </c>
    </row>
    <row r="2312" spans="2:6">
      <c r="B2312" s="12">
        <v>42396</v>
      </c>
      <c r="C2312">
        <v>749.56</v>
      </c>
      <c r="D2312">
        <v>751.24</v>
      </c>
      <c r="E2312">
        <v>743.37</v>
      </c>
      <c r="F2312">
        <v>747.46</v>
      </c>
    </row>
    <row r="2313" spans="2:6">
      <c r="B2313" s="12">
        <v>42395</v>
      </c>
      <c r="C2313">
        <v>745.04</v>
      </c>
      <c r="D2313">
        <v>747.13</v>
      </c>
      <c r="E2313">
        <v>732.48</v>
      </c>
      <c r="F2313">
        <v>733.74</v>
      </c>
    </row>
    <row r="2314" spans="2:6">
      <c r="B2314" s="12">
        <v>42394</v>
      </c>
      <c r="C2314">
        <v>743.39</v>
      </c>
      <c r="D2314">
        <v>747.15</v>
      </c>
      <c r="E2314">
        <v>740.12</v>
      </c>
      <c r="F2314">
        <v>747.15</v>
      </c>
    </row>
    <row r="2315" spans="2:6">
      <c r="B2315" s="12">
        <v>42391</v>
      </c>
      <c r="C2315">
        <v>736.03</v>
      </c>
      <c r="D2315">
        <v>738.71</v>
      </c>
      <c r="E2315">
        <v>728.66</v>
      </c>
      <c r="F2315">
        <v>730.53</v>
      </c>
    </row>
    <row r="2316" spans="2:6">
      <c r="B2316" s="12">
        <v>42390</v>
      </c>
      <c r="C2316">
        <v>716.89</v>
      </c>
      <c r="D2316">
        <v>720.09</v>
      </c>
      <c r="E2316">
        <v>703.87</v>
      </c>
      <c r="F2316">
        <v>703.9</v>
      </c>
    </row>
    <row r="2317" spans="2:6">
      <c r="B2317" s="12">
        <v>42389</v>
      </c>
      <c r="C2317">
        <v>697.81</v>
      </c>
      <c r="D2317">
        <v>707.82</v>
      </c>
      <c r="E2317">
        <v>697.37</v>
      </c>
      <c r="F2317">
        <v>707.82</v>
      </c>
    </row>
    <row r="2318" spans="2:6">
      <c r="B2318" s="12">
        <v>42388</v>
      </c>
      <c r="C2318">
        <v>720.29</v>
      </c>
      <c r="D2318">
        <v>725.33</v>
      </c>
      <c r="E2318">
        <v>712.62</v>
      </c>
      <c r="F2318">
        <v>719.39</v>
      </c>
    </row>
    <row r="2319" spans="2:6">
      <c r="B2319" s="12">
        <v>42387</v>
      </c>
      <c r="C2319">
        <v>710.08</v>
      </c>
      <c r="D2319">
        <v>717.58</v>
      </c>
      <c r="E2319">
        <v>702.98</v>
      </c>
      <c r="F2319">
        <v>707.29</v>
      </c>
    </row>
    <row r="2320" spans="2:6">
      <c r="B2320" s="12">
        <v>42384</v>
      </c>
      <c r="C2320">
        <v>712.03</v>
      </c>
      <c r="D2320">
        <v>739.16</v>
      </c>
      <c r="E2320">
        <v>707.1</v>
      </c>
      <c r="F2320">
        <v>736.11</v>
      </c>
    </row>
    <row r="2321" spans="2:6">
      <c r="B2321" s="12">
        <v>42383</v>
      </c>
      <c r="C2321">
        <v>736.99</v>
      </c>
      <c r="D2321">
        <v>743.01</v>
      </c>
      <c r="E2321">
        <v>725.07</v>
      </c>
      <c r="F2321">
        <v>741.24</v>
      </c>
    </row>
    <row r="2322" spans="2:6">
      <c r="B2322" s="12">
        <v>42382</v>
      </c>
      <c r="C2322">
        <v>747.35</v>
      </c>
      <c r="D2322">
        <v>757.56</v>
      </c>
      <c r="E2322">
        <v>746.22</v>
      </c>
      <c r="F2322">
        <v>755.08</v>
      </c>
    </row>
    <row r="2323" spans="2:6">
      <c r="B2323" s="12">
        <v>42381</v>
      </c>
      <c r="C2323">
        <v>749.56</v>
      </c>
      <c r="D2323">
        <v>751.78</v>
      </c>
      <c r="E2323">
        <v>736.56</v>
      </c>
      <c r="F2323">
        <v>738.51</v>
      </c>
    </row>
    <row r="2324" spans="2:6">
      <c r="B2324" s="12">
        <v>42380</v>
      </c>
      <c r="C2324">
        <v>739.76</v>
      </c>
      <c r="D2324">
        <v>749.89</v>
      </c>
      <c r="E2324">
        <v>737.84</v>
      </c>
      <c r="F2324">
        <v>743.39</v>
      </c>
    </row>
    <row r="2325" spans="2:6">
      <c r="B2325" s="12">
        <v>42377</v>
      </c>
      <c r="C2325">
        <v>751.32</v>
      </c>
      <c r="D2325">
        <v>766.55</v>
      </c>
      <c r="E2325">
        <v>751.32</v>
      </c>
      <c r="F2325">
        <v>761.15</v>
      </c>
    </row>
    <row r="2326" spans="2:6">
      <c r="B2326" s="12">
        <v>42376</v>
      </c>
      <c r="C2326">
        <v>762.71</v>
      </c>
      <c r="D2326">
        <v>765.87</v>
      </c>
      <c r="E2326">
        <v>753.51</v>
      </c>
      <c r="F2326">
        <v>762.08</v>
      </c>
    </row>
    <row r="2327" spans="2:6">
      <c r="B2327" s="12">
        <v>42375</v>
      </c>
      <c r="C2327">
        <v>775.87</v>
      </c>
      <c r="D2327">
        <v>783.18</v>
      </c>
      <c r="E2327">
        <v>771.08</v>
      </c>
      <c r="F2327">
        <v>782.45</v>
      </c>
    </row>
    <row r="2328" spans="2:6">
      <c r="B2328" s="12">
        <v>42374</v>
      </c>
      <c r="C2328">
        <v>783.42</v>
      </c>
      <c r="D2328">
        <v>788.26</v>
      </c>
      <c r="E2328">
        <v>773.41</v>
      </c>
      <c r="F2328">
        <v>784.11</v>
      </c>
    </row>
    <row r="2329" spans="2:6">
      <c r="B2329" s="12">
        <v>42373</v>
      </c>
      <c r="C2329">
        <v>773.31</v>
      </c>
      <c r="D2329">
        <v>778.02</v>
      </c>
      <c r="E2329">
        <v>771.77</v>
      </c>
      <c r="F2329">
        <v>775.76</v>
      </c>
    </row>
    <row r="2330" spans="2:6">
      <c r="B2330" s="12">
        <v>42368</v>
      </c>
      <c r="C2330">
        <v>785.51</v>
      </c>
      <c r="D2330">
        <v>787.79</v>
      </c>
      <c r="E2330">
        <v>782.4</v>
      </c>
      <c r="F2330">
        <v>786.67</v>
      </c>
    </row>
    <row r="2331" spans="2:6">
      <c r="B2331" s="12">
        <v>42367</v>
      </c>
      <c r="C2331">
        <v>784.62</v>
      </c>
      <c r="D2331">
        <v>784.62</v>
      </c>
      <c r="E2331">
        <v>778.09</v>
      </c>
      <c r="F2331">
        <v>778.09</v>
      </c>
    </row>
    <row r="2332" spans="2:6">
      <c r="B2332" s="12">
        <v>42366</v>
      </c>
      <c r="C2332">
        <v>775.08</v>
      </c>
      <c r="D2332">
        <v>777.72</v>
      </c>
      <c r="E2332">
        <v>773.59</v>
      </c>
      <c r="F2332">
        <v>775.35</v>
      </c>
    </row>
    <row r="2333" spans="2:6">
      <c r="B2333" s="12">
        <v>42361</v>
      </c>
      <c r="C2333">
        <v>773.38</v>
      </c>
      <c r="D2333">
        <v>773.79</v>
      </c>
      <c r="E2333">
        <v>764.84</v>
      </c>
      <c r="F2333">
        <v>766.45</v>
      </c>
    </row>
    <row r="2334" spans="2:6">
      <c r="B2334" s="12">
        <v>42360</v>
      </c>
      <c r="C2334">
        <v>759.44</v>
      </c>
      <c r="D2334">
        <v>766.83</v>
      </c>
      <c r="E2334">
        <v>757.16</v>
      </c>
      <c r="F2334">
        <v>764.08</v>
      </c>
    </row>
    <row r="2335" spans="2:6">
      <c r="B2335" s="12">
        <v>42359</v>
      </c>
      <c r="C2335">
        <v>765.44</v>
      </c>
      <c r="D2335">
        <v>770.65</v>
      </c>
      <c r="E2335">
        <v>762.74</v>
      </c>
      <c r="F2335">
        <v>765.23</v>
      </c>
    </row>
    <row r="2336" spans="2:6">
      <c r="B2336" s="12">
        <v>42356</v>
      </c>
      <c r="C2336">
        <v>766.23</v>
      </c>
      <c r="D2336">
        <v>768.81</v>
      </c>
      <c r="E2336">
        <v>763.44</v>
      </c>
      <c r="F2336">
        <v>768.28</v>
      </c>
    </row>
    <row r="2337" spans="2:6">
      <c r="B2337" s="12">
        <v>42355</v>
      </c>
      <c r="C2337">
        <v>772.47</v>
      </c>
      <c r="D2337">
        <v>777.82</v>
      </c>
      <c r="E2337">
        <v>771.18</v>
      </c>
      <c r="F2337">
        <v>774.91</v>
      </c>
    </row>
    <row r="2338" spans="2:6">
      <c r="B2338" s="12">
        <v>42354</v>
      </c>
      <c r="C2338">
        <v>764.28</v>
      </c>
      <c r="D2338">
        <v>768.96</v>
      </c>
      <c r="E2338">
        <v>761.77</v>
      </c>
      <c r="F2338">
        <v>763.83</v>
      </c>
    </row>
    <row r="2339" spans="2:6">
      <c r="B2339" s="12">
        <v>42353</v>
      </c>
      <c r="C2339">
        <v>761.41</v>
      </c>
      <c r="D2339">
        <v>761.67</v>
      </c>
      <c r="E2339">
        <v>751.77</v>
      </c>
      <c r="F2339">
        <v>753.54</v>
      </c>
    </row>
    <row r="2340" spans="2:6">
      <c r="B2340" s="12">
        <v>42352</v>
      </c>
      <c r="C2340">
        <v>748.72</v>
      </c>
      <c r="D2340">
        <v>758.58</v>
      </c>
      <c r="E2340">
        <v>746.16</v>
      </c>
      <c r="F2340">
        <v>753.17</v>
      </c>
    </row>
    <row r="2341" spans="2:6">
      <c r="B2341" s="12">
        <v>42349</v>
      </c>
      <c r="C2341">
        <v>751.28</v>
      </c>
      <c r="D2341">
        <v>768.22</v>
      </c>
      <c r="E2341">
        <v>751.28</v>
      </c>
      <c r="F2341">
        <v>767.98</v>
      </c>
    </row>
    <row r="2342" spans="2:6">
      <c r="B2342" s="12">
        <v>42348</v>
      </c>
      <c r="C2342">
        <v>769.55</v>
      </c>
      <c r="D2342">
        <v>773.69</v>
      </c>
      <c r="E2342">
        <v>766.99</v>
      </c>
      <c r="F2342">
        <v>771.22</v>
      </c>
    </row>
    <row r="2343" spans="2:6">
      <c r="B2343" s="12">
        <v>42347</v>
      </c>
      <c r="C2343">
        <v>776.37</v>
      </c>
      <c r="D2343">
        <v>783.82</v>
      </c>
      <c r="E2343">
        <v>771.22</v>
      </c>
      <c r="F2343">
        <v>780.54</v>
      </c>
    </row>
    <row r="2344" spans="2:6">
      <c r="B2344" s="12">
        <v>42346</v>
      </c>
      <c r="C2344">
        <v>779.72</v>
      </c>
      <c r="D2344">
        <v>793.86</v>
      </c>
      <c r="E2344">
        <v>776.83</v>
      </c>
      <c r="F2344">
        <v>790.3</v>
      </c>
    </row>
    <row r="2345" spans="2:6">
      <c r="B2345" s="12">
        <v>42345</v>
      </c>
      <c r="C2345">
        <v>790.14</v>
      </c>
      <c r="D2345">
        <v>795.35</v>
      </c>
      <c r="E2345">
        <v>789.23</v>
      </c>
      <c r="F2345">
        <v>789.57</v>
      </c>
    </row>
    <row r="2346" spans="2:6">
      <c r="B2346" s="12">
        <v>42342</v>
      </c>
      <c r="C2346">
        <v>783</v>
      </c>
      <c r="D2346">
        <v>784.48</v>
      </c>
      <c r="E2346">
        <v>776.43</v>
      </c>
      <c r="F2346">
        <v>779.77</v>
      </c>
    </row>
    <row r="2347" spans="2:6">
      <c r="B2347" s="12">
        <v>42341</v>
      </c>
      <c r="C2347">
        <v>784.07</v>
      </c>
      <c r="D2347">
        <v>801.87</v>
      </c>
      <c r="E2347">
        <v>782.94</v>
      </c>
      <c r="F2347">
        <v>796.69</v>
      </c>
    </row>
    <row r="2348" spans="2:6">
      <c r="B2348" s="12">
        <v>42340</v>
      </c>
      <c r="C2348">
        <v>796.56</v>
      </c>
      <c r="D2348">
        <v>800.55</v>
      </c>
      <c r="E2348">
        <v>793.27</v>
      </c>
      <c r="F2348">
        <v>795.91</v>
      </c>
    </row>
    <row r="2349" spans="2:6">
      <c r="B2349" s="12">
        <v>42339</v>
      </c>
      <c r="C2349">
        <v>793.95</v>
      </c>
      <c r="D2349">
        <v>798.45</v>
      </c>
      <c r="E2349">
        <v>790.7</v>
      </c>
      <c r="F2349">
        <v>792.88</v>
      </c>
    </row>
    <row r="2350" spans="2:6">
      <c r="B2350" s="12">
        <v>42338</v>
      </c>
      <c r="C2350">
        <v>790.53</v>
      </c>
      <c r="D2350">
        <v>791.21</v>
      </c>
      <c r="E2350">
        <v>779.6</v>
      </c>
      <c r="F2350">
        <v>780.68</v>
      </c>
    </row>
    <row r="2351" spans="2:6">
      <c r="B2351" s="12">
        <v>42335</v>
      </c>
      <c r="C2351">
        <v>779.56</v>
      </c>
      <c r="D2351">
        <v>780.77</v>
      </c>
      <c r="E2351">
        <v>774.56</v>
      </c>
      <c r="F2351">
        <v>777.27</v>
      </c>
    </row>
    <row r="2352" spans="2:6">
      <c r="B2352" s="12">
        <v>42334</v>
      </c>
      <c r="C2352">
        <v>778.35</v>
      </c>
      <c r="D2352">
        <v>779.9</v>
      </c>
      <c r="E2352">
        <v>775.4</v>
      </c>
      <c r="F2352">
        <v>776.01</v>
      </c>
    </row>
    <row r="2353" spans="2:6">
      <c r="B2353" s="12">
        <v>42333</v>
      </c>
      <c r="C2353">
        <v>774.6</v>
      </c>
      <c r="D2353">
        <v>775.32</v>
      </c>
      <c r="E2353">
        <v>765.49</v>
      </c>
      <c r="F2353">
        <v>765.49</v>
      </c>
    </row>
    <row r="2354" spans="2:6">
      <c r="B2354" s="12">
        <v>42332</v>
      </c>
      <c r="C2354">
        <v>764.91</v>
      </c>
      <c r="D2354">
        <v>768.49</v>
      </c>
      <c r="E2354">
        <v>760.04</v>
      </c>
      <c r="F2354">
        <v>768.49</v>
      </c>
    </row>
    <row r="2355" spans="2:6">
      <c r="B2355" s="12">
        <v>42331</v>
      </c>
      <c r="C2355">
        <v>772.12</v>
      </c>
      <c r="D2355">
        <v>773.22</v>
      </c>
      <c r="E2355">
        <v>768.81</v>
      </c>
      <c r="F2355">
        <v>770.57</v>
      </c>
    </row>
    <row r="2356" spans="2:6">
      <c r="B2356" s="12">
        <v>42328</v>
      </c>
      <c r="C2356">
        <v>772.31</v>
      </c>
      <c r="D2356">
        <v>775.56</v>
      </c>
      <c r="E2356">
        <v>767</v>
      </c>
      <c r="F2356">
        <v>775.12</v>
      </c>
    </row>
    <row r="2357" spans="2:6">
      <c r="B2357" s="12">
        <v>42327</v>
      </c>
      <c r="C2357">
        <v>771.25</v>
      </c>
      <c r="D2357">
        <v>779.26</v>
      </c>
      <c r="E2357">
        <v>769.85</v>
      </c>
      <c r="F2357">
        <v>772.75</v>
      </c>
    </row>
    <row r="2358" spans="2:6">
      <c r="B2358" s="12">
        <v>42326</v>
      </c>
      <c r="C2358">
        <v>766.62</v>
      </c>
      <c r="D2358">
        <v>771.21</v>
      </c>
      <c r="E2358">
        <v>764.44</v>
      </c>
      <c r="F2358">
        <v>765.07</v>
      </c>
    </row>
    <row r="2359" spans="2:6">
      <c r="B2359" s="12">
        <v>42325</v>
      </c>
      <c r="C2359">
        <v>768.01</v>
      </c>
      <c r="D2359">
        <v>768.33</v>
      </c>
      <c r="E2359">
        <v>758.26</v>
      </c>
      <c r="F2359">
        <v>758.68</v>
      </c>
    </row>
    <row r="2360" spans="2:6">
      <c r="B2360" s="12">
        <v>42324</v>
      </c>
      <c r="C2360">
        <v>753.06</v>
      </c>
      <c r="D2360">
        <v>755.1</v>
      </c>
      <c r="E2360">
        <v>745.96</v>
      </c>
      <c r="F2360">
        <v>746.33</v>
      </c>
    </row>
    <row r="2361" spans="2:6">
      <c r="B2361" s="12">
        <v>42321</v>
      </c>
      <c r="C2361">
        <v>752.05</v>
      </c>
      <c r="D2361">
        <v>754.67</v>
      </c>
      <c r="E2361">
        <v>748.18</v>
      </c>
      <c r="F2361">
        <v>753.28</v>
      </c>
    </row>
    <row r="2362" spans="2:6">
      <c r="B2362" s="12">
        <v>42320</v>
      </c>
      <c r="C2362">
        <v>759.91</v>
      </c>
      <c r="D2362">
        <v>767.08</v>
      </c>
      <c r="E2362">
        <v>757.05</v>
      </c>
      <c r="F2362">
        <v>762.78</v>
      </c>
    </row>
    <row r="2363" spans="2:6">
      <c r="B2363" s="12">
        <v>42319</v>
      </c>
      <c r="C2363">
        <v>764.38</v>
      </c>
      <c r="D2363">
        <v>766.23</v>
      </c>
      <c r="E2363">
        <v>759.1</v>
      </c>
      <c r="F2363">
        <v>759.1</v>
      </c>
    </row>
    <row r="2364" spans="2:6">
      <c r="B2364" s="12">
        <v>42318</v>
      </c>
      <c r="C2364">
        <v>754.79</v>
      </c>
      <c r="D2364">
        <v>759.9</v>
      </c>
      <c r="E2364">
        <v>753.81</v>
      </c>
      <c r="F2364">
        <v>758.36</v>
      </c>
    </row>
    <row r="2365" spans="2:6">
      <c r="B2365" s="12">
        <v>42317</v>
      </c>
      <c r="C2365">
        <v>757.07</v>
      </c>
      <c r="D2365">
        <v>766.96</v>
      </c>
      <c r="E2365">
        <v>755.9</v>
      </c>
      <c r="F2365">
        <v>765.99</v>
      </c>
    </row>
    <row r="2366" spans="2:6">
      <c r="B2366" s="12">
        <v>42314</v>
      </c>
      <c r="C2366">
        <v>763.14</v>
      </c>
      <c r="D2366">
        <v>764.61</v>
      </c>
      <c r="E2366">
        <v>754.78</v>
      </c>
      <c r="F2366">
        <v>756.71</v>
      </c>
    </row>
    <row r="2367" spans="2:6">
      <c r="B2367" s="12">
        <v>42313</v>
      </c>
      <c r="C2367">
        <v>756.96</v>
      </c>
      <c r="D2367">
        <v>763.03</v>
      </c>
      <c r="E2367">
        <v>751.35</v>
      </c>
      <c r="F2367">
        <v>751.35</v>
      </c>
    </row>
    <row r="2368" spans="2:6">
      <c r="B2368" s="12">
        <v>42312</v>
      </c>
      <c r="C2368">
        <v>749.94</v>
      </c>
      <c r="D2368">
        <v>754.62</v>
      </c>
      <c r="E2368">
        <v>746.38</v>
      </c>
      <c r="F2368">
        <v>746.38</v>
      </c>
    </row>
    <row r="2369" spans="2:6">
      <c r="B2369" s="12">
        <v>42311</v>
      </c>
      <c r="C2369">
        <v>743.17</v>
      </c>
      <c r="D2369">
        <v>743.17</v>
      </c>
      <c r="E2369">
        <v>736.82</v>
      </c>
      <c r="F2369">
        <v>738.88</v>
      </c>
    </row>
    <row r="2370" spans="2:6">
      <c r="B2370" s="12">
        <v>42310</v>
      </c>
      <c r="C2370">
        <v>735.71</v>
      </c>
      <c r="D2370">
        <v>738.89</v>
      </c>
      <c r="E2370">
        <v>729.75</v>
      </c>
      <c r="F2370">
        <v>730.53</v>
      </c>
    </row>
    <row r="2371" spans="2:6">
      <c r="B2371" s="12">
        <v>42307</v>
      </c>
      <c r="C2371">
        <v>730.3</v>
      </c>
      <c r="D2371">
        <v>738.14</v>
      </c>
      <c r="E2371">
        <v>728.13</v>
      </c>
      <c r="F2371">
        <v>730.5</v>
      </c>
    </row>
    <row r="2372" spans="2:6">
      <c r="B2372" s="12">
        <v>42306</v>
      </c>
      <c r="C2372">
        <v>732.16</v>
      </c>
      <c r="D2372">
        <v>744.75</v>
      </c>
      <c r="E2372">
        <v>731.17</v>
      </c>
      <c r="F2372">
        <v>740.91</v>
      </c>
    </row>
    <row r="2373" spans="2:6">
      <c r="B2373" s="12">
        <v>42305</v>
      </c>
      <c r="C2373">
        <v>750.3</v>
      </c>
      <c r="D2373">
        <v>750.3</v>
      </c>
      <c r="E2373">
        <v>743.6</v>
      </c>
      <c r="F2373">
        <v>744.21</v>
      </c>
    </row>
    <row r="2374" spans="2:6">
      <c r="B2374" s="12">
        <v>42304</v>
      </c>
      <c r="C2374">
        <v>742.59</v>
      </c>
      <c r="D2374">
        <v>745.87</v>
      </c>
      <c r="E2374">
        <v>739.96</v>
      </c>
      <c r="F2374">
        <v>745.1</v>
      </c>
    </row>
    <row r="2375" spans="2:6">
      <c r="B2375" s="12">
        <v>42303</v>
      </c>
      <c r="C2375">
        <v>745.55</v>
      </c>
      <c r="D2375">
        <v>747.64</v>
      </c>
      <c r="E2375">
        <v>743</v>
      </c>
      <c r="F2375">
        <v>745.83</v>
      </c>
    </row>
    <row r="2376" spans="2:6">
      <c r="B2376" s="12">
        <v>42300</v>
      </c>
      <c r="C2376">
        <v>742.55</v>
      </c>
      <c r="D2376">
        <v>743.75</v>
      </c>
      <c r="E2376">
        <v>730.27</v>
      </c>
      <c r="F2376">
        <v>732.91</v>
      </c>
    </row>
    <row r="2377" spans="2:6">
      <c r="B2377" s="12">
        <v>42299</v>
      </c>
      <c r="C2377">
        <v>731.57</v>
      </c>
      <c r="D2377">
        <v>731.57</v>
      </c>
      <c r="E2377">
        <v>721.31</v>
      </c>
      <c r="F2377">
        <v>728.79</v>
      </c>
    </row>
    <row r="2378" spans="2:6">
      <c r="B2378" s="12">
        <v>42298</v>
      </c>
      <c r="C2378">
        <v>728.26</v>
      </c>
      <c r="D2378">
        <v>732.58</v>
      </c>
      <c r="E2378">
        <v>726.24</v>
      </c>
      <c r="F2378">
        <v>732.58</v>
      </c>
    </row>
    <row r="2379" spans="2:6">
      <c r="B2379" s="12">
        <v>42297</v>
      </c>
      <c r="C2379">
        <v>733.75</v>
      </c>
      <c r="D2379">
        <v>741.17</v>
      </c>
      <c r="E2379">
        <v>733.7</v>
      </c>
      <c r="F2379">
        <v>739.4</v>
      </c>
    </row>
    <row r="2380" spans="2:6">
      <c r="B2380" s="12">
        <v>42296</v>
      </c>
      <c r="C2380">
        <v>738.84</v>
      </c>
      <c r="D2380">
        <v>739.9</v>
      </c>
      <c r="E2380">
        <v>733.21</v>
      </c>
      <c r="F2380">
        <v>734.17</v>
      </c>
    </row>
    <row r="2381" spans="2:6">
      <c r="B2381" s="12">
        <v>42293</v>
      </c>
      <c r="C2381">
        <v>729.75</v>
      </c>
      <c r="D2381">
        <v>732.1</v>
      </c>
      <c r="E2381">
        <v>722.44</v>
      </c>
      <c r="F2381">
        <v>723.17</v>
      </c>
    </row>
    <row r="2382" spans="2:6">
      <c r="B2382" s="12">
        <v>42292</v>
      </c>
      <c r="C2382">
        <v>717.87</v>
      </c>
      <c r="D2382">
        <v>721.57</v>
      </c>
      <c r="E2382">
        <v>715.36</v>
      </c>
      <c r="F2382">
        <v>717.89</v>
      </c>
    </row>
    <row r="2383" spans="2:6">
      <c r="B2383" s="12">
        <v>42291</v>
      </c>
      <c r="C2383">
        <v>712.76</v>
      </c>
      <c r="D2383">
        <v>722.09</v>
      </c>
      <c r="E2383">
        <v>712.4</v>
      </c>
      <c r="F2383">
        <v>722.09</v>
      </c>
    </row>
    <row r="2384" spans="2:6">
      <c r="B2384" s="12">
        <v>42290</v>
      </c>
      <c r="C2384">
        <v>728.44</v>
      </c>
      <c r="D2384">
        <v>736.47</v>
      </c>
      <c r="E2384">
        <v>725.68</v>
      </c>
      <c r="F2384">
        <v>735.31</v>
      </c>
    </row>
    <row r="2385" spans="2:6">
      <c r="B2385" s="12">
        <v>42289</v>
      </c>
      <c r="C2385">
        <v>734.77</v>
      </c>
      <c r="D2385">
        <v>738.39</v>
      </c>
      <c r="E2385">
        <v>733.07</v>
      </c>
      <c r="F2385">
        <v>735.53</v>
      </c>
    </row>
    <row r="2386" spans="2:6">
      <c r="B2386" s="12">
        <v>42286</v>
      </c>
      <c r="C2386">
        <v>735.16</v>
      </c>
      <c r="D2386">
        <v>740.44</v>
      </c>
      <c r="E2386">
        <v>733.21</v>
      </c>
      <c r="F2386">
        <v>740.44</v>
      </c>
    </row>
    <row r="2387" spans="2:6">
      <c r="B2387" s="12">
        <v>42285</v>
      </c>
      <c r="C2387">
        <v>733.47</v>
      </c>
      <c r="D2387">
        <v>740.6</v>
      </c>
      <c r="E2387">
        <v>730.24</v>
      </c>
      <c r="F2387">
        <v>738.71</v>
      </c>
    </row>
    <row r="2388" spans="2:6">
      <c r="B2388" s="12">
        <v>42284</v>
      </c>
      <c r="C2388">
        <v>737.75</v>
      </c>
      <c r="D2388">
        <v>742.85</v>
      </c>
      <c r="E2388">
        <v>736.28</v>
      </c>
      <c r="F2388">
        <v>742.85</v>
      </c>
    </row>
    <row r="2389" spans="2:6">
      <c r="B2389" s="12">
        <v>42283</v>
      </c>
      <c r="C2389">
        <v>737.91</v>
      </c>
      <c r="D2389">
        <v>742.74</v>
      </c>
      <c r="E2389">
        <v>733.63</v>
      </c>
      <c r="F2389">
        <v>739.3</v>
      </c>
    </row>
    <row r="2390" spans="2:6">
      <c r="B2390" s="12">
        <v>42282</v>
      </c>
      <c r="C2390">
        <v>735.24</v>
      </c>
      <c r="D2390">
        <v>738.2</v>
      </c>
      <c r="E2390">
        <v>730.15</v>
      </c>
      <c r="F2390">
        <v>731.43</v>
      </c>
    </row>
    <row r="2391" spans="2:6">
      <c r="B2391" s="12">
        <v>42279</v>
      </c>
      <c r="C2391">
        <v>721.79</v>
      </c>
      <c r="D2391">
        <v>732.38</v>
      </c>
      <c r="E2391">
        <v>715.74</v>
      </c>
      <c r="F2391">
        <v>731.85</v>
      </c>
    </row>
    <row r="2392" spans="2:6">
      <c r="B2392" s="12">
        <v>42278</v>
      </c>
      <c r="C2392">
        <v>724.42</v>
      </c>
      <c r="D2392">
        <v>736.57</v>
      </c>
      <c r="E2392">
        <v>724.42</v>
      </c>
      <c r="F2392">
        <v>730.76</v>
      </c>
    </row>
    <row r="2393" spans="2:6">
      <c r="B2393" s="12">
        <v>42277</v>
      </c>
      <c r="C2393">
        <v>720.91</v>
      </c>
      <c r="D2393">
        <v>723.24</v>
      </c>
      <c r="E2393">
        <v>717.89</v>
      </c>
      <c r="F2393">
        <v>722.11</v>
      </c>
    </row>
    <row r="2394" spans="2:6">
      <c r="B2394" s="12">
        <v>42276</v>
      </c>
      <c r="C2394">
        <v>712.47</v>
      </c>
      <c r="D2394">
        <v>718.26</v>
      </c>
      <c r="E2394">
        <v>709.09</v>
      </c>
      <c r="F2394">
        <v>715.73</v>
      </c>
    </row>
    <row r="2395" spans="2:6">
      <c r="B2395" s="12">
        <v>42275</v>
      </c>
      <c r="C2395">
        <v>724.75</v>
      </c>
      <c r="D2395">
        <v>745.7</v>
      </c>
      <c r="E2395">
        <v>724.75</v>
      </c>
      <c r="F2395">
        <v>742.62</v>
      </c>
    </row>
    <row r="2396" spans="2:6">
      <c r="B2396" s="12">
        <v>42272</v>
      </c>
      <c r="C2396">
        <v>733.3</v>
      </c>
      <c r="D2396">
        <v>736.44</v>
      </c>
      <c r="E2396">
        <v>726.14</v>
      </c>
      <c r="F2396">
        <v>727.81</v>
      </c>
    </row>
    <row r="2397" spans="2:6">
      <c r="B2397" s="12">
        <v>42271</v>
      </c>
      <c r="C2397">
        <v>717.05</v>
      </c>
      <c r="D2397">
        <v>734.28</v>
      </c>
      <c r="E2397">
        <v>716.54</v>
      </c>
      <c r="F2397">
        <v>731.23</v>
      </c>
    </row>
    <row r="2398" spans="2:6">
      <c r="B2398" s="12">
        <v>42270</v>
      </c>
      <c r="C2398">
        <v>732.46</v>
      </c>
      <c r="D2398">
        <v>734.27</v>
      </c>
      <c r="E2398">
        <v>725.43</v>
      </c>
      <c r="F2398">
        <v>730.63</v>
      </c>
    </row>
    <row r="2399" spans="2:6">
      <c r="B2399" s="12">
        <v>42269</v>
      </c>
      <c r="C2399">
        <v>731.02</v>
      </c>
      <c r="D2399">
        <v>741.86</v>
      </c>
      <c r="E2399">
        <v>730.34</v>
      </c>
      <c r="F2399">
        <v>736.81</v>
      </c>
    </row>
    <row r="2400" spans="2:6">
      <c r="B2400" s="12">
        <v>42268</v>
      </c>
      <c r="C2400">
        <v>748.25</v>
      </c>
      <c r="D2400">
        <v>748.75</v>
      </c>
      <c r="E2400">
        <v>736.67</v>
      </c>
      <c r="F2400">
        <v>737.11</v>
      </c>
    </row>
    <row r="2401" spans="2:6">
      <c r="B2401" s="12">
        <v>42265</v>
      </c>
      <c r="C2401">
        <v>736.23</v>
      </c>
      <c r="D2401">
        <v>743.33</v>
      </c>
      <c r="E2401">
        <v>733.09</v>
      </c>
      <c r="F2401">
        <v>738.67</v>
      </c>
    </row>
    <row r="2402" spans="2:6">
      <c r="B2402" s="12">
        <v>42264</v>
      </c>
      <c r="C2402">
        <v>742.38</v>
      </c>
      <c r="D2402">
        <v>744.87</v>
      </c>
      <c r="E2402">
        <v>739.43</v>
      </c>
      <c r="F2402">
        <v>742.55</v>
      </c>
    </row>
    <row r="2403" spans="2:6">
      <c r="B2403" s="12">
        <v>42263</v>
      </c>
      <c r="C2403">
        <v>740.08</v>
      </c>
      <c r="D2403">
        <v>742.49</v>
      </c>
      <c r="E2403">
        <v>737.34</v>
      </c>
      <c r="F2403">
        <v>741.82</v>
      </c>
    </row>
    <row r="2404" spans="2:6">
      <c r="B2404" s="12">
        <v>42262</v>
      </c>
      <c r="C2404">
        <v>737.58</v>
      </c>
      <c r="D2404">
        <v>738.62</v>
      </c>
      <c r="E2404">
        <v>733.28</v>
      </c>
      <c r="F2404">
        <v>737.36</v>
      </c>
    </row>
    <row r="2405" spans="2:6">
      <c r="B2405" s="12">
        <v>42261</v>
      </c>
      <c r="C2405">
        <v>736.63</v>
      </c>
      <c r="D2405">
        <v>746.18</v>
      </c>
      <c r="E2405">
        <v>736.16</v>
      </c>
      <c r="F2405">
        <v>744.25</v>
      </c>
    </row>
    <row r="2406" spans="2:6">
      <c r="B2406" s="12">
        <v>42258</v>
      </c>
      <c r="C2406">
        <v>743.83</v>
      </c>
      <c r="D2406">
        <v>747.87</v>
      </c>
      <c r="E2406">
        <v>739.4</v>
      </c>
      <c r="F2406">
        <v>747.87</v>
      </c>
    </row>
    <row r="2407" spans="2:6">
      <c r="B2407" s="12">
        <v>42257</v>
      </c>
      <c r="C2407">
        <v>747.77</v>
      </c>
      <c r="D2407">
        <v>750.07</v>
      </c>
      <c r="E2407">
        <v>744.37</v>
      </c>
      <c r="F2407">
        <v>744.97</v>
      </c>
    </row>
    <row r="2408" spans="2:6">
      <c r="B2408" s="12">
        <v>42256</v>
      </c>
      <c r="C2408">
        <v>751.23</v>
      </c>
      <c r="D2408">
        <v>756.49</v>
      </c>
      <c r="E2408">
        <v>750.65</v>
      </c>
      <c r="F2408">
        <v>753.91</v>
      </c>
    </row>
    <row r="2409" spans="2:6">
      <c r="B2409" s="12">
        <v>42255</v>
      </c>
      <c r="C2409">
        <v>741.54</v>
      </c>
      <c r="D2409">
        <v>745.06</v>
      </c>
      <c r="E2409">
        <v>737.21</v>
      </c>
      <c r="F2409">
        <v>737.21</v>
      </c>
    </row>
    <row r="2410" spans="2:6">
      <c r="B2410" s="12">
        <v>42254</v>
      </c>
      <c r="C2410">
        <v>733.05</v>
      </c>
      <c r="D2410">
        <v>741.25</v>
      </c>
      <c r="E2410">
        <v>730.99</v>
      </c>
      <c r="F2410">
        <v>739.56</v>
      </c>
    </row>
    <row r="2411" spans="2:6">
      <c r="B2411" s="12">
        <v>42251</v>
      </c>
      <c r="C2411">
        <v>734.04</v>
      </c>
      <c r="D2411">
        <v>741.39</v>
      </c>
      <c r="E2411">
        <v>732.81</v>
      </c>
      <c r="F2411">
        <v>741.11</v>
      </c>
    </row>
    <row r="2412" spans="2:6">
      <c r="B2412" s="12">
        <v>42250</v>
      </c>
      <c r="C2412">
        <v>748.58</v>
      </c>
      <c r="D2412">
        <v>748.58</v>
      </c>
      <c r="E2412">
        <v>741.04</v>
      </c>
      <c r="F2412">
        <v>743.06</v>
      </c>
    </row>
    <row r="2413" spans="2:6">
      <c r="B2413" s="12">
        <v>42249</v>
      </c>
      <c r="C2413">
        <v>733.04</v>
      </c>
      <c r="D2413">
        <v>735.64</v>
      </c>
      <c r="E2413">
        <v>725.58</v>
      </c>
      <c r="F2413">
        <v>731.16</v>
      </c>
    </row>
    <row r="2414" spans="2:6">
      <c r="B2414" s="12">
        <v>42248</v>
      </c>
      <c r="C2414">
        <v>724.38</v>
      </c>
      <c r="D2414">
        <v>735.64</v>
      </c>
      <c r="E2414">
        <v>723.54</v>
      </c>
      <c r="F2414">
        <v>734.82</v>
      </c>
    </row>
    <row r="2415" spans="2:6">
      <c r="B2415" s="12">
        <v>42247</v>
      </c>
      <c r="C2415">
        <v>739.93</v>
      </c>
      <c r="D2415">
        <v>743.97</v>
      </c>
      <c r="E2415">
        <v>737.77</v>
      </c>
      <c r="F2415">
        <v>738.61</v>
      </c>
    </row>
    <row r="2416" spans="2:6">
      <c r="B2416" s="12">
        <v>42244</v>
      </c>
      <c r="C2416">
        <v>739.25</v>
      </c>
      <c r="D2416">
        <v>748.51</v>
      </c>
      <c r="E2416">
        <v>734.38</v>
      </c>
      <c r="F2416">
        <v>747.65</v>
      </c>
    </row>
    <row r="2417" spans="2:6">
      <c r="B2417" s="12">
        <v>42243</v>
      </c>
      <c r="C2417">
        <v>741.85</v>
      </c>
      <c r="D2417">
        <v>742.16</v>
      </c>
      <c r="E2417">
        <v>736.05</v>
      </c>
      <c r="F2417">
        <v>742.16</v>
      </c>
    </row>
    <row r="2418" spans="2:6">
      <c r="B2418" s="12">
        <v>42242</v>
      </c>
      <c r="C2418">
        <v>719.95</v>
      </c>
      <c r="D2418">
        <v>727.91</v>
      </c>
      <c r="E2418">
        <v>707.57</v>
      </c>
      <c r="F2418">
        <v>716.93</v>
      </c>
    </row>
    <row r="2419" spans="2:6">
      <c r="B2419" s="12">
        <v>42241</v>
      </c>
      <c r="C2419">
        <v>725.22</v>
      </c>
      <c r="D2419">
        <v>733.51</v>
      </c>
      <c r="E2419">
        <v>708.34</v>
      </c>
      <c r="F2419">
        <v>708.34</v>
      </c>
    </row>
    <row r="2420" spans="2:6">
      <c r="B2420" s="12">
        <v>42240</v>
      </c>
      <c r="C2420">
        <v>700.86</v>
      </c>
      <c r="D2420">
        <v>711.12</v>
      </c>
      <c r="E2420">
        <v>685.79</v>
      </c>
      <c r="F2420">
        <v>707.71</v>
      </c>
    </row>
    <row r="2421" spans="2:6">
      <c r="B2421" s="12">
        <v>42237</v>
      </c>
      <c r="C2421">
        <v>736.62</v>
      </c>
      <c r="D2421">
        <v>748.45</v>
      </c>
      <c r="E2421">
        <v>736.62</v>
      </c>
      <c r="F2421">
        <v>741.36</v>
      </c>
    </row>
    <row r="2422" spans="2:6">
      <c r="B2422" s="12">
        <v>42236</v>
      </c>
      <c r="C2422">
        <v>756.88</v>
      </c>
      <c r="D2422">
        <v>776.04</v>
      </c>
      <c r="E2422">
        <v>755.16</v>
      </c>
      <c r="F2422">
        <v>773.63</v>
      </c>
    </row>
    <row r="2423" spans="2:6">
      <c r="B2423" s="12">
        <v>42235</v>
      </c>
      <c r="C2423">
        <v>777.49</v>
      </c>
      <c r="D2423">
        <v>783.77</v>
      </c>
      <c r="E2423">
        <v>777.15</v>
      </c>
      <c r="F2423">
        <v>782.11</v>
      </c>
    </row>
    <row r="2424" spans="2:6">
      <c r="B2424" s="12">
        <v>42234</v>
      </c>
      <c r="C2424">
        <v>787.19</v>
      </c>
      <c r="D2424">
        <v>787.19</v>
      </c>
      <c r="E2424">
        <v>780.79</v>
      </c>
      <c r="F2424">
        <v>781.15</v>
      </c>
    </row>
    <row r="2425" spans="2:6">
      <c r="B2425" s="12">
        <v>42233</v>
      </c>
      <c r="C2425">
        <v>779.54</v>
      </c>
      <c r="D2425">
        <v>783.84</v>
      </c>
      <c r="E2425">
        <v>772.39</v>
      </c>
      <c r="F2425">
        <v>781.28</v>
      </c>
    </row>
    <row r="2426" spans="2:6">
      <c r="B2426" s="12">
        <v>42230</v>
      </c>
      <c r="C2426">
        <v>775.88</v>
      </c>
      <c r="D2426">
        <v>776.63</v>
      </c>
      <c r="E2426">
        <v>769.9</v>
      </c>
      <c r="F2426">
        <v>770.58</v>
      </c>
    </row>
    <row r="2427" spans="2:6">
      <c r="B2427" s="12">
        <v>42229</v>
      </c>
      <c r="C2427">
        <v>770.63</v>
      </c>
      <c r="D2427">
        <v>775.08</v>
      </c>
      <c r="E2427">
        <v>768.76</v>
      </c>
      <c r="F2427">
        <v>768.76</v>
      </c>
    </row>
    <row r="2428" spans="2:6">
      <c r="B2428" s="12">
        <v>42228</v>
      </c>
      <c r="C2428">
        <v>757.63</v>
      </c>
      <c r="D2428">
        <v>768.85</v>
      </c>
      <c r="E2428">
        <v>756.96</v>
      </c>
      <c r="F2428">
        <v>768.85</v>
      </c>
    </row>
    <row r="2429" spans="2:6">
      <c r="B2429" s="12">
        <v>42227</v>
      </c>
      <c r="C2429">
        <v>775.17</v>
      </c>
      <c r="D2429">
        <v>779.79</v>
      </c>
      <c r="E2429">
        <v>774.19</v>
      </c>
      <c r="F2429">
        <v>779.79</v>
      </c>
    </row>
    <row r="2430" spans="2:6">
      <c r="B2430" s="12">
        <v>42226</v>
      </c>
      <c r="C2430">
        <v>778.55</v>
      </c>
      <c r="D2430">
        <v>779.8</v>
      </c>
      <c r="E2430">
        <v>772.08</v>
      </c>
      <c r="F2430">
        <v>779.8</v>
      </c>
    </row>
    <row r="2431" spans="2:6">
      <c r="B2431" s="12">
        <v>42223</v>
      </c>
      <c r="C2431">
        <v>774.62</v>
      </c>
      <c r="D2431">
        <v>787.84</v>
      </c>
      <c r="E2431">
        <v>774.62</v>
      </c>
      <c r="F2431">
        <v>787.27</v>
      </c>
    </row>
    <row r="2432" spans="2:6">
      <c r="B2432" s="12">
        <v>42222</v>
      </c>
      <c r="C2432">
        <v>787.77</v>
      </c>
      <c r="D2432">
        <v>804.53</v>
      </c>
      <c r="E2432">
        <v>785.84</v>
      </c>
      <c r="F2432">
        <v>804.14</v>
      </c>
    </row>
    <row r="2433" spans="2:6">
      <c r="B2433" s="12">
        <v>42221</v>
      </c>
      <c r="C2433">
        <v>801.97</v>
      </c>
      <c r="D2433">
        <v>802.37</v>
      </c>
      <c r="E2433">
        <v>797.55</v>
      </c>
      <c r="F2433">
        <v>798.55</v>
      </c>
    </row>
    <row r="2434" spans="2:6">
      <c r="B2434" s="12">
        <v>42220</v>
      </c>
      <c r="C2434">
        <v>794.6</v>
      </c>
      <c r="D2434">
        <v>798.78</v>
      </c>
      <c r="E2434">
        <v>791.56</v>
      </c>
      <c r="F2434">
        <v>796.24</v>
      </c>
    </row>
    <row r="2435" spans="2:6">
      <c r="B2435" s="12">
        <v>42219</v>
      </c>
      <c r="C2435">
        <v>794.94</v>
      </c>
      <c r="D2435">
        <v>794.96</v>
      </c>
      <c r="E2435">
        <v>783.85</v>
      </c>
      <c r="F2435">
        <v>785.55</v>
      </c>
    </row>
    <row r="2436" spans="2:6">
      <c r="B2436" s="12">
        <v>42216</v>
      </c>
      <c r="C2436">
        <v>780.68</v>
      </c>
      <c r="D2436">
        <v>782.34</v>
      </c>
      <c r="E2436">
        <v>777.65</v>
      </c>
      <c r="F2436">
        <v>780.9</v>
      </c>
    </row>
    <row r="2437" spans="2:6">
      <c r="B2437" s="12">
        <v>42215</v>
      </c>
      <c r="C2437">
        <v>777.46</v>
      </c>
      <c r="D2437">
        <v>788.44</v>
      </c>
      <c r="E2437">
        <v>776.06</v>
      </c>
      <c r="F2437">
        <v>788.44</v>
      </c>
    </row>
    <row r="2438" spans="2:6">
      <c r="B2438" s="12">
        <v>42214</v>
      </c>
      <c r="C2438">
        <v>781.89</v>
      </c>
      <c r="D2438">
        <v>781.89</v>
      </c>
      <c r="E2438">
        <v>771.32</v>
      </c>
      <c r="F2438">
        <v>778.49</v>
      </c>
    </row>
    <row r="2439" spans="2:6">
      <c r="B2439" s="12">
        <v>42213</v>
      </c>
      <c r="C2439">
        <v>774.51</v>
      </c>
      <c r="D2439">
        <v>780.93</v>
      </c>
      <c r="E2439">
        <v>773.22</v>
      </c>
      <c r="F2439">
        <v>777.36</v>
      </c>
    </row>
    <row r="2440" spans="2:6">
      <c r="B2440" s="12">
        <v>42212</v>
      </c>
      <c r="C2440">
        <v>771.75</v>
      </c>
      <c r="D2440">
        <v>786.18</v>
      </c>
      <c r="E2440">
        <v>770.34</v>
      </c>
      <c r="F2440">
        <v>786.18</v>
      </c>
    </row>
    <row r="2441" spans="2:6">
      <c r="B2441" s="12">
        <v>42209</v>
      </c>
      <c r="C2441">
        <v>788.7</v>
      </c>
      <c r="D2441">
        <v>795.74</v>
      </c>
      <c r="E2441">
        <v>788.7</v>
      </c>
      <c r="F2441">
        <v>792.68</v>
      </c>
    </row>
    <row r="2442" spans="2:6">
      <c r="B2442" s="12">
        <v>42208</v>
      </c>
      <c r="C2442">
        <v>790.41</v>
      </c>
      <c r="D2442">
        <v>799.61</v>
      </c>
      <c r="E2442">
        <v>788.72</v>
      </c>
      <c r="F2442">
        <v>799.5</v>
      </c>
    </row>
    <row r="2443" spans="2:6">
      <c r="B2443" s="12">
        <v>42207</v>
      </c>
      <c r="C2443">
        <v>792.42</v>
      </c>
      <c r="D2443">
        <v>798.38</v>
      </c>
      <c r="E2443">
        <v>790.61</v>
      </c>
      <c r="F2443">
        <v>791.02</v>
      </c>
    </row>
    <row r="2444" spans="2:6">
      <c r="B2444" s="12">
        <v>42206</v>
      </c>
      <c r="C2444">
        <v>790.97</v>
      </c>
      <c r="D2444">
        <v>804.21</v>
      </c>
      <c r="E2444">
        <v>790.97</v>
      </c>
      <c r="F2444">
        <v>802.92</v>
      </c>
    </row>
    <row r="2445" spans="2:6">
      <c r="B2445" s="12">
        <v>42205</v>
      </c>
      <c r="C2445">
        <v>800.35</v>
      </c>
      <c r="D2445">
        <v>804.48</v>
      </c>
      <c r="E2445">
        <v>797.51</v>
      </c>
      <c r="F2445">
        <v>797.82</v>
      </c>
    </row>
    <row r="2446" spans="2:6">
      <c r="B2446" s="12">
        <v>42202</v>
      </c>
      <c r="C2446">
        <v>793.13</v>
      </c>
      <c r="D2446">
        <v>797.33</v>
      </c>
      <c r="E2446">
        <v>792.25</v>
      </c>
      <c r="F2446">
        <v>795.22</v>
      </c>
    </row>
    <row r="2447" spans="2:6">
      <c r="B2447" s="12">
        <v>42201</v>
      </c>
      <c r="C2447">
        <v>793.33</v>
      </c>
      <c r="D2447">
        <v>796.84</v>
      </c>
      <c r="E2447">
        <v>789.29</v>
      </c>
      <c r="F2447">
        <v>789.62</v>
      </c>
    </row>
    <row r="2448" spans="2:6">
      <c r="B2448" s="12">
        <v>42200</v>
      </c>
      <c r="C2448">
        <v>784.48</v>
      </c>
      <c r="D2448">
        <v>784.48</v>
      </c>
      <c r="E2448">
        <v>776.74</v>
      </c>
      <c r="F2448">
        <v>778.33</v>
      </c>
    </row>
    <row r="2449" spans="2:6">
      <c r="B2449" s="12">
        <v>42199</v>
      </c>
      <c r="C2449">
        <v>776.27</v>
      </c>
      <c r="D2449">
        <v>776.67</v>
      </c>
      <c r="E2449">
        <v>772.78</v>
      </c>
      <c r="F2449">
        <v>776.64</v>
      </c>
    </row>
    <row r="2450" spans="2:6">
      <c r="B2450" s="12">
        <v>42198</v>
      </c>
      <c r="C2450">
        <v>776.72</v>
      </c>
      <c r="D2450">
        <v>776.72</v>
      </c>
      <c r="E2450">
        <v>771.86</v>
      </c>
      <c r="F2450">
        <v>772.2</v>
      </c>
    </row>
    <row r="2451" spans="2:6">
      <c r="B2451" s="12">
        <v>42195</v>
      </c>
      <c r="C2451">
        <v>761.43</v>
      </c>
      <c r="D2451">
        <v>761.58</v>
      </c>
      <c r="E2451">
        <v>753.01</v>
      </c>
      <c r="F2451">
        <v>754.65</v>
      </c>
    </row>
    <row r="2452" spans="2:6">
      <c r="B2452" s="12">
        <v>42194</v>
      </c>
      <c r="C2452">
        <v>743.96</v>
      </c>
      <c r="D2452">
        <v>745.21</v>
      </c>
      <c r="E2452">
        <v>732.38</v>
      </c>
      <c r="F2452">
        <v>732.38</v>
      </c>
    </row>
    <row r="2453" spans="2:6">
      <c r="B2453" s="12">
        <v>42193</v>
      </c>
      <c r="C2453">
        <v>729.71</v>
      </c>
      <c r="D2453">
        <v>732.26</v>
      </c>
      <c r="E2453">
        <v>725.63</v>
      </c>
      <c r="F2453">
        <v>731.3</v>
      </c>
    </row>
    <row r="2454" spans="2:6">
      <c r="B2454" s="12">
        <v>42192</v>
      </c>
      <c r="C2454">
        <v>732.17</v>
      </c>
      <c r="D2454">
        <v>742.24</v>
      </c>
      <c r="E2454">
        <v>730.67</v>
      </c>
      <c r="F2454">
        <v>741.39</v>
      </c>
    </row>
    <row r="2455" spans="2:6">
      <c r="B2455" s="12">
        <v>42191</v>
      </c>
      <c r="C2455">
        <v>739.85</v>
      </c>
      <c r="D2455">
        <v>741.03</v>
      </c>
      <c r="E2455">
        <v>731.7</v>
      </c>
      <c r="F2455">
        <v>731.7</v>
      </c>
    </row>
    <row r="2456" spans="2:6">
      <c r="B2456" s="12">
        <v>42188</v>
      </c>
      <c r="C2456">
        <v>742.82</v>
      </c>
      <c r="D2456">
        <v>746.45</v>
      </c>
      <c r="E2456">
        <v>739.98</v>
      </c>
      <c r="F2456">
        <v>744.97</v>
      </c>
    </row>
    <row r="2457" spans="2:6">
      <c r="B2457" s="12">
        <v>42187</v>
      </c>
      <c r="C2457">
        <v>745.38</v>
      </c>
      <c r="D2457">
        <v>751.25</v>
      </c>
      <c r="E2457">
        <v>743.96</v>
      </c>
      <c r="F2457">
        <v>750.47</v>
      </c>
    </row>
    <row r="2458" spans="2:6">
      <c r="B2458" s="12">
        <v>42186</v>
      </c>
      <c r="C2458">
        <v>746.71</v>
      </c>
      <c r="D2458">
        <v>750.43</v>
      </c>
      <c r="E2458">
        <v>742.24</v>
      </c>
      <c r="F2458">
        <v>742.29</v>
      </c>
    </row>
    <row r="2459" spans="2:6">
      <c r="B2459" s="12">
        <v>42185</v>
      </c>
      <c r="C2459">
        <v>736.9</v>
      </c>
      <c r="D2459">
        <v>742.63</v>
      </c>
      <c r="E2459">
        <v>732.83</v>
      </c>
      <c r="F2459">
        <v>741.17</v>
      </c>
    </row>
    <row r="2460" spans="2:6">
      <c r="B2460" s="12">
        <v>42184</v>
      </c>
      <c r="C2460">
        <v>740.02</v>
      </c>
      <c r="D2460">
        <v>744.53</v>
      </c>
      <c r="E2460">
        <v>723.24</v>
      </c>
      <c r="F2460">
        <v>723.24</v>
      </c>
    </row>
    <row r="2461" spans="2:6">
      <c r="B2461" s="12">
        <v>42181</v>
      </c>
      <c r="C2461">
        <v>752.01</v>
      </c>
      <c r="D2461">
        <v>756.02</v>
      </c>
      <c r="E2461">
        <v>746.85</v>
      </c>
      <c r="F2461">
        <v>749.9</v>
      </c>
    </row>
    <row r="2462" spans="2:6">
      <c r="B2462" s="12">
        <v>42180</v>
      </c>
      <c r="C2462">
        <v>753.39</v>
      </c>
      <c r="D2462">
        <v>756.37</v>
      </c>
      <c r="E2462">
        <v>746.77</v>
      </c>
      <c r="F2462">
        <v>748.87</v>
      </c>
    </row>
    <row r="2463" spans="2:6">
      <c r="B2463" s="12">
        <v>42179</v>
      </c>
      <c r="C2463">
        <v>751.69</v>
      </c>
      <c r="D2463">
        <v>756.63</v>
      </c>
      <c r="E2463">
        <v>747.91</v>
      </c>
      <c r="F2463">
        <v>755.02</v>
      </c>
    </row>
    <row r="2464" spans="2:6">
      <c r="B2464" s="12">
        <v>42178</v>
      </c>
      <c r="C2464">
        <v>754.18</v>
      </c>
      <c r="D2464">
        <v>758.07</v>
      </c>
      <c r="E2464">
        <v>754.07</v>
      </c>
      <c r="F2464">
        <v>757.17</v>
      </c>
    </row>
    <row r="2465" spans="2:6">
      <c r="B2465" s="12">
        <v>42177</v>
      </c>
      <c r="C2465">
        <v>752.83</v>
      </c>
      <c r="D2465">
        <v>753.69</v>
      </c>
      <c r="E2465">
        <v>743.36</v>
      </c>
      <c r="F2465">
        <v>745.67</v>
      </c>
    </row>
    <row r="2466" spans="2:6">
      <c r="B2466" s="12">
        <v>42174</v>
      </c>
      <c r="C2466">
        <v>734.02</v>
      </c>
      <c r="D2466">
        <v>741.87</v>
      </c>
      <c r="E2466">
        <v>734.02</v>
      </c>
      <c r="F2466">
        <v>738.46</v>
      </c>
    </row>
    <row r="2467" spans="2:6">
      <c r="B2467" s="12">
        <v>42173</v>
      </c>
      <c r="C2467">
        <v>733.64</v>
      </c>
      <c r="D2467">
        <v>733.64</v>
      </c>
      <c r="E2467">
        <v>717.49</v>
      </c>
      <c r="F2467">
        <v>728.07</v>
      </c>
    </row>
    <row r="2468" spans="2:6">
      <c r="B2468" s="12">
        <v>42172</v>
      </c>
      <c r="C2468">
        <v>732.5</v>
      </c>
      <c r="D2468">
        <v>743.21</v>
      </c>
      <c r="E2468">
        <v>728.33</v>
      </c>
      <c r="F2468">
        <v>740.66</v>
      </c>
    </row>
    <row r="2469" spans="2:6">
      <c r="B2469" s="12">
        <v>42171</v>
      </c>
      <c r="C2469">
        <v>739.07</v>
      </c>
      <c r="D2469">
        <v>739.08</v>
      </c>
      <c r="E2469">
        <v>725.36</v>
      </c>
      <c r="F2469">
        <v>735.25</v>
      </c>
    </row>
    <row r="2470" spans="2:6">
      <c r="B2470" s="12">
        <v>42170</v>
      </c>
      <c r="C2470">
        <v>738.37</v>
      </c>
      <c r="D2470">
        <v>750.19</v>
      </c>
      <c r="E2470">
        <v>737.73</v>
      </c>
      <c r="F2470">
        <v>749.05</v>
      </c>
    </row>
    <row r="2471" spans="2:6">
      <c r="B2471" s="12">
        <v>42167</v>
      </c>
      <c r="C2471">
        <v>754.28</v>
      </c>
      <c r="D2471">
        <v>763.61</v>
      </c>
      <c r="E2471">
        <v>753.57</v>
      </c>
      <c r="F2471">
        <v>763.07</v>
      </c>
    </row>
    <row r="2472" spans="2:6">
      <c r="B2472" s="12">
        <v>42166</v>
      </c>
      <c r="C2472">
        <v>763.41</v>
      </c>
      <c r="D2472">
        <v>768.64</v>
      </c>
      <c r="E2472">
        <v>762.73</v>
      </c>
      <c r="F2472">
        <v>764.96</v>
      </c>
    </row>
    <row r="2473" spans="2:6">
      <c r="B2473" s="12">
        <v>42165</v>
      </c>
      <c r="C2473">
        <v>761.51</v>
      </c>
      <c r="D2473">
        <v>761.51</v>
      </c>
      <c r="E2473">
        <v>744.48</v>
      </c>
      <c r="F2473">
        <v>746.13</v>
      </c>
    </row>
    <row r="2474" spans="2:6">
      <c r="B2474" s="12">
        <v>42164</v>
      </c>
      <c r="C2474">
        <v>746.31</v>
      </c>
      <c r="D2474">
        <v>753.42</v>
      </c>
      <c r="E2474">
        <v>741.89</v>
      </c>
      <c r="F2474">
        <v>753.38</v>
      </c>
    </row>
    <row r="2475" spans="2:6">
      <c r="B2475" s="12">
        <v>42163</v>
      </c>
      <c r="C2475">
        <v>753.1</v>
      </c>
      <c r="D2475">
        <v>764.58</v>
      </c>
      <c r="E2475">
        <v>752.22</v>
      </c>
      <c r="F2475">
        <v>764.58</v>
      </c>
    </row>
    <row r="2476" spans="2:6">
      <c r="B2476" s="12">
        <v>42159</v>
      </c>
      <c r="C2476">
        <v>765.91</v>
      </c>
      <c r="D2476">
        <v>768.94</v>
      </c>
      <c r="E2476">
        <v>759.32</v>
      </c>
      <c r="F2476">
        <v>768.88</v>
      </c>
    </row>
    <row r="2477" spans="2:6">
      <c r="B2477" s="12">
        <v>42158</v>
      </c>
      <c r="C2477">
        <v>771.24</v>
      </c>
      <c r="D2477">
        <v>773.55</v>
      </c>
      <c r="E2477">
        <v>768.79</v>
      </c>
      <c r="F2477">
        <v>772.04</v>
      </c>
    </row>
    <row r="2478" spans="2:6">
      <c r="B2478" s="12">
        <v>42157</v>
      </c>
      <c r="C2478">
        <v>769.31</v>
      </c>
      <c r="D2478">
        <v>775.61</v>
      </c>
      <c r="E2478">
        <v>766.22</v>
      </c>
      <c r="F2478">
        <v>774.87</v>
      </c>
    </row>
    <row r="2479" spans="2:6">
      <c r="B2479" s="12">
        <v>42156</v>
      </c>
      <c r="C2479">
        <v>773.04</v>
      </c>
      <c r="D2479">
        <v>773.93</v>
      </c>
      <c r="E2479">
        <v>766.93</v>
      </c>
      <c r="F2479">
        <v>771.34</v>
      </c>
    </row>
    <row r="2480" spans="2:6">
      <c r="B2480" s="12">
        <v>42153</v>
      </c>
      <c r="C2480">
        <v>768.46</v>
      </c>
      <c r="D2480">
        <v>779.94</v>
      </c>
      <c r="E2480">
        <v>767.63</v>
      </c>
      <c r="F2480">
        <v>779.58</v>
      </c>
    </row>
    <row r="2481" spans="2:6">
      <c r="B2481" s="12">
        <v>42152</v>
      </c>
      <c r="C2481">
        <v>776.21</v>
      </c>
      <c r="D2481">
        <v>779.95</v>
      </c>
      <c r="E2481">
        <v>775.32</v>
      </c>
      <c r="F2481">
        <v>776.05</v>
      </c>
    </row>
    <row r="2482" spans="2:6">
      <c r="B2482" s="12">
        <v>42151</v>
      </c>
      <c r="C2482">
        <v>780.02</v>
      </c>
      <c r="D2482">
        <v>780.02</v>
      </c>
      <c r="E2482">
        <v>771.72</v>
      </c>
      <c r="F2482">
        <v>775.07</v>
      </c>
    </row>
    <row r="2483" spans="2:6">
      <c r="B2483" s="12">
        <v>42150</v>
      </c>
      <c r="C2483">
        <v>773.53</v>
      </c>
      <c r="D2483">
        <v>779.3</v>
      </c>
      <c r="E2483">
        <v>772.78</v>
      </c>
      <c r="F2483">
        <v>775.93</v>
      </c>
    </row>
    <row r="2484" spans="2:6">
      <c r="B2484" s="12">
        <v>42146</v>
      </c>
      <c r="C2484">
        <v>774.98</v>
      </c>
      <c r="D2484">
        <v>775.61</v>
      </c>
      <c r="E2484">
        <v>770.37</v>
      </c>
      <c r="F2484">
        <v>772.04</v>
      </c>
    </row>
    <row r="2485" spans="2:6">
      <c r="B2485" s="12">
        <v>42145</v>
      </c>
      <c r="C2485">
        <v>770.71</v>
      </c>
      <c r="D2485">
        <v>773.02</v>
      </c>
      <c r="E2485">
        <v>768.91</v>
      </c>
      <c r="F2485">
        <v>770.69</v>
      </c>
    </row>
    <row r="2486" spans="2:6">
      <c r="B2486" s="12">
        <v>42144</v>
      </c>
      <c r="C2486">
        <v>770.92</v>
      </c>
      <c r="D2486">
        <v>771.9</v>
      </c>
      <c r="E2486">
        <v>765.74</v>
      </c>
      <c r="F2486">
        <v>771.9</v>
      </c>
    </row>
    <row r="2487" spans="2:6">
      <c r="B2487" s="12">
        <v>42143</v>
      </c>
      <c r="C2487">
        <v>769.96</v>
      </c>
      <c r="D2487">
        <v>770.36</v>
      </c>
      <c r="E2487">
        <v>762.75</v>
      </c>
      <c r="F2487">
        <v>762.75</v>
      </c>
    </row>
    <row r="2488" spans="2:6">
      <c r="B2488" s="12">
        <v>42142</v>
      </c>
      <c r="C2488">
        <v>758.38</v>
      </c>
      <c r="D2488">
        <v>761.5</v>
      </c>
      <c r="E2488">
        <v>754.21</v>
      </c>
      <c r="F2488">
        <v>757.74</v>
      </c>
    </row>
    <row r="2489" spans="2:6">
      <c r="B2489" s="12">
        <v>42137</v>
      </c>
      <c r="C2489">
        <v>754</v>
      </c>
      <c r="D2489">
        <v>758.99</v>
      </c>
      <c r="E2489">
        <v>749.38</v>
      </c>
      <c r="F2489">
        <v>754.65</v>
      </c>
    </row>
    <row r="2490" spans="2:6">
      <c r="B2490" s="12">
        <v>42136</v>
      </c>
      <c r="C2490">
        <v>755.51</v>
      </c>
      <c r="D2490">
        <v>761.77</v>
      </c>
      <c r="E2490">
        <v>751.77</v>
      </c>
      <c r="F2490">
        <v>761.77</v>
      </c>
    </row>
    <row r="2491" spans="2:6">
      <c r="B2491" s="12">
        <v>42135</v>
      </c>
      <c r="C2491">
        <v>764.32</v>
      </c>
      <c r="D2491">
        <v>764.32</v>
      </c>
      <c r="E2491">
        <v>757.13</v>
      </c>
      <c r="F2491">
        <v>759.65</v>
      </c>
    </row>
    <row r="2492" spans="2:6">
      <c r="B2492" s="12">
        <v>42132</v>
      </c>
      <c r="C2492">
        <v>756.5</v>
      </c>
      <c r="D2492">
        <v>758.49</v>
      </c>
      <c r="E2492">
        <v>749.92</v>
      </c>
      <c r="F2492">
        <v>757.19</v>
      </c>
    </row>
    <row r="2493" spans="2:6">
      <c r="B2493" s="12">
        <v>42131</v>
      </c>
      <c r="C2493">
        <v>749.77</v>
      </c>
      <c r="D2493">
        <v>750.8</v>
      </c>
      <c r="E2493">
        <v>736.26</v>
      </c>
      <c r="F2493">
        <v>744.02</v>
      </c>
    </row>
    <row r="2494" spans="2:6">
      <c r="B2494" s="12">
        <v>42130</v>
      </c>
      <c r="C2494">
        <v>746.25</v>
      </c>
      <c r="D2494">
        <v>758.03</v>
      </c>
      <c r="E2494">
        <v>743.93</v>
      </c>
      <c r="F2494">
        <v>753.45</v>
      </c>
    </row>
    <row r="2495" spans="2:6">
      <c r="B2495" s="12">
        <v>42129</v>
      </c>
      <c r="C2495">
        <v>752.89</v>
      </c>
      <c r="D2495">
        <v>770.81</v>
      </c>
      <c r="E2495">
        <v>752.89</v>
      </c>
      <c r="F2495">
        <v>763.61</v>
      </c>
    </row>
    <row r="2496" spans="2:6">
      <c r="B2496" s="12">
        <v>42128</v>
      </c>
      <c r="C2496">
        <v>763.11</v>
      </c>
      <c r="D2496">
        <v>766.54</v>
      </c>
      <c r="E2496">
        <v>761.69</v>
      </c>
      <c r="F2496">
        <v>764.42</v>
      </c>
    </row>
    <row r="2497" spans="2:6">
      <c r="B2497" s="12">
        <v>42124</v>
      </c>
      <c r="C2497">
        <v>755.09</v>
      </c>
      <c r="D2497">
        <v>761.16</v>
      </c>
      <c r="E2497">
        <v>741.53</v>
      </c>
      <c r="F2497">
        <v>758.73</v>
      </c>
    </row>
    <row r="2498" spans="2:6">
      <c r="B2498" s="12">
        <v>42123</v>
      </c>
      <c r="C2498">
        <v>754.94</v>
      </c>
      <c r="D2498">
        <v>777.06</v>
      </c>
      <c r="E2498">
        <v>752.74</v>
      </c>
      <c r="F2498">
        <v>775.96</v>
      </c>
    </row>
    <row r="2499" spans="2:6">
      <c r="B2499" s="12">
        <v>42122</v>
      </c>
      <c r="C2499">
        <v>770.46</v>
      </c>
      <c r="D2499">
        <v>781.53</v>
      </c>
      <c r="E2499">
        <v>764.5</v>
      </c>
      <c r="F2499">
        <v>781.53</v>
      </c>
    </row>
    <row r="2500" spans="2:6">
      <c r="B2500" s="12">
        <v>42121</v>
      </c>
      <c r="C2500">
        <v>784.38</v>
      </c>
      <c r="D2500">
        <v>786.06</v>
      </c>
      <c r="E2500">
        <v>778.26</v>
      </c>
      <c r="F2500">
        <v>783.79</v>
      </c>
    </row>
    <row r="2501" spans="2:6">
      <c r="B2501" s="12">
        <v>42118</v>
      </c>
      <c r="C2501">
        <v>778.2</v>
      </c>
      <c r="D2501">
        <v>781.87</v>
      </c>
      <c r="E2501">
        <v>776.06</v>
      </c>
      <c r="F2501">
        <v>776.3</v>
      </c>
    </row>
    <row r="2502" spans="2:6">
      <c r="B2502" s="12">
        <v>42117</v>
      </c>
      <c r="C2502">
        <v>772.16</v>
      </c>
      <c r="D2502">
        <v>785.54</v>
      </c>
      <c r="E2502">
        <v>771.76</v>
      </c>
      <c r="F2502">
        <v>784.93</v>
      </c>
    </row>
    <row r="2503" spans="2:6">
      <c r="B2503" s="12">
        <v>42116</v>
      </c>
      <c r="C2503">
        <v>781.74</v>
      </c>
      <c r="D2503">
        <v>790.64</v>
      </c>
      <c r="E2503">
        <v>776.46</v>
      </c>
      <c r="F2503">
        <v>788.68</v>
      </c>
    </row>
    <row r="2504" spans="2:6">
      <c r="B2504" s="12">
        <v>42115</v>
      </c>
      <c r="C2504">
        <v>784.86</v>
      </c>
      <c r="D2504">
        <v>786.04</v>
      </c>
      <c r="E2504">
        <v>776.78</v>
      </c>
      <c r="F2504">
        <v>776.78</v>
      </c>
    </row>
    <row r="2505" spans="2:6">
      <c r="B2505" s="12">
        <v>42114</v>
      </c>
      <c r="C2505">
        <v>770.4</v>
      </c>
      <c r="D2505">
        <v>774.99</v>
      </c>
      <c r="E2505">
        <v>761.4</v>
      </c>
      <c r="F2505">
        <v>761.4</v>
      </c>
    </row>
    <row r="2506" spans="2:6">
      <c r="B2506" s="12">
        <v>42111</v>
      </c>
      <c r="C2506">
        <v>761.61</v>
      </c>
      <c r="D2506">
        <v>773.15</v>
      </c>
      <c r="E2506">
        <v>759.73</v>
      </c>
      <c r="F2506">
        <v>768.79</v>
      </c>
    </row>
    <row r="2507" spans="2:6">
      <c r="B2507" s="12">
        <v>42110</v>
      </c>
      <c r="C2507">
        <v>775.21</v>
      </c>
      <c r="D2507">
        <v>782.58</v>
      </c>
      <c r="E2507">
        <v>771.15</v>
      </c>
      <c r="F2507">
        <v>782.58</v>
      </c>
    </row>
    <row r="2508" spans="2:6">
      <c r="B2508" s="12">
        <v>42109</v>
      </c>
      <c r="C2508">
        <v>785.24</v>
      </c>
      <c r="D2508">
        <v>788.03</v>
      </c>
      <c r="E2508">
        <v>782.44</v>
      </c>
      <c r="F2508">
        <v>783.28</v>
      </c>
    </row>
    <row r="2509" spans="2:6">
      <c r="B2509" s="12">
        <v>42108</v>
      </c>
      <c r="C2509">
        <v>780.78</v>
      </c>
      <c r="D2509">
        <v>789.24</v>
      </c>
      <c r="E2509">
        <v>780.78</v>
      </c>
      <c r="F2509">
        <v>786.81</v>
      </c>
    </row>
    <row r="2510" spans="2:6">
      <c r="B2510" s="12">
        <v>42107</v>
      </c>
      <c r="C2510">
        <v>786.81</v>
      </c>
      <c r="D2510">
        <v>789.31</v>
      </c>
      <c r="E2510">
        <v>783.56</v>
      </c>
      <c r="F2510">
        <v>789</v>
      </c>
    </row>
    <row r="2511" spans="2:6">
      <c r="B2511" s="12">
        <v>42104</v>
      </c>
      <c r="C2511">
        <v>788.6</v>
      </c>
      <c r="D2511">
        <v>789.12</v>
      </c>
      <c r="E2511">
        <v>779.42</v>
      </c>
      <c r="F2511">
        <v>779.89</v>
      </c>
    </row>
    <row r="2512" spans="2:6">
      <c r="B2512" s="12">
        <v>42103</v>
      </c>
      <c r="C2512">
        <v>777.12</v>
      </c>
      <c r="D2512">
        <v>777.12</v>
      </c>
      <c r="E2512">
        <v>773.58</v>
      </c>
      <c r="F2512">
        <v>774.79</v>
      </c>
    </row>
    <row r="2513" spans="2:6">
      <c r="B2513" s="12">
        <v>42102</v>
      </c>
      <c r="C2513">
        <v>772.04</v>
      </c>
      <c r="D2513">
        <v>772.55</v>
      </c>
      <c r="E2513">
        <v>767.97</v>
      </c>
      <c r="F2513">
        <v>771.14</v>
      </c>
    </row>
    <row r="2514" spans="2:6">
      <c r="B2514" s="12">
        <v>42101</v>
      </c>
      <c r="C2514">
        <v>769.69</v>
      </c>
      <c r="D2514">
        <v>770.59</v>
      </c>
      <c r="E2514">
        <v>765.06</v>
      </c>
      <c r="F2514">
        <v>769.79</v>
      </c>
    </row>
    <row r="2515" spans="2:6">
      <c r="B2515" s="12">
        <v>42095</v>
      </c>
      <c r="C2515">
        <v>760.49</v>
      </c>
      <c r="D2515">
        <v>761.05</v>
      </c>
      <c r="E2515">
        <v>749.63</v>
      </c>
      <c r="F2515">
        <v>752.33</v>
      </c>
    </row>
    <row r="2516" spans="2:6">
      <c r="B2516" s="12">
        <v>42094</v>
      </c>
      <c r="C2516">
        <v>752.47</v>
      </c>
      <c r="D2516">
        <v>770.36</v>
      </c>
      <c r="E2516">
        <v>752.46</v>
      </c>
      <c r="F2516">
        <v>770.36</v>
      </c>
    </row>
    <row r="2517" spans="2:6">
      <c r="B2517" s="12">
        <v>42093</v>
      </c>
      <c r="C2517">
        <v>769.78</v>
      </c>
      <c r="D2517">
        <v>769.78</v>
      </c>
      <c r="E2517">
        <v>755.97</v>
      </c>
      <c r="F2517">
        <v>759.32</v>
      </c>
    </row>
    <row r="2518" spans="2:6">
      <c r="B2518" s="12">
        <v>42090</v>
      </c>
      <c r="C2518">
        <v>756.62</v>
      </c>
      <c r="D2518">
        <v>763.53</v>
      </c>
      <c r="E2518">
        <v>729.48</v>
      </c>
      <c r="F2518">
        <v>730.11</v>
      </c>
    </row>
    <row r="2519" spans="2:6">
      <c r="B2519" s="12">
        <v>42089</v>
      </c>
      <c r="C2519">
        <v>728.06</v>
      </c>
      <c r="D2519">
        <v>734.59</v>
      </c>
      <c r="E2519">
        <v>722.19</v>
      </c>
      <c r="F2519">
        <v>734.56</v>
      </c>
    </row>
    <row r="2520" spans="2:6">
      <c r="B2520" s="12">
        <v>42088</v>
      </c>
      <c r="C2520">
        <v>739.89</v>
      </c>
      <c r="D2520">
        <v>746.46</v>
      </c>
      <c r="E2520">
        <v>739.89</v>
      </c>
      <c r="F2520">
        <v>745.14</v>
      </c>
    </row>
    <row r="2521" spans="2:6">
      <c r="B2521" s="12">
        <v>42087</v>
      </c>
      <c r="C2521">
        <v>745.78</v>
      </c>
      <c r="D2521">
        <v>747.55</v>
      </c>
      <c r="E2521">
        <v>739.39</v>
      </c>
      <c r="F2521">
        <v>741.7</v>
      </c>
    </row>
    <row r="2522" spans="2:6">
      <c r="B2522" s="12">
        <v>42086</v>
      </c>
      <c r="C2522">
        <v>740.52</v>
      </c>
      <c r="D2522">
        <v>741.66</v>
      </c>
      <c r="E2522">
        <v>735.93</v>
      </c>
      <c r="F2522">
        <v>740.4</v>
      </c>
    </row>
    <row r="2523" spans="2:6">
      <c r="B2523" s="12">
        <v>42083</v>
      </c>
      <c r="C2523">
        <v>740.59</v>
      </c>
      <c r="D2523">
        <v>740.59</v>
      </c>
      <c r="E2523">
        <v>736.02</v>
      </c>
      <c r="F2523">
        <v>736.7</v>
      </c>
    </row>
    <row r="2524" spans="2:6">
      <c r="B2524" s="12">
        <v>42082</v>
      </c>
      <c r="C2524">
        <v>736.05</v>
      </c>
      <c r="D2524">
        <v>736.58</v>
      </c>
      <c r="E2524">
        <v>730.79</v>
      </c>
      <c r="F2524">
        <v>731.9</v>
      </c>
    </row>
    <row r="2525" spans="2:6">
      <c r="B2525" s="12">
        <v>42081</v>
      </c>
      <c r="C2525">
        <v>732.96</v>
      </c>
      <c r="D2525">
        <v>735.93</v>
      </c>
      <c r="E2525">
        <v>730.13</v>
      </c>
      <c r="F2525">
        <v>733.33</v>
      </c>
    </row>
    <row r="2526" spans="2:6">
      <c r="B2526" s="12">
        <v>42080</v>
      </c>
      <c r="C2526">
        <v>730.35</v>
      </c>
      <c r="D2526">
        <v>742.26</v>
      </c>
      <c r="E2526">
        <v>726.83</v>
      </c>
      <c r="F2526">
        <v>741.12</v>
      </c>
    </row>
    <row r="2527" spans="2:6">
      <c r="B2527" s="12">
        <v>42079</v>
      </c>
      <c r="C2527">
        <v>740.36</v>
      </c>
      <c r="D2527">
        <v>740.36</v>
      </c>
      <c r="E2527">
        <v>733.01</v>
      </c>
      <c r="F2527">
        <v>733.01</v>
      </c>
    </row>
    <row r="2528" spans="2:6">
      <c r="B2528" s="12">
        <v>42076</v>
      </c>
      <c r="C2528">
        <v>730.34</v>
      </c>
      <c r="D2528">
        <v>730.34</v>
      </c>
      <c r="E2528">
        <v>723.92</v>
      </c>
      <c r="F2528">
        <v>725.32</v>
      </c>
    </row>
    <row r="2529" spans="2:6">
      <c r="B2529" s="12">
        <v>42075</v>
      </c>
      <c r="C2529">
        <v>722.06</v>
      </c>
      <c r="D2529">
        <v>725.24</v>
      </c>
      <c r="E2529">
        <v>720.76</v>
      </c>
      <c r="F2529">
        <v>724.46</v>
      </c>
    </row>
    <row r="2530" spans="2:6">
      <c r="B2530" s="12">
        <v>42074</v>
      </c>
      <c r="C2530">
        <v>722.05</v>
      </c>
      <c r="D2530">
        <v>723.55</v>
      </c>
      <c r="E2530">
        <v>715.57</v>
      </c>
      <c r="F2530">
        <v>715.57</v>
      </c>
    </row>
    <row r="2531" spans="2:6">
      <c r="B2531" s="12">
        <v>42073</v>
      </c>
      <c r="C2531">
        <v>717.91</v>
      </c>
      <c r="D2531">
        <v>722.26</v>
      </c>
      <c r="E2531">
        <v>713.14</v>
      </c>
      <c r="F2531">
        <v>718.07</v>
      </c>
    </row>
    <row r="2532" spans="2:6">
      <c r="B2532" s="12">
        <v>42072</v>
      </c>
      <c r="C2532">
        <v>716.73</v>
      </c>
      <c r="D2532">
        <v>716.73</v>
      </c>
      <c r="E2532">
        <v>710.78</v>
      </c>
      <c r="F2532">
        <v>716.06</v>
      </c>
    </row>
    <row r="2533" spans="2:6">
      <c r="B2533" s="12">
        <v>42069</v>
      </c>
      <c r="C2533">
        <v>717.07</v>
      </c>
      <c r="D2533">
        <v>718.36</v>
      </c>
      <c r="E2533">
        <v>714.89</v>
      </c>
      <c r="F2533">
        <v>714.89</v>
      </c>
    </row>
    <row r="2534" spans="2:6">
      <c r="B2534" s="12">
        <v>42068</v>
      </c>
      <c r="C2534">
        <v>714.46</v>
      </c>
      <c r="D2534">
        <v>714.71</v>
      </c>
      <c r="E2534">
        <v>707.73</v>
      </c>
      <c r="F2534">
        <v>707.73</v>
      </c>
    </row>
    <row r="2535" spans="2:6">
      <c r="B2535" s="12">
        <v>42067</v>
      </c>
      <c r="C2535">
        <v>706.38</v>
      </c>
      <c r="D2535">
        <v>706.38</v>
      </c>
      <c r="E2535">
        <v>700.28</v>
      </c>
      <c r="F2535">
        <v>705.41</v>
      </c>
    </row>
    <row r="2536" spans="2:6">
      <c r="B2536" s="12">
        <v>42066</v>
      </c>
      <c r="C2536">
        <v>705.49</v>
      </c>
      <c r="D2536">
        <v>711.49</v>
      </c>
      <c r="E2536">
        <v>705.49</v>
      </c>
      <c r="F2536">
        <v>711.49</v>
      </c>
    </row>
    <row r="2537" spans="2:6">
      <c r="B2537" s="12">
        <v>42065</v>
      </c>
      <c r="C2537">
        <v>710.51</v>
      </c>
      <c r="D2537">
        <v>715.67</v>
      </c>
      <c r="E2537">
        <v>709.15</v>
      </c>
      <c r="F2537">
        <v>715.67</v>
      </c>
    </row>
    <row r="2538" spans="2:6">
      <c r="B2538" s="12">
        <v>42062</v>
      </c>
      <c r="C2538">
        <v>713.39</v>
      </c>
      <c r="D2538">
        <v>713.39</v>
      </c>
      <c r="E2538">
        <v>708.03</v>
      </c>
      <c r="F2538">
        <v>709.44</v>
      </c>
    </row>
    <row r="2539" spans="2:6">
      <c r="B2539" s="12">
        <v>42061</v>
      </c>
      <c r="C2539">
        <v>708</v>
      </c>
      <c r="D2539">
        <v>709.66</v>
      </c>
      <c r="E2539">
        <v>701.8</v>
      </c>
      <c r="F2539">
        <v>701.8</v>
      </c>
    </row>
    <row r="2540" spans="2:6">
      <c r="B2540" s="12">
        <v>42060</v>
      </c>
      <c r="C2540">
        <v>701.42</v>
      </c>
      <c r="D2540">
        <v>701.7</v>
      </c>
      <c r="E2540">
        <v>696.12</v>
      </c>
      <c r="F2540">
        <v>696.96</v>
      </c>
    </row>
    <row r="2541" spans="2:6">
      <c r="B2541" s="12">
        <v>42059</v>
      </c>
      <c r="C2541">
        <v>692.96</v>
      </c>
      <c r="D2541">
        <v>695.03</v>
      </c>
      <c r="E2541">
        <v>687.6</v>
      </c>
      <c r="F2541">
        <v>695.03</v>
      </c>
    </row>
    <row r="2542" spans="2:6">
      <c r="B2542" s="12">
        <v>42058</v>
      </c>
      <c r="C2542">
        <v>695.08</v>
      </c>
      <c r="D2542">
        <v>698.77</v>
      </c>
      <c r="E2542">
        <v>692.55</v>
      </c>
      <c r="F2542">
        <v>697.12</v>
      </c>
    </row>
    <row r="2543" spans="2:6">
      <c r="B2543" s="12">
        <v>42055</v>
      </c>
      <c r="C2543">
        <v>688.42</v>
      </c>
      <c r="D2543">
        <v>691.79</v>
      </c>
      <c r="E2543">
        <v>674.02</v>
      </c>
      <c r="F2543">
        <v>676.82</v>
      </c>
    </row>
    <row r="2544" spans="2:6">
      <c r="B2544" s="12">
        <v>42054</v>
      </c>
      <c r="C2544">
        <v>678.38</v>
      </c>
      <c r="D2544">
        <v>678.57</v>
      </c>
      <c r="E2544">
        <v>671.27</v>
      </c>
      <c r="F2544">
        <v>674.7</v>
      </c>
    </row>
    <row r="2545" spans="2:6">
      <c r="B2545" s="12">
        <v>42053</v>
      </c>
      <c r="C2545">
        <v>673.95</v>
      </c>
      <c r="D2545">
        <v>674.9</v>
      </c>
      <c r="E2545">
        <v>666.92</v>
      </c>
      <c r="F2545">
        <v>667.35</v>
      </c>
    </row>
    <row r="2546" spans="2:6">
      <c r="B2546" s="12">
        <v>42052</v>
      </c>
      <c r="C2546">
        <v>663.39</v>
      </c>
      <c r="D2546">
        <v>663.81</v>
      </c>
      <c r="E2546">
        <v>653.80999999999995</v>
      </c>
      <c r="F2546">
        <v>653.80999999999995</v>
      </c>
    </row>
    <row r="2547" spans="2:6">
      <c r="B2547" s="12">
        <v>42051</v>
      </c>
      <c r="C2547">
        <v>655.13</v>
      </c>
      <c r="D2547">
        <v>655.13</v>
      </c>
      <c r="E2547">
        <v>651.77</v>
      </c>
      <c r="F2547">
        <v>654.61</v>
      </c>
    </row>
    <row r="2548" spans="2:6">
      <c r="B2548" s="12">
        <v>42048</v>
      </c>
      <c r="C2548">
        <v>654.15</v>
      </c>
      <c r="D2548">
        <v>654.69000000000005</v>
      </c>
      <c r="E2548">
        <v>650.17999999999995</v>
      </c>
      <c r="F2548">
        <v>651.92999999999995</v>
      </c>
    </row>
    <row r="2549" spans="2:6">
      <c r="B2549" s="12">
        <v>42047</v>
      </c>
      <c r="C2549">
        <v>648.44000000000005</v>
      </c>
      <c r="D2549">
        <v>649.29</v>
      </c>
      <c r="E2549">
        <v>643.54999999999995</v>
      </c>
      <c r="F2549">
        <v>644.62</v>
      </c>
    </row>
    <row r="2550" spans="2:6">
      <c r="B2550" s="12">
        <v>42046</v>
      </c>
      <c r="C2550">
        <v>642.55999999999995</v>
      </c>
      <c r="D2550">
        <v>648.63</v>
      </c>
      <c r="E2550">
        <v>641.58000000000004</v>
      </c>
      <c r="F2550">
        <v>646.28</v>
      </c>
    </row>
    <row r="2551" spans="2:6">
      <c r="B2551" s="12">
        <v>42045</v>
      </c>
      <c r="C2551">
        <v>647.78</v>
      </c>
      <c r="D2551">
        <v>649.30999999999995</v>
      </c>
      <c r="E2551">
        <v>642.44000000000005</v>
      </c>
      <c r="F2551">
        <v>643.84</v>
      </c>
    </row>
    <row r="2552" spans="2:6">
      <c r="B2552" s="12">
        <v>42044</v>
      </c>
      <c r="C2552">
        <v>642.19000000000005</v>
      </c>
      <c r="D2552">
        <v>646.41</v>
      </c>
      <c r="E2552">
        <v>639.79</v>
      </c>
      <c r="F2552">
        <v>646.41</v>
      </c>
    </row>
    <row r="2553" spans="2:6">
      <c r="B2553" s="12">
        <v>42041</v>
      </c>
      <c r="C2553">
        <v>647.27</v>
      </c>
      <c r="D2553">
        <v>650.73</v>
      </c>
      <c r="E2553">
        <v>644.78</v>
      </c>
      <c r="F2553">
        <v>650.73</v>
      </c>
    </row>
    <row r="2554" spans="2:6">
      <c r="B2554" s="12">
        <v>42040</v>
      </c>
      <c r="C2554">
        <v>651.53</v>
      </c>
      <c r="D2554">
        <v>655.93</v>
      </c>
      <c r="E2554">
        <v>649.69000000000005</v>
      </c>
      <c r="F2554">
        <v>655.29999999999995</v>
      </c>
    </row>
    <row r="2555" spans="2:6">
      <c r="B2555" s="12">
        <v>42039</v>
      </c>
      <c r="C2555">
        <v>651.63</v>
      </c>
      <c r="D2555">
        <v>658.41</v>
      </c>
      <c r="E2555">
        <v>648.71</v>
      </c>
      <c r="F2555">
        <v>658.41</v>
      </c>
    </row>
    <row r="2556" spans="2:6">
      <c r="B2556" s="12">
        <v>42038</v>
      </c>
      <c r="C2556">
        <v>656.65</v>
      </c>
      <c r="D2556">
        <v>657.54</v>
      </c>
      <c r="E2556">
        <v>652.91999999999996</v>
      </c>
      <c r="F2556">
        <v>655.7</v>
      </c>
    </row>
    <row r="2557" spans="2:6">
      <c r="B2557" s="12">
        <v>42037</v>
      </c>
      <c r="C2557">
        <v>654.04</v>
      </c>
      <c r="D2557">
        <v>661.16</v>
      </c>
      <c r="E2557">
        <v>652.59</v>
      </c>
      <c r="F2557">
        <v>660.58</v>
      </c>
    </row>
    <row r="2558" spans="2:6">
      <c r="B2558" s="12">
        <v>42034</v>
      </c>
      <c r="C2558">
        <v>656.3</v>
      </c>
      <c r="D2558">
        <v>665.12</v>
      </c>
      <c r="E2558">
        <v>656.3</v>
      </c>
      <c r="F2558">
        <v>664.68</v>
      </c>
    </row>
    <row r="2559" spans="2:6">
      <c r="B2559" s="12">
        <v>42033</v>
      </c>
      <c r="C2559">
        <v>658.5</v>
      </c>
      <c r="D2559">
        <v>661.7</v>
      </c>
      <c r="E2559">
        <v>656.06</v>
      </c>
      <c r="F2559">
        <v>658.39</v>
      </c>
    </row>
    <row r="2560" spans="2:6">
      <c r="B2560" s="12">
        <v>42032</v>
      </c>
      <c r="C2560">
        <v>659.9</v>
      </c>
      <c r="D2560">
        <v>662.36</v>
      </c>
      <c r="E2560">
        <v>656.02</v>
      </c>
      <c r="F2560">
        <v>659.73</v>
      </c>
    </row>
    <row r="2561" spans="2:6">
      <c r="B2561" s="12">
        <v>42031</v>
      </c>
      <c r="C2561">
        <v>654.11</v>
      </c>
      <c r="D2561">
        <v>664.43</v>
      </c>
      <c r="E2561">
        <v>653.03</v>
      </c>
      <c r="F2561">
        <v>661.83</v>
      </c>
    </row>
    <row r="2562" spans="2:6">
      <c r="B2562" s="12">
        <v>42030</v>
      </c>
      <c r="C2562">
        <v>660.35</v>
      </c>
      <c r="D2562">
        <v>660.35</v>
      </c>
      <c r="E2562">
        <v>647.66</v>
      </c>
      <c r="F2562">
        <v>647.66</v>
      </c>
    </row>
    <row r="2563" spans="2:6">
      <c r="B2563" s="12">
        <v>42027</v>
      </c>
      <c r="C2563">
        <v>650.67999999999995</v>
      </c>
      <c r="D2563">
        <v>652.9</v>
      </c>
      <c r="E2563">
        <v>647.29</v>
      </c>
      <c r="F2563">
        <v>647.30999999999995</v>
      </c>
    </row>
    <row r="2564" spans="2:6">
      <c r="B2564" s="12">
        <v>42026</v>
      </c>
      <c r="C2564">
        <v>643.45000000000005</v>
      </c>
      <c r="D2564">
        <v>645.30999999999995</v>
      </c>
      <c r="E2564">
        <v>636.49</v>
      </c>
      <c r="F2564">
        <v>645.08000000000004</v>
      </c>
    </row>
    <row r="2565" spans="2:6">
      <c r="B2565" s="12">
        <v>42025</v>
      </c>
      <c r="C2565">
        <v>641.94000000000005</v>
      </c>
      <c r="D2565">
        <v>641.94000000000005</v>
      </c>
      <c r="E2565">
        <v>636.23</v>
      </c>
      <c r="F2565">
        <v>639.30999999999995</v>
      </c>
    </row>
    <row r="2566" spans="2:6">
      <c r="B2566" s="12">
        <v>42024</v>
      </c>
      <c r="C2566">
        <v>639.80999999999995</v>
      </c>
      <c r="D2566">
        <v>641.96</v>
      </c>
      <c r="E2566">
        <v>637.53</v>
      </c>
      <c r="F2566">
        <v>639.12</v>
      </c>
    </row>
    <row r="2567" spans="2:6">
      <c r="B2567" s="12">
        <v>42023</v>
      </c>
      <c r="C2567">
        <v>637.64</v>
      </c>
      <c r="D2567">
        <v>638.9</v>
      </c>
      <c r="E2567">
        <v>626.77</v>
      </c>
      <c r="F2567">
        <v>627.1</v>
      </c>
    </row>
    <row r="2568" spans="2:6">
      <c r="B2568" s="12">
        <v>42020</v>
      </c>
      <c r="C2568">
        <v>625.07000000000005</v>
      </c>
      <c r="D2568">
        <v>626.01</v>
      </c>
      <c r="E2568">
        <v>619.24</v>
      </c>
      <c r="F2568">
        <v>624.98</v>
      </c>
    </row>
    <row r="2569" spans="2:6">
      <c r="B2569" s="12">
        <v>42019</v>
      </c>
      <c r="C2569">
        <v>627.33000000000004</v>
      </c>
      <c r="D2569">
        <v>627.33000000000004</v>
      </c>
      <c r="E2569">
        <v>608.29999999999995</v>
      </c>
      <c r="F2569">
        <v>621.77</v>
      </c>
    </row>
    <row r="2570" spans="2:6">
      <c r="B2570" s="12">
        <v>42018</v>
      </c>
      <c r="C2570">
        <v>618.53</v>
      </c>
      <c r="D2570">
        <v>624.92999999999995</v>
      </c>
      <c r="E2570">
        <v>617.59</v>
      </c>
      <c r="F2570">
        <v>621.64</v>
      </c>
    </row>
    <row r="2571" spans="2:6">
      <c r="B2571" s="12">
        <v>42017</v>
      </c>
      <c r="C2571">
        <v>625.47</v>
      </c>
      <c r="D2571">
        <v>625.47</v>
      </c>
      <c r="E2571">
        <v>616.98</v>
      </c>
      <c r="F2571">
        <v>617.73</v>
      </c>
    </row>
    <row r="2572" spans="2:6">
      <c r="B2572" s="12">
        <v>42016</v>
      </c>
      <c r="C2572">
        <v>617.30999999999995</v>
      </c>
      <c r="D2572">
        <v>619.89</v>
      </c>
      <c r="E2572">
        <v>614.51</v>
      </c>
      <c r="F2572">
        <v>616.63</v>
      </c>
    </row>
    <row r="2573" spans="2:6">
      <c r="B2573" s="12">
        <v>42013</v>
      </c>
      <c r="C2573">
        <v>614.04999999999995</v>
      </c>
      <c r="D2573">
        <v>616.52</v>
      </c>
      <c r="E2573">
        <v>612.66</v>
      </c>
      <c r="F2573">
        <v>613.66999999999996</v>
      </c>
    </row>
    <row r="2574" spans="2:6">
      <c r="B2574" s="12">
        <v>42012</v>
      </c>
      <c r="C2574">
        <v>613.51</v>
      </c>
      <c r="D2574">
        <v>614.12</v>
      </c>
      <c r="E2574">
        <v>609.15</v>
      </c>
      <c r="F2574">
        <v>609.21</v>
      </c>
    </row>
    <row r="2575" spans="2:6">
      <c r="B2575" s="12">
        <v>42011</v>
      </c>
      <c r="C2575">
        <v>604.23</v>
      </c>
      <c r="D2575">
        <v>608.53</v>
      </c>
      <c r="E2575">
        <v>604.23</v>
      </c>
      <c r="F2575">
        <v>607.37</v>
      </c>
    </row>
    <row r="2576" spans="2:6">
      <c r="B2576" s="12">
        <v>42010</v>
      </c>
      <c r="C2576">
        <v>606.78</v>
      </c>
      <c r="D2576">
        <v>609.57000000000005</v>
      </c>
      <c r="E2576">
        <v>602.07000000000005</v>
      </c>
      <c r="F2576">
        <v>608.66999999999996</v>
      </c>
    </row>
    <row r="2577" spans="2:6">
      <c r="B2577" s="12">
        <v>42009</v>
      </c>
      <c r="C2577">
        <v>610.97</v>
      </c>
      <c r="D2577">
        <v>617.52</v>
      </c>
      <c r="E2577">
        <v>609.23</v>
      </c>
      <c r="F2577">
        <v>616.14</v>
      </c>
    </row>
    <row r="2578" spans="2:6">
      <c r="B2578" s="12">
        <v>42006</v>
      </c>
      <c r="C2578">
        <v>614.75</v>
      </c>
      <c r="D2578">
        <v>616.33000000000004</v>
      </c>
      <c r="E2578">
        <v>610.91999999999996</v>
      </c>
      <c r="F2578">
        <v>612.78</v>
      </c>
    </row>
    <row r="2579" spans="2:6">
      <c r="B2579" s="12">
        <v>42003</v>
      </c>
      <c r="C2579">
        <v>607.63</v>
      </c>
      <c r="D2579">
        <v>611.36</v>
      </c>
      <c r="E2579">
        <v>607</v>
      </c>
      <c r="F2579">
        <v>610.82000000000005</v>
      </c>
    </row>
    <row r="2580" spans="2:6">
      <c r="B2580" s="12">
        <v>42002</v>
      </c>
      <c r="C2580">
        <v>611.79</v>
      </c>
      <c r="D2580">
        <v>617.71</v>
      </c>
      <c r="E2580">
        <v>610.22</v>
      </c>
      <c r="F2580">
        <v>617.71</v>
      </c>
    </row>
    <row r="2581" spans="2:6">
      <c r="B2581" s="12">
        <v>41996</v>
      </c>
      <c r="C2581">
        <v>609.16</v>
      </c>
      <c r="D2581">
        <v>614.55999999999995</v>
      </c>
      <c r="E2581">
        <v>608.53</v>
      </c>
      <c r="F2581">
        <v>613.91</v>
      </c>
    </row>
    <row r="2582" spans="2:6">
      <c r="B2582" s="12">
        <v>41995</v>
      </c>
      <c r="C2582">
        <v>612.78</v>
      </c>
      <c r="D2582">
        <v>612.78</v>
      </c>
      <c r="E2582">
        <v>608.73</v>
      </c>
      <c r="F2582">
        <v>609.19000000000005</v>
      </c>
    </row>
    <row r="2583" spans="2:6">
      <c r="B2583" s="12">
        <v>41992</v>
      </c>
      <c r="C2583">
        <v>607.99</v>
      </c>
      <c r="D2583">
        <v>615.62</v>
      </c>
      <c r="E2583">
        <v>603.23</v>
      </c>
      <c r="F2583">
        <v>615.62</v>
      </c>
    </row>
    <row r="2584" spans="2:6">
      <c r="B2584" s="12">
        <v>41991</v>
      </c>
      <c r="C2584">
        <v>605.28</v>
      </c>
      <c r="D2584">
        <v>606.01</v>
      </c>
      <c r="E2584">
        <v>600.04</v>
      </c>
      <c r="F2584">
        <v>600.98</v>
      </c>
    </row>
    <row r="2585" spans="2:6">
      <c r="B2585" s="12">
        <v>41990</v>
      </c>
      <c r="C2585">
        <v>590.42999999999995</v>
      </c>
      <c r="D2585">
        <v>591.74</v>
      </c>
      <c r="E2585">
        <v>582.48</v>
      </c>
      <c r="F2585">
        <v>582.48</v>
      </c>
    </row>
    <row r="2586" spans="2:6">
      <c r="B2586" s="12">
        <v>41989</v>
      </c>
      <c r="C2586">
        <v>583.77</v>
      </c>
      <c r="D2586">
        <v>591.32000000000005</v>
      </c>
      <c r="E2586">
        <v>576.63</v>
      </c>
      <c r="F2586">
        <v>590.88</v>
      </c>
    </row>
    <row r="2587" spans="2:6">
      <c r="B2587" s="12">
        <v>41988</v>
      </c>
      <c r="C2587">
        <v>592.85</v>
      </c>
      <c r="D2587">
        <v>600.83000000000004</v>
      </c>
      <c r="E2587">
        <v>592</v>
      </c>
      <c r="F2587">
        <v>597.46</v>
      </c>
    </row>
    <row r="2588" spans="2:6">
      <c r="B2588" s="12">
        <v>41985</v>
      </c>
      <c r="C2588">
        <v>602.38</v>
      </c>
      <c r="D2588">
        <v>610.15</v>
      </c>
      <c r="E2588">
        <v>602.38</v>
      </c>
      <c r="F2588">
        <v>608.88</v>
      </c>
    </row>
    <row r="2589" spans="2:6">
      <c r="B2589" s="12">
        <v>41984</v>
      </c>
      <c r="C2589">
        <v>610.64</v>
      </c>
      <c r="D2589">
        <v>615.64</v>
      </c>
      <c r="E2589">
        <v>607.39</v>
      </c>
      <c r="F2589">
        <v>614.69000000000005</v>
      </c>
    </row>
    <row r="2590" spans="2:6">
      <c r="B2590" s="12">
        <v>41983</v>
      </c>
      <c r="C2590">
        <v>614.59</v>
      </c>
      <c r="D2590">
        <v>622.19000000000005</v>
      </c>
      <c r="E2590">
        <v>613.54</v>
      </c>
      <c r="F2590">
        <v>618.02</v>
      </c>
    </row>
    <row r="2591" spans="2:6">
      <c r="B2591" s="12">
        <v>41982</v>
      </c>
      <c r="C2591">
        <v>615.04</v>
      </c>
      <c r="D2591">
        <v>621.04999999999995</v>
      </c>
      <c r="E2591">
        <v>614.08000000000004</v>
      </c>
      <c r="F2591">
        <v>619.83000000000004</v>
      </c>
    </row>
    <row r="2592" spans="2:6">
      <c r="B2592" s="12">
        <v>41981</v>
      </c>
      <c r="C2592">
        <v>622.79</v>
      </c>
      <c r="D2592">
        <v>628.03</v>
      </c>
      <c r="E2592">
        <v>620.51</v>
      </c>
      <c r="F2592">
        <v>626.54</v>
      </c>
    </row>
    <row r="2593" spans="2:6">
      <c r="B2593" s="12">
        <v>41978</v>
      </c>
      <c r="C2593">
        <v>625.35</v>
      </c>
      <c r="D2593">
        <v>626.37</v>
      </c>
      <c r="E2593">
        <v>620.29999999999995</v>
      </c>
      <c r="F2593">
        <v>621.03</v>
      </c>
    </row>
    <row r="2594" spans="2:6">
      <c r="B2594" s="12">
        <v>41977</v>
      </c>
      <c r="C2594">
        <v>617.66999999999996</v>
      </c>
      <c r="D2594">
        <v>625.42999999999995</v>
      </c>
      <c r="E2594">
        <v>616.44000000000005</v>
      </c>
      <c r="F2594">
        <v>623.4</v>
      </c>
    </row>
    <row r="2595" spans="2:6">
      <c r="B2595" s="12">
        <v>41976</v>
      </c>
      <c r="C2595">
        <v>621.66999999999996</v>
      </c>
      <c r="D2595">
        <v>626.04</v>
      </c>
      <c r="E2595">
        <v>621.17999999999995</v>
      </c>
      <c r="F2595">
        <v>621.80999999999995</v>
      </c>
    </row>
    <row r="2596" spans="2:6">
      <c r="B2596" s="12">
        <v>41975</v>
      </c>
      <c r="C2596">
        <v>620.47</v>
      </c>
      <c r="D2596">
        <v>622.66</v>
      </c>
      <c r="E2596">
        <v>616.69000000000005</v>
      </c>
      <c r="F2596">
        <v>616.69000000000005</v>
      </c>
    </row>
    <row r="2597" spans="2:6">
      <c r="B2597" s="12">
        <v>41974</v>
      </c>
      <c r="C2597">
        <v>614.94000000000005</v>
      </c>
      <c r="D2597">
        <v>617.01</v>
      </c>
      <c r="E2597">
        <v>612.72</v>
      </c>
      <c r="F2597">
        <v>616.42999999999995</v>
      </c>
    </row>
    <row r="2598" spans="2:6">
      <c r="B2598" s="12">
        <v>41971</v>
      </c>
      <c r="C2598">
        <v>618.19000000000005</v>
      </c>
      <c r="D2598">
        <v>619.55999999999995</v>
      </c>
      <c r="E2598">
        <v>615.36</v>
      </c>
      <c r="F2598">
        <v>618.71</v>
      </c>
    </row>
    <row r="2599" spans="2:6">
      <c r="B2599" s="12">
        <v>41970</v>
      </c>
      <c r="C2599">
        <v>619.71</v>
      </c>
      <c r="D2599">
        <v>622.01</v>
      </c>
      <c r="E2599">
        <v>618.74</v>
      </c>
      <c r="F2599">
        <v>619.04999999999995</v>
      </c>
    </row>
    <row r="2600" spans="2:6">
      <c r="B2600" s="12">
        <v>41969</v>
      </c>
      <c r="C2600">
        <v>619.48</v>
      </c>
      <c r="D2600">
        <v>620.1</v>
      </c>
      <c r="E2600">
        <v>617.13</v>
      </c>
      <c r="F2600">
        <v>620.1</v>
      </c>
    </row>
    <row r="2601" spans="2:6">
      <c r="B2601" s="12">
        <v>41968</v>
      </c>
      <c r="C2601">
        <v>618.16</v>
      </c>
      <c r="D2601">
        <v>619.79999999999995</v>
      </c>
      <c r="E2601">
        <v>616.33000000000004</v>
      </c>
      <c r="F2601">
        <v>616.47</v>
      </c>
    </row>
    <row r="2602" spans="2:6">
      <c r="B2602" s="12">
        <v>41967</v>
      </c>
      <c r="C2602">
        <v>616.15</v>
      </c>
      <c r="D2602">
        <v>616.53</v>
      </c>
      <c r="E2602">
        <v>611.91999999999996</v>
      </c>
      <c r="F2602">
        <v>611.91999999999996</v>
      </c>
    </row>
    <row r="2603" spans="2:6">
      <c r="B2603" s="12">
        <v>41964</v>
      </c>
      <c r="C2603">
        <v>611.74</v>
      </c>
      <c r="D2603">
        <v>612.92999999999995</v>
      </c>
      <c r="E2603">
        <v>608.1</v>
      </c>
      <c r="F2603">
        <v>608.79</v>
      </c>
    </row>
    <row r="2604" spans="2:6">
      <c r="B2604" s="12">
        <v>41963</v>
      </c>
      <c r="C2604">
        <v>606.02</v>
      </c>
      <c r="D2604">
        <v>608.45000000000005</v>
      </c>
      <c r="E2604">
        <v>603.5</v>
      </c>
      <c r="F2604">
        <v>607.65</v>
      </c>
    </row>
    <row r="2605" spans="2:6">
      <c r="B2605" s="12">
        <v>41962</v>
      </c>
      <c r="C2605">
        <v>607.84</v>
      </c>
      <c r="D2605">
        <v>609.64</v>
      </c>
      <c r="E2605">
        <v>605.58000000000004</v>
      </c>
      <c r="F2605">
        <v>605.87</v>
      </c>
    </row>
    <row r="2606" spans="2:6">
      <c r="B2606" s="12">
        <v>41961</v>
      </c>
      <c r="C2606">
        <v>605.1</v>
      </c>
      <c r="D2606">
        <v>605.1</v>
      </c>
      <c r="E2606">
        <v>599.02</v>
      </c>
      <c r="F2606">
        <v>599.37</v>
      </c>
    </row>
    <row r="2607" spans="2:6">
      <c r="B2607" s="12">
        <v>41960</v>
      </c>
      <c r="C2607">
        <v>599.86</v>
      </c>
      <c r="D2607">
        <v>599.86</v>
      </c>
      <c r="E2607">
        <v>593.71</v>
      </c>
      <c r="F2607">
        <v>596.73</v>
      </c>
    </row>
    <row r="2608" spans="2:6">
      <c r="B2608" s="12">
        <v>41957</v>
      </c>
      <c r="C2608">
        <v>600.38</v>
      </c>
      <c r="D2608">
        <v>606.16999999999996</v>
      </c>
      <c r="E2608">
        <v>598.34</v>
      </c>
      <c r="F2608">
        <v>605.87</v>
      </c>
    </row>
    <row r="2609" spans="2:6">
      <c r="B2609" s="12">
        <v>41956</v>
      </c>
      <c r="C2609">
        <v>602.5</v>
      </c>
      <c r="D2609">
        <v>604.84</v>
      </c>
      <c r="E2609">
        <v>598.83000000000004</v>
      </c>
      <c r="F2609">
        <v>604.84</v>
      </c>
    </row>
    <row r="2610" spans="2:6">
      <c r="B2610" s="12">
        <v>41955</v>
      </c>
      <c r="C2610">
        <v>603.15</v>
      </c>
      <c r="D2610">
        <v>609.83000000000004</v>
      </c>
      <c r="E2610">
        <v>602.76</v>
      </c>
      <c r="F2610">
        <v>608.80999999999995</v>
      </c>
    </row>
    <row r="2611" spans="2:6">
      <c r="B2611" s="12">
        <v>41954</v>
      </c>
      <c r="C2611">
        <v>608.15</v>
      </c>
      <c r="D2611">
        <v>610.9</v>
      </c>
      <c r="E2611">
        <v>601.55999999999995</v>
      </c>
      <c r="F2611">
        <v>607.70000000000005</v>
      </c>
    </row>
    <row r="2612" spans="2:6">
      <c r="B2612" s="12">
        <v>41953</v>
      </c>
      <c r="C2612">
        <v>607.42999999999995</v>
      </c>
      <c r="D2612">
        <v>610.02</v>
      </c>
      <c r="E2612">
        <v>604.15</v>
      </c>
      <c r="F2612">
        <v>607.23</v>
      </c>
    </row>
    <row r="2613" spans="2:6">
      <c r="B2613" s="12">
        <v>41950</v>
      </c>
      <c r="C2613">
        <v>606.79</v>
      </c>
      <c r="D2613">
        <v>611.35</v>
      </c>
      <c r="E2613">
        <v>604.29</v>
      </c>
      <c r="F2613">
        <v>611.35</v>
      </c>
    </row>
    <row r="2614" spans="2:6">
      <c r="B2614" s="12">
        <v>41949</v>
      </c>
      <c r="C2614">
        <v>608.35</v>
      </c>
      <c r="D2614">
        <v>612.04</v>
      </c>
      <c r="E2614">
        <v>602.52</v>
      </c>
      <c r="F2614">
        <v>606.84</v>
      </c>
    </row>
    <row r="2615" spans="2:6">
      <c r="B2615" s="12">
        <v>41948</v>
      </c>
      <c r="C2615">
        <v>607.37</v>
      </c>
      <c r="D2615">
        <v>608.24</v>
      </c>
      <c r="E2615">
        <v>603.88</v>
      </c>
      <c r="F2615">
        <v>605.46</v>
      </c>
    </row>
    <row r="2616" spans="2:6">
      <c r="B2616" s="12">
        <v>41947</v>
      </c>
      <c r="C2616">
        <v>607.84</v>
      </c>
      <c r="D2616">
        <v>614.69000000000005</v>
      </c>
      <c r="E2616">
        <v>607.84</v>
      </c>
      <c r="F2616">
        <v>611.57000000000005</v>
      </c>
    </row>
    <row r="2617" spans="2:6">
      <c r="B2617" s="12">
        <v>41946</v>
      </c>
      <c r="C2617">
        <v>611.69000000000005</v>
      </c>
      <c r="D2617">
        <v>620.09</v>
      </c>
      <c r="E2617">
        <v>609.66999999999996</v>
      </c>
      <c r="F2617">
        <v>618.57000000000005</v>
      </c>
    </row>
    <row r="2618" spans="2:6">
      <c r="B2618" s="12">
        <v>41943</v>
      </c>
      <c r="C2618">
        <v>618.19000000000005</v>
      </c>
      <c r="D2618">
        <v>624.05999999999995</v>
      </c>
      <c r="E2618">
        <v>614.5</v>
      </c>
      <c r="F2618">
        <v>621.51</v>
      </c>
    </row>
    <row r="2619" spans="2:6">
      <c r="B2619" s="12">
        <v>41942</v>
      </c>
      <c r="C2619">
        <v>614.54999999999995</v>
      </c>
      <c r="D2619">
        <v>614.54999999999995</v>
      </c>
      <c r="E2619">
        <v>604.14</v>
      </c>
      <c r="F2619">
        <v>610.12</v>
      </c>
    </row>
    <row r="2620" spans="2:6">
      <c r="B2620" s="12">
        <v>41941</v>
      </c>
      <c r="C2620">
        <v>602.20000000000005</v>
      </c>
      <c r="D2620">
        <v>603.62</v>
      </c>
      <c r="E2620">
        <v>597.92999999999995</v>
      </c>
      <c r="F2620">
        <v>597.92999999999995</v>
      </c>
    </row>
    <row r="2621" spans="2:6">
      <c r="B2621" s="12">
        <v>41940</v>
      </c>
      <c r="C2621">
        <v>596.13</v>
      </c>
      <c r="D2621">
        <v>601.91</v>
      </c>
      <c r="E2621">
        <v>592.94000000000005</v>
      </c>
      <c r="F2621">
        <v>601.38</v>
      </c>
    </row>
    <row r="2622" spans="2:6">
      <c r="B2622" s="12">
        <v>41939</v>
      </c>
      <c r="C2622">
        <v>602.34</v>
      </c>
      <c r="D2622">
        <v>609.61</v>
      </c>
      <c r="E2622">
        <v>600.29999999999995</v>
      </c>
      <c r="F2622">
        <v>609.61</v>
      </c>
    </row>
    <row r="2623" spans="2:6">
      <c r="B2623" s="12">
        <v>41936</v>
      </c>
      <c r="C2623">
        <v>600.30999999999995</v>
      </c>
      <c r="D2623">
        <v>603.61</v>
      </c>
      <c r="E2623">
        <v>598.54</v>
      </c>
      <c r="F2623">
        <v>602.86</v>
      </c>
    </row>
    <row r="2624" spans="2:6">
      <c r="B2624" s="12">
        <v>41935</v>
      </c>
      <c r="C2624">
        <v>603.20000000000005</v>
      </c>
      <c r="D2624">
        <v>603.20000000000005</v>
      </c>
      <c r="E2624">
        <v>594.32000000000005</v>
      </c>
      <c r="F2624">
        <v>599.13</v>
      </c>
    </row>
    <row r="2625" spans="2:6">
      <c r="B2625" s="12">
        <v>41934</v>
      </c>
      <c r="C2625">
        <v>598.30999999999995</v>
      </c>
      <c r="D2625">
        <v>598.30999999999995</v>
      </c>
      <c r="E2625">
        <v>589.13</v>
      </c>
      <c r="F2625">
        <v>592.04999999999995</v>
      </c>
    </row>
    <row r="2626" spans="2:6">
      <c r="B2626" s="12">
        <v>41933</v>
      </c>
      <c r="C2626">
        <v>587.25</v>
      </c>
      <c r="D2626">
        <v>587.92999999999995</v>
      </c>
      <c r="E2626">
        <v>570.79999999999995</v>
      </c>
      <c r="F2626">
        <v>575.96</v>
      </c>
    </row>
    <row r="2627" spans="2:6">
      <c r="B2627" s="12">
        <v>41932</v>
      </c>
      <c r="C2627">
        <v>575.54</v>
      </c>
      <c r="D2627">
        <v>581.9</v>
      </c>
      <c r="E2627">
        <v>570.13</v>
      </c>
      <c r="F2627">
        <v>576.96</v>
      </c>
    </row>
    <row r="2628" spans="2:6">
      <c r="B2628" s="12">
        <v>41929</v>
      </c>
      <c r="C2628">
        <v>572.54</v>
      </c>
      <c r="D2628">
        <v>573.54999999999995</v>
      </c>
      <c r="E2628">
        <v>554.29999999999995</v>
      </c>
      <c r="F2628">
        <v>555.04999999999995</v>
      </c>
    </row>
    <row r="2629" spans="2:6">
      <c r="B2629" s="12">
        <v>41928</v>
      </c>
      <c r="C2629">
        <v>552.09</v>
      </c>
      <c r="D2629">
        <v>567.44000000000005</v>
      </c>
      <c r="E2629">
        <v>544.91</v>
      </c>
      <c r="F2629">
        <v>563.95000000000005</v>
      </c>
    </row>
    <row r="2630" spans="2:6">
      <c r="B2630" s="12">
        <v>41927</v>
      </c>
      <c r="C2630">
        <v>563.23</v>
      </c>
      <c r="D2630">
        <v>578.52</v>
      </c>
      <c r="E2630">
        <v>558.44000000000005</v>
      </c>
      <c r="F2630">
        <v>576.33000000000004</v>
      </c>
    </row>
    <row r="2631" spans="2:6">
      <c r="B2631" s="12">
        <v>41926</v>
      </c>
      <c r="C2631">
        <v>575.5</v>
      </c>
      <c r="D2631">
        <v>577.14</v>
      </c>
      <c r="E2631">
        <v>566.91999999999996</v>
      </c>
      <c r="F2631">
        <v>573.69000000000005</v>
      </c>
    </row>
    <row r="2632" spans="2:6">
      <c r="B2632" s="12">
        <v>41925</v>
      </c>
      <c r="C2632">
        <v>573.72</v>
      </c>
      <c r="D2632">
        <v>578.26</v>
      </c>
      <c r="E2632">
        <v>566.83000000000004</v>
      </c>
      <c r="F2632">
        <v>569.23</v>
      </c>
    </row>
    <row r="2633" spans="2:6">
      <c r="B2633" s="12">
        <v>41922</v>
      </c>
      <c r="C2633">
        <v>576.99</v>
      </c>
      <c r="D2633">
        <v>581.88</v>
      </c>
      <c r="E2633">
        <v>573.30999999999995</v>
      </c>
      <c r="F2633">
        <v>581.88</v>
      </c>
    </row>
    <row r="2634" spans="2:6">
      <c r="B2634" s="12">
        <v>41921</v>
      </c>
      <c r="C2634">
        <v>587.75</v>
      </c>
      <c r="D2634">
        <v>600.07000000000005</v>
      </c>
      <c r="E2634">
        <v>586.91</v>
      </c>
      <c r="F2634">
        <v>599.91</v>
      </c>
    </row>
    <row r="2635" spans="2:6">
      <c r="B2635" s="12">
        <v>41920</v>
      </c>
      <c r="C2635">
        <v>590.02</v>
      </c>
      <c r="D2635">
        <v>598.39</v>
      </c>
      <c r="E2635">
        <v>588.08000000000004</v>
      </c>
      <c r="F2635">
        <v>598.39</v>
      </c>
    </row>
    <row r="2636" spans="2:6">
      <c r="B2636" s="12">
        <v>41919</v>
      </c>
      <c r="C2636">
        <v>602.37</v>
      </c>
      <c r="D2636">
        <v>613.37</v>
      </c>
      <c r="E2636">
        <v>600.27</v>
      </c>
      <c r="F2636">
        <v>613.37</v>
      </c>
    </row>
    <row r="2637" spans="2:6">
      <c r="B2637" s="12">
        <v>41918</v>
      </c>
      <c r="C2637">
        <v>614.01</v>
      </c>
      <c r="D2637">
        <v>619.14</v>
      </c>
      <c r="E2637">
        <v>614.01</v>
      </c>
      <c r="F2637">
        <v>619.14</v>
      </c>
    </row>
    <row r="2638" spans="2:6">
      <c r="B2638" s="12">
        <v>41915</v>
      </c>
      <c r="C2638">
        <v>617.35</v>
      </c>
      <c r="D2638">
        <v>618.05999999999995</v>
      </c>
      <c r="E2638">
        <v>611.88</v>
      </c>
      <c r="F2638">
        <v>614.74</v>
      </c>
    </row>
    <row r="2639" spans="2:6">
      <c r="B2639" s="12">
        <v>41914</v>
      </c>
      <c r="C2639">
        <v>611.19000000000005</v>
      </c>
      <c r="D2639">
        <v>622.95000000000005</v>
      </c>
      <c r="E2639">
        <v>611.19000000000005</v>
      </c>
      <c r="F2639">
        <v>622.1</v>
      </c>
    </row>
    <row r="2640" spans="2:6">
      <c r="B2640" s="12">
        <v>41913</v>
      </c>
      <c r="C2640">
        <v>623.02</v>
      </c>
      <c r="D2640">
        <v>627.59</v>
      </c>
      <c r="E2640">
        <v>620.61</v>
      </c>
      <c r="F2640">
        <v>621.97</v>
      </c>
    </row>
    <row r="2641" spans="2:6">
      <c r="B2641" s="12">
        <v>41912</v>
      </c>
      <c r="C2641">
        <v>622.70000000000005</v>
      </c>
      <c r="D2641">
        <v>624.94000000000005</v>
      </c>
      <c r="E2641">
        <v>620.82000000000005</v>
      </c>
      <c r="F2641">
        <v>624.94000000000005</v>
      </c>
    </row>
    <row r="2642" spans="2:6">
      <c r="B2642" s="12">
        <v>41911</v>
      </c>
      <c r="C2642">
        <v>623.26</v>
      </c>
      <c r="D2642">
        <v>627.28</v>
      </c>
      <c r="E2642">
        <v>620.29</v>
      </c>
      <c r="F2642">
        <v>626.44000000000005</v>
      </c>
    </row>
    <row r="2643" spans="2:6">
      <c r="B2643" s="12">
        <v>41908</v>
      </c>
      <c r="C2643">
        <v>625.97</v>
      </c>
      <c r="D2643">
        <v>626.79999999999995</v>
      </c>
      <c r="E2643">
        <v>619.76</v>
      </c>
      <c r="F2643">
        <v>621.96</v>
      </c>
    </row>
    <row r="2644" spans="2:6">
      <c r="B2644" s="12">
        <v>41907</v>
      </c>
      <c r="C2644">
        <v>621.4</v>
      </c>
      <c r="D2644">
        <v>628.41</v>
      </c>
      <c r="E2644">
        <v>620.54</v>
      </c>
      <c r="F2644">
        <v>625.49</v>
      </c>
    </row>
    <row r="2645" spans="2:6">
      <c r="B2645" s="12">
        <v>41906</v>
      </c>
      <c r="C2645">
        <v>621.98</v>
      </c>
      <c r="D2645">
        <v>626.28</v>
      </c>
      <c r="E2645">
        <v>620.91</v>
      </c>
      <c r="F2645">
        <v>624.07000000000005</v>
      </c>
    </row>
    <row r="2646" spans="2:6">
      <c r="B2646" s="12">
        <v>41905</v>
      </c>
      <c r="C2646">
        <v>625.17999999999995</v>
      </c>
      <c r="D2646">
        <v>632.95000000000005</v>
      </c>
      <c r="E2646">
        <v>624.95000000000005</v>
      </c>
      <c r="F2646">
        <v>632.26</v>
      </c>
    </row>
    <row r="2647" spans="2:6">
      <c r="B2647" s="12">
        <v>41904</v>
      </c>
      <c r="C2647">
        <v>632.70000000000005</v>
      </c>
      <c r="D2647">
        <v>634.16</v>
      </c>
      <c r="E2647">
        <v>630.19000000000005</v>
      </c>
      <c r="F2647">
        <v>631.11</v>
      </c>
    </row>
    <row r="2648" spans="2:6">
      <c r="B2648" s="12">
        <v>41901</v>
      </c>
      <c r="C2648">
        <v>633.16</v>
      </c>
      <c r="D2648">
        <v>634.58000000000004</v>
      </c>
      <c r="E2648">
        <v>630.76</v>
      </c>
      <c r="F2648">
        <v>634.58000000000004</v>
      </c>
    </row>
    <row r="2649" spans="2:6">
      <c r="B2649" s="12">
        <v>41900</v>
      </c>
      <c r="C2649">
        <v>630.36</v>
      </c>
      <c r="D2649">
        <v>632.97</v>
      </c>
      <c r="E2649">
        <v>629.13</v>
      </c>
      <c r="F2649">
        <v>629.22</v>
      </c>
    </row>
    <row r="2650" spans="2:6">
      <c r="B2650" s="12">
        <v>41899</v>
      </c>
      <c r="C2650">
        <v>626.54999999999995</v>
      </c>
      <c r="D2650">
        <v>626.63</v>
      </c>
      <c r="E2650">
        <v>621.39</v>
      </c>
      <c r="F2650">
        <v>621.79</v>
      </c>
    </row>
    <row r="2651" spans="2:6">
      <c r="B2651" s="12">
        <v>41898</v>
      </c>
      <c r="C2651">
        <v>617.82000000000005</v>
      </c>
      <c r="D2651">
        <v>623.29999999999995</v>
      </c>
      <c r="E2651">
        <v>616.39</v>
      </c>
      <c r="F2651">
        <v>623.1</v>
      </c>
    </row>
    <row r="2652" spans="2:6">
      <c r="B2652" s="12">
        <v>41897</v>
      </c>
      <c r="C2652">
        <v>623.34</v>
      </c>
      <c r="D2652">
        <v>624.30999999999995</v>
      </c>
      <c r="E2652">
        <v>621.42999999999995</v>
      </c>
      <c r="F2652">
        <v>621.91999999999996</v>
      </c>
    </row>
    <row r="2653" spans="2:6">
      <c r="B2653" s="12">
        <v>41894</v>
      </c>
      <c r="C2653">
        <v>623.01</v>
      </c>
      <c r="D2653">
        <v>624.44000000000005</v>
      </c>
      <c r="E2653">
        <v>621.78</v>
      </c>
      <c r="F2653">
        <v>623.77</v>
      </c>
    </row>
    <row r="2654" spans="2:6">
      <c r="B2654" s="12">
        <v>41893</v>
      </c>
      <c r="C2654">
        <v>617.87</v>
      </c>
      <c r="D2654">
        <v>620.92999999999995</v>
      </c>
      <c r="E2654">
        <v>616.41999999999996</v>
      </c>
      <c r="F2654">
        <v>618.16</v>
      </c>
    </row>
    <row r="2655" spans="2:6">
      <c r="B2655" s="12">
        <v>41892</v>
      </c>
      <c r="C2655">
        <v>616.88</v>
      </c>
      <c r="D2655">
        <v>616.96</v>
      </c>
      <c r="E2655">
        <v>613.15</v>
      </c>
      <c r="F2655">
        <v>616.57000000000005</v>
      </c>
    </row>
    <row r="2656" spans="2:6">
      <c r="B2656" s="12">
        <v>41891</v>
      </c>
      <c r="C2656">
        <v>616.73</v>
      </c>
      <c r="D2656">
        <v>619.03</v>
      </c>
      <c r="E2656">
        <v>609.6</v>
      </c>
      <c r="F2656">
        <v>613.11</v>
      </c>
    </row>
    <row r="2657" spans="2:6">
      <c r="B2657" s="12">
        <v>41890</v>
      </c>
      <c r="C2657">
        <v>614.47</v>
      </c>
      <c r="D2657">
        <v>614.47</v>
      </c>
      <c r="E2657">
        <v>610.88</v>
      </c>
      <c r="F2657">
        <v>612.28</v>
      </c>
    </row>
    <row r="2658" spans="2:6">
      <c r="B2658" s="12">
        <v>41887</v>
      </c>
      <c r="C2658">
        <v>610.71</v>
      </c>
      <c r="D2658">
        <v>614.14</v>
      </c>
      <c r="E2658">
        <v>609.79999999999995</v>
      </c>
      <c r="F2658">
        <v>612.04999999999995</v>
      </c>
    </row>
    <row r="2659" spans="2:6">
      <c r="B2659" s="12">
        <v>41886</v>
      </c>
      <c r="C2659">
        <v>613.47</v>
      </c>
      <c r="D2659">
        <v>613.87</v>
      </c>
      <c r="E2659">
        <v>609.66</v>
      </c>
      <c r="F2659">
        <v>610.24</v>
      </c>
    </row>
    <row r="2660" spans="2:6">
      <c r="B2660" s="12">
        <v>41885</v>
      </c>
      <c r="C2660">
        <v>611.89</v>
      </c>
      <c r="D2660">
        <v>612.91</v>
      </c>
      <c r="E2660">
        <v>608.08000000000004</v>
      </c>
      <c r="F2660">
        <v>608.23</v>
      </c>
    </row>
    <row r="2661" spans="2:6">
      <c r="B2661" s="12">
        <v>41884</v>
      </c>
      <c r="C2661">
        <v>608.16999999999996</v>
      </c>
      <c r="D2661">
        <v>609.82000000000005</v>
      </c>
      <c r="E2661">
        <v>605.38</v>
      </c>
      <c r="F2661">
        <v>609.28</v>
      </c>
    </row>
    <row r="2662" spans="2:6">
      <c r="B2662" s="12">
        <v>41883</v>
      </c>
      <c r="C2662">
        <v>607.79</v>
      </c>
      <c r="D2662">
        <v>611.35</v>
      </c>
      <c r="E2662">
        <v>605.94000000000005</v>
      </c>
      <c r="F2662">
        <v>609.83000000000004</v>
      </c>
    </row>
    <row r="2663" spans="2:6">
      <c r="B2663" s="12">
        <v>41880</v>
      </c>
      <c r="C2663">
        <v>607.59</v>
      </c>
      <c r="D2663">
        <v>612.23</v>
      </c>
      <c r="E2663">
        <v>606.99</v>
      </c>
      <c r="F2663">
        <v>610.57000000000005</v>
      </c>
    </row>
    <row r="2664" spans="2:6">
      <c r="B2664" s="12">
        <v>41879</v>
      </c>
      <c r="C2664">
        <v>610.49</v>
      </c>
      <c r="D2664">
        <v>614.61</v>
      </c>
      <c r="E2664">
        <v>609.19000000000005</v>
      </c>
      <c r="F2664">
        <v>613.57000000000005</v>
      </c>
    </row>
    <row r="2665" spans="2:6">
      <c r="B2665" s="12">
        <v>41878</v>
      </c>
      <c r="C2665">
        <v>614.41999999999996</v>
      </c>
      <c r="D2665">
        <v>614.67999999999995</v>
      </c>
      <c r="E2665">
        <v>612.41999999999996</v>
      </c>
      <c r="F2665">
        <v>612.41999999999996</v>
      </c>
    </row>
    <row r="2666" spans="2:6">
      <c r="B2666" s="12">
        <v>41877</v>
      </c>
      <c r="C2666">
        <v>612.5</v>
      </c>
      <c r="D2666">
        <v>612.57000000000005</v>
      </c>
      <c r="E2666">
        <v>607.88</v>
      </c>
      <c r="F2666">
        <v>611.23</v>
      </c>
    </row>
    <row r="2667" spans="2:6">
      <c r="B2667" s="12">
        <v>41876</v>
      </c>
      <c r="C2667">
        <v>610.55999999999995</v>
      </c>
      <c r="D2667">
        <v>611.34</v>
      </c>
      <c r="E2667">
        <v>609.46</v>
      </c>
      <c r="F2667">
        <v>609.92999999999995</v>
      </c>
    </row>
    <row r="2668" spans="2:6">
      <c r="B2668" s="12">
        <v>41873</v>
      </c>
      <c r="C2668">
        <v>605.86</v>
      </c>
      <c r="D2668">
        <v>610.02</v>
      </c>
      <c r="E2668">
        <v>604.67999999999995</v>
      </c>
      <c r="F2668">
        <v>607.98</v>
      </c>
    </row>
    <row r="2669" spans="2:6">
      <c r="B2669" s="12">
        <v>41872</v>
      </c>
      <c r="C2669">
        <v>608.12</v>
      </c>
      <c r="D2669">
        <v>608.25</v>
      </c>
      <c r="E2669">
        <v>605.17999999999995</v>
      </c>
      <c r="F2669">
        <v>607.42999999999995</v>
      </c>
    </row>
    <row r="2670" spans="2:6">
      <c r="B2670" s="12">
        <v>41871</v>
      </c>
      <c r="C2670">
        <v>607.5</v>
      </c>
      <c r="D2670">
        <v>608.87</v>
      </c>
      <c r="E2670">
        <v>604.36</v>
      </c>
      <c r="F2670">
        <v>607.66999999999996</v>
      </c>
    </row>
    <row r="2671" spans="2:6">
      <c r="B2671" s="12">
        <v>41870</v>
      </c>
      <c r="C2671">
        <v>607.32000000000005</v>
      </c>
      <c r="D2671">
        <v>607.34</v>
      </c>
      <c r="E2671">
        <v>605.19000000000005</v>
      </c>
      <c r="F2671">
        <v>606.22</v>
      </c>
    </row>
    <row r="2672" spans="2:6">
      <c r="B2672" s="12">
        <v>41869</v>
      </c>
      <c r="C2672">
        <v>599.6</v>
      </c>
      <c r="D2672">
        <v>600.17999999999995</v>
      </c>
      <c r="E2672">
        <v>596.71</v>
      </c>
      <c r="F2672">
        <v>596.71</v>
      </c>
    </row>
    <row r="2673" spans="2:6">
      <c r="B2673" s="12">
        <v>41866</v>
      </c>
      <c r="C2673">
        <v>593.38</v>
      </c>
      <c r="D2673">
        <v>599.33000000000004</v>
      </c>
      <c r="E2673">
        <v>593.38</v>
      </c>
      <c r="F2673">
        <v>596.53</v>
      </c>
    </row>
    <row r="2674" spans="2:6">
      <c r="B2674" s="12">
        <v>41865</v>
      </c>
      <c r="C2674">
        <v>594.63</v>
      </c>
      <c r="D2674">
        <v>595.85</v>
      </c>
      <c r="E2674">
        <v>592.6</v>
      </c>
      <c r="F2674">
        <v>593.87</v>
      </c>
    </row>
    <row r="2675" spans="2:6">
      <c r="B2675" s="12">
        <v>41864</v>
      </c>
      <c r="C2675">
        <v>595.52</v>
      </c>
      <c r="D2675">
        <v>596.15</v>
      </c>
      <c r="E2675">
        <v>592.97</v>
      </c>
      <c r="F2675">
        <v>595.87</v>
      </c>
    </row>
    <row r="2676" spans="2:6">
      <c r="B2676" s="12">
        <v>41863</v>
      </c>
      <c r="C2676">
        <v>593.21</v>
      </c>
      <c r="D2676">
        <v>594.72</v>
      </c>
      <c r="E2676">
        <v>591.33000000000004</v>
      </c>
      <c r="F2676">
        <v>593.41</v>
      </c>
    </row>
    <row r="2677" spans="2:6">
      <c r="B2677" s="12">
        <v>41862</v>
      </c>
      <c r="C2677">
        <v>591.55999999999995</v>
      </c>
      <c r="D2677">
        <v>591.85</v>
      </c>
      <c r="E2677">
        <v>588.05999999999995</v>
      </c>
      <c r="F2677">
        <v>588.05999999999995</v>
      </c>
    </row>
    <row r="2678" spans="2:6">
      <c r="B2678" s="12">
        <v>41859</v>
      </c>
      <c r="C2678">
        <v>581.03</v>
      </c>
      <c r="D2678">
        <v>583.80999999999995</v>
      </c>
      <c r="E2678">
        <v>571.16999999999996</v>
      </c>
      <c r="F2678">
        <v>582.82000000000005</v>
      </c>
    </row>
    <row r="2679" spans="2:6">
      <c r="B2679" s="12">
        <v>41858</v>
      </c>
      <c r="C2679">
        <v>588.91</v>
      </c>
      <c r="D2679">
        <v>596.38</v>
      </c>
      <c r="E2679">
        <v>587.66999999999996</v>
      </c>
      <c r="F2679">
        <v>595.41</v>
      </c>
    </row>
    <row r="2680" spans="2:6">
      <c r="B2680" s="12">
        <v>41857</v>
      </c>
      <c r="C2680">
        <v>594.32000000000005</v>
      </c>
      <c r="D2680">
        <v>598.33000000000004</v>
      </c>
      <c r="E2680">
        <v>590.28</v>
      </c>
      <c r="F2680">
        <v>598.15</v>
      </c>
    </row>
    <row r="2681" spans="2:6">
      <c r="B2681" s="12">
        <v>41856</v>
      </c>
      <c r="C2681">
        <v>601.22</v>
      </c>
      <c r="D2681">
        <v>601.97</v>
      </c>
      <c r="E2681">
        <v>596.65</v>
      </c>
      <c r="F2681">
        <v>597.04999999999995</v>
      </c>
    </row>
    <row r="2682" spans="2:6">
      <c r="B2682" s="12">
        <v>41855</v>
      </c>
      <c r="C2682">
        <v>594.73</v>
      </c>
      <c r="D2682">
        <v>598.58000000000004</v>
      </c>
      <c r="E2682">
        <v>594.55999999999995</v>
      </c>
      <c r="F2682">
        <v>596.95000000000005</v>
      </c>
    </row>
    <row r="2683" spans="2:6">
      <c r="B2683" s="12">
        <v>41852</v>
      </c>
      <c r="C2683">
        <v>594.41999999999996</v>
      </c>
      <c r="D2683">
        <v>603.04</v>
      </c>
      <c r="E2683">
        <v>590.84</v>
      </c>
      <c r="F2683">
        <v>602.59</v>
      </c>
    </row>
    <row r="2684" spans="2:6">
      <c r="B2684" s="12">
        <v>41851</v>
      </c>
      <c r="C2684">
        <v>604.88</v>
      </c>
      <c r="D2684">
        <v>612.63</v>
      </c>
      <c r="E2684">
        <v>603.1</v>
      </c>
      <c r="F2684">
        <v>611.66999999999996</v>
      </c>
    </row>
    <row r="2685" spans="2:6">
      <c r="B2685" s="12">
        <v>41850</v>
      </c>
      <c r="C2685">
        <v>610.39</v>
      </c>
      <c r="D2685">
        <v>612.70000000000005</v>
      </c>
      <c r="E2685">
        <v>610.05999999999995</v>
      </c>
      <c r="F2685">
        <v>610.22</v>
      </c>
    </row>
    <row r="2686" spans="2:6">
      <c r="B2686" s="12">
        <v>41849</v>
      </c>
      <c r="C2686">
        <v>609.73</v>
      </c>
      <c r="D2686">
        <v>611.11</v>
      </c>
      <c r="E2686">
        <v>607.97</v>
      </c>
      <c r="F2686">
        <v>608.75</v>
      </c>
    </row>
    <row r="2687" spans="2:6">
      <c r="B2687" s="12">
        <v>41848</v>
      </c>
      <c r="C2687">
        <v>607.41999999999996</v>
      </c>
      <c r="D2687">
        <v>609.53</v>
      </c>
      <c r="E2687">
        <v>605.62</v>
      </c>
      <c r="F2687">
        <v>609.53</v>
      </c>
    </row>
    <row r="2688" spans="2:6">
      <c r="B2688" s="12">
        <v>41845</v>
      </c>
      <c r="C2688">
        <v>609.32000000000005</v>
      </c>
      <c r="D2688">
        <v>611.03</v>
      </c>
      <c r="E2688">
        <v>606.83000000000004</v>
      </c>
      <c r="F2688">
        <v>607.91999999999996</v>
      </c>
    </row>
    <row r="2689" spans="2:6">
      <c r="B2689" s="12">
        <v>41844</v>
      </c>
      <c r="C2689">
        <v>608.82000000000005</v>
      </c>
      <c r="D2689">
        <v>612.84</v>
      </c>
      <c r="E2689">
        <v>606.79</v>
      </c>
      <c r="F2689">
        <v>611.48</v>
      </c>
    </row>
    <row r="2690" spans="2:6">
      <c r="B2690" s="12">
        <v>41843</v>
      </c>
      <c r="C2690">
        <v>609.67999999999995</v>
      </c>
      <c r="D2690">
        <v>610.52</v>
      </c>
      <c r="E2690">
        <v>607.86</v>
      </c>
      <c r="F2690">
        <v>608.87</v>
      </c>
    </row>
    <row r="2691" spans="2:6">
      <c r="B2691" s="12">
        <v>41842</v>
      </c>
      <c r="C2691">
        <v>608.76</v>
      </c>
      <c r="D2691">
        <v>609.48</v>
      </c>
      <c r="E2691">
        <v>601.38</v>
      </c>
      <c r="F2691">
        <v>601.41</v>
      </c>
    </row>
    <row r="2692" spans="2:6">
      <c r="B2692" s="12">
        <v>41841</v>
      </c>
      <c r="C2692">
        <v>599.16999999999996</v>
      </c>
      <c r="D2692">
        <v>603.72</v>
      </c>
      <c r="E2692">
        <v>598.41</v>
      </c>
      <c r="F2692">
        <v>603.72</v>
      </c>
    </row>
    <row r="2693" spans="2:6">
      <c r="B2693" s="12">
        <v>41838</v>
      </c>
      <c r="C2693">
        <v>602.82000000000005</v>
      </c>
      <c r="D2693">
        <v>604.52</v>
      </c>
      <c r="E2693">
        <v>600.94000000000005</v>
      </c>
      <c r="F2693">
        <v>604.37</v>
      </c>
    </row>
    <row r="2694" spans="2:6">
      <c r="B2694" s="12">
        <v>41837</v>
      </c>
      <c r="C2694">
        <v>608.57000000000005</v>
      </c>
      <c r="D2694">
        <v>609.54</v>
      </c>
      <c r="E2694">
        <v>605.59</v>
      </c>
      <c r="F2694">
        <v>608.76</v>
      </c>
    </row>
    <row r="2695" spans="2:6">
      <c r="B2695" s="12">
        <v>41836</v>
      </c>
      <c r="C2695">
        <v>609.58000000000004</v>
      </c>
      <c r="D2695">
        <v>610.84</v>
      </c>
      <c r="E2695">
        <v>606.73</v>
      </c>
      <c r="F2695">
        <v>607.02</v>
      </c>
    </row>
    <row r="2696" spans="2:6">
      <c r="B2696" s="12">
        <v>41835</v>
      </c>
      <c r="C2696">
        <v>603.91999999999996</v>
      </c>
      <c r="D2696">
        <v>609.04</v>
      </c>
      <c r="E2696">
        <v>603.91999999999996</v>
      </c>
      <c r="F2696">
        <v>607.29</v>
      </c>
    </row>
    <row r="2697" spans="2:6">
      <c r="B2697" s="12">
        <v>41834</v>
      </c>
      <c r="C2697">
        <v>606.54999999999995</v>
      </c>
      <c r="D2697">
        <v>607.26</v>
      </c>
      <c r="E2697">
        <v>604.16999999999996</v>
      </c>
      <c r="F2697">
        <v>604.16999999999996</v>
      </c>
    </row>
    <row r="2698" spans="2:6">
      <c r="B2698" s="12">
        <v>41831</v>
      </c>
      <c r="C2698">
        <v>601.39</v>
      </c>
      <c r="D2698">
        <v>602.62</v>
      </c>
      <c r="E2698">
        <v>598.89</v>
      </c>
      <c r="F2698">
        <v>598.89</v>
      </c>
    </row>
    <row r="2699" spans="2:6">
      <c r="B2699" s="12">
        <v>41830</v>
      </c>
      <c r="C2699">
        <v>598.88</v>
      </c>
      <c r="D2699">
        <v>605.12</v>
      </c>
      <c r="E2699">
        <v>595</v>
      </c>
      <c r="F2699">
        <v>604.46</v>
      </c>
    </row>
    <row r="2700" spans="2:6">
      <c r="B2700" s="12">
        <v>41829</v>
      </c>
      <c r="C2700">
        <v>602.14</v>
      </c>
      <c r="D2700">
        <v>607.61</v>
      </c>
      <c r="E2700">
        <v>600.4</v>
      </c>
      <c r="F2700">
        <v>606.12</v>
      </c>
    </row>
    <row r="2701" spans="2:6">
      <c r="B2701" s="12">
        <v>41828</v>
      </c>
      <c r="C2701">
        <v>606.20000000000005</v>
      </c>
      <c r="D2701">
        <v>614.63</v>
      </c>
      <c r="E2701">
        <v>604.79999999999995</v>
      </c>
      <c r="F2701">
        <v>613.94000000000005</v>
      </c>
    </row>
    <row r="2702" spans="2:6">
      <c r="B2702" s="12">
        <v>41827</v>
      </c>
      <c r="C2702">
        <v>613.22</v>
      </c>
      <c r="D2702">
        <v>616.95000000000005</v>
      </c>
      <c r="E2702">
        <v>612.89</v>
      </c>
      <c r="F2702">
        <v>616.95000000000005</v>
      </c>
    </row>
    <row r="2703" spans="2:6">
      <c r="B2703" s="12">
        <v>41824</v>
      </c>
      <c r="C2703">
        <v>617.24</v>
      </c>
      <c r="D2703">
        <v>619.19000000000005</v>
      </c>
      <c r="E2703">
        <v>617.12</v>
      </c>
      <c r="F2703">
        <v>619.16</v>
      </c>
    </row>
    <row r="2704" spans="2:6">
      <c r="B2704" s="12">
        <v>41823</v>
      </c>
      <c r="C2704">
        <v>618.99</v>
      </c>
      <c r="D2704">
        <v>619.80999999999995</v>
      </c>
      <c r="E2704">
        <v>616.09</v>
      </c>
      <c r="F2704">
        <v>618.70000000000005</v>
      </c>
    </row>
    <row r="2705" spans="2:6">
      <c r="B2705" s="12">
        <v>41822</v>
      </c>
      <c r="C2705">
        <v>617.1</v>
      </c>
      <c r="D2705">
        <v>617.1</v>
      </c>
      <c r="E2705">
        <v>613.30999999999995</v>
      </c>
      <c r="F2705">
        <v>614.73</v>
      </c>
    </row>
    <row r="2706" spans="2:6">
      <c r="B2706" s="12">
        <v>41821</v>
      </c>
      <c r="C2706">
        <v>612.36</v>
      </c>
      <c r="D2706">
        <v>612.36</v>
      </c>
      <c r="E2706">
        <v>608.59</v>
      </c>
      <c r="F2706">
        <v>610.41999999999996</v>
      </c>
    </row>
    <row r="2707" spans="2:6">
      <c r="B2707" s="12">
        <v>41820</v>
      </c>
      <c r="C2707">
        <v>609.94000000000005</v>
      </c>
      <c r="D2707">
        <v>612.42999999999995</v>
      </c>
      <c r="E2707">
        <v>607.77</v>
      </c>
      <c r="F2707">
        <v>610.76</v>
      </c>
    </row>
    <row r="2708" spans="2:6">
      <c r="B2708" s="12">
        <v>41817</v>
      </c>
      <c r="C2708">
        <v>609.59</v>
      </c>
      <c r="D2708">
        <v>610.42999999999995</v>
      </c>
      <c r="E2708">
        <v>606.73</v>
      </c>
      <c r="F2708">
        <v>607.34</v>
      </c>
    </row>
    <row r="2709" spans="2:6">
      <c r="B2709" s="12">
        <v>41816</v>
      </c>
      <c r="C2709">
        <v>607.47</v>
      </c>
      <c r="D2709">
        <v>608.64</v>
      </c>
      <c r="E2709">
        <v>605.01</v>
      </c>
      <c r="F2709">
        <v>605.54999999999995</v>
      </c>
    </row>
    <row r="2710" spans="2:6">
      <c r="B2710" s="12">
        <v>41815</v>
      </c>
      <c r="C2710">
        <v>603.94000000000005</v>
      </c>
      <c r="D2710">
        <v>607.28</v>
      </c>
      <c r="E2710">
        <v>602.13</v>
      </c>
      <c r="F2710">
        <v>606.51</v>
      </c>
    </row>
    <row r="2711" spans="2:6">
      <c r="B2711" s="12">
        <v>41814</v>
      </c>
      <c r="C2711">
        <v>608.6</v>
      </c>
      <c r="D2711">
        <v>612.47</v>
      </c>
      <c r="E2711">
        <v>608.17999999999995</v>
      </c>
      <c r="F2711">
        <v>612.37</v>
      </c>
    </row>
    <row r="2712" spans="2:6">
      <c r="B2712" s="12">
        <v>41813</v>
      </c>
      <c r="C2712">
        <v>611.49</v>
      </c>
      <c r="D2712">
        <v>614.72</v>
      </c>
      <c r="E2712">
        <v>610.79</v>
      </c>
      <c r="F2712">
        <v>614.11</v>
      </c>
    </row>
    <row r="2713" spans="2:6">
      <c r="B2713" s="12">
        <v>41810</v>
      </c>
      <c r="C2713">
        <v>612.37</v>
      </c>
      <c r="D2713">
        <v>614.4</v>
      </c>
      <c r="E2713">
        <v>612.26</v>
      </c>
      <c r="F2713">
        <v>613.76</v>
      </c>
    </row>
    <row r="2714" spans="2:6">
      <c r="B2714" s="12">
        <v>41809</v>
      </c>
      <c r="C2714">
        <v>614.13</v>
      </c>
      <c r="D2714">
        <v>616.12</v>
      </c>
      <c r="E2714">
        <v>612.76</v>
      </c>
      <c r="F2714">
        <v>615.78</v>
      </c>
    </row>
    <row r="2715" spans="2:6">
      <c r="B2715" s="12">
        <v>41808</v>
      </c>
      <c r="C2715">
        <v>613.19000000000005</v>
      </c>
      <c r="D2715">
        <v>614.41999999999996</v>
      </c>
      <c r="E2715">
        <v>611.33000000000004</v>
      </c>
      <c r="F2715">
        <v>611.51</v>
      </c>
    </row>
    <row r="2716" spans="2:6">
      <c r="B2716" s="12">
        <v>41807</v>
      </c>
      <c r="C2716">
        <v>609.77</v>
      </c>
      <c r="D2716">
        <v>616.47</v>
      </c>
      <c r="E2716">
        <v>606.44000000000005</v>
      </c>
      <c r="F2716">
        <v>612.08000000000004</v>
      </c>
    </row>
    <row r="2717" spans="2:6">
      <c r="B2717" s="12">
        <v>41806</v>
      </c>
      <c r="C2717">
        <v>612.07000000000005</v>
      </c>
      <c r="D2717">
        <v>613.37</v>
      </c>
      <c r="E2717">
        <v>608.75</v>
      </c>
      <c r="F2717">
        <v>610.63</v>
      </c>
    </row>
    <row r="2718" spans="2:6">
      <c r="B2718" s="12">
        <v>41803</v>
      </c>
      <c r="C2718">
        <v>612.4</v>
      </c>
      <c r="D2718">
        <v>615.94000000000005</v>
      </c>
      <c r="E2718">
        <v>609.14</v>
      </c>
      <c r="F2718">
        <v>615.4</v>
      </c>
    </row>
    <row r="2719" spans="2:6">
      <c r="B2719" s="12">
        <v>41802</v>
      </c>
      <c r="C2719">
        <v>615.6</v>
      </c>
      <c r="D2719">
        <v>616.49</v>
      </c>
      <c r="E2719">
        <v>612.87</v>
      </c>
      <c r="F2719">
        <v>612.89</v>
      </c>
    </row>
    <row r="2720" spans="2:6">
      <c r="B2720" s="12">
        <v>41801</v>
      </c>
      <c r="C2720">
        <v>612.14</v>
      </c>
      <c r="D2720">
        <v>618.71</v>
      </c>
      <c r="E2720">
        <v>610.35</v>
      </c>
      <c r="F2720">
        <v>618.39</v>
      </c>
    </row>
    <row r="2721" spans="2:6">
      <c r="B2721" s="12">
        <v>41800</v>
      </c>
      <c r="C2721">
        <v>616.29999999999995</v>
      </c>
      <c r="D2721">
        <v>616.29999999999995</v>
      </c>
      <c r="E2721">
        <v>610.25</v>
      </c>
      <c r="F2721">
        <v>610.25</v>
      </c>
    </row>
    <row r="2722" spans="2:6">
      <c r="B2722" s="12">
        <v>41796</v>
      </c>
      <c r="C2722">
        <v>610.26</v>
      </c>
      <c r="D2722">
        <v>611.87</v>
      </c>
      <c r="E2722">
        <v>609.80999999999995</v>
      </c>
      <c r="F2722">
        <v>611.87</v>
      </c>
    </row>
    <row r="2723" spans="2:6">
      <c r="B2723" s="12">
        <v>41794</v>
      </c>
      <c r="C2723">
        <v>604.95000000000005</v>
      </c>
      <c r="D2723">
        <v>604.95000000000005</v>
      </c>
      <c r="E2723">
        <v>600.03</v>
      </c>
      <c r="F2723">
        <v>600.03</v>
      </c>
    </row>
    <row r="2724" spans="2:6">
      <c r="B2724" s="12">
        <v>41793</v>
      </c>
      <c r="C2724">
        <v>600.29</v>
      </c>
      <c r="D2724">
        <v>603.82000000000005</v>
      </c>
      <c r="E2724">
        <v>599.77</v>
      </c>
      <c r="F2724">
        <v>602.70000000000005</v>
      </c>
    </row>
    <row r="2725" spans="2:6">
      <c r="B2725" s="12">
        <v>41792</v>
      </c>
      <c r="C2725">
        <v>602.16999999999996</v>
      </c>
      <c r="D2725">
        <v>603.92999999999995</v>
      </c>
      <c r="E2725">
        <v>601.20000000000005</v>
      </c>
      <c r="F2725">
        <v>603.92999999999995</v>
      </c>
    </row>
    <row r="2726" spans="2:6">
      <c r="B2726" s="12">
        <v>41787</v>
      </c>
      <c r="C2726">
        <v>600.87</v>
      </c>
      <c r="D2726">
        <v>603.03</v>
      </c>
      <c r="E2726">
        <v>599.54</v>
      </c>
      <c r="F2726">
        <v>601.77</v>
      </c>
    </row>
    <row r="2727" spans="2:6">
      <c r="B2727" s="12">
        <v>41786</v>
      </c>
      <c r="C2727">
        <v>601.95000000000005</v>
      </c>
      <c r="D2727">
        <v>602.13</v>
      </c>
      <c r="E2727">
        <v>600.08000000000004</v>
      </c>
      <c r="F2727">
        <v>601.52</v>
      </c>
    </row>
    <row r="2728" spans="2:6">
      <c r="B2728" s="12">
        <v>41785</v>
      </c>
      <c r="C2728">
        <v>600.49</v>
      </c>
      <c r="D2728">
        <v>600.63</v>
      </c>
      <c r="E2728">
        <v>596.67999999999995</v>
      </c>
      <c r="F2728">
        <v>596.67999999999995</v>
      </c>
    </row>
    <row r="2729" spans="2:6">
      <c r="B2729" s="12">
        <v>41782</v>
      </c>
      <c r="C2729">
        <v>595.04999999999995</v>
      </c>
      <c r="D2729">
        <v>597.6</v>
      </c>
      <c r="E2729">
        <v>592.36</v>
      </c>
      <c r="F2729">
        <v>597.6</v>
      </c>
    </row>
    <row r="2730" spans="2:6">
      <c r="B2730" s="12">
        <v>41781</v>
      </c>
      <c r="C2730">
        <v>598.20000000000005</v>
      </c>
      <c r="D2730">
        <v>601.08000000000004</v>
      </c>
      <c r="E2730">
        <v>596.32000000000005</v>
      </c>
      <c r="F2730">
        <v>596.32000000000005</v>
      </c>
    </row>
    <row r="2731" spans="2:6">
      <c r="B2731" s="12">
        <v>41780</v>
      </c>
      <c r="C2731">
        <v>595.69000000000005</v>
      </c>
      <c r="D2731">
        <v>595.69000000000005</v>
      </c>
      <c r="E2731">
        <v>588.91999999999996</v>
      </c>
      <c r="F2731">
        <v>591.11</v>
      </c>
    </row>
    <row r="2732" spans="2:6">
      <c r="B2732" s="12">
        <v>41779</v>
      </c>
      <c r="C2732">
        <v>588.52</v>
      </c>
      <c r="D2732">
        <v>589.01</v>
      </c>
      <c r="E2732">
        <v>584.65</v>
      </c>
      <c r="F2732">
        <v>584.97</v>
      </c>
    </row>
    <row r="2733" spans="2:6">
      <c r="B2733" s="12">
        <v>41778</v>
      </c>
      <c r="C2733">
        <v>584.26</v>
      </c>
      <c r="D2733">
        <v>589.16</v>
      </c>
      <c r="E2733">
        <v>583.82000000000005</v>
      </c>
      <c r="F2733">
        <v>587.04</v>
      </c>
    </row>
    <row r="2734" spans="2:6">
      <c r="B2734" s="12">
        <v>41774</v>
      </c>
      <c r="C2734">
        <v>587.01</v>
      </c>
      <c r="D2734">
        <v>591.65</v>
      </c>
      <c r="E2734">
        <v>585.46</v>
      </c>
      <c r="F2734">
        <v>591.27</v>
      </c>
    </row>
    <row r="2735" spans="2:6">
      <c r="B2735" s="12">
        <v>41773</v>
      </c>
      <c r="C2735">
        <v>591.27</v>
      </c>
      <c r="D2735">
        <v>592.29</v>
      </c>
      <c r="E2735">
        <v>589.01</v>
      </c>
      <c r="F2735">
        <v>591.87</v>
      </c>
    </row>
    <row r="2736" spans="2:6">
      <c r="B2736" s="12">
        <v>41772</v>
      </c>
      <c r="C2736">
        <v>591.1</v>
      </c>
      <c r="D2736">
        <v>595.76</v>
      </c>
      <c r="E2736">
        <v>589.88</v>
      </c>
      <c r="F2736">
        <v>594.77</v>
      </c>
    </row>
    <row r="2737" spans="2:6">
      <c r="B2737" s="12">
        <v>41771</v>
      </c>
      <c r="C2737">
        <v>591.65</v>
      </c>
      <c r="D2737">
        <v>591.9</v>
      </c>
      <c r="E2737">
        <v>586.80999999999995</v>
      </c>
      <c r="F2737">
        <v>587</v>
      </c>
    </row>
    <row r="2738" spans="2:6">
      <c r="B2738" s="12">
        <v>41768</v>
      </c>
      <c r="C2738">
        <v>584.48</v>
      </c>
      <c r="D2738">
        <v>584.48</v>
      </c>
      <c r="E2738">
        <v>580.75</v>
      </c>
      <c r="F2738">
        <v>580.75</v>
      </c>
    </row>
    <row r="2739" spans="2:6">
      <c r="B2739" s="12">
        <v>41767</v>
      </c>
      <c r="C2739">
        <v>580.21</v>
      </c>
      <c r="D2739">
        <v>581.55999999999995</v>
      </c>
      <c r="E2739">
        <v>576.89</v>
      </c>
      <c r="F2739">
        <v>580.16999999999996</v>
      </c>
    </row>
    <row r="2740" spans="2:6">
      <c r="B2740" s="12">
        <v>41766</v>
      </c>
      <c r="C2740">
        <v>579.41999999999996</v>
      </c>
      <c r="D2740">
        <v>582.02</v>
      </c>
      <c r="E2740">
        <v>578.25</v>
      </c>
      <c r="F2740">
        <v>580.29999999999995</v>
      </c>
    </row>
    <row r="2741" spans="2:6">
      <c r="B2741" s="12">
        <v>41765</v>
      </c>
      <c r="C2741">
        <v>582.41</v>
      </c>
      <c r="D2741">
        <v>586.30999999999995</v>
      </c>
      <c r="E2741">
        <v>581.86</v>
      </c>
      <c r="F2741">
        <v>585.01</v>
      </c>
    </row>
    <row r="2742" spans="2:6">
      <c r="B2742" s="12">
        <v>41764</v>
      </c>
      <c r="C2742">
        <v>583.08000000000004</v>
      </c>
      <c r="D2742">
        <v>583.53</v>
      </c>
      <c r="E2742">
        <v>577.73</v>
      </c>
      <c r="F2742">
        <v>582.96</v>
      </c>
    </row>
    <row r="2743" spans="2:6">
      <c r="B2743" s="12">
        <v>41761</v>
      </c>
      <c r="C2743">
        <v>583.30999999999995</v>
      </c>
      <c r="D2743">
        <v>586.16</v>
      </c>
      <c r="E2743">
        <v>581.78</v>
      </c>
      <c r="F2743">
        <v>583.20000000000005</v>
      </c>
    </row>
    <row r="2744" spans="2:6">
      <c r="B2744" s="12">
        <v>41760</v>
      </c>
      <c r="C2744">
        <v>582.79999999999995</v>
      </c>
      <c r="D2744">
        <v>585.04</v>
      </c>
      <c r="E2744">
        <v>577.54</v>
      </c>
      <c r="F2744">
        <v>579.22</v>
      </c>
    </row>
    <row r="2745" spans="2:6">
      <c r="B2745" s="12">
        <v>41759</v>
      </c>
      <c r="C2745">
        <v>583</v>
      </c>
      <c r="D2745">
        <v>584.25</v>
      </c>
      <c r="E2745">
        <v>580.59</v>
      </c>
      <c r="F2745">
        <v>581.46</v>
      </c>
    </row>
    <row r="2746" spans="2:6">
      <c r="B2746" s="12">
        <v>41758</v>
      </c>
      <c r="C2746">
        <v>581.66999999999996</v>
      </c>
      <c r="D2746">
        <v>581.70000000000005</v>
      </c>
      <c r="E2746">
        <v>577.83000000000004</v>
      </c>
      <c r="F2746">
        <v>577.83000000000004</v>
      </c>
    </row>
    <row r="2747" spans="2:6">
      <c r="B2747" s="12">
        <v>41757</v>
      </c>
      <c r="C2747">
        <v>576.32000000000005</v>
      </c>
      <c r="D2747">
        <v>578.99</v>
      </c>
      <c r="E2747">
        <v>575.1</v>
      </c>
      <c r="F2747">
        <v>576.66</v>
      </c>
    </row>
    <row r="2748" spans="2:6">
      <c r="B2748" s="12">
        <v>41754</v>
      </c>
      <c r="C2748">
        <v>574.11</v>
      </c>
      <c r="D2748">
        <v>578.83000000000004</v>
      </c>
      <c r="E2748">
        <v>574.11</v>
      </c>
      <c r="F2748">
        <v>577.75</v>
      </c>
    </row>
    <row r="2749" spans="2:6">
      <c r="B2749" s="12">
        <v>41753</v>
      </c>
      <c r="C2749">
        <v>577.80999999999995</v>
      </c>
      <c r="D2749">
        <v>584.91</v>
      </c>
      <c r="E2749">
        <v>576.26</v>
      </c>
      <c r="F2749">
        <v>583.49</v>
      </c>
    </row>
    <row r="2750" spans="2:6">
      <c r="B2750" s="12">
        <v>41752</v>
      </c>
      <c r="C2750">
        <v>579.6</v>
      </c>
      <c r="D2750">
        <v>581.80999999999995</v>
      </c>
      <c r="E2750">
        <v>578.14</v>
      </c>
      <c r="F2750">
        <v>581.80999999999995</v>
      </c>
    </row>
    <row r="2751" spans="2:6">
      <c r="B2751" s="12">
        <v>41751</v>
      </c>
      <c r="C2751">
        <v>580.36</v>
      </c>
      <c r="D2751">
        <v>580.36</v>
      </c>
      <c r="E2751">
        <v>572.17999999999995</v>
      </c>
      <c r="F2751">
        <v>572.17999999999995</v>
      </c>
    </row>
    <row r="2752" spans="2:6">
      <c r="B2752" s="12">
        <v>41745</v>
      </c>
      <c r="C2752">
        <v>565.22</v>
      </c>
      <c r="D2752">
        <v>565.86</v>
      </c>
      <c r="E2752">
        <v>559.32000000000005</v>
      </c>
      <c r="F2752">
        <v>559.32000000000005</v>
      </c>
    </row>
    <row r="2753" spans="2:6">
      <c r="B2753" s="12">
        <v>41744</v>
      </c>
      <c r="C2753">
        <v>555.38</v>
      </c>
      <c r="D2753">
        <v>564.64</v>
      </c>
      <c r="E2753">
        <v>555.09</v>
      </c>
      <c r="F2753">
        <v>559.19000000000005</v>
      </c>
    </row>
    <row r="2754" spans="2:6">
      <c r="B2754" s="12">
        <v>41743</v>
      </c>
      <c r="C2754">
        <v>557.83000000000004</v>
      </c>
      <c r="D2754">
        <v>558.87</v>
      </c>
      <c r="E2754">
        <v>549.19000000000005</v>
      </c>
      <c r="F2754">
        <v>557.69000000000005</v>
      </c>
    </row>
    <row r="2755" spans="2:6">
      <c r="B2755" s="12">
        <v>41740</v>
      </c>
      <c r="C2755">
        <v>564.09</v>
      </c>
      <c r="D2755">
        <v>567.53</v>
      </c>
      <c r="E2755">
        <v>557.91</v>
      </c>
      <c r="F2755">
        <v>567.53</v>
      </c>
    </row>
    <row r="2756" spans="2:6">
      <c r="B2756" s="12">
        <v>41739</v>
      </c>
      <c r="C2756">
        <v>571.66999999999996</v>
      </c>
      <c r="D2756">
        <v>580.07000000000005</v>
      </c>
      <c r="E2756">
        <v>571.66999999999996</v>
      </c>
      <c r="F2756">
        <v>578.87</v>
      </c>
    </row>
    <row r="2757" spans="2:6">
      <c r="B2757" s="12">
        <v>41738</v>
      </c>
      <c r="C2757">
        <v>576.66999999999996</v>
      </c>
      <c r="D2757">
        <v>578.29999999999995</v>
      </c>
      <c r="E2757">
        <v>574.36</v>
      </c>
      <c r="F2757">
        <v>574.36</v>
      </c>
    </row>
    <row r="2758" spans="2:6">
      <c r="B2758" s="12">
        <v>41737</v>
      </c>
      <c r="C2758">
        <v>570.75</v>
      </c>
      <c r="D2758">
        <v>580.54</v>
      </c>
      <c r="E2758">
        <v>568.72</v>
      </c>
      <c r="F2758">
        <v>578.54999999999995</v>
      </c>
    </row>
    <row r="2759" spans="2:6">
      <c r="B2759" s="12">
        <v>41736</v>
      </c>
      <c r="C2759">
        <v>578.55999999999995</v>
      </c>
      <c r="D2759">
        <v>582.78</v>
      </c>
      <c r="E2759">
        <v>577.71</v>
      </c>
      <c r="F2759">
        <v>582.78</v>
      </c>
    </row>
    <row r="2760" spans="2:6">
      <c r="B2760" s="12">
        <v>41733</v>
      </c>
      <c r="C2760">
        <v>587.48</v>
      </c>
      <c r="D2760">
        <v>588.58000000000004</v>
      </c>
      <c r="E2760">
        <v>584.70000000000005</v>
      </c>
      <c r="F2760">
        <v>588.58000000000004</v>
      </c>
    </row>
    <row r="2761" spans="2:6">
      <c r="B2761" s="12">
        <v>41732</v>
      </c>
      <c r="C2761">
        <v>586.51</v>
      </c>
      <c r="D2761">
        <v>587.79999999999995</v>
      </c>
      <c r="E2761">
        <v>585.22</v>
      </c>
      <c r="F2761">
        <v>586.98</v>
      </c>
    </row>
    <row r="2762" spans="2:6">
      <c r="B2762" s="12">
        <v>41731</v>
      </c>
      <c r="C2762">
        <v>587.47</v>
      </c>
      <c r="D2762">
        <v>588.14</v>
      </c>
      <c r="E2762">
        <v>583.20000000000005</v>
      </c>
      <c r="F2762">
        <v>584.71</v>
      </c>
    </row>
    <row r="2763" spans="2:6">
      <c r="B2763" s="12">
        <v>41730</v>
      </c>
      <c r="C2763">
        <v>583.35</v>
      </c>
      <c r="D2763">
        <v>584.66</v>
      </c>
      <c r="E2763">
        <v>581.36</v>
      </c>
      <c r="F2763">
        <v>581.55999999999995</v>
      </c>
    </row>
    <row r="2764" spans="2:6">
      <c r="B2764" s="12">
        <v>41729</v>
      </c>
      <c r="C2764">
        <v>582.73</v>
      </c>
      <c r="D2764">
        <v>583.67999999999995</v>
      </c>
      <c r="E2764">
        <v>580.39</v>
      </c>
      <c r="F2764">
        <v>581.70000000000005</v>
      </c>
    </row>
    <row r="2765" spans="2:6">
      <c r="B2765" s="12">
        <v>41726</v>
      </c>
      <c r="C2765">
        <v>578.12</v>
      </c>
      <c r="D2765">
        <v>579.17999999999995</v>
      </c>
      <c r="E2765">
        <v>574.17999999999995</v>
      </c>
      <c r="F2765">
        <v>574.17999999999995</v>
      </c>
    </row>
    <row r="2766" spans="2:6">
      <c r="B2766" s="12">
        <v>41725</v>
      </c>
      <c r="C2766">
        <v>571.19000000000005</v>
      </c>
      <c r="D2766">
        <v>571.66</v>
      </c>
      <c r="E2766">
        <v>566.99</v>
      </c>
      <c r="F2766">
        <v>567.19000000000005</v>
      </c>
    </row>
    <row r="2767" spans="2:6">
      <c r="B2767" s="12">
        <v>41724</v>
      </c>
      <c r="C2767">
        <v>568.35</v>
      </c>
      <c r="D2767">
        <v>568.77</v>
      </c>
      <c r="E2767">
        <v>565.54</v>
      </c>
      <c r="F2767">
        <v>565.99</v>
      </c>
    </row>
    <row r="2768" spans="2:6">
      <c r="B2768" s="12">
        <v>41723</v>
      </c>
      <c r="C2768">
        <v>564.15</v>
      </c>
      <c r="D2768">
        <v>567.46</v>
      </c>
      <c r="E2768">
        <v>561.73</v>
      </c>
      <c r="F2768">
        <v>561.75</v>
      </c>
    </row>
    <row r="2769" spans="2:6">
      <c r="B2769" s="12">
        <v>41722</v>
      </c>
      <c r="C2769">
        <v>562.28</v>
      </c>
      <c r="D2769">
        <v>568.79</v>
      </c>
      <c r="E2769">
        <v>561.77</v>
      </c>
      <c r="F2769">
        <v>566.23</v>
      </c>
    </row>
    <row r="2770" spans="2:6">
      <c r="B2770" s="12">
        <v>41719</v>
      </c>
      <c r="C2770">
        <v>566.28</v>
      </c>
      <c r="D2770">
        <v>570.34</v>
      </c>
      <c r="E2770">
        <v>566.28</v>
      </c>
      <c r="F2770">
        <v>568.9</v>
      </c>
    </row>
    <row r="2771" spans="2:6">
      <c r="B2771" s="12">
        <v>41718</v>
      </c>
      <c r="C2771">
        <v>569.42999999999995</v>
      </c>
      <c r="D2771">
        <v>575.33000000000004</v>
      </c>
      <c r="E2771">
        <v>568.01</v>
      </c>
      <c r="F2771">
        <v>572.51</v>
      </c>
    </row>
    <row r="2772" spans="2:6">
      <c r="B2772" s="12">
        <v>41717</v>
      </c>
      <c r="C2772">
        <v>573.61</v>
      </c>
      <c r="D2772">
        <v>577.9</v>
      </c>
      <c r="E2772">
        <v>573.54999999999995</v>
      </c>
      <c r="F2772">
        <v>575.74</v>
      </c>
    </row>
    <row r="2773" spans="2:6">
      <c r="B2773" s="12">
        <v>41716</v>
      </c>
      <c r="C2773">
        <v>575.05999999999995</v>
      </c>
      <c r="D2773">
        <v>575.38</v>
      </c>
      <c r="E2773">
        <v>569.65</v>
      </c>
      <c r="F2773">
        <v>570.95000000000005</v>
      </c>
    </row>
    <row r="2774" spans="2:6">
      <c r="B2774" s="12">
        <v>41715</v>
      </c>
      <c r="C2774">
        <v>569.53</v>
      </c>
      <c r="D2774">
        <v>570.89</v>
      </c>
      <c r="E2774">
        <v>564.46</v>
      </c>
      <c r="F2774">
        <v>564.46</v>
      </c>
    </row>
    <row r="2775" spans="2:6">
      <c r="B2775" s="12">
        <v>41712</v>
      </c>
      <c r="C2775">
        <v>565.54999999999995</v>
      </c>
      <c r="D2775">
        <v>570.29</v>
      </c>
      <c r="E2775">
        <v>562.59</v>
      </c>
      <c r="F2775">
        <v>570.29</v>
      </c>
    </row>
    <row r="2776" spans="2:6">
      <c r="B2776" s="12">
        <v>41711</v>
      </c>
      <c r="C2776">
        <v>575.05999999999995</v>
      </c>
      <c r="D2776">
        <v>580.86</v>
      </c>
      <c r="E2776">
        <v>574.44000000000005</v>
      </c>
      <c r="F2776">
        <v>579.09</v>
      </c>
    </row>
    <row r="2777" spans="2:6">
      <c r="B2777" s="12">
        <v>41710</v>
      </c>
      <c r="C2777">
        <v>576.37</v>
      </c>
      <c r="D2777">
        <v>581.87</v>
      </c>
      <c r="E2777">
        <v>574.76</v>
      </c>
      <c r="F2777">
        <v>580.76</v>
      </c>
    </row>
    <row r="2778" spans="2:6">
      <c r="B2778" s="12">
        <v>41709</v>
      </c>
      <c r="C2778">
        <v>585.41</v>
      </c>
      <c r="D2778">
        <v>586.41</v>
      </c>
      <c r="E2778">
        <v>583.19000000000005</v>
      </c>
      <c r="F2778">
        <v>585.23</v>
      </c>
    </row>
    <row r="2779" spans="2:6">
      <c r="B2779" s="12">
        <v>41708</v>
      </c>
      <c r="C2779">
        <v>584.20000000000005</v>
      </c>
      <c r="D2779">
        <v>590.26</v>
      </c>
      <c r="E2779">
        <v>583.84</v>
      </c>
      <c r="F2779">
        <v>587.52</v>
      </c>
    </row>
    <row r="2780" spans="2:6">
      <c r="B2780" s="12">
        <v>41705</v>
      </c>
      <c r="C2780">
        <v>589.66</v>
      </c>
      <c r="D2780">
        <v>593.6</v>
      </c>
      <c r="E2780">
        <v>589.16999999999996</v>
      </c>
      <c r="F2780">
        <v>592.76</v>
      </c>
    </row>
    <row r="2781" spans="2:6">
      <c r="B2781" s="12">
        <v>41704</v>
      </c>
      <c r="C2781">
        <v>594.53</v>
      </c>
      <c r="D2781">
        <v>598.11</v>
      </c>
      <c r="E2781">
        <v>594.45000000000005</v>
      </c>
      <c r="F2781">
        <v>596.84</v>
      </c>
    </row>
    <row r="2782" spans="2:6">
      <c r="B2782" s="12">
        <v>41703</v>
      </c>
      <c r="C2782">
        <v>595.27</v>
      </c>
      <c r="D2782">
        <v>596.08000000000004</v>
      </c>
      <c r="E2782">
        <v>592.35</v>
      </c>
      <c r="F2782">
        <v>595.44000000000005</v>
      </c>
    </row>
    <row r="2783" spans="2:6">
      <c r="B2783" s="12">
        <v>41702</v>
      </c>
      <c r="C2783">
        <v>594.65</v>
      </c>
      <c r="D2783">
        <v>594.83000000000004</v>
      </c>
      <c r="E2783">
        <v>584.62</v>
      </c>
      <c r="F2783">
        <v>584.62</v>
      </c>
    </row>
    <row r="2784" spans="2:6">
      <c r="B2784" s="12">
        <v>41701</v>
      </c>
      <c r="C2784">
        <v>580.52</v>
      </c>
      <c r="D2784">
        <v>586.04</v>
      </c>
      <c r="E2784">
        <v>579.15</v>
      </c>
      <c r="F2784">
        <v>585.67999999999995</v>
      </c>
    </row>
    <row r="2785" spans="2:6">
      <c r="B2785" s="12">
        <v>41698</v>
      </c>
      <c r="C2785">
        <v>594.58000000000004</v>
      </c>
      <c r="D2785">
        <v>595.65</v>
      </c>
      <c r="E2785">
        <v>588.6</v>
      </c>
      <c r="F2785">
        <v>590.67999999999995</v>
      </c>
    </row>
    <row r="2786" spans="2:6">
      <c r="B2786" s="12">
        <v>41697</v>
      </c>
      <c r="C2786">
        <v>589.32000000000005</v>
      </c>
      <c r="D2786">
        <v>595.91999999999996</v>
      </c>
      <c r="E2786">
        <v>585.49</v>
      </c>
      <c r="F2786">
        <v>592.85</v>
      </c>
    </row>
    <row r="2787" spans="2:6">
      <c r="B2787" s="12">
        <v>41696</v>
      </c>
      <c r="C2787">
        <v>594.11</v>
      </c>
      <c r="D2787">
        <v>601.45000000000005</v>
      </c>
      <c r="E2787">
        <v>591.66999999999996</v>
      </c>
      <c r="F2787">
        <v>599.41</v>
      </c>
    </row>
    <row r="2788" spans="2:6">
      <c r="B2788" s="12">
        <v>41695</v>
      </c>
      <c r="C2788">
        <v>598.23</v>
      </c>
      <c r="D2788">
        <v>598.24</v>
      </c>
      <c r="E2788">
        <v>587</v>
      </c>
      <c r="F2788">
        <v>587</v>
      </c>
    </row>
    <row r="2789" spans="2:6">
      <c r="B2789" s="12">
        <v>41694</v>
      </c>
      <c r="C2789">
        <v>585.04999999999995</v>
      </c>
      <c r="D2789">
        <v>585.04999999999995</v>
      </c>
      <c r="E2789">
        <v>577.66999999999996</v>
      </c>
      <c r="F2789">
        <v>578.6</v>
      </c>
    </row>
    <row r="2790" spans="2:6">
      <c r="B2790" s="12">
        <v>41691</v>
      </c>
      <c r="C2790">
        <v>578.14</v>
      </c>
      <c r="D2790">
        <v>578.14</v>
      </c>
      <c r="E2790">
        <v>575.35</v>
      </c>
      <c r="F2790">
        <v>575.44000000000005</v>
      </c>
    </row>
    <row r="2791" spans="2:6">
      <c r="B2791" s="12">
        <v>41690</v>
      </c>
      <c r="C2791">
        <v>573.1</v>
      </c>
      <c r="D2791">
        <v>573.1</v>
      </c>
      <c r="E2791">
        <v>568.83000000000004</v>
      </c>
      <c r="F2791">
        <v>570.26</v>
      </c>
    </row>
    <row r="2792" spans="2:6">
      <c r="B2792" s="12">
        <v>41689</v>
      </c>
      <c r="C2792">
        <v>574.15</v>
      </c>
      <c r="D2792">
        <v>574.46</v>
      </c>
      <c r="E2792">
        <v>570.16</v>
      </c>
      <c r="F2792">
        <v>570.32000000000005</v>
      </c>
    </row>
    <row r="2793" spans="2:6">
      <c r="B2793" s="12">
        <v>41688</v>
      </c>
      <c r="C2793">
        <v>569.04999999999995</v>
      </c>
      <c r="D2793">
        <v>570.9</v>
      </c>
      <c r="E2793">
        <v>564.28</v>
      </c>
      <c r="F2793">
        <v>570.82000000000005</v>
      </c>
    </row>
    <row r="2794" spans="2:6">
      <c r="B2794" s="12">
        <v>41687</v>
      </c>
      <c r="C2794">
        <v>569.86</v>
      </c>
      <c r="D2794">
        <v>571.51</v>
      </c>
      <c r="E2794">
        <v>568.91</v>
      </c>
      <c r="F2794">
        <v>569.13</v>
      </c>
    </row>
    <row r="2795" spans="2:6">
      <c r="B2795" s="12">
        <v>41684</v>
      </c>
      <c r="C2795">
        <v>568.49</v>
      </c>
      <c r="D2795">
        <v>569.66</v>
      </c>
      <c r="E2795">
        <v>565.75</v>
      </c>
      <c r="F2795">
        <v>565.75</v>
      </c>
    </row>
    <row r="2796" spans="2:6">
      <c r="B2796" s="12">
        <v>41683</v>
      </c>
      <c r="C2796">
        <v>564.94000000000005</v>
      </c>
      <c r="D2796">
        <v>565.08000000000004</v>
      </c>
      <c r="E2796">
        <v>561.21</v>
      </c>
      <c r="F2796">
        <v>561.91999999999996</v>
      </c>
    </row>
    <row r="2797" spans="2:6">
      <c r="B2797" s="12">
        <v>41682</v>
      </c>
      <c r="C2797">
        <v>563.12</v>
      </c>
      <c r="D2797">
        <v>564.48</v>
      </c>
      <c r="E2797">
        <v>559.66</v>
      </c>
      <c r="F2797">
        <v>562.44000000000005</v>
      </c>
    </row>
    <row r="2798" spans="2:6">
      <c r="B2798" s="12">
        <v>41681</v>
      </c>
      <c r="C2798">
        <v>561.22</v>
      </c>
      <c r="D2798">
        <v>561.22</v>
      </c>
      <c r="E2798">
        <v>558.41999999999996</v>
      </c>
      <c r="F2798">
        <v>560.66</v>
      </c>
    </row>
    <row r="2799" spans="2:6">
      <c r="B2799" s="12">
        <v>41680</v>
      </c>
      <c r="C2799">
        <v>559.66999999999996</v>
      </c>
      <c r="D2799">
        <v>560.29</v>
      </c>
      <c r="E2799">
        <v>556.29</v>
      </c>
      <c r="F2799">
        <v>557.61</v>
      </c>
    </row>
    <row r="2800" spans="2:6">
      <c r="B2800" s="12">
        <v>41677</v>
      </c>
      <c r="C2800">
        <v>555.79</v>
      </c>
      <c r="D2800">
        <v>555.79</v>
      </c>
      <c r="E2800">
        <v>548.6</v>
      </c>
      <c r="F2800">
        <v>549.08000000000004</v>
      </c>
    </row>
    <row r="2801" spans="2:6">
      <c r="B2801" s="12">
        <v>41676</v>
      </c>
      <c r="C2801">
        <v>548.79999999999995</v>
      </c>
      <c r="D2801">
        <v>549.79</v>
      </c>
      <c r="E2801">
        <v>543.36</v>
      </c>
      <c r="F2801">
        <v>544.34</v>
      </c>
    </row>
    <row r="2802" spans="2:6">
      <c r="B2802" s="12">
        <v>41675</v>
      </c>
      <c r="C2802">
        <v>541.38</v>
      </c>
      <c r="D2802">
        <v>541.86</v>
      </c>
      <c r="E2802">
        <v>535.21</v>
      </c>
      <c r="F2802">
        <v>535.21</v>
      </c>
    </row>
    <row r="2803" spans="2:6">
      <c r="B2803" s="12">
        <v>41674</v>
      </c>
      <c r="C2803">
        <v>533.55999999999995</v>
      </c>
      <c r="D2803">
        <v>536.41999999999996</v>
      </c>
      <c r="E2803">
        <v>531.62</v>
      </c>
      <c r="F2803">
        <v>535.23</v>
      </c>
    </row>
    <row r="2804" spans="2:6">
      <c r="B2804" s="12">
        <v>41673</v>
      </c>
      <c r="C2804">
        <v>540.32000000000005</v>
      </c>
      <c r="D2804">
        <v>546.79999999999995</v>
      </c>
      <c r="E2804">
        <v>539.16</v>
      </c>
      <c r="F2804">
        <v>543.79</v>
      </c>
    </row>
    <row r="2805" spans="2:6">
      <c r="B2805" s="12">
        <v>41670</v>
      </c>
      <c r="C2805">
        <v>540.5</v>
      </c>
      <c r="D2805">
        <v>541.21</v>
      </c>
      <c r="E2805">
        <v>536.79</v>
      </c>
      <c r="F2805">
        <v>540.66</v>
      </c>
    </row>
    <row r="2806" spans="2:6">
      <c r="B2806" s="12">
        <v>41669</v>
      </c>
      <c r="C2806">
        <v>536.26</v>
      </c>
      <c r="D2806">
        <v>537.12</v>
      </c>
      <c r="E2806">
        <v>522.71</v>
      </c>
      <c r="F2806">
        <v>522.86</v>
      </c>
    </row>
    <row r="2807" spans="2:6">
      <c r="B2807" s="12">
        <v>41668</v>
      </c>
      <c r="C2807">
        <v>525.15</v>
      </c>
      <c r="D2807">
        <v>535.11</v>
      </c>
      <c r="E2807">
        <v>522.63</v>
      </c>
      <c r="F2807">
        <v>532.4</v>
      </c>
    </row>
    <row r="2808" spans="2:6">
      <c r="B2808" s="12">
        <v>41667</v>
      </c>
      <c r="C2808">
        <v>528.58000000000004</v>
      </c>
      <c r="D2808">
        <v>529.97</v>
      </c>
      <c r="E2808">
        <v>524.41999999999996</v>
      </c>
      <c r="F2808">
        <v>524.41999999999996</v>
      </c>
    </row>
    <row r="2809" spans="2:6">
      <c r="B2809" s="12">
        <v>41666</v>
      </c>
      <c r="C2809">
        <v>525.04999999999995</v>
      </c>
      <c r="D2809">
        <v>533.61</v>
      </c>
      <c r="E2809">
        <v>523.66999999999996</v>
      </c>
      <c r="F2809">
        <v>533.45000000000005</v>
      </c>
    </row>
    <row r="2810" spans="2:6">
      <c r="B2810" s="12">
        <v>41663</v>
      </c>
      <c r="C2810">
        <v>537.70000000000005</v>
      </c>
      <c r="D2810">
        <v>547.83000000000004</v>
      </c>
      <c r="E2810">
        <v>537.29999999999995</v>
      </c>
      <c r="F2810">
        <v>544.44000000000005</v>
      </c>
    </row>
    <row r="2811" spans="2:6">
      <c r="B2811" s="12">
        <v>41662</v>
      </c>
      <c r="C2811">
        <v>544.58000000000004</v>
      </c>
      <c r="D2811">
        <v>550.47</v>
      </c>
      <c r="E2811">
        <v>544.29999999999995</v>
      </c>
      <c r="F2811">
        <v>546.25</v>
      </c>
    </row>
    <row r="2812" spans="2:6">
      <c r="B2812" s="12">
        <v>41661</v>
      </c>
      <c r="C2812">
        <v>547.13</v>
      </c>
      <c r="D2812">
        <v>550.03</v>
      </c>
      <c r="E2812">
        <v>545.62</v>
      </c>
      <c r="F2812">
        <v>549.9</v>
      </c>
    </row>
    <row r="2813" spans="2:6">
      <c r="B2813" s="12">
        <v>41660</v>
      </c>
      <c r="C2813">
        <v>549.66</v>
      </c>
      <c r="D2813">
        <v>550.77</v>
      </c>
      <c r="E2813">
        <v>546.32000000000005</v>
      </c>
      <c r="F2813">
        <v>546.62</v>
      </c>
    </row>
    <row r="2814" spans="2:6">
      <c r="B2814" s="12">
        <v>41659</v>
      </c>
      <c r="C2814">
        <v>545.66999999999996</v>
      </c>
      <c r="D2814">
        <v>546.03</v>
      </c>
      <c r="E2814">
        <v>543.23</v>
      </c>
      <c r="F2814">
        <v>544.66999999999996</v>
      </c>
    </row>
    <row r="2815" spans="2:6">
      <c r="B2815" s="12">
        <v>41656</v>
      </c>
      <c r="C2815">
        <v>545.38</v>
      </c>
      <c r="D2815">
        <v>546.76</v>
      </c>
      <c r="E2815">
        <v>543.76</v>
      </c>
      <c r="F2815">
        <v>545.91</v>
      </c>
    </row>
    <row r="2816" spans="2:6">
      <c r="B2816" s="12">
        <v>41655</v>
      </c>
      <c r="C2816">
        <v>545.30999999999995</v>
      </c>
      <c r="D2816">
        <v>548.16999999999996</v>
      </c>
      <c r="E2816">
        <v>543.69000000000005</v>
      </c>
      <c r="F2816">
        <v>547.25</v>
      </c>
    </row>
    <row r="2817" spans="2:6">
      <c r="B2817" s="12">
        <v>41654</v>
      </c>
      <c r="C2817">
        <v>545.75</v>
      </c>
      <c r="D2817">
        <v>546.91</v>
      </c>
      <c r="E2817">
        <v>544.28</v>
      </c>
      <c r="F2817">
        <v>544.46</v>
      </c>
    </row>
    <row r="2818" spans="2:6">
      <c r="B2818" s="12">
        <v>41653</v>
      </c>
      <c r="C2818">
        <v>542.74</v>
      </c>
      <c r="D2818">
        <v>543.09</v>
      </c>
      <c r="E2818">
        <v>537.48</v>
      </c>
      <c r="F2818">
        <v>539.82000000000005</v>
      </c>
    </row>
    <row r="2819" spans="2:6">
      <c r="B2819" s="12">
        <v>41652</v>
      </c>
      <c r="C2819">
        <v>542.4</v>
      </c>
      <c r="D2819">
        <v>545.13</v>
      </c>
      <c r="E2819">
        <v>542.1</v>
      </c>
      <c r="F2819">
        <v>544.03</v>
      </c>
    </row>
    <row r="2820" spans="2:6">
      <c r="B2820" s="12">
        <v>41649</v>
      </c>
      <c r="C2820">
        <v>541.55999999999995</v>
      </c>
      <c r="D2820">
        <v>541.92999999999995</v>
      </c>
      <c r="E2820">
        <v>537.33000000000004</v>
      </c>
      <c r="F2820">
        <v>540.30999999999995</v>
      </c>
    </row>
    <row r="2821" spans="2:6">
      <c r="B2821" s="12">
        <v>41648</v>
      </c>
      <c r="C2821">
        <v>538.29</v>
      </c>
      <c r="D2821">
        <v>541.92999999999995</v>
      </c>
      <c r="E2821">
        <v>535.83000000000004</v>
      </c>
      <c r="F2821">
        <v>536.88</v>
      </c>
    </row>
    <row r="2822" spans="2:6">
      <c r="B2822" s="12">
        <v>41647</v>
      </c>
      <c r="C2822">
        <v>536</v>
      </c>
      <c r="D2822">
        <v>536</v>
      </c>
      <c r="E2822">
        <v>533.74</v>
      </c>
      <c r="F2822">
        <v>535.38</v>
      </c>
    </row>
    <row r="2823" spans="2:6">
      <c r="B2823" s="12">
        <v>41646</v>
      </c>
      <c r="C2823">
        <v>534.21</v>
      </c>
      <c r="D2823">
        <v>534.29</v>
      </c>
      <c r="E2823">
        <v>532</v>
      </c>
      <c r="F2823">
        <v>533.05999999999995</v>
      </c>
    </row>
    <row r="2824" spans="2:6">
      <c r="B2824" s="12">
        <v>41645</v>
      </c>
      <c r="C2824">
        <v>528.11</v>
      </c>
      <c r="D2824">
        <v>529.9</v>
      </c>
      <c r="E2824">
        <v>527.1</v>
      </c>
      <c r="F2824">
        <v>527.51</v>
      </c>
    </row>
    <row r="2825" spans="2:6">
      <c r="B2825" s="12">
        <v>41642</v>
      </c>
      <c r="C2825">
        <v>525.9</v>
      </c>
      <c r="D2825">
        <v>525.9</v>
      </c>
      <c r="E2825">
        <v>517.98</v>
      </c>
      <c r="F2825">
        <v>520.1</v>
      </c>
    </row>
    <row r="2826" spans="2:6">
      <c r="B2826" s="12">
        <v>41641</v>
      </c>
      <c r="C2826">
        <v>520.03</v>
      </c>
      <c r="D2826">
        <v>522.14</v>
      </c>
      <c r="E2826">
        <v>517.92999999999995</v>
      </c>
      <c r="F2826">
        <v>519.13</v>
      </c>
    </row>
    <row r="2827" spans="2:6">
      <c r="B2827" s="12">
        <v>41638</v>
      </c>
      <c r="C2827">
        <v>516.85</v>
      </c>
      <c r="D2827">
        <v>517.42999999999995</v>
      </c>
      <c r="E2827">
        <v>515.48</v>
      </c>
      <c r="F2827">
        <v>515.70000000000005</v>
      </c>
    </row>
    <row r="2828" spans="2:6">
      <c r="B2828" s="12">
        <v>41635</v>
      </c>
      <c r="C2828">
        <v>514.65</v>
      </c>
      <c r="D2828">
        <v>516.32000000000005</v>
      </c>
      <c r="E2828">
        <v>511.74</v>
      </c>
      <c r="F2828">
        <v>511.74</v>
      </c>
    </row>
    <row r="2829" spans="2:6">
      <c r="B2829" s="12">
        <v>41631</v>
      </c>
      <c r="C2829">
        <v>509.22</v>
      </c>
      <c r="D2829">
        <v>509.53</v>
      </c>
      <c r="E2829">
        <v>507.3</v>
      </c>
      <c r="F2829">
        <v>507.3</v>
      </c>
    </row>
    <row r="2830" spans="2:6">
      <c r="B2830" s="12">
        <v>41628</v>
      </c>
      <c r="C2830">
        <v>507.91</v>
      </c>
      <c r="D2830">
        <v>508.06</v>
      </c>
      <c r="E2830">
        <v>502.07</v>
      </c>
      <c r="F2830">
        <v>502.07</v>
      </c>
    </row>
    <row r="2831" spans="2:6">
      <c r="B2831" s="12">
        <v>41627</v>
      </c>
      <c r="C2831">
        <v>502.38</v>
      </c>
      <c r="D2831">
        <v>502.38</v>
      </c>
      <c r="E2831">
        <v>497.1</v>
      </c>
      <c r="F2831">
        <v>497.1</v>
      </c>
    </row>
    <row r="2832" spans="2:6">
      <c r="B2832" s="12">
        <v>41626</v>
      </c>
      <c r="C2832">
        <v>494.13</v>
      </c>
      <c r="D2832">
        <v>494.84</v>
      </c>
      <c r="E2832">
        <v>491.55</v>
      </c>
      <c r="F2832">
        <v>491.63</v>
      </c>
    </row>
    <row r="2833" spans="2:6">
      <c r="B2833" s="12">
        <v>41625</v>
      </c>
      <c r="C2833">
        <v>490.62</v>
      </c>
      <c r="D2833">
        <v>493.47</v>
      </c>
      <c r="E2833">
        <v>490.43</v>
      </c>
      <c r="F2833">
        <v>492.74</v>
      </c>
    </row>
    <row r="2834" spans="2:6">
      <c r="B2834" s="12">
        <v>41624</v>
      </c>
      <c r="C2834">
        <v>493.13</v>
      </c>
      <c r="D2834">
        <v>493.19</v>
      </c>
      <c r="E2834">
        <v>490.19</v>
      </c>
      <c r="F2834">
        <v>491.53</v>
      </c>
    </row>
    <row r="2835" spans="2:6">
      <c r="B2835" s="12">
        <v>41621</v>
      </c>
      <c r="C2835">
        <v>491.48</v>
      </c>
      <c r="D2835">
        <v>492.95</v>
      </c>
      <c r="E2835">
        <v>490.63</v>
      </c>
      <c r="F2835">
        <v>492.71</v>
      </c>
    </row>
    <row r="2836" spans="2:6">
      <c r="B2836" s="12">
        <v>41620</v>
      </c>
      <c r="C2836">
        <v>492.83</v>
      </c>
      <c r="D2836">
        <v>496.42</v>
      </c>
      <c r="E2836">
        <v>491.94</v>
      </c>
      <c r="F2836">
        <v>496.42</v>
      </c>
    </row>
    <row r="2837" spans="2:6">
      <c r="B2837" s="12">
        <v>41619</v>
      </c>
      <c r="C2837">
        <v>497.9</v>
      </c>
      <c r="D2837">
        <v>499.42</v>
      </c>
      <c r="E2837">
        <v>496.32</v>
      </c>
      <c r="F2837">
        <v>497.3</v>
      </c>
    </row>
    <row r="2838" spans="2:6">
      <c r="B2838" s="12">
        <v>41618</v>
      </c>
      <c r="C2838">
        <v>497.32</v>
      </c>
      <c r="D2838">
        <v>498.54</v>
      </c>
      <c r="E2838">
        <v>495.81</v>
      </c>
      <c r="F2838">
        <v>497.47</v>
      </c>
    </row>
    <row r="2839" spans="2:6">
      <c r="B2839" s="12">
        <v>41617</v>
      </c>
      <c r="C2839">
        <v>497.97</v>
      </c>
      <c r="D2839">
        <v>498.31</v>
      </c>
      <c r="E2839">
        <v>496.64</v>
      </c>
      <c r="F2839">
        <v>496.71</v>
      </c>
    </row>
    <row r="2840" spans="2:6">
      <c r="B2840" s="12">
        <v>41614</v>
      </c>
      <c r="C2840">
        <v>496.05</v>
      </c>
      <c r="D2840">
        <v>497.16</v>
      </c>
      <c r="E2840">
        <v>494.03</v>
      </c>
      <c r="F2840">
        <v>495.99</v>
      </c>
    </row>
    <row r="2841" spans="2:6">
      <c r="B2841" s="12">
        <v>41613</v>
      </c>
      <c r="C2841">
        <v>496.47</v>
      </c>
      <c r="D2841">
        <v>497.94</v>
      </c>
      <c r="E2841">
        <v>492.93</v>
      </c>
      <c r="F2841">
        <v>494.15</v>
      </c>
    </row>
    <row r="2842" spans="2:6">
      <c r="B2842" s="12">
        <v>41612</v>
      </c>
      <c r="C2842">
        <v>496.22</v>
      </c>
      <c r="D2842">
        <v>500.79</v>
      </c>
      <c r="E2842">
        <v>493.9</v>
      </c>
      <c r="F2842">
        <v>500.72</v>
      </c>
    </row>
    <row r="2843" spans="2:6">
      <c r="B2843" s="12">
        <v>41611</v>
      </c>
      <c r="C2843">
        <v>501.28</v>
      </c>
      <c r="D2843">
        <v>506.87</v>
      </c>
      <c r="E2843">
        <v>500.01</v>
      </c>
      <c r="F2843">
        <v>505.76</v>
      </c>
    </row>
    <row r="2844" spans="2:6">
      <c r="B2844" s="12">
        <v>41610</v>
      </c>
      <c r="C2844">
        <v>504.23</v>
      </c>
      <c r="D2844">
        <v>505.87</v>
      </c>
      <c r="E2844">
        <v>503.63</v>
      </c>
      <c r="F2844">
        <v>504.45</v>
      </c>
    </row>
    <row r="2845" spans="2:6">
      <c r="B2845" s="12">
        <v>41607</v>
      </c>
      <c r="C2845">
        <v>503.99</v>
      </c>
      <c r="D2845">
        <v>504.15</v>
      </c>
      <c r="E2845">
        <v>501.89</v>
      </c>
      <c r="F2845">
        <v>502.41</v>
      </c>
    </row>
    <row r="2846" spans="2:6">
      <c r="B2846" s="12">
        <v>41606</v>
      </c>
      <c r="C2846">
        <v>501.94</v>
      </c>
      <c r="D2846">
        <v>502.6</v>
      </c>
      <c r="E2846">
        <v>496.98</v>
      </c>
      <c r="F2846">
        <v>496.98</v>
      </c>
    </row>
    <row r="2847" spans="2:6">
      <c r="B2847" s="12">
        <v>41605</v>
      </c>
      <c r="C2847">
        <v>495.67</v>
      </c>
      <c r="D2847">
        <v>496.08</v>
      </c>
      <c r="E2847">
        <v>493.6</v>
      </c>
      <c r="F2847">
        <v>493.64</v>
      </c>
    </row>
    <row r="2848" spans="2:6">
      <c r="B2848" s="12">
        <v>41604</v>
      </c>
      <c r="C2848">
        <v>493.13</v>
      </c>
      <c r="D2848">
        <v>494.74</v>
      </c>
      <c r="E2848">
        <v>492.63</v>
      </c>
      <c r="F2848">
        <v>493.9</v>
      </c>
    </row>
    <row r="2849" spans="2:6">
      <c r="B2849" s="12">
        <v>41603</v>
      </c>
      <c r="C2849">
        <v>493.58</v>
      </c>
      <c r="D2849">
        <v>495.03</v>
      </c>
      <c r="E2849">
        <v>491.83</v>
      </c>
      <c r="F2849">
        <v>492.29</v>
      </c>
    </row>
    <row r="2850" spans="2:6">
      <c r="B2850" s="12">
        <v>41600</v>
      </c>
      <c r="C2850">
        <v>490.7</v>
      </c>
      <c r="D2850">
        <v>495.58</v>
      </c>
      <c r="E2850">
        <v>490.19</v>
      </c>
      <c r="F2850">
        <v>494.36</v>
      </c>
    </row>
    <row r="2851" spans="2:6">
      <c r="B2851" s="12">
        <v>41599</v>
      </c>
      <c r="C2851">
        <v>492.85</v>
      </c>
      <c r="D2851">
        <v>493.02</v>
      </c>
      <c r="E2851">
        <v>490.11</v>
      </c>
      <c r="F2851">
        <v>491.57</v>
      </c>
    </row>
    <row r="2852" spans="2:6">
      <c r="B2852" s="12">
        <v>41598</v>
      </c>
      <c r="C2852">
        <v>492.02</v>
      </c>
      <c r="D2852">
        <v>494.67</v>
      </c>
      <c r="E2852">
        <v>490.83</v>
      </c>
      <c r="F2852">
        <v>494.11</v>
      </c>
    </row>
    <row r="2853" spans="2:6">
      <c r="B2853" s="12">
        <v>41597</v>
      </c>
      <c r="C2853">
        <v>494.3</v>
      </c>
      <c r="D2853">
        <v>495.59</v>
      </c>
      <c r="E2853">
        <v>493.54</v>
      </c>
      <c r="F2853">
        <v>495.22</v>
      </c>
    </row>
    <row r="2854" spans="2:6">
      <c r="B2854" s="12">
        <v>41596</v>
      </c>
      <c r="C2854">
        <v>497.82</v>
      </c>
      <c r="D2854">
        <v>497.82</v>
      </c>
      <c r="E2854">
        <v>494.44</v>
      </c>
      <c r="F2854">
        <v>494.76</v>
      </c>
    </row>
    <row r="2855" spans="2:6">
      <c r="B2855" s="12">
        <v>41593</v>
      </c>
      <c r="C2855">
        <v>494.63</v>
      </c>
      <c r="D2855">
        <v>494.96</v>
      </c>
      <c r="E2855">
        <v>493.32</v>
      </c>
      <c r="F2855">
        <v>493.73</v>
      </c>
    </row>
    <row r="2856" spans="2:6">
      <c r="B2856" s="12">
        <v>41592</v>
      </c>
      <c r="C2856">
        <v>493.26</v>
      </c>
      <c r="D2856">
        <v>494.26</v>
      </c>
      <c r="E2856">
        <v>491.45</v>
      </c>
      <c r="F2856">
        <v>491.72</v>
      </c>
    </row>
    <row r="2857" spans="2:6">
      <c r="B2857" s="12">
        <v>41591</v>
      </c>
      <c r="C2857">
        <v>489.93</v>
      </c>
      <c r="D2857">
        <v>490.64</v>
      </c>
      <c r="E2857">
        <v>487.81</v>
      </c>
      <c r="F2857">
        <v>489.86</v>
      </c>
    </row>
    <row r="2858" spans="2:6">
      <c r="B2858" s="12">
        <v>41590</v>
      </c>
      <c r="C2858">
        <v>489.17</v>
      </c>
      <c r="D2858">
        <v>491.07</v>
      </c>
      <c r="E2858">
        <v>488.32</v>
      </c>
      <c r="F2858">
        <v>490.83</v>
      </c>
    </row>
    <row r="2859" spans="2:6">
      <c r="B2859" s="12">
        <v>41589</v>
      </c>
      <c r="C2859">
        <v>492.5</v>
      </c>
      <c r="D2859">
        <v>492.5</v>
      </c>
      <c r="E2859">
        <v>490.19</v>
      </c>
      <c r="F2859">
        <v>491.48</v>
      </c>
    </row>
    <row r="2860" spans="2:6">
      <c r="B2860" s="12">
        <v>41586</v>
      </c>
      <c r="C2860">
        <v>490.28</v>
      </c>
      <c r="D2860">
        <v>490.69</v>
      </c>
      <c r="E2860">
        <v>487.07</v>
      </c>
      <c r="F2860">
        <v>490.69</v>
      </c>
    </row>
    <row r="2861" spans="2:6">
      <c r="B2861" s="12">
        <v>41585</v>
      </c>
      <c r="C2861">
        <v>491.64</v>
      </c>
      <c r="D2861">
        <v>495.21</v>
      </c>
      <c r="E2861">
        <v>491.47</v>
      </c>
      <c r="F2861">
        <v>492.9</v>
      </c>
    </row>
    <row r="2862" spans="2:6">
      <c r="B2862" s="12">
        <v>41584</v>
      </c>
      <c r="C2862">
        <v>492.36</v>
      </c>
      <c r="D2862">
        <v>492.36</v>
      </c>
      <c r="E2862">
        <v>486.02</v>
      </c>
      <c r="F2862">
        <v>486.02</v>
      </c>
    </row>
    <row r="2863" spans="2:6">
      <c r="B2863" s="12">
        <v>41583</v>
      </c>
      <c r="C2863">
        <v>484.94</v>
      </c>
      <c r="D2863">
        <v>489.02</v>
      </c>
      <c r="E2863">
        <v>483.02</v>
      </c>
      <c r="F2863">
        <v>489.02</v>
      </c>
    </row>
    <row r="2864" spans="2:6">
      <c r="B2864" s="12">
        <v>41582</v>
      </c>
      <c r="C2864">
        <v>488.34</v>
      </c>
      <c r="D2864">
        <v>490.68</v>
      </c>
      <c r="E2864">
        <v>487.9</v>
      </c>
      <c r="F2864">
        <v>489.85</v>
      </c>
    </row>
    <row r="2865" spans="2:6">
      <c r="B2865" s="12">
        <v>41579</v>
      </c>
      <c r="C2865">
        <v>488.04</v>
      </c>
      <c r="D2865">
        <v>490.59</v>
      </c>
      <c r="E2865">
        <v>487.2</v>
      </c>
      <c r="F2865">
        <v>488.21</v>
      </c>
    </row>
    <row r="2866" spans="2:6">
      <c r="B2866" s="12">
        <v>41578</v>
      </c>
      <c r="C2866">
        <v>486.38</v>
      </c>
      <c r="D2866">
        <v>490.59</v>
      </c>
      <c r="E2866">
        <v>486.38</v>
      </c>
      <c r="F2866">
        <v>488.18</v>
      </c>
    </row>
    <row r="2867" spans="2:6">
      <c r="B2867" s="12">
        <v>41577</v>
      </c>
      <c r="C2867">
        <v>495.17</v>
      </c>
      <c r="D2867">
        <v>497.26</v>
      </c>
      <c r="E2867">
        <v>494.48</v>
      </c>
      <c r="F2867">
        <v>495.92</v>
      </c>
    </row>
    <row r="2868" spans="2:6">
      <c r="B2868" s="12">
        <v>41576</v>
      </c>
      <c r="C2868">
        <v>495.61</v>
      </c>
      <c r="D2868">
        <v>495.61</v>
      </c>
      <c r="E2868">
        <v>492.27</v>
      </c>
      <c r="F2868">
        <v>492.27</v>
      </c>
    </row>
    <row r="2869" spans="2:6">
      <c r="B2869" s="12">
        <v>41575</v>
      </c>
      <c r="C2869">
        <v>493.53</v>
      </c>
      <c r="D2869">
        <v>497.38</v>
      </c>
      <c r="E2869">
        <v>492.96</v>
      </c>
      <c r="F2869">
        <v>496.75</v>
      </c>
    </row>
    <row r="2870" spans="2:6">
      <c r="B2870" s="12">
        <v>41572</v>
      </c>
      <c r="C2870">
        <v>495.42</v>
      </c>
      <c r="D2870">
        <v>496.72</v>
      </c>
      <c r="E2870">
        <v>493.17</v>
      </c>
      <c r="F2870">
        <v>495.55</v>
      </c>
    </row>
    <row r="2871" spans="2:6">
      <c r="B2871" s="12">
        <v>41571</v>
      </c>
      <c r="C2871">
        <v>496.98</v>
      </c>
      <c r="D2871">
        <v>496.98</v>
      </c>
      <c r="E2871">
        <v>493.9</v>
      </c>
      <c r="F2871">
        <v>494.9</v>
      </c>
    </row>
    <row r="2872" spans="2:6">
      <c r="B2872" s="12">
        <v>41570</v>
      </c>
      <c r="C2872">
        <v>494.01</v>
      </c>
      <c r="D2872">
        <v>495.59</v>
      </c>
      <c r="E2872">
        <v>491.84</v>
      </c>
      <c r="F2872">
        <v>494.72</v>
      </c>
    </row>
    <row r="2873" spans="2:6">
      <c r="B2873" s="12">
        <v>41569</v>
      </c>
      <c r="C2873">
        <v>495.08</v>
      </c>
      <c r="D2873">
        <v>495.85</v>
      </c>
      <c r="E2873">
        <v>490.61</v>
      </c>
      <c r="F2873">
        <v>490.92</v>
      </c>
    </row>
    <row r="2874" spans="2:6">
      <c r="B2874" s="12">
        <v>41568</v>
      </c>
      <c r="C2874">
        <v>489.48</v>
      </c>
      <c r="D2874">
        <v>490.07</v>
      </c>
      <c r="E2874">
        <v>487.3</v>
      </c>
      <c r="F2874">
        <v>487.3</v>
      </c>
    </row>
    <row r="2875" spans="2:6">
      <c r="B2875" s="12">
        <v>41565</v>
      </c>
      <c r="C2875">
        <v>486.68</v>
      </c>
      <c r="D2875">
        <v>486.68</v>
      </c>
      <c r="E2875">
        <v>484.35</v>
      </c>
      <c r="F2875">
        <v>485.27</v>
      </c>
    </row>
    <row r="2876" spans="2:6">
      <c r="B2876" s="12">
        <v>41564</v>
      </c>
      <c r="C2876">
        <v>485.23</v>
      </c>
      <c r="D2876">
        <v>485.83</v>
      </c>
      <c r="E2876">
        <v>483.51</v>
      </c>
      <c r="F2876">
        <v>484.55</v>
      </c>
    </row>
    <row r="2877" spans="2:6">
      <c r="B2877" s="12">
        <v>41563</v>
      </c>
      <c r="C2877">
        <v>484.48</v>
      </c>
      <c r="D2877">
        <v>484.48</v>
      </c>
      <c r="E2877">
        <v>477.06</v>
      </c>
      <c r="F2877">
        <v>478.14</v>
      </c>
    </row>
    <row r="2878" spans="2:6">
      <c r="B2878" s="12">
        <v>41562</v>
      </c>
      <c r="C2878">
        <v>477.94</v>
      </c>
      <c r="D2878">
        <v>482.18</v>
      </c>
      <c r="E2878">
        <v>477.94</v>
      </c>
      <c r="F2878">
        <v>479.15</v>
      </c>
    </row>
    <row r="2879" spans="2:6">
      <c r="B2879" s="12">
        <v>41561</v>
      </c>
      <c r="C2879">
        <v>478.3</v>
      </c>
      <c r="D2879">
        <v>478.39</v>
      </c>
      <c r="E2879">
        <v>475.15</v>
      </c>
      <c r="F2879">
        <v>475.69</v>
      </c>
    </row>
    <row r="2880" spans="2:6">
      <c r="B2880" s="12">
        <v>41558</v>
      </c>
      <c r="C2880">
        <v>477.76</v>
      </c>
      <c r="D2880">
        <v>478.75</v>
      </c>
      <c r="E2880">
        <v>476.53</v>
      </c>
      <c r="F2880">
        <v>478.01</v>
      </c>
    </row>
    <row r="2881" spans="2:6">
      <c r="B2881" s="12">
        <v>41557</v>
      </c>
      <c r="C2881">
        <v>476.58</v>
      </c>
      <c r="D2881">
        <v>476.95</v>
      </c>
      <c r="E2881">
        <v>470.34</v>
      </c>
      <c r="F2881">
        <v>470.34</v>
      </c>
    </row>
    <row r="2882" spans="2:6">
      <c r="B2882" s="12">
        <v>41556</v>
      </c>
      <c r="C2882">
        <v>469.24</v>
      </c>
      <c r="D2882">
        <v>472.01</v>
      </c>
      <c r="E2882">
        <v>468.97</v>
      </c>
      <c r="F2882">
        <v>472.01</v>
      </c>
    </row>
    <row r="2883" spans="2:6">
      <c r="B2883" s="12">
        <v>41555</v>
      </c>
      <c r="C2883">
        <v>473</v>
      </c>
      <c r="D2883">
        <v>475.82</v>
      </c>
      <c r="E2883">
        <v>473</v>
      </c>
      <c r="F2883">
        <v>474.75</v>
      </c>
    </row>
    <row r="2884" spans="2:6">
      <c r="B2884" s="12">
        <v>41554</v>
      </c>
      <c r="C2884">
        <v>474.92</v>
      </c>
      <c r="D2884">
        <v>474.92</v>
      </c>
      <c r="E2884">
        <v>472.77</v>
      </c>
      <c r="F2884">
        <v>474.02</v>
      </c>
    </row>
    <row r="2885" spans="2:6">
      <c r="B2885" s="12">
        <v>41551</v>
      </c>
      <c r="C2885">
        <v>474.6</v>
      </c>
      <c r="D2885">
        <v>476.09</v>
      </c>
      <c r="E2885">
        <v>474.42</v>
      </c>
      <c r="F2885">
        <v>475.93</v>
      </c>
    </row>
    <row r="2886" spans="2:6">
      <c r="B2886" s="12">
        <v>41550</v>
      </c>
      <c r="C2886">
        <v>475.82</v>
      </c>
      <c r="D2886">
        <v>476.93</v>
      </c>
      <c r="E2886">
        <v>475.31</v>
      </c>
      <c r="F2886">
        <v>475.73</v>
      </c>
    </row>
    <row r="2887" spans="2:6">
      <c r="B2887" s="12">
        <v>41549</v>
      </c>
      <c r="C2887">
        <v>474.48</v>
      </c>
      <c r="D2887">
        <v>475.6</v>
      </c>
      <c r="E2887">
        <v>473.18</v>
      </c>
      <c r="F2887">
        <v>474.12</v>
      </c>
    </row>
    <row r="2888" spans="2:6">
      <c r="B2888" s="12">
        <v>41548</v>
      </c>
      <c r="C2888">
        <v>475.68</v>
      </c>
      <c r="D2888">
        <v>475.68</v>
      </c>
      <c r="E2888">
        <v>473.51</v>
      </c>
      <c r="F2888">
        <v>473.51</v>
      </c>
    </row>
    <row r="2889" spans="2:6">
      <c r="B2889" s="12">
        <v>41547</v>
      </c>
      <c r="C2889">
        <v>473.73</v>
      </c>
      <c r="D2889">
        <v>474.63</v>
      </c>
      <c r="E2889">
        <v>472.81</v>
      </c>
      <c r="F2889">
        <v>473.09</v>
      </c>
    </row>
    <row r="2890" spans="2:6">
      <c r="B2890" s="12">
        <v>41544</v>
      </c>
      <c r="C2890">
        <v>476.93</v>
      </c>
      <c r="D2890">
        <v>478.62</v>
      </c>
      <c r="E2890">
        <v>475.77</v>
      </c>
      <c r="F2890">
        <v>477.85</v>
      </c>
    </row>
    <row r="2891" spans="2:6">
      <c r="B2891" s="12">
        <v>41543</v>
      </c>
      <c r="C2891">
        <v>476.12</v>
      </c>
      <c r="D2891">
        <v>476.83</v>
      </c>
      <c r="E2891">
        <v>474.72</v>
      </c>
      <c r="F2891">
        <v>476.01</v>
      </c>
    </row>
    <row r="2892" spans="2:6">
      <c r="B2892" s="12">
        <v>41542</v>
      </c>
      <c r="C2892">
        <v>474.66</v>
      </c>
      <c r="D2892">
        <v>477.19</v>
      </c>
      <c r="E2892">
        <v>473.95</v>
      </c>
      <c r="F2892">
        <v>476.81</v>
      </c>
    </row>
    <row r="2893" spans="2:6">
      <c r="B2893" s="12">
        <v>41541</v>
      </c>
      <c r="C2893">
        <v>477.36</v>
      </c>
      <c r="D2893">
        <v>477.8</v>
      </c>
      <c r="E2893">
        <v>475.49</v>
      </c>
      <c r="F2893">
        <v>475.49</v>
      </c>
    </row>
    <row r="2894" spans="2:6">
      <c r="B2894" s="12">
        <v>41540</v>
      </c>
      <c r="C2894">
        <v>476.21</v>
      </c>
      <c r="D2894">
        <v>482.1</v>
      </c>
      <c r="E2894">
        <v>475.88</v>
      </c>
      <c r="F2894">
        <v>482.1</v>
      </c>
    </row>
    <row r="2895" spans="2:6">
      <c r="B2895" s="12">
        <v>41537</v>
      </c>
      <c r="C2895">
        <v>482.43</v>
      </c>
      <c r="D2895">
        <v>482.5</v>
      </c>
      <c r="E2895">
        <v>479.22</v>
      </c>
      <c r="F2895">
        <v>479.37</v>
      </c>
    </row>
    <row r="2896" spans="2:6">
      <c r="B2896" s="12">
        <v>41536</v>
      </c>
      <c r="C2896">
        <v>481.22</v>
      </c>
      <c r="D2896">
        <v>481.53</v>
      </c>
      <c r="E2896">
        <v>479.25</v>
      </c>
      <c r="F2896">
        <v>479.38</v>
      </c>
    </row>
    <row r="2897" spans="2:6">
      <c r="B2897" s="12">
        <v>41535</v>
      </c>
      <c r="C2897">
        <v>475.34</v>
      </c>
      <c r="D2897">
        <v>476.51</v>
      </c>
      <c r="E2897">
        <v>473.32</v>
      </c>
      <c r="F2897">
        <v>474.37</v>
      </c>
    </row>
    <row r="2898" spans="2:6">
      <c r="B2898" s="12">
        <v>41534</v>
      </c>
      <c r="C2898">
        <v>474.55</v>
      </c>
      <c r="D2898">
        <v>474.55</v>
      </c>
      <c r="E2898">
        <v>472.35</v>
      </c>
      <c r="F2898">
        <v>473.51</v>
      </c>
    </row>
    <row r="2899" spans="2:6">
      <c r="B2899" s="12">
        <v>41533</v>
      </c>
      <c r="C2899">
        <v>475.68</v>
      </c>
      <c r="D2899">
        <v>476.41</v>
      </c>
      <c r="E2899">
        <v>474.11</v>
      </c>
      <c r="F2899">
        <v>474.8</v>
      </c>
    </row>
    <row r="2900" spans="2:6">
      <c r="B2900" s="12">
        <v>41530</v>
      </c>
      <c r="C2900">
        <v>471.09</v>
      </c>
      <c r="D2900">
        <v>472.15</v>
      </c>
      <c r="E2900">
        <v>469.71</v>
      </c>
      <c r="F2900">
        <v>472.15</v>
      </c>
    </row>
    <row r="2901" spans="2:6">
      <c r="B2901" s="12">
        <v>41529</v>
      </c>
      <c r="C2901">
        <v>472.06</v>
      </c>
      <c r="D2901">
        <v>474.72</v>
      </c>
      <c r="E2901">
        <v>471.66</v>
      </c>
      <c r="F2901">
        <v>472.91</v>
      </c>
    </row>
    <row r="2902" spans="2:6">
      <c r="B2902" s="12">
        <v>41528</v>
      </c>
      <c r="C2902">
        <v>472.25</v>
      </c>
      <c r="D2902">
        <v>472.92</v>
      </c>
      <c r="E2902">
        <v>470.23</v>
      </c>
      <c r="F2902">
        <v>472.92</v>
      </c>
    </row>
    <row r="2903" spans="2:6">
      <c r="B2903" s="12">
        <v>41527</v>
      </c>
      <c r="C2903">
        <v>472.25</v>
      </c>
      <c r="D2903">
        <v>472.25</v>
      </c>
      <c r="E2903">
        <v>467.07</v>
      </c>
      <c r="F2903">
        <v>467.07</v>
      </c>
    </row>
    <row r="2904" spans="2:6">
      <c r="B2904" s="12">
        <v>41526</v>
      </c>
      <c r="C2904">
        <v>464.47</v>
      </c>
      <c r="D2904">
        <v>464.82</v>
      </c>
      <c r="E2904">
        <v>461.9</v>
      </c>
      <c r="F2904">
        <v>462.33</v>
      </c>
    </row>
    <row r="2905" spans="2:6">
      <c r="B2905" s="12">
        <v>41523</v>
      </c>
      <c r="C2905">
        <v>461.77</v>
      </c>
      <c r="D2905">
        <v>462.77</v>
      </c>
      <c r="E2905">
        <v>460.67</v>
      </c>
      <c r="F2905">
        <v>462.41</v>
      </c>
    </row>
    <row r="2906" spans="2:6">
      <c r="B2906" s="12">
        <v>41522</v>
      </c>
      <c r="C2906">
        <v>462.43</v>
      </c>
      <c r="D2906">
        <v>462.75</v>
      </c>
      <c r="E2906">
        <v>459.94</v>
      </c>
      <c r="F2906">
        <v>462.36</v>
      </c>
    </row>
    <row r="2907" spans="2:6">
      <c r="B2907" s="12">
        <v>41521</v>
      </c>
      <c r="C2907">
        <v>461.53</v>
      </c>
      <c r="D2907">
        <v>464.66</v>
      </c>
      <c r="E2907">
        <v>459.37</v>
      </c>
      <c r="F2907">
        <v>463.55</v>
      </c>
    </row>
    <row r="2908" spans="2:6">
      <c r="B2908" s="12">
        <v>41520</v>
      </c>
      <c r="C2908">
        <v>461.95</v>
      </c>
      <c r="D2908">
        <v>462.68</v>
      </c>
      <c r="E2908">
        <v>458.14</v>
      </c>
      <c r="F2908">
        <v>462.08</v>
      </c>
    </row>
    <row r="2909" spans="2:6">
      <c r="B2909" s="12">
        <v>41519</v>
      </c>
      <c r="C2909">
        <v>464.99</v>
      </c>
      <c r="D2909">
        <v>464.99</v>
      </c>
      <c r="E2909">
        <v>460.94</v>
      </c>
      <c r="F2909">
        <v>460.94</v>
      </c>
    </row>
    <row r="2910" spans="2:6">
      <c r="B2910" s="12">
        <v>41516</v>
      </c>
      <c r="C2910">
        <v>458.49</v>
      </c>
      <c r="D2910">
        <v>463.91</v>
      </c>
      <c r="E2910">
        <v>456.82</v>
      </c>
      <c r="F2910">
        <v>462.71</v>
      </c>
    </row>
    <row r="2911" spans="2:6">
      <c r="B2911" s="12">
        <v>41515</v>
      </c>
      <c r="C2911">
        <v>462.42</v>
      </c>
      <c r="D2911">
        <v>463.19</v>
      </c>
      <c r="E2911">
        <v>460.66</v>
      </c>
      <c r="F2911">
        <v>460.79</v>
      </c>
    </row>
    <row r="2912" spans="2:6">
      <c r="B2912" s="12">
        <v>41514</v>
      </c>
      <c r="C2912">
        <v>459.88</v>
      </c>
      <c r="D2912">
        <v>461.51</v>
      </c>
      <c r="E2912">
        <v>459.22</v>
      </c>
      <c r="F2912">
        <v>459.68</v>
      </c>
    </row>
    <row r="2913" spans="2:6">
      <c r="B2913" s="12">
        <v>41513</v>
      </c>
      <c r="C2913">
        <v>462.4</v>
      </c>
      <c r="D2913">
        <v>468.6</v>
      </c>
      <c r="E2913">
        <v>461.54</v>
      </c>
      <c r="F2913">
        <v>468.08</v>
      </c>
    </row>
    <row r="2914" spans="2:6">
      <c r="B2914" s="12">
        <v>41512</v>
      </c>
      <c r="C2914">
        <v>469.33</v>
      </c>
      <c r="D2914">
        <v>470.88</v>
      </c>
      <c r="E2914">
        <v>468.42</v>
      </c>
      <c r="F2914">
        <v>470.02</v>
      </c>
    </row>
    <row r="2915" spans="2:6">
      <c r="B2915" s="12">
        <v>41509</v>
      </c>
      <c r="C2915">
        <v>468.57</v>
      </c>
      <c r="D2915">
        <v>470.55</v>
      </c>
      <c r="E2915">
        <v>467.97</v>
      </c>
      <c r="F2915">
        <v>469.73</v>
      </c>
    </row>
    <row r="2916" spans="2:6">
      <c r="B2916" s="12">
        <v>41508</v>
      </c>
      <c r="C2916">
        <v>469.57</v>
      </c>
      <c r="D2916">
        <v>470.6</v>
      </c>
      <c r="E2916">
        <v>467.74</v>
      </c>
      <c r="F2916">
        <v>468.07</v>
      </c>
    </row>
    <row r="2917" spans="2:6">
      <c r="B2917" s="12">
        <v>41507</v>
      </c>
      <c r="C2917">
        <v>468.69</v>
      </c>
      <c r="D2917">
        <v>472.73</v>
      </c>
      <c r="E2917">
        <v>468.69</v>
      </c>
      <c r="F2917">
        <v>471.38</v>
      </c>
    </row>
    <row r="2918" spans="2:6">
      <c r="B2918" s="12">
        <v>41506</v>
      </c>
      <c r="C2918">
        <v>469.91</v>
      </c>
      <c r="D2918">
        <v>470.15</v>
      </c>
      <c r="E2918">
        <v>466.71</v>
      </c>
      <c r="F2918">
        <v>470.06</v>
      </c>
    </row>
    <row r="2919" spans="2:6">
      <c r="B2919" s="12">
        <v>41505</v>
      </c>
      <c r="C2919">
        <v>472.09</v>
      </c>
      <c r="D2919">
        <v>472.33</v>
      </c>
      <c r="E2919">
        <v>470.15</v>
      </c>
      <c r="F2919">
        <v>471.68</v>
      </c>
    </row>
    <row r="2920" spans="2:6">
      <c r="B2920" s="12">
        <v>41502</v>
      </c>
      <c r="C2920">
        <v>471.21</v>
      </c>
      <c r="D2920">
        <v>471.21</v>
      </c>
      <c r="E2920">
        <v>467.26</v>
      </c>
      <c r="F2920">
        <v>467.26</v>
      </c>
    </row>
    <row r="2921" spans="2:6">
      <c r="B2921" s="12">
        <v>41501</v>
      </c>
      <c r="C2921">
        <v>464.84</v>
      </c>
      <c r="D2921">
        <v>467.79</v>
      </c>
      <c r="E2921">
        <v>463.23</v>
      </c>
      <c r="F2921">
        <v>467.79</v>
      </c>
    </row>
    <row r="2922" spans="2:6">
      <c r="B2922" s="12">
        <v>41500</v>
      </c>
      <c r="C2922">
        <v>467.62</v>
      </c>
      <c r="D2922">
        <v>469.34</v>
      </c>
      <c r="E2922">
        <v>466.81</v>
      </c>
      <c r="F2922">
        <v>469.27</v>
      </c>
    </row>
    <row r="2923" spans="2:6">
      <c r="B2923" s="12">
        <v>41499</v>
      </c>
      <c r="C2923">
        <v>468.62</v>
      </c>
      <c r="D2923">
        <v>468.62</v>
      </c>
      <c r="E2923">
        <v>464.28</v>
      </c>
      <c r="F2923">
        <v>464.28</v>
      </c>
    </row>
    <row r="2924" spans="2:6">
      <c r="B2924" s="12">
        <v>41498</v>
      </c>
      <c r="C2924">
        <v>464.09</v>
      </c>
      <c r="D2924">
        <v>464.91</v>
      </c>
      <c r="E2924">
        <v>461.73</v>
      </c>
      <c r="F2924">
        <v>463.27</v>
      </c>
    </row>
    <row r="2925" spans="2:6">
      <c r="B2925" s="12">
        <v>41495</v>
      </c>
      <c r="C2925">
        <v>462.77</v>
      </c>
      <c r="D2925">
        <v>462.93</v>
      </c>
      <c r="E2925">
        <v>459.6</v>
      </c>
      <c r="F2925">
        <v>460.13</v>
      </c>
    </row>
    <row r="2926" spans="2:6">
      <c r="B2926" s="12">
        <v>41494</v>
      </c>
      <c r="C2926">
        <v>459.94</v>
      </c>
      <c r="D2926">
        <v>464.22</v>
      </c>
      <c r="E2926">
        <v>459</v>
      </c>
      <c r="F2926">
        <v>463.3</v>
      </c>
    </row>
    <row r="2927" spans="2:6">
      <c r="B2927" s="12">
        <v>41493</v>
      </c>
      <c r="C2927">
        <v>458.02</v>
      </c>
      <c r="D2927">
        <v>460.18</v>
      </c>
      <c r="E2927">
        <v>457.2</v>
      </c>
      <c r="F2927">
        <v>460.18</v>
      </c>
    </row>
    <row r="2928" spans="2:6">
      <c r="B2928" s="12">
        <v>41492</v>
      </c>
      <c r="C2928">
        <v>460.53</v>
      </c>
      <c r="D2928">
        <v>465.18</v>
      </c>
      <c r="E2928">
        <v>460.53</v>
      </c>
      <c r="F2928">
        <v>464.98</v>
      </c>
    </row>
    <row r="2929" spans="2:6">
      <c r="B2929" s="12">
        <v>41491</v>
      </c>
      <c r="C2929">
        <v>464.66</v>
      </c>
      <c r="D2929">
        <v>465.34</v>
      </c>
      <c r="E2929">
        <v>462.92</v>
      </c>
      <c r="F2929">
        <v>462.92</v>
      </c>
    </row>
    <row r="2930" spans="2:6">
      <c r="B2930" s="12">
        <v>41488</v>
      </c>
      <c r="C2930">
        <v>461.74</v>
      </c>
      <c r="D2930">
        <v>465.1</v>
      </c>
      <c r="E2930">
        <v>460.17</v>
      </c>
      <c r="F2930">
        <v>463.38</v>
      </c>
    </row>
    <row r="2931" spans="2:6">
      <c r="B2931" s="12">
        <v>41487</v>
      </c>
      <c r="C2931">
        <v>461.57</v>
      </c>
      <c r="D2931">
        <v>461.57</v>
      </c>
      <c r="E2931">
        <v>454.16</v>
      </c>
      <c r="F2931">
        <v>454.16</v>
      </c>
    </row>
    <row r="2932" spans="2:6">
      <c r="B2932" s="12">
        <v>41486</v>
      </c>
      <c r="C2932">
        <v>451.69</v>
      </c>
      <c r="D2932">
        <v>452.63</v>
      </c>
      <c r="E2932">
        <v>450.51</v>
      </c>
      <c r="F2932">
        <v>452.04</v>
      </c>
    </row>
    <row r="2933" spans="2:6">
      <c r="B2933" s="12">
        <v>41485</v>
      </c>
      <c r="C2933">
        <v>452.1</v>
      </c>
      <c r="D2933">
        <v>452.85</v>
      </c>
      <c r="E2933">
        <v>450.42</v>
      </c>
      <c r="F2933">
        <v>452.18</v>
      </c>
    </row>
    <row r="2934" spans="2:6">
      <c r="B2934" s="12">
        <v>41484</v>
      </c>
      <c r="C2934">
        <v>450.33</v>
      </c>
      <c r="D2934">
        <v>451.73</v>
      </c>
      <c r="E2934">
        <v>448.39</v>
      </c>
      <c r="F2934">
        <v>449.24</v>
      </c>
    </row>
    <row r="2935" spans="2:6">
      <c r="B2935" s="12">
        <v>41481</v>
      </c>
      <c r="C2935">
        <v>448.92</v>
      </c>
      <c r="D2935">
        <v>452.11</v>
      </c>
      <c r="E2935">
        <v>448.92</v>
      </c>
      <c r="F2935">
        <v>450.6</v>
      </c>
    </row>
    <row r="2936" spans="2:6">
      <c r="B2936" s="12">
        <v>41480</v>
      </c>
      <c r="C2936">
        <v>450.1</v>
      </c>
      <c r="D2936">
        <v>453.18</v>
      </c>
      <c r="E2936">
        <v>447.68</v>
      </c>
      <c r="F2936">
        <v>452.81</v>
      </c>
    </row>
    <row r="2937" spans="2:6">
      <c r="B2937" s="12">
        <v>41479</v>
      </c>
      <c r="C2937">
        <v>452.2</v>
      </c>
      <c r="D2937">
        <v>453.79</v>
      </c>
      <c r="E2937">
        <v>448.73</v>
      </c>
      <c r="F2937">
        <v>448.73</v>
      </c>
    </row>
    <row r="2938" spans="2:6">
      <c r="B2938" s="12">
        <v>41478</v>
      </c>
      <c r="C2938">
        <v>448.11</v>
      </c>
      <c r="D2938">
        <v>449.3</v>
      </c>
      <c r="E2938">
        <v>445.93</v>
      </c>
      <c r="F2938">
        <v>446.11</v>
      </c>
    </row>
    <row r="2939" spans="2:6">
      <c r="B2939" s="12">
        <v>41477</v>
      </c>
      <c r="C2939">
        <v>445.36</v>
      </c>
      <c r="D2939">
        <v>447.12</v>
      </c>
      <c r="E2939">
        <v>444.84</v>
      </c>
      <c r="F2939">
        <v>446.75</v>
      </c>
    </row>
    <row r="2940" spans="2:6">
      <c r="B2940" s="12">
        <v>41474</v>
      </c>
      <c r="C2940">
        <v>446.55</v>
      </c>
      <c r="D2940">
        <v>447.99</v>
      </c>
      <c r="E2940">
        <v>445.98</v>
      </c>
      <c r="F2940">
        <v>447.53</v>
      </c>
    </row>
    <row r="2941" spans="2:6">
      <c r="B2941" s="12">
        <v>41473</v>
      </c>
      <c r="C2941">
        <v>447.7</v>
      </c>
      <c r="D2941">
        <v>448.28</v>
      </c>
      <c r="E2941">
        <v>444.12</v>
      </c>
      <c r="F2941">
        <v>445.87</v>
      </c>
    </row>
    <row r="2942" spans="2:6">
      <c r="B2942" s="12">
        <v>41472</v>
      </c>
      <c r="C2942">
        <v>446.69</v>
      </c>
      <c r="D2942">
        <v>446.69</v>
      </c>
      <c r="E2942">
        <v>440.49</v>
      </c>
      <c r="F2942">
        <v>442.67</v>
      </c>
    </row>
    <row r="2943" spans="2:6">
      <c r="B2943" s="12">
        <v>41471</v>
      </c>
      <c r="C2943">
        <v>442.78</v>
      </c>
      <c r="D2943">
        <v>447.63</v>
      </c>
      <c r="E2943">
        <v>442.76</v>
      </c>
      <c r="F2943">
        <v>447.36</v>
      </c>
    </row>
    <row r="2944" spans="2:6">
      <c r="B2944" s="12">
        <v>41470</v>
      </c>
      <c r="C2944">
        <v>446.31</v>
      </c>
      <c r="D2944">
        <v>449.81</v>
      </c>
      <c r="E2944">
        <v>445.77</v>
      </c>
      <c r="F2944">
        <v>448.5</v>
      </c>
    </row>
    <row r="2945" spans="2:6">
      <c r="B2945" s="12">
        <v>41467</v>
      </c>
      <c r="C2945">
        <v>447.4</v>
      </c>
      <c r="D2945">
        <v>449.12</v>
      </c>
      <c r="E2945">
        <v>446.64</v>
      </c>
      <c r="F2945">
        <v>448.06</v>
      </c>
    </row>
    <row r="2946" spans="2:6">
      <c r="B2946" s="12">
        <v>41466</v>
      </c>
      <c r="C2946">
        <v>446.84</v>
      </c>
      <c r="D2946">
        <v>447.74</v>
      </c>
      <c r="E2946">
        <v>445.22</v>
      </c>
      <c r="F2946">
        <v>446.61</v>
      </c>
    </row>
    <row r="2947" spans="2:6">
      <c r="B2947" s="12">
        <v>41465</v>
      </c>
      <c r="C2947">
        <v>444.19</v>
      </c>
      <c r="D2947">
        <v>444.24</v>
      </c>
      <c r="E2947">
        <v>437.83</v>
      </c>
      <c r="F2947">
        <v>440.2</v>
      </c>
    </row>
    <row r="2948" spans="2:6">
      <c r="B2948" s="12">
        <v>41464</v>
      </c>
      <c r="C2948">
        <v>439.73</v>
      </c>
      <c r="D2948">
        <v>442.35</v>
      </c>
      <c r="E2948">
        <v>439.48</v>
      </c>
      <c r="F2948">
        <v>439.87</v>
      </c>
    </row>
    <row r="2949" spans="2:6">
      <c r="B2949" s="12">
        <v>41463</v>
      </c>
      <c r="C2949">
        <v>439.95</v>
      </c>
      <c r="D2949">
        <v>440.37</v>
      </c>
      <c r="E2949">
        <v>436.58</v>
      </c>
      <c r="F2949">
        <v>436.58</v>
      </c>
    </row>
    <row r="2950" spans="2:6">
      <c r="B2950" s="12">
        <v>41460</v>
      </c>
      <c r="C2950">
        <v>434.93</v>
      </c>
      <c r="D2950">
        <v>439.17</v>
      </c>
      <c r="E2950">
        <v>434.21</v>
      </c>
      <c r="F2950">
        <v>435.44</v>
      </c>
    </row>
    <row r="2951" spans="2:6">
      <c r="B2951" s="12">
        <v>41459</v>
      </c>
      <c r="C2951">
        <v>434.15</v>
      </c>
      <c r="D2951">
        <v>435.16</v>
      </c>
      <c r="E2951">
        <v>429.02</v>
      </c>
      <c r="F2951">
        <v>429.46</v>
      </c>
    </row>
    <row r="2952" spans="2:6">
      <c r="B2952" s="12">
        <v>41458</v>
      </c>
      <c r="C2952">
        <v>427.37</v>
      </c>
      <c r="D2952">
        <v>428.86</v>
      </c>
      <c r="E2952">
        <v>425.39</v>
      </c>
      <c r="F2952">
        <v>428.86</v>
      </c>
    </row>
    <row r="2953" spans="2:6">
      <c r="B2953" s="12">
        <v>41457</v>
      </c>
      <c r="C2953">
        <v>430.38</v>
      </c>
      <c r="D2953">
        <v>430.68</v>
      </c>
      <c r="E2953">
        <v>428.46</v>
      </c>
      <c r="F2953">
        <v>429.71</v>
      </c>
    </row>
    <row r="2954" spans="2:6">
      <c r="B2954" s="12">
        <v>41456</v>
      </c>
      <c r="C2954">
        <v>429.45</v>
      </c>
      <c r="D2954">
        <v>429.45</v>
      </c>
      <c r="E2954">
        <v>425.54</v>
      </c>
      <c r="F2954">
        <v>425.95</v>
      </c>
    </row>
    <row r="2955" spans="2:6">
      <c r="B2955" s="12">
        <v>41453</v>
      </c>
      <c r="C2955">
        <v>424.17</v>
      </c>
      <c r="D2955">
        <v>430.39</v>
      </c>
      <c r="E2955">
        <v>421.42</v>
      </c>
      <c r="F2955">
        <v>428.93</v>
      </c>
    </row>
    <row r="2956" spans="2:6">
      <c r="B2956" s="12">
        <v>41452</v>
      </c>
      <c r="C2956">
        <v>428.4</v>
      </c>
      <c r="D2956">
        <v>428.9</v>
      </c>
      <c r="E2956">
        <v>423.58</v>
      </c>
      <c r="F2956">
        <v>423.81</v>
      </c>
    </row>
    <row r="2957" spans="2:6">
      <c r="B2957" s="12">
        <v>41451</v>
      </c>
      <c r="C2957">
        <v>422.92</v>
      </c>
      <c r="D2957">
        <v>423.71</v>
      </c>
      <c r="E2957">
        <v>416.09</v>
      </c>
      <c r="F2957">
        <v>417.66</v>
      </c>
    </row>
    <row r="2958" spans="2:6">
      <c r="B2958" s="12">
        <v>41450</v>
      </c>
      <c r="C2958">
        <v>417.29</v>
      </c>
      <c r="D2958">
        <v>418.61</v>
      </c>
      <c r="E2958">
        <v>412.34</v>
      </c>
      <c r="F2958">
        <v>412.34</v>
      </c>
    </row>
    <row r="2959" spans="2:6">
      <c r="B2959" s="12">
        <v>41449</v>
      </c>
      <c r="C2959">
        <v>410.73</v>
      </c>
      <c r="D2959">
        <v>418.68</v>
      </c>
      <c r="E2959">
        <v>410.23</v>
      </c>
      <c r="F2959">
        <v>418.4</v>
      </c>
    </row>
    <row r="2960" spans="2:6">
      <c r="B2960" s="12">
        <v>41446</v>
      </c>
      <c r="C2960">
        <v>419.29</v>
      </c>
      <c r="D2960">
        <v>424.26</v>
      </c>
      <c r="E2960">
        <v>419.29</v>
      </c>
      <c r="F2960">
        <v>419.82</v>
      </c>
    </row>
    <row r="2961" spans="2:6">
      <c r="B2961" s="12">
        <v>41445</v>
      </c>
      <c r="C2961">
        <v>420.79</v>
      </c>
      <c r="D2961">
        <v>426.5</v>
      </c>
      <c r="E2961">
        <v>420.79</v>
      </c>
      <c r="F2961">
        <v>425.93</v>
      </c>
    </row>
    <row r="2962" spans="2:6">
      <c r="B2962" s="12">
        <v>41444</v>
      </c>
      <c r="C2962">
        <v>428.33</v>
      </c>
      <c r="D2962">
        <v>430.99</v>
      </c>
      <c r="E2962">
        <v>426.93</v>
      </c>
      <c r="F2962">
        <v>430.99</v>
      </c>
    </row>
    <row r="2963" spans="2:6">
      <c r="B2963" s="12">
        <v>41443</v>
      </c>
      <c r="C2963">
        <v>431.54</v>
      </c>
      <c r="D2963">
        <v>432.81</v>
      </c>
      <c r="E2963">
        <v>427.67</v>
      </c>
      <c r="F2963">
        <v>428.82</v>
      </c>
    </row>
    <row r="2964" spans="2:6">
      <c r="B2964" s="12">
        <v>41442</v>
      </c>
      <c r="C2964">
        <v>431.36</v>
      </c>
      <c r="D2964">
        <v>433.68</v>
      </c>
      <c r="E2964">
        <v>430.47</v>
      </c>
      <c r="F2964">
        <v>433.68</v>
      </c>
    </row>
    <row r="2965" spans="2:6">
      <c r="B2965" s="12">
        <v>41439</v>
      </c>
      <c r="C2965">
        <v>433.67</v>
      </c>
      <c r="D2965">
        <v>436.97</v>
      </c>
      <c r="E2965">
        <v>433.66</v>
      </c>
      <c r="F2965">
        <v>434.97</v>
      </c>
    </row>
    <row r="2966" spans="2:6">
      <c r="B2966" s="12">
        <v>41438</v>
      </c>
      <c r="C2966">
        <v>432.91</v>
      </c>
      <c r="D2966">
        <v>432.91</v>
      </c>
      <c r="E2966">
        <v>428.47</v>
      </c>
      <c r="F2966">
        <v>431.46</v>
      </c>
    </row>
    <row r="2967" spans="2:6">
      <c r="B2967" s="12">
        <v>41437</v>
      </c>
      <c r="C2967">
        <v>434.33</v>
      </c>
      <c r="D2967">
        <v>438.07</v>
      </c>
      <c r="E2967">
        <v>433.82</v>
      </c>
      <c r="F2967">
        <v>434.13</v>
      </c>
    </row>
    <row r="2968" spans="2:6">
      <c r="B2968" s="12">
        <v>41436</v>
      </c>
      <c r="C2968">
        <v>433.47</v>
      </c>
      <c r="D2968">
        <v>437.23</v>
      </c>
      <c r="E2968">
        <v>433.47</v>
      </c>
      <c r="F2968">
        <v>436.99</v>
      </c>
    </row>
    <row r="2969" spans="2:6">
      <c r="B2969" s="12">
        <v>41435</v>
      </c>
      <c r="C2969">
        <v>437.42</v>
      </c>
      <c r="D2969">
        <v>437.94</v>
      </c>
      <c r="E2969">
        <v>433.15</v>
      </c>
      <c r="F2969">
        <v>433.33</v>
      </c>
    </row>
    <row r="2970" spans="2:6">
      <c r="B2970" s="12">
        <v>41432</v>
      </c>
      <c r="C2970">
        <v>435.29</v>
      </c>
      <c r="D2970">
        <v>436.56</v>
      </c>
      <c r="E2970">
        <v>429.7</v>
      </c>
      <c r="F2970">
        <v>435.81</v>
      </c>
    </row>
    <row r="2971" spans="2:6">
      <c r="B2971" s="12">
        <v>41431</v>
      </c>
      <c r="C2971">
        <v>436.33</v>
      </c>
      <c r="D2971">
        <v>442.3</v>
      </c>
      <c r="E2971">
        <v>435.87</v>
      </c>
      <c r="F2971">
        <v>441.84</v>
      </c>
    </row>
    <row r="2972" spans="2:6">
      <c r="B2972" s="12">
        <v>41429</v>
      </c>
      <c r="C2972">
        <v>443.31</v>
      </c>
      <c r="D2972">
        <v>443.87</v>
      </c>
      <c r="E2972">
        <v>441.45</v>
      </c>
      <c r="F2972">
        <v>441.81</v>
      </c>
    </row>
    <row r="2973" spans="2:6">
      <c r="B2973" s="12">
        <v>41428</v>
      </c>
      <c r="C2973">
        <v>440.48</v>
      </c>
      <c r="D2973">
        <v>443.68</v>
      </c>
      <c r="E2973">
        <v>439.12</v>
      </c>
      <c r="F2973">
        <v>441.16</v>
      </c>
    </row>
    <row r="2974" spans="2:6">
      <c r="B2974" s="12">
        <v>41425</v>
      </c>
      <c r="C2974">
        <v>441.74</v>
      </c>
      <c r="D2974">
        <v>448.8</v>
      </c>
      <c r="E2974">
        <v>441.62</v>
      </c>
      <c r="F2974">
        <v>448.66</v>
      </c>
    </row>
    <row r="2975" spans="2:6">
      <c r="B2975" s="12">
        <v>41424</v>
      </c>
      <c r="C2975">
        <v>447.31</v>
      </c>
      <c r="D2975">
        <v>448.93</v>
      </c>
      <c r="E2975">
        <v>446.47</v>
      </c>
      <c r="F2975">
        <v>446.6</v>
      </c>
    </row>
    <row r="2976" spans="2:6">
      <c r="B2976" s="12">
        <v>41423</v>
      </c>
      <c r="C2976">
        <v>446.76</v>
      </c>
      <c r="D2976">
        <v>452.75</v>
      </c>
      <c r="E2976">
        <v>446.76</v>
      </c>
      <c r="F2976">
        <v>452.44</v>
      </c>
    </row>
    <row r="2977" spans="2:6">
      <c r="B2977" s="12">
        <v>41422</v>
      </c>
      <c r="C2977">
        <v>453.14</v>
      </c>
      <c r="D2977">
        <v>455.16</v>
      </c>
      <c r="E2977">
        <v>449.92</v>
      </c>
      <c r="F2977">
        <v>450.05</v>
      </c>
    </row>
    <row r="2978" spans="2:6">
      <c r="B2978" s="12">
        <v>41421</v>
      </c>
      <c r="C2978">
        <v>448.82</v>
      </c>
      <c r="D2978">
        <v>449.19</v>
      </c>
      <c r="E2978">
        <v>447.6</v>
      </c>
      <c r="F2978">
        <v>447.75</v>
      </c>
    </row>
    <row r="2979" spans="2:6">
      <c r="B2979" s="12">
        <v>41418</v>
      </c>
      <c r="C2979">
        <v>446.56</v>
      </c>
      <c r="D2979">
        <v>450.6</v>
      </c>
      <c r="E2979">
        <v>445.18</v>
      </c>
      <c r="F2979">
        <v>448.56</v>
      </c>
    </row>
    <row r="2980" spans="2:6">
      <c r="B2980" s="12">
        <v>41417</v>
      </c>
      <c r="C2980">
        <v>445.63</v>
      </c>
      <c r="D2980">
        <v>450.21</v>
      </c>
      <c r="E2980">
        <v>445.6</v>
      </c>
      <c r="F2980">
        <v>450.21</v>
      </c>
    </row>
    <row r="2981" spans="2:6">
      <c r="B2981" s="12">
        <v>41416</v>
      </c>
      <c r="C2981">
        <v>453.84</v>
      </c>
      <c r="D2981">
        <v>454.33</v>
      </c>
      <c r="E2981">
        <v>452.02</v>
      </c>
      <c r="F2981">
        <v>452.99</v>
      </c>
    </row>
    <row r="2982" spans="2:6">
      <c r="B2982" s="12">
        <v>41415</v>
      </c>
      <c r="C2982">
        <v>452.56</v>
      </c>
      <c r="D2982">
        <v>453.11</v>
      </c>
      <c r="E2982">
        <v>450.22</v>
      </c>
      <c r="F2982">
        <v>453.11</v>
      </c>
    </row>
    <row r="2983" spans="2:6">
      <c r="B2983" s="12">
        <v>41411</v>
      </c>
      <c r="C2983">
        <v>451.58</v>
      </c>
      <c r="D2983">
        <v>452.77</v>
      </c>
      <c r="E2983">
        <v>450.61</v>
      </c>
      <c r="F2983">
        <v>451.99</v>
      </c>
    </row>
    <row r="2984" spans="2:6">
      <c r="B2984" s="12">
        <v>41410</v>
      </c>
      <c r="C2984">
        <v>451.67</v>
      </c>
      <c r="D2984">
        <v>455.19</v>
      </c>
      <c r="E2984">
        <v>450.03</v>
      </c>
      <c r="F2984">
        <v>454.47</v>
      </c>
    </row>
    <row r="2985" spans="2:6">
      <c r="B2985" s="12">
        <v>41409</v>
      </c>
      <c r="C2985">
        <v>454.04</v>
      </c>
      <c r="D2985">
        <v>456.08</v>
      </c>
      <c r="E2985">
        <v>453.34</v>
      </c>
      <c r="F2985">
        <v>453.81</v>
      </c>
    </row>
    <row r="2986" spans="2:6">
      <c r="B2986" s="12">
        <v>41408</v>
      </c>
      <c r="C2986">
        <v>453.7</v>
      </c>
      <c r="D2986">
        <v>453.7</v>
      </c>
      <c r="E2986">
        <v>450.31</v>
      </c>
      <c r="F2986">
        <v>452.84</v>
      </c>
    </row>
    <row r="2987" spans="2:6">
      <c r="B2987" s="12">
        <v>41407</v>
      </c>
      <c r="C2987">
        <v>449.96</v>
      </c>
      <c r="D2987">
        <v>450.76</v>
      </c>
      <c r="E2987">
        <v>447.68</v>
      </c>
      <c r="F2987">
        <v>448.06</v>
      </c>
    </row>
    <row r="2988" spans="2:6">
      <c r="B2988" s="12">
        <v>41402</v>
      </c>
      <c r="C2988">
        <v>446.82</v>
      </c>
      <c r="D2988">
        <v>446.97</v>
      </c>
      <c r="E2988">
        <v>443.32</v>
      </c>
      <c r="F2988">
        <v>443.81</v>
      </c>
    </row>
    <row r="2989" spans="2:6">
      <c r="B2989" s="12">
        <v>41401</v>
      </c>
      <c r="C2989">
        <v>443.37</v>
      </c>
      <c r="D2989">
        <v>446.52</v>
      </c>
      <c r="E2989">
        <v>442.82</v>
      </c>
      <c r="F2989">
        <v>445.28</v>
      </c>
    </row>
    <row r="2990" spans="2:6">
      <c r="B2990" s="12">
        <v>41400</v>
      </c>
      <c r="C2990">
        <v>442.92</v>
      </c>
      <c r="D2990">
        <v>442.92</v>
      </c>
      <c r="E2990">
        <v>441.05</v>
      </c>
      <c r="F2990">
        <v>441.44</v>
      </c>
    </row>
    <row r="2991" spans="2:6">
      <c r="B2991" s="12">
        <v>41397</v>
      </c>
      <c r="C2991">
        <v>441.24</v>
      </c>
      <c r="D2991">
        <v>442.55</v>
      </c>
      <c r="E2991">
        <v>439.56</v>
      </c>
      <c r="F2991">
        <v>441.1</v>
      </c>
    </row>
    <row r="2992" spans="2:6">
      <c r="B2992" s="12">
        <v>41396</v>
      </c>
      <c r="C2992">
        <v>439.77</v>
      </c>
      <c r="D2992">
        <v>441.28</v>
      </c>
      <c r="E2992">
        <v>436.31</v>
      </c>
      <c r="F2992">
        <v>437.88</v>
      </c>
    </row>
    <row r="2993" spans="2:6">
      <c r="B2993" s="12">
        <v>41395</v>
      </c>
      <c r="C2993">
        <v>438.98</v>
      </c>
      <c r="D2993">
        <v>442.06</v>
      </c>
      <c r="E2993">
        <v>438.98</v>
      </c>
      <c r="F2993">
        <v>441.49</v>
      </c>
    </row>
    <row r="2994" spans="2:6">
      <c r="B2994" s="12">
        <v>41394</v>
      </c>
      <c r="C2994">
        <v>440.23</v>
      </c>
      <c r="D2994">
        <v>442.35</v>
      </c>
      <c r="E2994">
        <v>439.51</v>
      </c>
      <c r="F2994">
        <v>441.36</v>
      </c>
    </row>
    <row r="2995" spans="2:6">
      <c r="B2995" s="12">
        <v>41393</v>
      </c>
      <c r="C2995">
        <v>439.71</v>
      </c>
      <c r="D2995">
        <v>441.73</v>
      </c>
      <c r="E2995">
        <v>439.2</v>
      </c>
      <c r="F2995">
        <v>440.48</v>
      </c>
    </row>
    <row r="2996" spans="2:6">
      <c r="B2996" s="12">
        <v>41389</v>
      </c>
      <c r="C2996">
        <v>439.46</v>
      </c>
      <c r="D2996">
        <v>440.98</v>
      </c>
      <c r="E2996">
        <v>437.66</v>
      </c>
      <c r="F2996">
        <v>438.04</v>
      </c>
    </row>
    <row r="2997" spans="2:6">
      <c r="B2997" s="12">
        <v>41388</v>
      </c>
      <c r="C2997">
        <v>438.24</v>
      </c>
      <c r="D2997">
        <v>439.73</v>
      </c>
      <c r="E2997">
        <v>435.1</v>
      </c>
      <c r="F2997">
        <v>435.15</v>
      </c>
    </row>
    <row r="2998" spans="2:6">
      <c r="B2998" s="12">
        <v>41387</v>
      </c>
      <c r="C2998">
        <v>435.12</v>
      </c>
      <c r="D2998">
        <v>435.12</v>
      </c>
      <c r="E2998">
        <v>428.84</v>
      </c>
      <c r="F2998">
        <v>429.27</v>
      </c>
    </row>
    <row r="2999" spans="2:6">
      <c r="B2999" s="12">
        <v>41386</v>
      </c>
      <c r="C2999">
        <v>429.62</v>
      </c>
      <c r="D2999">
        <v>432.69</v>
      </c>
      <c r="E2999">
        <v>429.22</v>
      </c>
      <c r="F2999">
        <v>431.17</v>
      </c>
    </row>
    <row r="3000" spans="2:6">
      <c r="B3000" s="12">
        <v>41383</v>
      </c>
      <c r="C3000">
        <v>429.53</v>
      </c>
      <c r="D3000">
        <v>432.61</v>
      </c>
      <c r="E3000">
        <v>428.51</v>
      </c>
      <c r="F3000">
        <v>430.67</v>
      </c>
    </row>
    <row r="3001" spans="2:6">
      <c r="B3001" s="12">
        <v>41382</v>
      </c>
      <c r="C3001">
        <v>428.54</v>
      </c>
      <c r="D3001">
        <v>431.98</v>
      </c>
      <c r="E3001">
        <v>428.4</v>
      </c>
      <c r="F3001">
        <v>430.48</v>
      </c>
    </row>
    <row r="3002" spans="2:6">
      <c r="B3002" s="12">
        <v>41381</v>
      </c>
      <c r="C3002">
        <v>429.76</v>
      </c>
      <c r="D3002">
        <v>437.4</v>
      </c>
      <c r="E3002">
        <v>429.76</v>
      </c>
      <c r="F3002">
        <v>437.12</v>
      </c>
    </row>
    <row r="3003" spans="2:6">
      <c r="B3003" s="12">
        <v>41380</v>
      </c>
      <c r="C3003">
        <v>435.42</v>
      </c>
      <c r="D3003">
        <v>439.39</v>
      </c>
      <c r="E3003">
        <v>435.38</v>
      </c>
      <c r="F3003">
        <v>439.25</v>
      </c>
    </row>
    <row r="3004" spans="2:6">
      <c r="B3004" s="12">
        <v>41379</v>
      </c>
      <c r="C3004">
        <v>437.85</v>
      </c>
      <c r="D3004">
        <v>440.83</v>
      </c>
      <c r="E3004">
        <v>436.74</v>
      </c>
      <c r="F3004">
        <v>440.26</v>
      </c>
    </row>
    <row r="3005" spans="2:6">
      <c r="B3005" s="12">
        <v>41376</v>
      </c>
      <c r="C3005">
        <v>439.41</v>
      </c>
      <c r="D3005">
        <v>443.2</v>
      </c>
      <c r="E3005">
        <v>439.41</v>
      </c>
      <c r="F3005">
        <v>442.68</v>
      </c>
    </row>
    <row r="3006" spans="2:6">
      <c r="B3006" s="12">
        <v>41375</v>
      </c>
      <c r="C3006">
        <v>444.44</v>
      </c>
      <c r="D3006">
        <v>445.11</v>
      </c>
      <c r="E3006">
        <v>441.19</v>
      </c>
      <c r="F3006">
        <v>441.64</v>
      </c>
    </row>
    <row r="3007" spans="2:6">
      <c r="B3007" s="12">
        <v>41374</v>
      </c>
      <c r="C3007">
        <v>441.2</v>
      </c>
      <c r="D3007">
        <v>441.2</v>
      </c>
      <c r="E3007">
        <v>437.13</v>
      </c>
      <c r="F3007">
        <v>437.25</v>
      </c>
    </row>
    <row r="3008" spans="2:6">
      <c r="B3008" s="12">
        <v>41373</v>
      </c>
      <c r="C3008">
        <v>437.03</v>
      </c>
      <c r="D3008">
        <v>439.4</v>
      </c>
      <c r="E3008">
        <v>435.63</v>
      </c>
      <c r="F3008">
        <v>439.4</v>
      </c>
    </row>
    <row r="3009" spans="2:6">
      <c r="B3009" s="12">
        <v>41372</v>
      </c>
      <c r="C3009">
        <v>437.24</v>
      </c>
      <c r="D3009">
        <v>438.23</v>
      </c>
      <c r="E3009">
        <v>435.45</v>
      </c>
      <c r="F3009">
        <v>436.17</v>
      </c>
    </row>
    <row r="3010" spans="2:6">
      <c r="B3010" s="12">
        <v>41369</v>
      </c>
      <c r="C3010">
        <v>433.54</v>
      </c>
      <c r="D3010">
        <v>441.21</v>
      </c>
      <c r="E3010">
        <v>433.18</v>
      </c>
      <c r="F3010">
        <v>440.69</v>
      </c>
    </row>
    <row r="3011" spans="2:6">
      <c r="B3011" s="12">
        <v>41368</v>
      </c>
      <c r="C3011">
        <v>440.44</v>
      </c>
      <c r="D3011">
        <v>447.09</v>
      </c>
      <c r="E3011">
        <v>440.01</v>
      </c>
      <c r="F3011">
        <v>447.07</v>
      </c>
    </row>
    <row r="3012" spans="2:6">
      <c r="B3012" s="12">
        <v>41367</v>
      </c>
      <c r="C3012">
        <v>446.62</v>
      </c>
      <c r="D3012">
        <v>448.94</v>
      </c>
      <c r="E3012">
        <v>444.47</v>
      </c>
      <c r="F3012">
        <v>444.47</v>
      </c>
    </row>
    <row r="3013" spans="2:6">
      <c r="B3013" s="12">
        <v>41366</v>
      </c>
      <c r="C3013">
        <v>444.37</v>
      </c>
      <c r="D3013">
        <v>445.12</v>
      </c>
      <c r="E3013">
        <v>440.86</v>
      </c>
      <c r="F3013">
        <v>440.96</v>
      </c>
    </row>
    <row r="3014" spans="2:6">
      <c r="B3014" s="12">
        <v>41360</v>
      </c>
      <c r="C3014">
        <v>439.76</v>
      </c>
      <c r="D3014">
        <v>444.45</v>
      </c>
      <c r="E3014">
        <v>437.79</v>
      </c>
      <c r="F3014">
        <v>444.45</v>
      </c>
    </row>
    <row r="3015" spans="2:6">
      <c r="B3015" s="12">
        <v>41359</v>
      </c>
      <c r="C3015">
        <v>442.72</v>
      </c>
      <c r="D3015">
        <v>443.21</v>
      </c>
      <c r="E3015">
        <v>439.97</v>
      </c>
      <c r="F3015">
        <v>443.21</v>
      </c>
    </row>
    <row r="3016" spans="2:6">
      <c r="B3016" s="12">
        <v>41358</v>
      </c>
      <c r="C3016">
        <v>441.08</v>
      </c>
      <c r="D3016">
        <v>444.82</v>
      </c>
      <c r="E3016">
        <v>440.01</v>
      </c>
      <c r="F3016">
        <v>442.31</v>
      </c>
    </row>
    <row r="3017" spans="2:6">
      <c r="B3017" s="12">
        <v>41355</v>
      </c>
      <c r="C3017">
        <v>439.93</v>
      </c>
      <c r="D3017">
        <v>440.96</v>
      </c>
      <c r="E3017">
        <v>437.68</v>
      </c>
      <c r="F3017">
        <v>440.17</v>
      </c>
    </row>
    <row r="3018" spans="2:6">
      <c r="B3018" s="12">
        <v>41354</v>
      </c>
      <c r="C3018">
        <v>442.19</v>
      </c>
      <c r="D3018">
        <v>444.87</v>
      </c>
      <c r="E3018">
        <v>441</v>
      </c>
      <c r="F3018">
        <v>444.12</v>
      </c>
    </row>
    <row r="3019" spans="2:6">
      <c r="B3019" s="12">
        <v>41353</v>
      </c>
      <c r="C3019">
        <v>445.06</v>
      </c>
      <c r="D3019">
        <v>448.45</v>
      </c>
      <c r="E3019">
        <v>445.06</v>
      </c>
      <c r="F3019">
        <v>447.69</v>
      </c>
    </row>
    <row r="3020" spans="2:6">
      <c r="B3020" s="12">
        <v>41352</v>
      </c>
      <c r="C3020">
        <v>446.31</v>
      </c>
      <c r="D3020">
        <v>448.14</v>
      </c>
      <c r="E3020">
        <v>444.35</v>
      </c>
      <c r="F3020">
        <v>445.89</v>
      </c>
    </row>
    <row r="3021" spans="2:6">
      <c r="B3021" s="12">
        <v>41351</v>
      </c>
      <c r="C3021">
        <v>445.45</v>
      </c>
      <c r="D3021">
        <v>448.61</v>
      </c>
      <c r="E3021">
        <v>443.32</v>
      </c>
      <c r="F3021">
        <v>448.08</v>
      </c>
    </row>
    <row r="3022" spans="2:6">
      <c r="B3022" s="12">
        <v>41348</v>
      </c>
      <c r="C3022">
        <v>452.49</v>
      </c>
      <c r="D3022">
        <v>453.91</v>
      </c>
      <c r="E3022">
        <v>451.66</v>
      </c>
      <c r="F3022">
        <v>452.04</v>
      </c>
    </row>
    <row r="3023" spans="2:6">
      <c r="B3023" s="12">
        <v>41347</v>
      </c>
      <c r="C3023">
        <v>452.04</v>
      </c>
      <c r="D3023">
        <v>454.71</v>
      </c>
      <c r="E3023">
        <v>450.32</v>
      </c>
      <c r="F3023">
        <v>453.03</v>
      </c>
    </row>
    <row r="3024" spans="2:6">
      <c r="B3024" s="12">
        <v>41346</v>
      </c>
      <c r="C3024">
        <v>452.21</v>
      </c>
      <c r="D3024">
        <v>452.38</v>
      </c>
      <c r="E3024">
        <v>450.13</v>
      </c>
      <c r="F3024">
        <v>451.1</v>
      </c>
    </row>
    <row r="3025" spans="2:6">
      <c r="B3025" s="12">
        <v>41345</v>
      </c>
      <c r="C3025">
        <v>451.25</v>
      </c>
      <c r="D3025">
        <v>452.73</v>
      </c>
      <c r="E3025">
        <v>450.65</v>
      </c>
      <c r="F3025">
        <v>451.05</v>
      </c>
    </row>
    <row r="3026" spans="2:6">
      <c r="B3026" s="12">
        <v>41344</v>
      </c>
      <c r="C3026">
        <v>451.12</v>
      </c>
      <c r="D3026">
        <v>452.11</v>
      </c>
      <c r="E3026">
        <v>450.55</v>
      </c>
      <c r="F3026">
        <v>450.99</v>
      </c>
    </row>
    <row r="3027" spans="2:6">
      <c r="B3027" s="12">
        <v>41341</v>
      </c>
      <c r="C3027">
        <v>449.82</v>
      </c>
      <c r="D3027">
        <v>451.06</v>
      </c>
      <c r="E3027">
        <v>448.39</v>
      </c>
      <c r="F3027">
        <v>448.39</v>
      </c>
    </row>
    <row r="3028" spans="2:6">
      <c r="B3028" s="12">
        <v>41340</v>
      </c>
      <c r="C3028">
        <v>448.48</v>
      </c>
      <c r="D3028">
        <v>452.76</v>
      </c>
      <c r="E3028">
        <v>447.96</v>
      </c>
      <c r="F3028">
        <v>452.56</v>
      </c>
    </row>
    <row r="3029" spans="2:6">
      <c r="B3029" s="12">
        <v>41339</v>
      </c>
      <c r="C3029">
        <v>451.36</v>
      </c>
      <c r="D3029">
        <v>454.17</v>
      </c>
      <c r="E3029">
        <v>451.22</v>
      </c>
      <c r="F3029">
        <v>453.74</v>
      </c>
    </row>
    <row r="3030" spans="2:6">
      <c r="B3030" s="12">
        <v>41338</v>
      </c>
      <c r="C3030">
        <v>454.36</v>
      </c>
      <c r="D3030">
        <v>455.33</v>
      </c>
      <c r="E3030">
        <v>450.24</v>
      </c>
      <c r="F3030">
        <v>450.24</v>
      </c>
    </row>
    <row r="3031" spans="2:6">
      <c r="B3031" s="12">
        <v>41337</v>
      </c>
      <c r="C3031">
        <v>449.38</v>
      </c>
      <c r="D3031">
        <v>449.39</v>
      </c>
      <c r="E3031">
        <v>443.8</v>
      </c>
      <c r="F3031">
        <v>444.05</v>
      </c>
    </row>
    <row r="3032" spans="2:6">
      <c r="B3032" s="12">
        <v>41334</v>
      </c>
      <c r="C3032">
        <v>444.75</v>
      </c>
      <c r="D3032">
        <v>446.9</v>
      </c>
      <c r="E3032">
        <v>443.28</v>
      </c>
      <c r="F3032">
        <v>443.79</v>
      </c>
    </row>
    <row r="3033" spans="2:6">
      <c r="B3033" s="12">
        <v>41333</v>
      </c>
      <c r="C3033">
        <v>443.43</v>
      </c>
      <c r="D3033">
        <v>443.91</v>
      </c>
      <c r="E3033">
        <v>441.53</v>
      </c>
      <c r="F3033">
        <v>441.8</v>
      </c>
    </row>
    <row r="3034" spans="2:6">
      <c r="B3034" s="12">
        <v>41332</v>
      </c>
      <c r="C3034">
        <v>440.03</v>
      </c>
      <c r="D3034">
        <v>441.09</v>
      </c>
      <c r="E3034">
        <v>438.17</v>
      </c>
      <c r="F3034">
        <v>440.26</v>
      </c>
    </row>
    <row r="3035" spans="2:6">
      <c r="B3035" s="12">
        <v>41331</v>
      </c>
      <c r="C3035">
        <v>440.61</v>
      </c>
      <c r="D3035">
        <v>440.66</v>
      </c>
      <c r="E3035">
        <v>435.27</v>
      </c>
      <c r="F3035">
        <v>436.22</v>
      </c>
    </row>
    <row r="3036" spans="2:6">
      <c r="B3036" s="12">
        <v>41330</v>
      </c>
      <c r="C3036">
        <v>440.67</v>
      </c>
      <c r="D3036">
        <v>442.43</v>
      </c>
      <c r="E3036">
        <v>439.57</v>
      </c>
      <c r="F3036">
        <v>439.57</v>
      </c>
    </row>
    <row r="3037" spans="2:6">
      <c r="B3037" s="12">
        <v>41327</v>
      </c>
      <c r="C3037">
        <v>437.45</v>
      </c>
      <c r="D3037">
        <v>439.4</v>
      </c>
      <c r="E3037">
        <v>433.66</v>
      </c>
      <c r="F3037">
        <v>433.66</v>
      </c>
    </row>
    <row r="3038" spans="2:6">
      <c r="B3038" s="12">
        <v>41326</v>
      </c>
      <c r="C3038">
        <v>435.08</v>
      </c>
      <c r="D3038">
        <v>438.8</v>
      </c>
      <c r="E3038">
        <v>434.23</v>
      </c>
      <c r="F3038">
        <v>437.07</v>
      </c>
    </row>
    <row r="3039" spans="2:6">
      <c r="B3039" s="12">
        <v>41325</v>
      </c>
      <c r="C3039">
        <v>438.79</v>
      </c>
      <c r="D3039">
        <v>438.79</v>
      </c>
      <c r="E3039">
        <v>434.21</v>
      </c>
      <c r="F3039">
        <v>434.7</v>
      </c>
    </row>
    <row r="3040" spans="2:6">
      <c r="B3040" s="12">
        <v>41324</v>
      </c>
      <c r="C3040">
        <v>434.53</v>
      </c>
      <c r="D3040">
        <v>434.53</v>
      </c>
      <c r="E3040">
        <v>429.76</v>
      </c>
      <c r="F3040">
        <v>430.03</v>
      </c>
    </row>
    <row r="3041" spans="2:6">
      <c r="B3041" s="12">
        <v>41323</v>
      </c>
      <c r="C3041">
        <v>429.64</v>
      </c>
      <c r="D3041">
        <v>430.33</v>
      </c>
      <c r="E3041">
        <v>428.54</v>
      </c>
      <c r="F3041">
        <v>429.95</v>
      </c>
    </row>
    <row r="3042" spans="2:6">
      <c r="B3042" s="12">
        <v>41320</v>
      </c>
      <c r="C3042">
        <v>431.99</v>
      </c>
      <c r="D3042">
        <v>432.08</v>
      </c>
      <c r="E3042">
        <v>429.92</v>
      </c>
      <c r="F3042">
        <v>431.38</v>
      </c>
    </row>
    <row r="3043" spans="2:6">
      <c r="B3043" s="12">
        <v>41319</v>
      </c>
      <c r="C3043">
        <v>431.59</v>
      </c>
      <c r="D3043">
        <v>432.54</v>
      </c>
      <c r="E3043">
        <v>428.8</v>
      </c>
      <c r="F3043">
        <v>429.48</v>
      </c>
    </row>
    <row r="3044" spans="2:6">
      <c r="B3044" s="12">
        <v>41318</v>
      </c>
      <c r="C3044">
        <v>429.09</v>
      </c>
      <c r="D3044">
        <v>429.11</v>
      </c>
      <c r="E3044">
        <v>426.16</v>
      </c>
      <c r="F3044">
        <v>427.57</v>
      </c>
    </row>
    <row r="3045" spans="2:6">
      <c r="B3045" s="12">
        <v>41317</v>
      </c>
      <c r="C3045">
        <v>425.8</v>
      </c>
      <c r="D3045">
        <v>426.61</v>
      </c>
      <c r="E3045">
        <v>424.39</v>
      </c>
      <c r="F3045">
        <v>425.46</v>
      </c>
    </row>
    <row r="3046" spans="2:6">
      <c r="B3046" s="12">
        <v>41316</v>
      </c>
      <c r="C3046">
        <v>423.98</v>
      </c>
      <c r="D3046">
        <v>427.8</v>
      </c>
      <c r="E3046">
        <v>420.85</v>
      </c>
      <c r="F3046">
        <v>422.53</v>
      </c>
    </row>
    <row r="3047" spans="2:6">
      <c r="B3047" s="12">
        <v>41313</v>
      </c>
      <c r="C3047">
        <v>446.29</v>
      </c>
      <c r="D3047">
        <v>446.29</v>
      </c>
      <c r="E3047">
        <v>444.41</v>
      </c>
      <c r="F3047">
        <v>445.07</v>
      </c>
    </row>
    <row r="3048" spans="2:6">
      <c r="B3048" s="12">
        <v>41312</v>
      </c>
      <c r="C3048">
        <v>443.8</v>
      </c>
      <c r="D3048">
        <v>448.02</v>
      </c>
      <c r="E3048">
        <v>443.48</v>
      </c>
      <c r="F3048">
        <v>443.98</v>
      </c>
    </row>
    <row r="3049" spans="2:6">
      <c r="B3049" s="12">
        <v>41311</v>
      </c>
      <c r="C3049">
        <v>442.32</v>
      </c>
      <c r="D3049">
        <v>447.68</v>
      </c>
      <c r="E3049">
        <v>440.89</v>
      </c>
      <c r="F3049">
        <v>443.06</v>
      </c>
    </row>
    <row r="3050" spans="2:6">
      <c r="B3050" s="12">
        <v>41310</v>
      </c>
      <c r="C3050">
        <v>443.18</v>
      </c>
      <c r="D3050">
        <v>443.71</v>
      </c>
      <c r="E3050">
        <v>438.97</v>
      </c>
      <c r="F3050">
        <v>438.97</v>
      </c>
    </row>
    <row r="3051" spans="2:6">
      <c r="B3051" s="12">
        <v>41309</v>
      </c>
      <c r="C3051">
        <v>440.27</v>
      </c>
      <c r="D3051">
        <v>445.08</v>
      </c>
      <c r="E3051">
        <v>440.27</v>
      </c>
      <c r="F3051">
        <v>440.4</v>
      </c>
    </row>
    <row r="3052" spans="2:6">
      <c r="B3052" s="12">
        <v>41306</v>
      </c>
      <c r="C3052">
        <v>440.92</v>
      </c>
      <c r="D3052">
        <v>441.78</v>
      </c>
      <c r="E3052">
        <v>433.18</v>
      </c>
      <c r="F3052">
        <v>433.18</v>
      </c>
    </row>
    <row r="3053" spans="2:6">
      <c r="B3053" s="12">
        <v>41305</v>
      </c>
      <c r="C3053">
        <v>432.54</v>
      </c>
      <c r="D3053">
        <v>439.95</v>
      </c>
      <c r="E3053">
        <v>432.54</v>
      </c>
      <c r="F3053">
        <v>438.27</v>
      </c>
    </row>
    <row r="3054" spans="2:6">
      <c r="B3054" s="12">
        <v>41304</v>
      </c>
      <c r="C3054">
        <v>436.67</v>
      </c>
      <c r="D3054">
        <v>437.86</v>
      </c>
      <c r="E3054">
        <v>434.54</v>
      </c>
      <c r="F3054">
        <v>436.56</v>
      </c>
    </row>
    <row r="3055" spans="2:6">
      <c r="B3055" s="12">
        <v>41303</v>
      </c>
      <c r="C3055">
        <v>435.86</v>
      </c>
      <c r="D3055">
        <v>436.5</v>
      </c>
      <c r="E3055">
        <v>434.68</v>
      </c>
      <c r="F3055">
        <v>436.2</v>
      </c>
    </row>
    <row r="3056" spans="2:6">
      <c r="B3056" s="12">
        <v>41302</v>
      </c>
      <c r="C3056">
        <v>435.97</v>
      </c>
      <c r="D3056">
        <v>438.51</v>
      </c>
      <c r="E3056">
        <v>434.72</v>
      </c>
      <c r="F3056">
        <v>438.43</v>
      </c>
    </row>
    <row r="3057" spans="2:6">
      <c r="B3057" s="12">
        <v>41299</v>
      </c>
      <c r="C3057">
        <v>438.13</v>
      </c>
      <c r="D3057">
        <v>438.27</v>
      </c>
      <c r="E3057">
        <v>434.45</v>
      </c>
      <c r="F3057">
        <v>434.58</v>
      </c>
    </row>
    <row r="3058" spans="2:6">
      <c r="B3058" s="12">
        <v>41298</v>
      </c>
      <c r="C3058">
        <v>434.22</v>
      </c>
      <c r="D3058">
        <v>434.92</v>
      </c>
      <c r="E3058">
        <v>432.07</v>
      </c>
      <c r="F3058">
        <v>434.92</v>
      </c>
    </row>
    <row r="3059" spans="2:6">
      <c r="B3059" s="12">
        <v>41297</v>
      </c>
      <c r="C3059">
        <v>435.01</v>
      </c>
      <c r="D3059">
        <v>435.36</v>
      </c>
      <c r="E3059">
        <v>432.95</v>
      </c>
      <c r="F3059">
        <v>433</v>
      </c>
    </row>
    <row r="3060" spans="2:6">
      <c r="B3060" s="12">
        <v>41296</v>
      </c>
      <c r="C3060">
        <v>434</v>
      </c>
      <c r="D3060">
        <v>436.07</v>
      </c>
      <c r="E3060">
        <v>432.63</v>
      </c>
      <c r="F3060">
        <v>434.66</v>
      </c>
    </row>
    <row r="3061" spans="2:6">
      <c r="B3061" s="12">
        <v>41295</v>
      </c>
      <c r="C3061">
        <v>434.04</v>
      </c>
      <c r="D3061">
        <v>434.47</v>
      </c>
      <c r="E3061">
        <v>430.8</v>
      </c>
      <c r="F3061">
        <v>431.25</v>
      </c>
    </row>
    <row r="3062" spans="2:6">
      <c r="B3062" s="12">
        <v>41292</v>
      </c>
      <c r="C3062">
        <v>430.66</v>
      </c>
      <c r="D3062">
        <v>433.21</v>
      </c>
      <c r="E3062">
        <v>430.66</v>
      </c>
      <c r="F3062">
        <v>431.91</v>
      </c>
    </row>
    <row r="3063" spans="2:6">
      <c r="B3063" s="12">
        <v>41291</v>
      </c>
      <c r="C3063">
        <v>430.87</v>
      </c>
      <c r="D3063">
        <v>430.87</v>
      </c>
      <c r="E3063">
        <v>428.41</v>
      </c>
      <c r="F3063">
        <v>429.02</v>
      </c>
    </row>
    <row r="3064" spans="2:6">
      <c r="B3064" s="12">
        <v>41290</v>
      </c>
      <c r="C3064">
        <v>429.19</v>
      </c>
      <c r="D3064">
        <v>429.31</v>
      </c>
      <c r="E3064">
        <v>424.79</v>
      </c>
      <c r="F3064">
        <v>427.01</v>
      </c>
    </row>
    <row r="3065" spans="2:6">
      <c r="B3065" s="12">
        <v>41289</v>
      </c>
      <c r="C3065">
        <v>427.45</v>
      </c>
      <c r="D3065">
        <v>427.74</v>
      </c>
      <c r="E3065">
        <v>423.8</v>
      </c>
      <c r="F3065">
        <v>424.19</v>
      </c>
    </row>
    <row r="3066" spans="2:6">
      <c r="B3066" s="12">
        <v>41288</v>
      </c>
      <c r="C3066">
        <v>425.04</v>
      </c>
      <c r="D3066">
        <v>426.99</v>
      </c>
      <c r="E3066">
        <v>425.04</v>
      </c>
      <c r="F3066">
        <v>426.71</v>
      </c>
    </row>
    <row r="3067" spans="2:6">
      <c r="B3067" s="12">
        <v>41285</v>
      </c>
      <c r="C3067">
        <v>425.78</v>
      </c>
      <c r="D3067">
        <v>427.38</v>
      </c>
      <c r="E3067">
        <v>424.35</v>
      </c>
      <c r="F3067">
        <v>426.71</v>
      </c>
    </row>
    <row r="3068" spans="2:6">
      <c r="B3068" s="12">
        <v>41284</v>
      </c>
      <c r="C3068">
        <v>425.57</v>
      </c>
      <c r="D3068">
        <v>426.1</v>
      </c>
      <c r="E3068">
        <v>424.03</v>
      </c>
      <c r="F3068">
        <v>424.77</v>
      </c>
    </row>
    <row r="3069" spans="2:6">
      <c r="B3069" s="12">
        <v>41283</v>
      </c>
      <c r="C3069">
        <v>423.98</v>
      </c>
      <c r="D3069">
        <v>423.98</v>
      </c>
      <c r="E3069">
        <v>420.39</v>
      </c>
      <c r="F3069">
        <v>421.79</v>
      </c>
    </row>
    <row r="3070" spans="2:6">
      <c r="B3070" s="12">
        <v>41282</v>
      </c>
      <c r="C3070">
        <v>421.36</v>
      </c>
      <c r="D3070">
        <v>421.57</v>
      </c>
      <c r="E3070">
        <v>418.3</v>
      </c>
      <c r="F3070">
        <v>418.3</v>
      </c>
    </row>
    <row r="3071" spans="2:6">
      <c r="B3071" s="12">
        <v>41281</v>
      </c>
      <c r="C3071">
        <v>418.59</v>
      </c>
      <c r="D3071">
        <v>418.83</v>
      </c>
      <c r="E3071">
        <v>417.46</v>
      </c>
      <c r="F3071">
        <v>417.95</v>
      </c>
    </row>
    <row r="3072" spans="2:6">
      <c r="B3072" s="12">
        <v>41278</v>
      </c>
      <c r="C3072">
        <v>417.48</v>
      </c>
      <c r="D3072">
        <v>417.48</v>
      </c>
      <c r="E3072">
        <v>414.59</v>
      </c>
      <c r="F3072">
        <v>414.73</v>
      </c>
    </row>
    <row r="3073" spans="2:6">
      <c r="B3073" s="12">
        <v>41277</v>
      </c>
      <c r="C3073">
        <v>414.38</v>
      </c>
      <c r="D3073">
        <v>414.38</v>
      </c>
      <c r="E3073">
        <v>412.11</v>
      </c>
      <c r="F3073">
        <v>412.68</v>
      </c>
    </row>
    <row r="3074" spans="2:6">
      <c r="B3074" s="12">
        <v>41276</v>
      </c>
      <c r="C3074">
        <v>412.45</v>
      </c>
      <c r="D3074">
        <v>412.54</v>
      </c>
      <c r="E3074">
        <v>407.68</v>
      </c>
      <c r="F3074">
        <v>407.68</v>
      </c>
    </row>
    <row r="3075" spans="2:6">
      <c r="B3075" s="12">
        <v>41271</v>
      </c>
      <c r="C3075">
        <v>403.89</v>
      </c>
      <c r="D3075">
        <v>405.68</v>
      </c>
      <c r="E3075">
        <v>403.68</v>
      </c>
      <c r="F3075">
        <v>404.73</v>
      </c>
    </row>
    <row r="3076" spans="2:6">
      <c r="B3076" s="12">
        <v>41270</v>
      </c>
      <c r="C3076">
        <v>405.4</v>
      </c>
      <c r="D3076">
        <v>406.18</v>
      </c>
      <c r="E3076">
        <v>404.35</v>
      </c>
      <c r="F3076">
        <v>405.81</v>
      </c>
    </row>
    <row r="3077" spans="2:6">
      <c r="B3077" s="12">
        <v>41264</v>
      </c>
      <c r="C3077">
        <v>405.04</v>
      </c>
      <c r="D3077">
        <v>405.05</v>
      </c>
      <c r="E3077">
        <v>402.59</v>
      </c>
      <c r="F3077">
        <v>403.36</v>
      </c>
    </row>
    <row r="3078" spans="2:6">
      <c r="B3078" s="12">
        <v>41263</v>
      </c>
      <c r="C3078">
        <v>404.28</v>
      </c>
      <c r="D3078">
        <v>404.28</v>
      </c>
      <c r="E3078">
        <v>401.88</v>
      </c>
      <c r="F3078">
        <v>402.49</v>
      </c>
    </row>
    <row r="3079" spans="2:6">
      <c r="B3079" s="12">
        <v>41262</v>
      </c>
      <c r="C3079">
        <v>402.82</v>
      </c>
      <c r="D3079">
        <v>403</v>
      </c>
      <c r="E3079">
        <v>401.46</v>
      </c>
      <c r="F3079">
        <v>402.09</v>
      </c>
    </row>
    <row r="3080" spans="2:6">
      <c r="B3080" s="12">
        <v>41261</v>
      </c>
      <c r="C3080">
        <v>401.95</v>
      </c>
      <c r="D3080">
        <v>404.23</v>
      </c>
      <c r="E3080">
        <v>401.67</v>
      </c>
      <c r="F3080">
        <v>403.83</v>
      </c>
    </row>
    <row r="3081" spans="2:6">
      <c r="B3081" s="12">
        <v>41260</v>
      </c>
      <c r="C3081">
        <v>402.09</v>
      </c>
      <c r="D3081">
        <v>406.76</v>
      </c>
      <c r="E3081">
        <v>402.08</v>
      </c>
      <c r="F3081">
        <v>406.61</v>
      </c>
    </row>
    <row r="3082" spans="2:6">
      <c r="B3082" s="12">
        <v>41257</v>
      </c>
      <c r="C3082">
        <v>406.61</v>
      </c>
      <c r="D3082">
        <v>408.62</v>
      </c>
      <c r="E3082">
        <v>405.6</v>
      </c>
      <c r="F3082">
        <v>405.6</v>
      </c>
    </row>
    <row r="3083" spans="2:6">
      <c r="B3083" s="12">
        <v>41256</v>
      </c>
      <c r="C3083">
        <v>405.43</v>
      </c>
      <c r="D3083">
        <v>408.14</v>
      </c>
      <c r="E3083">
        <v>405.43</v>
      </c>
      <c r="F3083">
        <v>407.91</v>
      </c>
    </row>
    <row r="3084" spans="2:6">
      <c r="B3084" s="12">
        <v>41255</v>
      </c>
      <c r="C3084">
        <v>407.52</v>
      </c>
      <c r="D3084">
        <v>408.69</v>
      </c>
      <c r="E3084">
        <v>405.86</v>
      </c>
      <c r="F3084">
        <v>408.32</v>
      </c>
    </row>
    <row r="3085" spans="2:6">
      <c r="B3085" s="12">
        <v>41254</v>
      </c>
      <c r="C3085">
        <v>408.25</v>
      </c>
      <c r="D3085">
        <v>408.61</v>
      </c>
      <c r="E3085">
        <v>406.15</v>
      </c>
      <c r="F3085">
        <v>406.33</v>
      </c>
    </row>
    <row r="3086" spans="2:6">
      <c r="B3086" s="12">
        <v>41253</v>
      </c>
      <c r="C3086">
        <v>406.33</v>
      </c>
      <c r="D3086">
        <v>406.33</v>
      </c>
      <c r="E3086">
        <v>404.82</v>
      </c>
      <c r="F3086">
        <v>405.57</v>
      </c>
    </row>
    <row r="3087" spans="2:6">
      <c r="B3087" s="12">
        <v>41250</v>
      </c>
      <c r="C3087">
        <v>406.07</v>
      </c>
      <c r="D3087">
        <v>406.33</v>
      </c>
      <c r="E3087">
        <v>404.54</v>
      </c>
      <c r="F3087">
        <v>405.47</v>
      </c>
    </row>
    <row r="3088" spans="2:6">
      <c r="B3088" s="12">
        <v>41249</v>
      </c>
      <c r="C3088">
        <v>404.96</v>
      </c>
      <c r="D3088">
        <v>405.84</v>
      </c>
      <c r="E3088">
        <v>403.4</v>
      </c>
      <c r="F3088">
        <v>403.4</v>
      </c>
    </row>
    <row r="3089" spans="2:6">
      <c r="B3089" s="12">
        <v>41248</v>
      </c>
      <c r="C3089">
        <v>402.5</v>
      </c>
      <c r="D3089">
        <v>403.59</v>
      </c>
      <c r="E3089">
        <v>401.62</v>
      </c>
      <c r="F3089">
        <v>402.38</v>
      </c>
    </row>
    <row r="3090" spans="2:6">
      <c r="B3090" s="12">
        <v>41247</v>
      </c>
      <c r="C3090">
        <v>401.34</v>
      </c>
      <c r="D3090">
        <v>402.97</v>
      </c>
      <c r="E3090">
        <v>400.09</v>
      </c>
      <c r="F3090">
        <v>402.18</v>
      </c>
    </row>
    <row r="3091" spans="2:6">
      <c r="B3091" s="12">
        <v>41246</v>
      </c>
      <c r="C3091">
        <v>401.97</v>
      </c>
      <c r="D3091">
        <v>402.58</v>
      </c>
      <c r="E3091">
        <v>399.4</v>
      </c>
      <c r="F3091">
        <v>399.4</v>
      </c>
    </row>
    <row r="3092" spans="2:6">
      <c r="B3092" s="12">
        <v>41243</v>
      </c>
      <c r="C3092">
        <v>399.7</v>
      </c>
      <c r="D3092">
        <v>400.27</v>
      </c>
      <c r="E3092">
        <v>397.93</v>
      </c>
      <c r="F3092">
        <v>400.27</v>
      </c>
    </row>
    <row r="3093" spans="2:6">
      <c r="B3093" s="12">
        <v>41242</v>
      </c>
      <c r="C3093">
        <v>398.91</v>
      </c>
      <c r="D3093">
        <v>399.71</v>
      </c>
      <c r="E3093">
        <v>396.5</v>
      </c>
      <c r="F3093">
        <v>396.5</v>
      </c>
    </row>
    <row r="3094" spans="2:6">
      <c r="B3094" s="12">
        <v>41241</v>
      </c>
      <c r="C3094">
        <v>395.16</v>
      </c>
      <c r="D3094">
        <v>397.02</v>
      </c>
      <c r="E3094">
        <v>393.89</v>
      </c>
      <c r="F3094">
        <v>396.81</v>
      </c>
    </row>
    <row r="3095" spans="2:6">
      <c r="B3095" s="12">
        <v>41240</v>
      </c>
      <c r="C3095">
        <v>397.33</v>
      </c>
      <c r="D3095">
        <v>397.91</v>
      </c>
      <c r="E3095">
        <v>396.51</v>
      </c>
      <c r="F3095">
        <v>396.51</v>
      </c>
    </row>
    <row r="3096" spans="2:6">
      <c r="B3096" s="12">
        <v>41239</v>
      </c>
      <c r="C3096">
        <v>396.28</v>
      </c>
      <c r="D3096">
        <v>398.6</v>
      </c>
      <c r="E3096">
        <v>395.35</v>
      </c>
      <c r="F3096">
        <v>397.8</v>
      </c>
    </row>
    <row r="3097" spans="2:6">
      <c r="B3097" s="12">
        <v>41236</v>
      </c>
      <c r="C3097">
        <v>398.92</v>
      </c>
      <c r="D3097">
        <v>398.92</v>
      </c>
      <c r="E3097">
        <v>396.03</v>
      </c>
      <c r="F3097">
        <v>397.22</v>
      </c>
    </row>
    <row r="3098" spans="2:6">
      <c r="B3098" s="12">
        <v>41235</v>
      </c>
      <c r="C3098">
        <v>397.33</v>
      </c>
      <c r="D3098">
        <v>397.33</v>
      </c>
      <c r="E3098">
        <v>394.07</v>
      </c>
      <c r="F3098">
        <v>394.38</v>
      </c>
    </row>
    <row r="3099" spans="2:6">
      <c r="B3099" s="12">
        <v>41234</v>
      </c>
      <c r="C3099">
        <v>393.65</v>
      </c>
      <c r="D3099">
        <v>395.52</v>
      </c>
      <c r="E3099">
        <v>392.63</v>
      </c>
      <c r="F3099">
        <v>393.09</v>
      </c>
    </row>
    <row r="3100" spans="2:6">
      <c r="B3100" s="12">
        <v>41233</v>
      </c>
      <c r="C3100">
        <v>392.89</v>
      </c>
      <c r="D3100">
        <v>392.89</v>
      </c>
      <c r="E3100">
        <v>389.57</v>
      </c>
      <c r="F3100">
        <v>390.96</v>
      </c>
    </row>
    <row r="3101" spans="2:6">
      <c r="B3101" s="12">
        <v>41232</v>
      </c>
      <c r="C3101">
        <v>390.64</v>
      </c>
      <c r="D3101">
        <v>391.23</v>
      </c>
      <c r="E3101">
        <v>389.34</v>
      </c>
      <c r="F3101">
        <v>389.34</v>
      </c>
    </row>
    <row r="3102" spans="2:6">
      <c r="B3102" s="12">
        <v>41229</v>
      </c>
      <c r="C3102">
        <v>387.74</v>
      </c>
      <c r="D3102">
        <v>390.46</v>
      </c>
      <c r="E3102">
        <v>387.2</v>
      </c>
      <c r="F3102">
        <v>388.76</v>
      </c>
    </row>
    <row r="3103" spans="2:6">
      <c r="B3103" s="12">
        <v>41228</v>
      </c>
      <c r="C3103">
        <v>389.34</v>
      </c>
      <c r="D3103">
        <v>393.88</v>
      </c>
      <c r="E3103">
        <v>388.64</v>
      </c>
      <c r="F3103">
        <v>393.88</v>
      </c>
    </row>
    <row r="3104" spans="2:6">
      <c r="B3104" s="12">
        <v>41227</v>
      </c>
      <c r="C3104">
        <v>394.94</v>
      </c>
      <c r="D3104">
        <v>396.62</v>
      </c>
      <c r="E3104">
        <v>394.94</v>
      </c>
      <c r="F3104">
        <v>395.73</v>
      </c>
    </row>
    <row r="3105" spans="2:6">
      <c r="B3105" s="12">
        <v>41226</v>
      </c>
      <c r="C3105">
        <v>396.01</v>
      </c>
      <c r="D3105">
        <v>396.75</v>
      </c>
      <c r="E3105">
        <v>394.93</v>
      </c>
      <c r="F3105">
        <v>396.75</v>
      </c>
    </row>
    <row r="3106" spans="2:6">
      <c r="B3106" s="12">
        <v>41225</v>
      </c>
      <c r="C3106">
        <v>397.26</v>
      </c>
      <c r="D3106">
        <v>399.51</v>
      </c>
      <c r="E3106">
        <v>397.26</v>
      </c>
      <c r="F3106">
        <v>397.9</v>
      </c>
    </row>
    <row r="3107" spans="2:6">
      <c r="B3107" s="12">
        <v>41222</v>
      </c>
      <c r="C3107">
        <v>398.49</v>
      </c>
      <c r="D3107">
        <v>402.77</v>
      </c>
      <c r="E3107">
        <v>396.16</v>
      </c>
      <c r="F3107">
        <v>400.44</v>
      </c>
    </row>
    <row r="3108" spans="2:6">
      <c r="B3108" s="12">
        <v>41221</v>
      </c>
      <c r="C3108">
        <v>388.62</v>
      </c>
      <c r="D3108">
        <v>390.98</v>
      </c>
      <c r="E3108">
        <v>387.17</v>
      </c>
      <c r="F3108">
        <v>390.72</v>
      </c>
    </row>
    <row r="3109" spans="2:6">
      <c r="B3109" s="12">
        <v>41220</v>
      </c>
      <c r="C3109">
        <v>390.68</v>
      </c>
      <c r="D3109">
        <v>394.89</v>
      </c>
      <c r="E3109">
        <v>388.6</v>
      </c>
      <c r="F3109">
        <v>388.72</v>
      </c>
    </row>
    <row r="3110" spans="2:6">
      <c r="B3110" s="12">
        <v>41219</v>
      </c>
      <c r="C3110">
        <v>388.8</v>
      </c>
      <c r="D3110">
        <v>400.82</v>
      </c>
      <c r="E3110">
        <v>388.8</v>
      </c>
      <c r="F3110">
        <v>399.12</v>
      </c>
    </row>
    <row r="3111" spans="2:6">
      <c r="B3111" s="12">
        <v>41218</v>
      </c>
      <c r="C3111">
        <v>397.54</v>
      </c>
      <c r="D3111">
        <v>397.89</v>
      </c>
      <c r="E3111">
        <v>395.77</v>
      </c>
      <c r="F3111">
        <v>397.86</v>
      </c>
    </row>
    <row r="3112" spans="2:6">
      <c r="B3112" s="12">
        <v>41215</v>
      </c>
      <c r="C3112">
        <v>398.96</v>
      </c>
      <c r="D3112">
        <v>399.51</v>
      </c>
      <c r="E3112">
        <v>396.83</v>
      </c>
      <c r="F3112">
        <v>396.94</v>
      </c>
    </row>
    <row r="3113" spans="2:6">
      <c r="B3113" s="12">
        <v>41214</v>
      </c>
      <c r="C3113">
        <v>395.86</v>
      </c>
      <c r="D3113">
        <v>396.25</v>
      </c>
      <c r="E3113">
        <v>394.71</v>
      </c>
      <c r="F3113">
        <v>395.98</v>
      </c>
    </row>
    <row r="3114" spans="2:6">
      <c r="B3114" s="12">
        <v>41213</v>
      </c>
      <c r="C3114">
        <v>395.2</v>
      </c>
      <c r="D3114">
        <v>399.35</v>
      </c>
      <c r="E3114">
        <v>394.86</v>
      </c>
      <c r="F3114">
        <v>397.92</v>
      </c>
    </row>
    <row r="3115" spans="2:6">
      <c r="B3115" s="12">
        <v>41212</v>
      </c>
      <c r="C3115">
        <v>397.88</v>
      </c>
      <c r="D3115">
        <v>400.06</v>
      </c>
      <c r="E3115">
        <v>397.88</v>
      </c>
      <c r="F3115">
        <v>399.88</v>
      </c>
    </row>
    <row r="3116" spans="2:6">
      <c r="B3116" s="12">
        <v>41211</v>
      </c>
      <c r="C3116">
        <v>401.24</v>
      </c>
      <c r="D3116">
        <v>401.28</v>
      </c>
      <c r="E3116">
        <v>399.08</v>
      </c>
      <c r="F3116">
        <v>399.66</v>
      </c>
    </row>
    <row r="3117" spans="2:6">
      <c r="B3117" s="12">
        <v>41208</v>
      </c>
      <c r="C3117">
        <v>400.35</v>
      </c>
      <c r="D3117">
        <v>402.02</v>
      </c>
      <c r="E3117">
        <v>398</v>
      </c>
      <c r="F3117">
        <v>398.1</v>
      </c>
    </row>
    <row r="3118" spans="2:6">
      <c r="B3118" s="12">
        <v>41207</v>
      </c>
      <c r="C3118">
        <v>405.02</v>
      </c>
      <c r="D3118">
        <v>406.48</v>
      </c>
      <c r="E3118">
        <v>403.76</v>
      </c>
      <c r="F3118">
        <v>403.76</v>
      </c>
    </row>
    <row r="3119" spans="2:6">
      <c r="B3119" s="12">
        <v>41206</v>
      </c>
      <c r="C3119">
        <v>403.21</v>
      </c>
      <c r="D3119">
        <v>405.04</v>
      </c>
      <c r="E3119">
        <v>402.43</v>
      </c>
      <c r="F3119">
        <v>404.23</v>
      </c>
    </row>
    <row r="3120" spans="2:6">
      <c r="B3120" s="12">
        <v>41205</v>
      </c>
      <c r="C3120">
        <v>403.77</v>
      </c>
      <c r="D3120">
        <v>408.23</v>
      </c>
      <c r="E3120">
        <v>403.13</v>
      </c>
      <c r="F3120">
        <v>408.23</v>
      </c>
    </row>
    <row r="3121" spans="2:6">
      <c r="B3121" s="12">
        <v>41204</v>
      </c>
      <c r="C3121">
        <v>407.89</v>
      </c>
      <c r="D3121">
        <v>409.96</v>
      </c>
      <c r="E3121">
        <v>406.91</v>
      </c>
      <c r="F3121">
        <v>408.99</v>
      </c>
    </row>
    <row r="3122" spans="2:6">
      <c r="B3122" s="12">
        <v>41201</v>
      </c>
      <c r="C3122">
        <v>408.79</v>
      </c>
      <c r="D3122">
        <v>408.8</v>
      </c>
      <c r="E3122">
        <v>406.69</v>
      </c>
      <c r="F3122">
        <v>408.8</v>
      </c>
    </row>
    <row r="3123" spans="2:6">
      <c r="B3123" s="12">
        <v>41200</v>
      </c>
      <c r="C3123">
        <v>407.41</v>
      </c>
      <c r="D3123">
        <v>407.52</v>
      </c>
      <c r="E3123">
        <v>405.38</v>
      </c>
      <c r="F3123">
        <v>406.94</v>
      </c>
    </row>
    <row r="3124" spans="2:6">
      <c r="B3124" s="12">
        <v>41199</v>
      </c>
      <c r="C3124">
        <v>406.54</v>
      </c>
      <c r="D3124">
        <v>407.91</v>
      </c>
      <c r="E3124">
        <v>405.86</v>
      </c>
      <c r="F3124">
        <v>407.84</v>
      </c>
    </row>
    <row r="3125" spans="2:6">
      <c r="B3125" s="12">
        <v>41198</v>
      </c>
      <c r="C3125">
        <v>407.4</v>
      </c>
      <c r="D3125">
        <v>407.92</v>
      </c>
      <c r="E3125">
        <v>404.46</v>
      </c>
      <c r="F3125">
        <v>404.46</v>
      </c>
    </row>
    <row r="3126" spans="2:6">
      <c r="B3126" s="12">
        <v>41197</v>
      </c>
      <c r="C3126">
        <v>403.18</v>
      </c>
      <c r="D3126">
        <v>403.43</v>
      </c>
      <c r="E3126">
        <v>400.37</v>
      </c>
      <c r="F3126">
        <v>400.51</v>
      </c>
    </row>
    <row r="3127" spans="2:6">
      <c r="B3127" s="12">
        <v>41194</v>
      </c>
      <c r="C3127">
        <v>399.77</v>
      </c>
      <c r="D3127">
        <v>402.72</v>
      </c>
      <c r="E3127">
        <v>399.44</v>
      </c>
      <c r="F3127">
        <v>402.32</v>
      </c>
    </row>
    <row r="3128" spans="2:6">
      <c r="B3128" s="12">
        <v>41193</v>
      </c>
      <c r="C3128">
        <v>402.96</v>
      </c>
      <c r="D3128">
        <v>403.31</v>
      </c>
      <c r="E3128">
        <v>401.39</v>
      </c>
      <c r="F3128">
        <v>402.18</v>
      </c>
    </row>
    <row r="3129" spans="2:6">
      <c r="B3129" s="12">
        <v>41192</v>
      </c>
      <c r="C3129">
        <v>403.13</v>
      </c>
      <c r="D3129">
        <v>405.63</v>
      </c>
      <c r="E3129">
        <v>402.55</v>
      </c>
      <c r="F3129">
        <v>405.38</v>
      </c>
    </row>
    <row r="3130" spans="2:6">
      <c r="B3130" s="12">
        <v>41191</v>
      </c>
      <c r="C3130">
        <v>406.47</v>
      </c>
      <c r="D3130">
        <v>409.98</v>
      </c>
      <c r="E3130">
        <v>406.09</v>
      </c>
      <c r="F3130">
        <v>409.91</v>
      </c>
    </row>
    <row r="3131" spans="2:6">
      <c r="B3131" s="12">
        <v>41190</v>
      </c>
      <c r="C3131">
        <v>410.01</v>
      </c>
      <c r="D3131">
        <v>410.61</v>
      </c>
      <c r="E3131">
        <v>408.27</v>
      </c>
      <c r="F3131">
        <v>409.84</v>
      </c>
    </row>
    <row r="3132" spans="2:6">
      <c r="B3132" s="12">
        <v>41187</v>
      </c>
      <c r="C3132">
        <v>411.02</v>
      </c>
      <c r="D3132">
        <v>411.43</v>
      </c>
      <c r="E3132">
        <v>407.29</v>
      </c>
      <c r="F3132">
        <v>408.13</v>
      </c>
    </row>
    <row r="3133" spans="2:6">
      <c r="B3133" s="12">
        <v>41186</v>
      </c>
      <c r="C3133">
        <v>408.28</v>
      </c>
      <c r="D3133">
        <v>408.59</v>
      </c>
      <c r="E3133">
        <v>407.33</v>
      </c>
      <c r="F3133">
        <v>407.59</v>
      </c>
    </row>
    <row r="3134" spans="2:6">
      <c r="B3134" s="12">
        <v>41185</v>
      </c>
      <c r="C3134">
        <v>406.68</v>
      </c>
      <c r="D3134">
        <v>407.15</v>
      </c>
      <c r="E3134">
        <v>406.08</v>
      </c>
      <c r="F3134">
        <v>406.86</v>
      </c>
    </row>
    <row r="3135" spans="2:6">
      <c r="B3135" s="12">
        <v>41184</v>
      </c>
      <c r="C3135">
        <v>407.12</v>
      </c>
      <c r="D3135">
        <v>410.26</v>
      </c>
      <c r="E3135">
        <v>405.9</v>
      </c>
      <c r="F3135">
        <v>406.04</v>
      </c>
    </row>
    <row r="3136" spans="2:6">
      <c r="B3136" s="12">
        <v>41183</v>
      </c>
      <c r="C3136">
        <v>406.53</v>
      </c>
      <c r="D3136">
        <v>406.68</v>
      </c>
      <c r="E3136">
        <v>400.28</v>
      </c>
      <c r="F3136">
        <v>400.28</v>
      </c>
    </row>
    <row r="3137" spans="2:6">
      <c r="B3137" s="12">
        <v>41180</v>
      </c>
      <c r="C3137">
        <v>401.83</v>
      </c>
      <c r="D3137">
        <v>404.47</v>
      </c>
      <c r="E3137">
        <v>401.26</v>
      </c>
      <c r="F3137">
        <v>403.7</v>
      </c>
    </row>
    <row r="3138" spans="2:6">
      <c r="B3138" s="12">
        <v>41179</v>
      </c>
      <c r="C3138">
        <v>402.05</v>
      </c>
      <c r="D3138">
        <v>403.36</v>
      </c>
      <c r="E3138">
        <v>401.8</v>
      </c>
      <c r="F3138">
        <v>402.9</v>
      </c>
    </row>
    <row r="3139" spans="2:6">
      <c r="B3139" s="12">
        <v>41178</v>
      </c>
      <c r="C3139">
        <v>401.99</v>
      </c>
      <c r="D3139">
        <v>405.62</v>
      </c>
      <c r="E3139">
        <v>401.59</v>
      </c>
      <c r="F3139">
        <v>405.24</v>
      </c>
    </row>
    <row r="3140" spans="2:6">
      <c r="B3140" s="12">
        <v>41177</v>
      </c>
      <c r="C3140">
        <v>407.59</v>
      </c>
      <c r="D3140">
        <v>407.7</v>
      </c>
      <c r="E3140">
        <v>405.22</v>
      </c>
      <c r="F3140">
        <v>405.77</v>
      </c>
    </row>
    <row r="3141" spans="2:6">
      <c r="B3141" s="12">
        <v>41176</v>
      </c>
      <c r="C3141">
        <v>406.6</v>
      </c>
      <c r="D3141">
        <v>407.37</v>
      </c>
      <c r="E3141">
        <v>404.7</v>
      </c>
      <c r="F3141">
        <v>407.14</v>
      </c>
    </row>
    <row r="3142" spans="2:6">
      <c r="B3142" s="12">
        <v>41173</v>
      </c>
      <c r="C3142">
        <v>406.9</v>
      </c>
      <c r="D3142">
        <v>407.3</v>
      </c>
      <c r="E3142">
        <v>405.52</v>
      </c>
      <c r="F3142">
        <v>405.99</v>
      </c>
    </row>
    <row r="3143" spans="2:6">
      <c r="B3143" s="12">
        <v>41172</v>
      </c>
      <c r="C3143">
        <v>403.31</v>
      </c>
      <c r="D3143">
        <v>404.05</v>
      </c>
      <c r="E3143">
        <v>399.34</v>
      </c>
      <c r="F3143">
        <v>400.18</v>
      </c>
    </row>
    <row r="3144" spans="2:6">
      <c r="B3144" s="12">
        <v>41171</v>
      </c>
      <c r="C3144">
        <v>399.64</v>
      </c>
      <c r="D3144">
        <v>401.33</v>
      </c>
      <c r="E3144">
        <v>398.11</v>
      </c>
      <c r="F3144">
        <v>398.11</v>
      </c>
    </row>
    <row r="3145" spans="2:6">
      <c r="B3145" s="12">
        <v>41170</v>
      </c>
      <c r="C3145">
        <v>397.7</v>
      </c>
      <c r="D3145">
        <v>398.34</v>
      </c>
      <c r="E3145">
        <v>395.66</v>
      </c>
      <c r="F3145">
        <v>397.86</v>
      </c>
    </row>
    <row r="3146" spans="2:6">
      <c r="B3146" s="12">
        <v>41169</v>
      </c>
      <c r="C3146">
        <v>398.15</v>
      </c>
      <c r="D3146">
        <v>400.76</v>
      </c>
      <c r="E3146">
        <v>397.92</v>
      </c>
      <c r="F3146">
        <v>398.87</v>
      </c>
    </row>
    <row r="3147" spans="2:6">
      <c r="B3147" s="12">
        <v>41166</v>
      </c>
      <c r="C3147">
        <v>399.71</v>
      </c>
      <c r="D3147">
        <v>400.61</v>
      </c>
      <c r="E3147">
        <v>396.9</v>
      </c>
      <c r="F3147">
        <v>400.55</v>
      </c>
    </row>
    <row r="3148" spans="2:6">
      <c r="B3148" s="12">
        <v>41165</v>
      </c>
      <c r="C3148">
        <v>396.01</v>
      </c>
      <c r="D3148">
        <v>399.47</v>
      </c>
      <c r="E3148">
        <v>395.84</v>
      </c>
      <c r="F3148">
        <v>399.47</v>
      </c>
    </row>
    <row r="3149" spans="2:6">
      <c r="B3149" s="12">
        <v>41164</v>
      </c>
      <c r="C3149">
        <v>399.32</v>
      </c>
      <c r="D3149">
        <v>401.61</v>
      </c>
      <c r="E3149">
        <v>397.31</v>
      </c>
      <c r="F3149">
        <v>401.61</v>
      </c>
    </row>
    <row r="3150" spans="2:6">
      <c r="B3150" s="12">
        <v>41163</v>
      </c>
      <c r="C3150">
        <v>401.88</v>
      </c>
      <c r="D3150">
        <v>402.13</v>
      </c>
      <c r="E3150">
        <v>400.29</v>
      </c>
      <c r="F3150">
        <v>400.58</v>
      </c>
    </row>
    <row r="3151" spans="2:6">
      <c r="B3151" s="12">
        <v>41162</v>
      </c>
      <c r="C3151">
        <v>401.61</v>
      </c>
      <c r="D3151">
        <v>403.39</v>
      </c>
      <c r="E3151">
        <v>400.02</v>
      </c>
      <c r="F3151">
        <v>401.71</v>
      </c>
    </row>
    <row r="3152" spans="2:6">
      <c r="B3152" s="12">
        <v>41159</v>
      </c>
      <c r="C3152">
        <v>402.78</v>
      </c>
      <c r="D3152">
        <v>406.01</v>
      </c>
      <c r="E3152">
        <v>402.38</v>
      </c>
      <c r="F3152">
        <v>405.39</v>
      </c>
    </row>
    <row r="3153" spans="2:6">
      <c r="B3153" s="12">
        <v>41158</v>
      </c>
      <c r="C3153">
        <v>404.25</v>
      </c>
      <c r="D3153">
        <v>404.25</v>
      </c>
      <c r="E3153">
        <v>399.89</v>
      </c>
      <c r="F3153">
        <v>400.02</v>
      </c>
    </row>
    <row r="3154" spans="2:6">
      <c r="B3154" s="12">
        <v>41157</v>
      </c>
      <c r="C3154">
        <v>399.02</v>
      </c>
      <c r="D3154">
        <v>399.11</v>
      </c>
      <c r="E3154">
        <v>396.71</v>
      </c>
      <c r="F3154">
        <v>396.83</v>
      </c>
    </row>
    <row r="3155" spans="2:6">
      <c r="B3155" s="12">
        <v>41156</v>
      </c>
      <c r="C3155">
        <v>396.63</v>
      </c>
      <c r="D3155">
        <v>400.36</v>
      </c>
      <c r="E3155">
        <v>396.62</v>
      </c>
      <c r="F3155">
        <v>400.36</v>
      </c>
    </row>
    <row r="3156" spans="2:6">
      <c r="B3156" s="12">
        <v>41155</v>
      </c>
      <c r="C3156">
        <v>399.84</v>
      </c>
      <c r="D3156">
        <v>399.84</v>
      </c>
      <c r="E3156">
        <v>397.76</v>
      </c>
      <c r="F3156">
        <v>397.91</v>
      </c>
    </row>
    <row r="3157" spans="2:6">
      <c r="B3157" s="12">
        <v>41152</v>
      </c>
      <c r="C3157">
        <v>396.6</v>
      </c>
      <c r="D3157">
        <v>396.6</v>
      </c>
      <c r="E3157">
        <v>394.48</v>
      </c>
      <c r="F3157">
        <v>396.24</v>
      </c>
    </row>
    <row r="3158" spans="2:6">
      <c r="B3158" s="12">
        <v>41151</v>
      </c>
      <c r="C3158">
        <v>395.2</v>
      </c>
      <c r="D3158">
        <v>396.78</v>
      </c>
      <c r="E3158">
        <v>395.2</v>
      </c>
      <c r="F3158">
        <v>396.1</v>
      </c>
    </row>
    <row r="3159" spans="2:6">
      <c r="B3159" s="12">
        <v>41150</v>
      </c>
      <c r="C3159">
        <v>396.76</v>
      </c>
      <c r="D3159">
        <v>397.9</v>
      </c>
      <c r="E3159">
        <v>394.39</v>
      </c>
      <c r="F3159">
        <v>394.97</v>
      </c>
    </row>
    <row r="3160" spans="2:6">
      <c r="B3160" s="12">
        <v>41149</v>
      </c>
      <c r="C3160">
        <v>394.88</v>
      </c>
      <c r="D3160">
        <v>397.41</v>
      </c>
      <c r="E3160">
        <v>394.76</v>
      </c>
      <c r="F3160">
        <v>397.28</v>
      </c>
    </row>
    <row r="3161" spans="2:6">
      <c r="B3161" s="12">
        <v>41148</v>
      </c>
      <c r="C3161">
        <v>397.01</v>
      </c>
      <c r="D3161">
        <v>397.57</v>
      </c>
      <c r="E3161">
        <v>395.23</v>
      </c>
      <c r="F3161">
        <v>395.23</v>
      </c>
    </row>
    <row r="3162" spans="2:6">
      <c r="B3162" s="12">
        <v>41145</v>
      </c>
      <c r="C3162">
        <v>395.1</v>
      </c>
      <c r="D3162">
        <v>398.12</v>
      </c>
      <c r="E3162">
        <v>394.2</v>
      </c>
      <c r="F3162">
        <v>397.31</v>
      </c>
    </row>
    <row r="3163" spans="2:6">
      <c r="B3163" s="12">
        <v>41144</v>
      </c>
      <c r="C3163">
        <v>397.99</v>
      </c>
      <c r="D3163">
        <v>401.01</v>
      </c>
      <c r="E3163">
        <v>397.35</v>
      </c>
      <c r="F3163">
        <v>398.16</v>
      </c>
    </row>
    <row r="3164" spans="2:6">
      <c r="B3164" s="12">
        <v>41143</v>
      </c>
      <c r="C3164">
        <v>397.5</v>
      </c>
      <c r="D3164">
        <v>399.75</v>
      </c>
      <c r="E3164">
        <v>396.28</v>
      </c>
      <c r="F3164">
        <v>399.75</v>
      </c>
    </row>
    <row r="3165" spans="2:6">
      <c r="B3165" s="12">
        <v>41142</v>
      </c>
      <c r="C3165">
        <v>400.55</v>
      </c>
      <c r="D3165">
        <v>401.92</v>
      </c>
      <c r="E3165">
        <v>400.02</v>
      </c>
      <c r="F3165">
        <v>400.35</v>
      </c>
    </row>
    <row r="3166" spans="2:6">
      <c r="B3166" s="12">
        <v>41141</v>
      </c>
      <c r="C3166">
        <v>400.44</v>
      </c>
      <c r="D3166">
        <v>403.23</v>
      </c>
      <c r="E3166">
        <v>399.84</v>
      </c>
      <c r="F3166">
        <v>400.54</v>
      </c>
    </row>
    <row r="3167" spans="2:6">
      <c r="B3167" s="12">
        <v>41138</v>
      </c>
      <c r="C3167">
        <v>400.22</v>
      </c>
      <c r="D3167">
        <v>402.87</v>
      </c>
      <c r="E3167">
        <v>399.86</v>
      </c>
      <c r="F3167">
        <v>402.87</v>
      </c>
    </row>
    <row r="3168" spans="2:6">
      <c r="B3168" s="12">
        <v>41137</v>
      </c>
      <c r="C3168">
        <v>402.02</v>
      </c>
      <c r="D3168">
        <v>404.91</v>
      </c>
      <c r="E3168">
        <v>400.77</v>
      </c>
      <c r="F3168">
        <v>404.91</v>
      </c>
    </row>
    <row r="3169" spans="2:6">
      <c r="B3169" s="12">
        <v>41136</v>
      </c>
      <c r="C3169">
        <v>405.07</v>
      </c>
      <c r="D3169">
        <v>405.77</v>
      </c>
      <c r="E3169">
        <v>400.91</v>
      </c>
      <c r="F3169">
        <v>402.14</v>
      </c>
    </row>
    <row r="3170" spans="2:6">
      <c r="B3170" s="12">
        <v>41135</v>
      </c>
      <c r="C3170">
        <v>402.78</v>
      </c>
      <c r="D3170">
        <v>402.78</v>
      </c>
      <c r="E3170">
        <v>398.31</v>
      </c>
      <c r="F3170">
        <v>398.35</v>
      </c>
    </row>
    <row r="3171" spans="2:6">
      <c r="B3171" s="12">
        <v>41134</v>
      </c>
      <c r="C3171">
        <v>396.78</v>
      </c>
      <c r="D3171">
        <v>398.17</v>
      </c>
      <c r="E3171">
        <v>395.64</v>
      </c>
      <c r="F3171">
        <v>396.52</v>
      </c>
    </row>
    <row r="3172" spans="2:6">
      <c r="B3172" s="12">
        <v>41131</v>
      </c>
      <c r="C3172">
        <v>396.53</v>
      </c>
      <c r="D3172">
        <v>398.88</v>
      </c>
      <c r="E3172">
        <v>394.22</v>
      </c>
      <c r="F3172">
        <v>398.41</v>
      </c>
    </row>
    <row r="3173" spans="2:6">
      <c r="B3173" s="12">
        <v>41130</v>
      </c>
      <c r="C3173">
        <v>399.19</v>
      </c>
      <c r="D3173">
        <v>404.56</v>
      </c>
      <c r="E3173">
        <v>398.57</v>
      </c>
      <c r="F3173">
        <v>403.48</v>
      </c>
    </row>
    <row r="3174" spans="2:6">
      <c r="B3174" s="12">
        <v>41129</v>
      </c>
      <c r="C3174">
        <v>396.68</v>
      </c>
      <c r="D3174">
        <v>397.27</v>
      </c>
      <c r="E3174">
        <v>394.02</v>
      </c>
      <c r="F3174">
        <v>396.47</v>
      </c>
    </row>
    <row r="3175" spans="2:6">
      <c r="B3175" s="12">
        <v>41128</v>
      </c>
      <c r="C3175">
        <v>398.09</v>
      </c>
      <c r="D3175">
        <v>400.25</v>
      </c>
      <c r="E3175">
        <v>397.7</v>
      </c>
      <c r="F3175">
        <v>398.82</v>
      </c>
    </row>
    <row r="3176" spans="2:6">
      <c r="B3176" s="12">
        <v>41127</v>
      </c>
      <c r="C3176">
        <v>397.1</v>
      </c>
      <c r="D3176">
        <v>398.86</v>
      </c>
      <c r="E3176">
        <v>395.62</v>
      </c>
      <c r="F3176">
        <v>396.13</v>
      </c>
    </row>
    <row r="3177" spans="2:6">
      <c r="B3177" s="12">
        <v>41124</v>
      </c>
      <c r="C3177">
        <v>394.99</v>
      </c>
      <c r="D3177">
        <v>395.04</v>
      </c>
      <c r="E3177">
        <v>389.92</v>
      </c>
      <c r="F3177">
        <v>390.26</v>
      </c>
    </row>
    <row r="3178" spans="2:6">
      <c r="B3178" s="12">
        <v>41123</v>
      </c>
      <c r="C3178">
        <v>389.6</v>
      </c>
      <c r="D3178">
        <v>393.45</v>
      </c>
      <c r="E3178">
        <v>388.49</v>
      </c>
      <c r="F3178">
        <v>392.08</v>
      </c>
    </row>
    <row r="3179" spans="2:6">
      <c r="B3179" s="12">
        <v>41122</v>
      </c>
      <c r="C3179">
        <v>391.36</v>
      </c>
      <c r="D3179">
        <v>393.34</v>
      </c>
      <c r="E3179">
        <v>390.77</v>
      </c>
      <c r="F3179">
        <v>393.12</v>
      </c>
    </row>
    <row r="3180" spans="2:6">
      <c r="B3180" s="12">
        <v>41121</v>
      </c>
      <c r="C3180">
        <v>393.3</v>
      </c>
      <c r="D3180">
        <v>394.92</v>
      </c>
      <c r="E3180">
        <v>391.73</v>
      </c>
      <c r="F3180">
        <v>393.05</v>
      </c>
    </row>
    <row r="3181" spans="2:6">
      <c r="B3181" s="12">
        <v>41120</v>
      </c>
      <c r="C3181">
        <v>394.53</v>
      </c>
      <c r="D3181">
        <v>394.62</v>
      </c>
      <c r="E3181">
        <v>392.67</v>
      </c>
      <c r="F3181">
        <v>393.04</v>
      </c>
    </row>
    <row r="3182" spans="2:6">
      <c r="B3182" s="12">
        <v>41117</v>
      </c>
      <c r="C3182">
        <v>393.01</v>
      </c>
      <c r="D3182">
        <v>393.01</v>
      </c>
      <c r="E3182">
        <v>386.63</v>
      </c>
      <c r="F3182">
        <v>387.27</v>
      </c>
    </row>
    <row r="3183" spans="2:6">
      <c r="B3183" s="12">
        <v>41116</v>
      </c>
      <c r="C3183">
        <v>385.56</v>
      </c>
      <c r="D3183">
        <v>386.54</v>
      </c>
      <c r="E3183">
        <v>380.45</v>
      </c>
      <c r="F3183">
        <v>381.08</v>
      </c>
    </row>
    <row r="3184" spans="2:6">
      <c r="B3184" s="12">
        <v>41115</v>
      </c>
      <c r="C3184">
        <v>381.04</v>
      </c>
      <c r="D3184">
        <v>383.2</v>
      </c>
      <c r="E3184">
        <v>379.13</v>
      </c>
      <c r="F3184">
        <v>379.13</v>
      </c>
    </row>
    <row r="3185" spans="2:6">
      <c r="B3185" s="12">
        <v>41114</v>
      </c>
      <c r="C3185">
        <v>379.94</v>
      </c>
      <c r="D3185">
        <v>381.28</v>
      </c>
      <c r="E3185">
        <v>378.91</v>
      </c>
      <c r="F3185">
        <v>379.42</v>
      </c>
    </row>
    <row r="3186" spans="2:6">
      <c r="B3186" s="12">
        <v>41113</v>
      </c>
      <c r="C3186">
        <v>378.8</v>
      </c>
      <c r="D3186">
        <v>385.34</v>
      </c>
      <c r="E3186">
        <v>378.35</v>
      </c>
      <c r="F3186">
        <v>384.2</v>
      </c>
    </row>
    <row r="3187" spans="2:6">
      <c r="B3187" s="12">
        <v>41110</v>
      </c>
      <c r="C3187">
        <v>386.92</v>
      </c>
      <c r="D3187">
        <v>389.44</v>
      </c>
      <c r="E3187">
        <v>386.92</v>
      </c>
      <c r="F3187">
        <v>388.81</v>
      </c>
    </row>
    <row r="3188" spans="2:6">
      <c r="B3188" s="12">
        <v>41109</v>
      </c>
      <c r="C3188">
        <v>389.85</v>
      </c>
      <c r="D3188">
        <v>389.85</v>
      </c>
      <c r="E3188">
        <v>385.39</v>
      </c>
      <c r="F3188">
        <v>386.03</v>
      </c>
    </row>
    <row r="3189" spans="2:6">
      <c r="B3189" s="12">
        <v>41108</v>
      </c>
      <c r="C3189">
        <v>384.33</v>
      </c>
      <c r="D3189">
        <v>384.33</v>
      </c>
      <c r="E3189">
        <v>380.67</v>
      </c>
      <c r="F3189">
        <v>381.2</v>
      </c>
    </row>
    <row r="3190" spans="2:6">
      <c r="B3190" s="12">
        <v>41107</v>
      </c>
      <c r="C3190">
        <v>381.87</v>
      </c>
      <c r="D3190">
        <v>383.35</v>
      </c>
      <c r="E3190">
        <v>381.01</v>
      </c>
      <c r="F3190">
        <v>381.29</v>
      </c>
    </row>
    <row r="3191" spans="2:6">
      <c r="B3191" s="12">
        <v>41106</v>
      </c>
      <c r="C3191">
        <v>380.72</v>
      </c>
      <c r="D3191">
        <v>380.72</v>
      </c>
      <c r="E3191">
        <v>377.19</v>
      </c>
      <c r="F3191">
        <v>377.23</v>
      </c>
    </row>
    <row r="3192" spans="2:6">
      <c r="B3192" s="12">
        <v>41103</v>
      </c>
      <c r="C3192">
        <v>376.68</v>
      </c>
      <c r="D3192">
        <v>377.09</v>
      </c>
      <c r="E3192">
        <v>374.33</v>
      </c>
      <c r="F3192">
        <v>374.95</v>
      </c>
    </row>
    <row r="3193" spans="2:6">
      <c r="B3193" s="12">
        <v>41102</v>
      </c>
      <c r="C3193">
        <v>374.6</v>
      </c>
      <c r="D3193">
        <v>375.83</v>
      </c>
      <c r="E3193">
        <v>373.56</v>
      </c>
      <c r="F3193">
        <v>375.19</v>
      </c>
    </row>
    <row r="3194" spans="2:6">
      <c r="B3194" s="12">
        <v>41101</v>
      </c>
      <c r="C3194">
        <v>375.96</v>
      </c>
      <c r="D3194">
        <v>378.89</v>
      </c>
      <c r="E3194">
        <v>375.39</v>
      </c>
      <c r="F3194">
        <v>378.68</v>
      </c>
    </row>
    <row r="3195" spans="2:6">
      <c r="B3195" s="12">
        <v>41100</v>
      </c>
      <c r="C3195">
        <v>378.43</v>
      </c>
      <c r="D3195">
        <v>378.69</v>
      </c>
      <c r="E3195">
        <v>374.32</v>
      </c>
      <c r="F3195">
        <v>374.72</v>
      </c>
    </row>
    <row r="3196" spans="2:6">
      <c r="B3196" s="12">
        <v>41099</v>
      </c>
      <c r="C3196">
        <v>373.9</v>
      </c>
      <c r="D3196">
        <v>375.94</v>
      </c>
      <c r="E3196">
        <v>371.58</v>
      </c>
      <c r="F3196">
        <v>374.98</v>
      </c>
    </row>
    <row r="3197" spans="2:6">
      <c r="B3197" s="12">
        <v>41096</v>
      </c>
      <c r="C3197">
        <v>375.54</v>
      </c>
      <c r="D3197">
        <v>378.98</v>
      </c>
      <c r="E3197">
        <v>375.28</v>
      </c>
      <c r="F3197">
        <v>377.34</v>
      </c>
    </row>
    <row r="3198" spans="2:6">
      <c r="B3198" s="12">
        <v>41095</v>
      </c>
      <c r="C3198">
        <v>377.97</v>
      </c>
      <c r="D3198">
        <v>379.93</v>
      </c>
      <c r="E3198">
        <v>375.79</v>
      </c>
      <c r="F3198">
        <v>375.8</v>
      </c>
    </row>
    <row r="3199" spans="2:6">
      <c r="B3199" s="12">
        <v>41094</v>
      </c>
      <c r="C3199">
        <v>376.18</v>
      </c>
      <c r="D3199">
        <v>377.23</v>
      </c>
      <c r="E3199">
        <v>374.04</v>
      </c>
      <c r="F3199">
        <v>376.44</v>
      </c>
    </row>
    <row r="3200" spans="2:6">
      <c r="B3200" s="12">
        <v>41093</v>
      </c>
      <c r="C3200">
        <v>375.3</v>
      </c>
      <c r="D3200">
        <v>375.58</v>
      </c>
      <c r="E3200">
        <v>371.71</v>
      </c>
      <c r="F3200">
        <v>371.71</v>
      </c>
    </row>
    <row r="3201" spans="2:6">
      <c r="B3201" s="12">
        <v>41092</v>
      </c>
      <c r="C3201">
        <v>369.92</v>
      </c>
      <c r="D3201">
        <v>369.92</v>
      </c>
      <c r="E3201">
        <v>365.75</v>
      </c>
      <c r="F3201">
        <v>366.78</v>
      </c>
    </row>
    <row r="3202" spans="2:6">
      <c r="B3202" s="12">
        <v>41089</v>
      </c>
      <c r="C3202">
        <v>365.76</v>
      </c>
      <c r="D3202">
        <v>365.9</v>
      </c>
      <c r="E3202">
        <v>361.05</v>
      </c>
      <c r="F3202">
        <v>361.37</v>
      </c>
    </row>
    <row r="3203" spans="2:6">
      <c r="B3203" s="12">
        <v>41088</v>
      </c>
      <c r="C3203">
        <v>356.65</v>
      </c>
      <c r="D3203">
        <v>361.15</v>
      </c>
      <c r="E3203">
        <v>356.37</v>
      </c>
      <c r="F3203">
        <v>358.68</v>
      </c>
    </row>
    <row r="3204" spans="2:6">
      <c r="B3204" s="12">
        <v>41087</v>
      </c>
      <c r="C3204">
        <v>356.46</v>
      </c>
      <c r="D3204">
        <v>357.14</v>
      </c>
      <c r="E3204">
        <v>354.06</v>
      </c>
      <c r="F3204">
        <v>354.33</v>
      </c>
    </row>
    <row r="3205" spans="2:6">
      <c r="B3205" s="12">
        <v>41086</v>
      </c>
      <c r="C3205">
        <v>352.79</v>
      </c>
      <c r="D3205">
        <v>357.4</v>
      </c>
      <c r="E3205">
        <v>352.01</v>
      </c>
      <c r="F3205">
        <v>356.01</v>
      </c>
    </row>
    <row r="3206" spans="2:6">
      <c r="B3206" s="12">
        <v>41085</v>
      </c>
      <c r="C3206">
        <v>355.79</v>
      </c>
      <c r="D3206">
        <v>360.49</v>
      </c>
      <c r="E3206">
        <v>355.67</v>
      </c>
      <c r="F3206">
        <v>360.45</v>
      </c>
    </row>
    <row r="3207" spans="2:6">
      <c r="B3207" s="12">
        <v>41082</v>
      </c>
      <c r="C3207">
        <v>360.97</v>
      </c>
      <c r="D3207">
        <v>361.33</v>
      </c>
      <c r="E3207">
        <v>358.91</v>
      </c>
      <c r="F3207">
        <v>359.84</v>
      </c>
    </row>
    <row r="3208" spans="2:6">
      <c r="B3208" s="12">
        <v>41081</v>
      </c>
      <c r="C3208">
        <v>361.96</v>
      </c>
      <c r="D3208">
        <v>363.4</v>
      </c>
      <c r="E3208">
        <v>361.05</v>
      </c>
      <c r="F3208">
        <v>362.71</v>
      </c>
    </row>
    <row r="3209" spans="2:6">
      <c r="B3209" s="12">
        <v>41080</v>
      </c>
      <c r="C3209">
        <v>363.12</v>
      </c>
      <c r="D3209">
        <v>363.12</v>
      </c>
      <c r="E3209">
        <v>359.54</v>
      </c>
      <c r="F3209">
        <v>362.27</v>
      </c>
    </row>
    <row r="3210" spans="2:6">
      <c r="B3210" s="12">
        <v>41079</v>
      </c>
      <c r="C3210">
        <v>362.09</v>
      </c>
      <c r="D3210">
        <v>362.09</v>
      </c>
      <c r="E3210">
        <v>356.26</v>
      </c>
      <c r="F3210">
        <v>356.26</v>
      </c>
    </row>
    <row r="3211" spans="2:6">
      <c r="B3211" s="12">
        <v>41078</v>
      </c>
      <c r="C3211">
        <v>356.63</v>
      </c>
      <c r="D3211">
        <v>358.9</v>
      </c>
      <c r="E3211">
        <v>355.51</v>
      </c>
      <c r="F3211">
        <v>358.53</v>
      </c>
    </row>
    <row r="3212" spans="2:6">
      <c r="B3212" s="12">
        <v>41075</v>
      </c>
      <c r="C3212">
        <v>355.31</v>
      </c>
      <c r="D3212">
        <v>356.13</v>
      </c>
      <c r="E3212">
        <v>353.34</v>
      </c>
      <c r="F3212">
        <v>353.38</v>
      </c>
    </row>
    <row r="3213" spans="2:6">
      <c r="B3213" s="12">
        <v>41074</v>
      </c>
      <c r="C3213">
        <v>352.75</v>
      </c>
      <c r="D3213">
        <v>354.7</v>
      </c>
      <c r="E3213">
        <v>350.73</v>
      </c>
      <c r="F3213">
        <v>354.7</v>
      </c>
    </row>
    <row r="3214" spans="2:6">
      <c r="B3214" s="12">
        <v>41073</v>
      </c>
      <c r="C3214">
        <v>354.99</v>
      </c>
      <c r="D3214">
        <v>357.84</v>
      </c>
      <c r="E3214">
        <v>353.43</v>
      </c>
      <c r="F3214">
        <v>357.24</v>
      </c>
    </row>
    <row r="3215" spans="2:6">
      <c r="B3215" s="12">
        <v>41072</v>
      </c>
      <c r="C3215">
        <v>355.46</v>
      </c>
      <c r="D3215">
        <v>357.81</v>
      </c>
      <c r="E3215">
        <v>354.54</v>
      </c>
      <c r="F3215">
        <v>356.08</v>
      </c>
    </row>
    <row r="3216" spans="2:6">
      <c r="B3216" s="12">
        <v>41071</v>
      </c>
      <c r="C3216">
        <v>356.8</v>
      </c>
      <c r="D3216">
        <v>361.76</v>
      </c>
      <c r="E3216">
        <v>356.42</v>
      </c>
      <c r="F3216">
        <v>358.6</v>
      </c>
    </row>
    <row r="3217" spans="2:6">
      <c r="B3217" s="12">
        <v>41068</v>
      </c>
      <c r="C3217">
        <v>352.89</v>
      </c>
      <c r="D3217">
        <v>353.28</v>
      </c>
      <c r="E3217">
        <v>350.24</v>
      </c>
      <c r="F3217">
        <v>351.56</v>
      </c>
    </row>
    <row r="3218" spans="2:6">
      <c r="B3218" s="12">
        <v>41067</v>
      </c>
      <c r="C3218">
        <v>357.54</v>
      </c>
      <c r="D3218">
        <v>358.32</v>
      </c>
      <c r="E3218">
        <v>351.39</v>
      </c>
      <c r="F3218">
        <v>353.67</v>
      </c>
    </row>
    <row r="3219" spans="2:6">
      <c r="B3219" s="12">
        <v>41066</v>
      </c>
      <c r="C3219">
        <v>351.6</v>
      </c>
      <c r="D3219">
        <v>353.88</v>
      </c>
      <c r="E3219">
        <v>345.81</v>
      </c>
      <c r="F3219">
        <v>345.81</v>
      </c>
    </row>
    <row r="3220" spans="2:6">
      <c r="B3220" s="12">
        <v>41064</v>
      </c>
      <c r="C3220">
        <v>343.32</v>
      </c>
      <c r="D3220">
        <v>346.74</v>
      </c>
      <c r="E3220">
        <v>343.15</v>
      </c>
      <c r="F3220">
        <v>345.02</v>
      </c>
    </row>
    <row r="3221" spans="2:6">
      <c r="B3221" s="12">
        <v>41061</v>
      </c>
      <c r="C3221">
        <v>346.88</v>
      </c>
      <c r="D3221">
        <v>358.95</v>
      </c>
      <c r="E3221">
        <v>346.25</v>
      </c>
      <c r="F3221">
        <v>358.95</v>
      </c>
    </row>
    <row r="3222" spans="2:6">
      <c r="B3222" s="12">
        <v>41060</v>
      </c>
      <c r="C3222">
        <v>356.64</v>
      </c>
      <c r="D3222">
        <v>361.12</v>
      </c>
      <c r="E3222">
        <v>355.83</v>
      </c>
      <c r="F3222">
        <v>360.56</v>
      </c>
    </row>
    <row r="3223" spans="2:6">
      <c r="B3223" s="12">
        <v>41059</v>
      </c>
      <c r="C3223">
        <v>359.01</v>
      </c>
      <c r="D3223">
        <v>363.46</v>
      </c>
      <c r="E3223">
        <v>359.01</v>
      </c>
      <c r="F3223">
        <v>363.36</v>
      </c>
    </row>
    <row r="3224" spans="2:6">
      <c r="B3224" s="12">
        <v>41058</v>
      </c>
      <c r="C3224">
        <v>364.97</v>
      </c>
      <c r="D3224">
        <v>365.96</v>
      </c>
      <c r="E3224">
        <v>362.36</v>
      </c>
      <c r="F3224">
        <v>364.79</v>
      </c>
    </row>
    <row r="3225" spans="2:6">
      <c r="B3225" s="12">
        <v>41054</v>
      </c>
      <c r="C3225">
        <v>364.31</v>
      </c>
      <c r="D3225">
        <v>365.19</v>
      </c>
      <c r="E3225">
        <v>360.93</v>
      </c>
      <c r="F3225">
        <v>361.54</v>
      </c>
    </row>
    <row r="3226" spans="2:6">
      <c r="B3226" s="12">
        <v>41053</v>
      </c>
      <c r="C3226">
        <v>361.54</v>
      </c>
      <c r="D3226">
        <v>362.66</v>
      </c>
      <c r="E3226">
        <v>359.79</v>
      </c>
      <c r="F3226">
        <v>362.48</v>
      </c>
    </row>
    <row r="3227" spans="2:6">
      <c r="B3227" s="12">
        <v>41052</v>
      </c>
      <c r="C3227">
        <v>360.03</v>
      </c>
      <c r="D3227">
        <v>365.6</v>
      </c>
      <c r="E3227">
        <v>360.03</v>
      </c>
      <c r="F3227">
        <v>365.58</v>
      </c>
    </row>
    <row r="3228" spans="2:6">
      <c r="B3228" s="12">
        <v>41051</v>
      </c>
      <c r="C3228">
        <v>366.97</v>
      </c>
      <c r="D3228">
        <v>366.97</v>
      </c>
      <c r="E3228">
        <v>363.04</v>
      </c>
      <c r="F3228">
        <v>364.56</v>
      </c>
    </row>
    <row r="3229" spans="2:6">
      <c r="B3229" s="12">
        <v>41050</v>
      </c>
      <c r="C3229">
        <v>363.05</v>
      </c>
      <c r="D3229">
        <v>363.24</v>
      </c>
      <c r="E3229">
        <v>358.18</v>
      </c>
      <c r="F3229">
        <v>361.76</v>
      </c>
    </row>
    <row r="3230" spans="2:6">
      <c r="B3230" s="12">
        <v>41045</v>
      </c>
      <c r="C3230">
        <v>362.28</v>
      </c>
      <c r="D3230">
        <v>364.18</v>
      </c>
      <c r="E3230">
        <v>358.13</v>
      </c>
      <c r="F3230">
        <v>360.99</v>
      </c>
    </row>
    <row r="3231" spans="2:6">
      <c r="B3231" s="12">
        <v>41044</v>
      </c>
      <c r="C3231">
        <v>363.3</v>
      </c>
      <c r="D3231">
        <v>367.36</v>
      </c>
      <c r="E3231">
        <v>362.79</v>
      </c>
      <c r="F3231">
        <v>366.79</v>
      </c>
    </row>
    <row r="3232" spans="2:6">
      <c r="B3232" s="12">
        <v>41043</v>
      </c>
      <c r="C3232">
        <v>365.93</v>
      </c>
      <c r="D3232">
        <v>373.34</v>
      </c>
      <c r="E3232">
        <v>365.74</v>
      </c>
      <c r="F3232">
        <v>372.93</v>
      </c>
    </row>
    <row r="3233" spans="2:6">
      <c r="B3233" s="12">
        <v>41040</v>
      </c>
      <c r="C3233">
        <v>373.58</v>
      </c>
      <c r="D3233">
        <v>374.38</v>
      </c>
      <c r="E3233">
        <v>371.49</v>
      </c>
      <c r="F3233">
        <v>372.82</v>
      </c>
    </row>
    <row r="3234" spans="2:6">
      <c r="B3234" s="12">
        <v>41039</v>
      </c>
      <c r="C3234">
        <v>372.58</v>
      </c>
      <c r="D3234">
        <v>375.43</v>
      </c>
      <c r="E3234">
        <v>371.96</v>
      </c>
      <c r="F3234">
        <v>374.34</v>
      </c>
    </row>
    <row r="3235" spans="2:6">
      <c r="B3235" s="12">
        <v>41038</v>
      </c>
      <c r="C3235">
        <v>370.75</v>
      </c>
      <c r="D3235">
        <v>378.2</v>
      </c>
      <c r="E3235">
        <v>370.09</v>
      </c>
      <c r="F3235">
        <v>377.57</v>
      </c>
    </row>
    <row r="3236" spans="2:6">
      <c r="B3236" s="12">
        <v>41037</v>
      </c>
      <c r="C3236">
        <v>377.18</v>
      </c>
      <c r="D3236">
        <v>381.2</v>
      </c>
      <c r="E3236">
        <v>376.6</v>
      </c>
      <c r="F3236">
        <v>380.1</v>
      </c>
    </row>
    <row r="3237" spans="2:6">
      <c r="B3237" s="12">
        <v>41036</v>
      </c>
      <c r="C3237">
        <v>379.26</v>
      </c>
      <c r="D3237">
        <v>379.71</v>
      </c>
      <c r="E3237">
        <v>375.47</v>
      </c>
      <c r="F3237">
        <v>376.4</v>
      </c>
    </row>
    <row r="3238" spans="2:6">
      <c r="B3238" s="12">
        <v>41032</v>
      </c>
      <c r="C3238">
        <v>384.06</v>
      </c>
      <c r="D3238">
        <v>384.32</v>
      </c>
      <c r="E3238">
        <v>380.46</v>
      </c>
      <c r="F3238">
        <v>380.81</v>
      </c>
    </row>
    <row r="3239" spans="2:6">
      <c r="B3239" s="12">
        <v>41031</v>
      </c>
      <c r="C3239">
        <v>380.01</v>
      </c>
      <c r="D3239">
        <v>382.07</v>
      </c>
      <c r="E3239">
        <v>377.53</v>
      </c>
      <c r="F3239">
        <v>381.01</v>
      </c>
    </row>
    <row r="3240" spans="2:6">
      <c r="B3240" s="12">
        <v>41030</v>
      </c>
      <c r="C3240">
        <v>379.82</v>
      </c>
      <c r="D3240">
        <v>380.42</v>
      </c>
      <c r="E3240">
        <v>378.46</v>
      </c>
      <c r="F3240">
        <v>379.66</v>
      </c>
    </row>
    <row r="3241" spans="2:6">
      <c r="B3241" s="12">
        <v>41029</v>
      </c>
      <c r="C3241">
        <v>378.96</v>
      </c>
      <c r="D3241">
        <v>380.95</v>
      </c>
      <c r="E3241">
        <v>377.47</v>
      </c>
      <c r="F3241">
        <v>377.9</v>
      </c>
    </row>
    <row r="3242" spans="2:6">
      <c r="B3242" s="12">
        <v>41026</v>
      </c>
      <c r="C3242">
        <v>376.07</v>
      </c>
      <c r="D3242">
        <v>377.63</v>
      </c>
      <c r="E3242">
        <v>369.96</v>
      </c>
      <c r="F3242">
        <v>373.64</v>
      </c>
    </row>
    <row r="3243" spans="2:6">
      <c r="B3243" s="12">
        <v>41025</v>
      </c>
      <c r="C3243">
        <v>376.27</v>
      </c>
      <c r="D3243">
        <v>378.64</v>
      </c>
      <c r="E3243">
        <v>373.73</v>
      </c>
      <c r="F3243">
        <v>377.81</v>
      </c>
    </row>
    <row r="3244" spans="2:6">
      <c r="B3244" s="12">
        <v>41024</v>
      </c>
      <c r="C3244">
        <v>376.49</v>
      </c>
      <c r="D3244">
        <v>376.88</v>
      </c>
      <c r="E3244">
        <v>374.24</v>
      </c>
      <c r="F3244">
        <v>374.89</v>
      </c>
    </row>
    <row r="3245" spans="2:6">
      <c r="B3245" s="12">
        <v>41023</v>
      </c>
      <c r="C3245">
        <v>375.37</v>
      </c>
      <c r="D3245">
        <v>377.02</v>
      </c>
      <c r="E3245">
        <v>372.71</v>
      </c>
      <c r="F3245">
        <v>376.86</v>
      </c>
    </row>
    <row r="3246" spans="2:6">
      <c r="B3246" s="12">
        <v>41022</v>
      </c>
      <c r="C3246">
        <v>374.52</v>
      </c>
      <c r="D3246">
        <v>378.45</v>
      </c>
      <c r="E3246">
        <v>373.45</v>
      </c>
      <c r="F3246">
        <v>378.25</v>
      </c>
    </row>
    <row r="3247" spans="2:6">
      <c r="B3247" s="12">
        <v>41019</v>
      </c>
      <c r="C3247">
        <v>380.64</v>
      </c>
      <c r="D3247">
        <v>380.64</v>
      </c>
      <c r="E3247">
        <v>376.23</v>
      </c>
      <c r="F3247">
        <v>379.22</v>
      </c>
    </row>
    <row r="3248" spans="2:6">
      <c r="B3248" s="12">
        <v>41018</v>
      </c>
      <c r="C3248">
        <v>381.17</v>
      </c>
      <c r="D3248">
        <v>383.15</v>
      </c>
      <c r="E3248">
        <v>379.85</v>
      </c>
      <c r="F3248">
        <v>379.85</v>
      </c>
    </row>
    <row r="3249" spans="2:6">
      <c r="B3249" s="12">
        <v>41017</v>
      </c>
      <c r="C3249">
        <v>379.25</v>
      </c>
      <c r="D3249">
        <v>382.43</v>
      </c>
      <c r="E3249">
        <v>378.44</v>
      </c>
      <c r="F3249">
        <v>380.4</v>
      </c>
    </row>
    <row r="3250" spans="2:6">
      <c r="B3250" s="12">
        <v>41016</v>
      </c>
      <c r="C3250">
        <v>379.08</v>
      </c>
      <c r="D3250">
        <v>379.08</v>
      </c>
      <c r="E3250">
        <v>375.04</v>
      </c>
      <c r="F3250">
        <v>375.04</v>
      </c>
    </row>
    <row r="3251" spans="2:6">
      <c r="B3251" s="12">
        <v>41015</v>
      </c>
      <c r="C3251">
        <v>375.46</v>
      </c>
      <c r="D3251">
        <v>378.2</v>
      </c>
      <c r="E3251">
        <v>372.42</v>
      </c>
      <c r="F3251">
        <v>373.35</v>
      </c>
    </row>
    <row r="3252" spans="2:6">
      <c r="B3252" s="12">
        <v>41012</v>
      </c>
      <c r="C3252">
        <v>372.47</v>
      </c>
      <c r="D3252">
        <v>375.13</v>
      </c>
      <c r="E3252">
        <v>371.77</v>
      </c>
      <c r="F3252">
        <v>374.66</v>
      </c>
    </row>
    <row r="3253" spans="2:6">
      <c r="B3253" s="12">
        <v>41011</v>
      </c>
      <c r="C3253">
        <v>375.19</v>
      </c>
      <c r="D3253">
        <v>375.19</v>
      </c>
      <c r="E3253">
        <v>371.97</v>
      </c>
      <c r="F3253">
        <v>372</v>
      </c>
    </row>
    <row r="3254" spans="2:6">
      <c r="B3254" s="12">
        <v>41010</v>
      </c>
      <c r="C3254">
        <v>370.16</v>
      </c>
      <c r="D3254">
        <v>371.5</v>
      </c>
      <c r="E3254">
        <v>367.75</v>
      </c>
      <c r="F3254">
        <v>371.21</v>
      </c>
    </row>
    <row r="3255" spans="2:6">
      <c r="B3255" s="12">
        <v>41009</v>
      </c>
      <c r="C3255">
        <v>371.09</v>
      </c>
      <c r="D3255">
        <v>375.29</v>
      </c>
      <c r="E3255">
        <v>371.09</v>
      </c>
      <c r="F3255">
        <v>374.52</v>
      </c>
    </row>
    <row r="3256" spans="2:6">
      <c r="B3256" s="12">
        <v>41003</v>
      </c>
      <c r="C3256">
        <v>375.68</v>
      </c>
      <c r="D3256">
        <v>382.95</v>
      </c>
      <c r="E3256">
        <v>375.56</v>
      </c>
      <c r="F3256">
        <v>382.95</v>
      </c>
    </row>
    <row r="3257" spans="2:6">
      <c r="B3257" s="12">
        <v>41002</v>
      </c>
      <c r="C3257">
        <v>384.23</v>
      </c>
      <c r="D3257">
        <v>388.22</v>
      </c>
      <c r="E3257">
        <v>380.63</v>
      </c>
      <c r="F3257">
        <v>380.63</v>
      </c>
    </row>
    <row r="3258" spans="2:6">
      <c r="B3258" s="12">
        <v>41001</v>
      </c>
      <c r="C3258">
        <v>380.11</v>
      </c>
      <c r="D3258">
        <v>380.11</v>
      </c>
      <c r="E3258">
        <v>371.93</v>
      </c>
      <c r="F3258">
        <v>372.22</v>
      </c>
    </row>
    <row r="3259" spans="2:6">
      <c r="B3259" s="12">
        <v>40998</v>
      </c>
      <c r="C3259">
        <v>369.75</v>
      </c>
      <c r="D3259">
        <v>370.71</v>
      </c>
      <c r="E3259">
        <v>365.96</v>
      </c>
      <c r="F3259">
        <v>367.76</v>
      </c>
    </row>
    <row r="3260" spans="2:6">
      <c r="B3260" s="12">
        <v>40997</v>
      </c>
      <c r="C3260">
        <v>364.35</v>
      </c>
      <c r="D3260">
        <v>373.41</v>
      </c>
      <c r="E3260">
        <v>364.17</v>
      </c>
      <c r="F3260">
        <v>372.65</v>
      </c>
    </row>
    <row r="3261" spans="2:6">
      <c r="B3261" s="12">
        <v>40996</v>
      </c>
      <c r="C3261">
        <v>372.81</v>
      </c>
      <c r="D3261">
        <v>374.74</v>
      </c>
      <c r="E3261">
        <v>369.97</v>
      </c>
      <c r="F3261">
        <v>370.66</v>
      </c>
    </row>
    <row r="3262" spans="2:6">
      <c r="B3262" s="12">
        <v>40995</v>
      </c>
      <c r="C3262">
        <v>370.83</v>
      </c>
      <c r="D3262">
        <v>377.75</v>
      </c>
      <c r="E3262">
        <v>370.83</v>
      </c>
      <c r="F3262">
        <v>377.03</v>
      </c>
    </row>
    <row r="3263" spans="2:6">
      <c r="B3263" s="12">
        <v>40994</v>
      </c>
      <c r="C3263">
        <v>375.82</v>
      </c>
      <c r="D3263">
        <v>375.82</v>
      </c>
      <c r="E3263">
        <v>371.33</v>
      </c>
      <c r="F3263">
        <v>372.7</v>
      </c>
    </row>
    <row r="3264" spans="2:6">
      <c r="B3264" s="12">
        <v>40991</v>
      </c>
      <c r="C3264">
        <v>372.28</v>
      </c>
      <c r="D3264">
        <v>374.28</v>
      </c>
      <c r="E3264">
        <v>371.08</v>
      </c>
      <c r="F3264">
        <v>373.27</v>
      </c>
    </row>
    <row r="3265" spans="2:6">
      <c r="B3265" s="12">
        <v>40990</v>
      </c>
      <c r="C3265">
        <v>372.98</v>
      </c>
      <c r="D3265">
        <v>376.29</v>
      </c>
      <c r="E3265">
        <v>372.67</v>
      </c>
      <c r="F3265">
        <v>375.82</v>
      </c>
    </row>
    <row r="3266" spans="2:6">
      <c r="B3266" s="12">
        <v>40989</v>
      </c>
      <c r="C3266">
        <v>377.93</v>
      </c>
      <c r="D3266">
        <v>379.47</v>
      </c>
      <c r="E3266">
        <v>377.34</v>
      </c>
      <c r="F3266">
        <v>378.48</v>
      </c>
    </row>
    <row r="3267" spans="2:6">
      <c r="B3267" s="12">
        <v>40988</v>
      </c>
      <c r="C3267">
        <v>378.69</v>
      </c>
      <c r="D3267">
        <v>379.75</v>
      </c>
      <c r="E3267">
        <v>376.98</v>
      </c>
      <c r="F3267">
        <v>379.75</v>
      </c>
    </row>
    <row r="3268" spans="2:6">
      <c r="B3268" s="12">
        <v>40987</v>
      </c>
      <c r="C3268">
        <v>379.89</v>
      </c>
      <c r="D3268">
        <v>381.78</v>
      </c>
      <c r="E3268">
        <v>379.31</v>
      </c>
      <c r="F3268">
        <v>380.91</v>
      </c>
    </row>
    <row r="3269" spans="2:6">
      <c r="B3269" s="12">
        <v>40984</v>
      </c>
      <c r="C3269">
        <v>380.78</v>
      </c>
      <c r="D3269">
        <v>381.76</v>
      </c>
      <c r="E3269">
        <v>379.23</v>
      </c>
      <c r="F3269">
        <v>380.83</v>
      </c>
    </row>
    <row r="3270" spans="2:6">
      <c r="B3270" s="12">
        <v>40983</v>
      </c>
      <c r="C3270">
        <v>379.77</v>
      </c>
      <c r="D3270">
        <v>380.52</v>
      </c>
      <c r="E3270">
        <v>378.74</v>
      </c>
      <c r="F3270">
        <v>379.86</v>
      </c>
    </row>
    <row r="3271" spans="2:6">
      <c r="B3271" s="12">
        <v>40982</v>
      </c>
      <c r="C3271">
        <v>380.62</v>
      </c>
      <c r="D3271">
        <v>384.08</v>
      </c>
      <c r="E3271">
        <v>380.34</v>
      </c>
      <c r="F3271">
        <v>383.3</v>
      </c>
    </row>
    <row r="3272" spans="2:6">
      <c r="B3272" s="12">
        <v>40981</v>
      </c>
      <c r="C3272">
        <v>381.61</v>
      </c>
      <c r="D3272">
        <v>381.62</v>
      </c>
      <c r="E3272">
        <v>378.18</v>
      </c>
      <c r="F3272">
        <v>380.89</v>
      </c>
    </row>
    <row r="3273" spans="2:6">
      <c r="B3273" s="12">
        <v>40980</v>
      </c>
      <c r="C3273">
        <v>378.45</v>
      </c>
      <c r="D3273">
        <v>379.93</v>
      </c>
      <c r="E3273">
        <v>377.15</v>
      </c>
      <c r="F3273">
        <v>378.3</v>
      </c>
    </row>
    <row r="3274" spans="2:6">
      <c r="B3274" s="12">
        <v>40977</v>
      </c>
      <c r="C3274">
        <v>378.5</v>
      </c>
      <c r="D3274">
        <v>378.5</v>
      </c>
      <c r="E3274">
        <v>373.93</v>
      </c>
      <c r="F3274">
        <v>374.13</v>
      </c>
    </row>
    <row r="3275" spans="2:6">
      <c r="B3275" s="12">
        <v>40976</v>
      </c>
      <c r="C3275">
        <v>372.22</v>
      </c>
      <c r="D3275">
        <v>374.58</v>
      </c>
      <c r="E3275">
        <v>371.09</v>
      </c>
      <c r="F3275">
        <v>372.82</v>
      </c>
    </row>
    <row r="3276" spans="2:6">
      <c r="B3276" s="12">
        <v>40975</v>
      </c>
      <c r="C3276">
        <v>370.98</v>
      </c>
      <c r="D3276">
        <v>373.19</v>
      </c>
      <c r="E3276">
        <v>367.04</v>
      </c>
      <c r="F3276">
        <v>367.73</v>
      </c>
    </row>
    <row r="3277" spans="2:6">
      <c r="B3277" s="12">
        <v>40974</v>
      </c>
      <c r="C3277">
        <v>368.87</v>
      </c>
      <c r="D3277">
        <v>377.51</v>
      </c>
      <c r="E3277">
        <v>368.21</v>
      </c>
      <c r="F3277">
        <v>377.51</v>
      </c>
    </row>
    <row r="3278" spans="2:6">
      <c r="B3278" s="12">
        <v>40973</v>
      </c>
      <c r="C3278">
        <v>378.09</v>
      </c>
      <c r="D3278">
        <v>379.4</v>
      </c>
      <c r="E3278">
        <v>376.91</v>
      </c>
      <c r="F3278">
        <v>379.4</v>
      </c>
    </row>
    <row r="3279" spans="2:6">
      <c r="B3279" s="12">
        <v>40970</v>
      </c>
      <c r="C3279">
        <v>379.38</v>
      </c>
      <c r="D3279">
        <v>381.48</v>
      </c>
      <c r="E3279">
        <v>379.25</v>
      </c>
      <c r="F3279">
        <v>380.88</v>
      </c>
    </row>
    <row r="3280" spans="2:6">
      <c r="B3280" s="12">
        <v>40969</v>
      </c>
      <c r="C3280">
        <v>379.66</v>
      </c>
      <c r="D3280">
        <v>380.19</v>
      </c>
      <c r="E3280">
        <v>374.52</v>
      </c>
      <c r="F3280">
        <v>375.56</v>
      </c>
    </row>
    <row r="3281" spans="2:6">
      <c r="B3281" s="12">
        <v>40968</v>
      </c>
      <c r="C3281">
        <v>377.04</v>
      </c>
      <c r="D3281">
        <v>377.8</v>
      </c>
      <c r="E3281">
        <v>375.44</v>
      </c>
      <c r="F3281">
        <v>376.65</v>
      </c>
    </row>
    <row r="3282" spans="2:6">
      <c r="B3282" s="12">
        <v>40967</v>
      </c>
      <c r="C3282">
        <v>376.54</v>
      </c>
      <c r="D3282">
        <v>376.87</v>
      </c>
      <c r="E3282">
        <v>372.27</v>
      </c>
      <c r="F3282">
        <v>372.65</v>
      </c>
    </row>
    <row r="3283" spans="2:6">
      <c r="B3283" s="12">
        <v>40966</v>
      </c>
      <c r="C3283">
        <v>372.49</v>
      </c>
      <c r="D3283">
        <v>376.43</v>
      </c>
      <c r="E3283">
        <v>371.44</v>
      </c>
      <c r="F3283">
        <v>375.79</v>
      </c>
    </row>
    <row r="3284" spans="2:6">
      <c r="B3284" s="12">
        <v>40963</v>
      </c>
      <c r="C3284">
        <v>377.39</v>
      </c>
      <c r="D3284">
        <v>379.51</v>
      </c>
      <c r="E3284">
        <v>375.94</v>
      </c>
      <c r="F3284">
        <v>375.94</v>
      </c>
    </row>
    <row r="3285" spans="2:6">
      <c r="B3285" s="12">
        <v>40962</v>
      </c>
      <c r="C3285">
        <v>374.85</v>
      </c>
      <c r="D3285">
        <v>378.74</v>
      </c>
      <c r="E3285">
        <v>373.75</v>
      </c>
      <c r="F3285">
        <v>373.75</v>
      </c>
    </row>
    <row r="3286" spans="2:6">
      <c r="B3286" s="12">
        <v>40961</v>
      </c>
      <c r="C3286">
        <v>374.21</v>
      </c>
      <c r="D3286">
        <v>378.02</v>
      </c>
      <c r="E3286">
        <v>373.24</v>
      </c>
      <c r="F3286">
        <v>376.64</v>
      </c>
    </row>
    <row r="3287" spans="2:6">
      <c r="B3287" s="12">
        <v>40960</v>
      </c>
      <c r="C3287">
        <v>377.72</v>
      </c>
      <c r="D3287">
        <v>380.31</v>
      </c>
      <c r="E3287">
        <v>377.07</v>
      </c>
      <c r="F3287">
        <v>380.31</v>
      </c>
    </row>
    <row r="3288" spans="2:6">
      <c r="B3288" s="12">
        <v>40959</v>
      </c>
      <c r="C3288">
        <v>380.14</v>
      </c>
      <c r="D3288">
        <v>380.14</v>
      </c>
      <c r="E3288">
        <v>376.76</v>
      </c>
      <c r="F3288">
        <v>377.52</v>
      </c>
    </row>
    <row r="3289" spans="2:6">
      <c r="B3289" s="12">
        <v>40956</v>
      </c>
      <c r="C3289">
        <v>375.74</v>
      </c>
      <c r="D3289">
        <v>376.39</v>
      </c>
      <c r="E3289">
        <v>374.37</v>
      </c>
      <c r="F3289">
        <v>375.47</v>
      </c>
    </row>
    <row r="3290" spans="2:6">
      <c r="B3290" s="12">
        <v>40955</v>
      </c>
      <c r="C3290">
        <v>373.26</v>
      </c>
      <c r="D3290">
        <v>375.19</v>
      </c>
      <c r="E3290">
        <v>371.4</v>
      </c>
      <c r="F3290">
        <v>375.19</v>
      </c>
    </row>
    <row r="3291" spans="2:6">
      <c r="B3291" s="12">
        <v>40954</v>
      </c>
      <c r="C3291">
        <v>376.99</v>
      </c>
      <c r="D3291">
        <v>377.34</v>
      </c>
      <c r="E3291">
        <v>371.46</v>
      </c>
      <c r="F3291">
        <v>371.46</v>
      </c>
    </row>
    <row r="3292" spans="2:6">
      <c r="B3292" s="12">
        <v>40953</v>
      </c>
      <c r="C3292">
        <v>369.15</v>
      </c>
      <c r="D3292">
        <v>370.9</v>
      </c>
      <c r="E3292">
        <v>368.78</v>
      </c>
      <c r="F3292">
        <v>370.09</v>
      </c>
    </row>
    <row r="3293" spans="2:6">
      <c r="B3293" s="12">
        <v>40952</v>
      </c>
      <c r="C3293">
        <v>371.28</v>
      </c>
      <c r="D3293">
        <v>371.28</v>
      </c>
      <c r="E3293">
        <v>367.09</v>
      </c>
      <c r="F3293">
        <v>367.09</v>
      </c>
    </row>
    <row r="3294" spans="2:6">
      <c r="B3294" s="12">
        <v>40949</v>
      </c>
      <c r="C3294">
        <v>365.79</v>
      </c>
      <c r="D3294">
        <v>367.13</v>
      </c>
      <c r="E3294">
        <v>363.51</v>
      </c>
      <c r="F3294">
        <v>365.88</v>
      </c>
    </row>
    <row r="3295" spans="2:6">
      <c r="B3295" s="12">
        <v>40948</v>
      </c>
      <c r="C3295">
        <v>366.07</v>
      </c>
      <c r="D3295">
        <v>366.07</v>
      </c>
      <c r="E3295">
        <v>362.07</v>
      </c>
      <c r="F3295">
        <v>363.45</v>
      </c>
    </row>
    <row r="3296" spans="2:6">
      <c r="B3296" s="12">
        <v>40947</v>
      </c>
      <c r="C3296">
        <v>365.09</v>
      </c>
      <c r="D3296">
        <v>365.84</v>
      </c>
      <c r="E3296">
        <v>363.06</v>
      </c>
      <c r="F3296">
        <v>363.54</v>
      </c>
    </row>
    <row r="3297" spans="2:6">
      <c r="B3297" s="12">
        <v>40946</v>
      </c>
      <c r="C3297">
        <v>363.96</v>
      </c>
      <c r="D3297">
        <v>363.96</v>
      </c>
      <c r="E3297">
        <v>361.51</v>
      </c>
      <c r="F3297">
        <v>361.68</v>
      </c>
    </row>
    <row r="3298" spans="2:6">
      <c r="B3298" s="12">
        <v>40945</v>
      </c>
      <c r="C3298">
        <v>360.96</v>
      </c>
      <c r="D3298">
        <v>362.52</v>
      </c>
      <c r="E3298">
        <v>358.19</v>
      </c>
      <c r="F3298">
        <v>362.52</v>
      </c>
    </row>
    <row r="3299" spans="2:6">
      <c r="B3299" s="12">
        <v>40942</v>
      </c>
      <c r="C3299">
        <v>361.68</v>
      </c>
      <c r="D3299">
        <v>362.4</v>
      </c>
      <c r="E3299">
        <v>355.7</v>
      </c>
      <c r="F3299">
        <v>355.7</v>
      </c>
    </row>
    <row r="3300" spans="2:6">
      <c r="B3300" s="12">
        <v>40941</v>
      </c>
      <c r="C3300">
        <v>355.47</v>
      </c>
      <c r="D3300">
        <v>358.75</v>
      </c>
      <c r="E3300">
        <v>354.29</v>
      </c>
      <c r="F3300">
        <v>357.49</v>
      </c>
    </row>
    <row r="3301" spans="2:6">
      <c r="B3301" s="12">
        <v>40940</v>
      </c>
      <c r="C3301">
        <v>351.1</v>
      </c>
      <c r="D3301">
        <v>351.39</v>
      </c>
      <c r="E3301">
        <v>345.56</v>
      </c>
      <c r="F3301">
        <v>345.56</v>
      </c>
    </row>
    <row r="3302" spans="2:6">
      <c r="B3302" s="12">
        <v>40939</v>
      </c>
      <c r="C3302">
        <v>343.87</v>
      </c>
      <c r="D3302">
        <v>344.38</v>
      </c>
      <c r="E3302">
        <v>340.2</v>
      </c>
      <c r="F3302">
        <v>340.79</v>
      </c>
    </row>
    <row r="3303" spans="2:6">
      <c r="B3303" s="12">
        <v>40938</v>
      </c>
      <c r="C3303">
        <v>338.25</v>
      </c>
      <c r="D3303">
        <v>339.75</v>
      </c>
      <c r="E3303">
        <v>337.21</v>
      </c>
      <c r="F3303">
        <v>338.4</v>
      </c>
    </row>
    <row r="3304" spans="2:6">
      <c r="B3304" s="12">
        <v>40935</v>
      </c>
      <c r="C3304">
        <v>341.3</v>
      </c>
      <c r="D3304">
        <v>346.15</v>
      </c>
      <c r="E3304">
        <v>341.29</v>
      </c>
      <c r="F3304">
        <v>343.76</v>
      </c>
    </row>
    <row r="3305" spans="2:6">
      <c r="B3305" s="12">
        <v>40934</v>
      </c>
      <c r="C3305">
        <v>344.16</v>
      </c>
      <c r="D3305">
        <v>344.71</v>
      </c>
      <c r="E3305">
        <v>341.08</v>
      </c>
      <c r="F3305">
        <v>341.47</v>
      </c>
    </row>
    <row r="3306" spans="2:6">
      <c r="B3306" s="12">
        <v>40933</v>
      </c>
      <c r="C3306">
        <v>340.6</v>
      </c>
      <c r="D3306">
        <v>341.39</v>
      </c>
      <c r="E3306">
        <v>338.56</v>
      </c>
      <c r="F3306">
        <v>340.61</v>
      </c>
    </row>
    <row r="3307" spans="2:6">
      <c r="B3307" s="12">
        <v>40932</v>
      </c>
      <c r="C3307">
        <v>339.28</v>
      </c>
      <c r="D3307">
        <v>341.04</v>
      </c>
      <c r="E3307">
        <v>336.16</v>
      </c>
      <c r="F3307">
        <v>340.36</v>
      </c>
    </row>
    <row r="3308" spans="2:6">
      <c r="B3308" s="12">
        <v>40931</v>
      </c>
      <c r="C3308">
        <v>341.5</v>
      </c>
      <c r="D3308">
        <v>341.65</v>
      </c>
      <c r="E3308">
        <v>339.19</v>
      </c>
      <c r="F3308">
        <v>341.17</v>
      </c>
    </row>
    <row r="3309" spans="2:6">
      <c r="B3309" s="12">
        <v>40928</v>
      </c>
      <c r="C3309">
        <v>341.03</v>
      </c>
      <c r="D3309">
        <v>344.28</v>
      </c>
      <c r="E3309">
        <v>340.96</v>
      </c>
      <c r="F3309">
        <v>344.28</v>
      </c>
    </row>
    <row r="3310" spans="2:6">
      <c r="B3310" s="12">
        <v>40927</v>
      </c>
      <c r="C3310">
        <v>342.93</v>
      </c>
      <c r="D3310">
        <v>342.93</v>
      </c>
      <c r="E3310">
        <v>340.15</v>
      </c>
      <c r="F3310">
        <v>342.32</v>
      </c>
    </row>
    <row r="3311" spans="2:6">
      <c r="B3311" s="12">
        <v>40926</v>
      </c>
      <c r="C3311">
        <v>341.47</v>
      </c>
      <c r="D3311">
        <v>341.54</v>
      </c>
      <c r="E3311">
        <v>338.67</v>
      </c>
      <c r="F3311">
        <v>340.86</v>
      </c>
    </row>
    <row r="3312" spans="2:6">
      <c r="B3312" s="12">
        <v>40925</v>
      </c>
      <c r="C3312">
        <v>340.56</v>
      </c>
      <c r="D3312">
        <v>343.31</v>
      </c>
      <c r="E3312">
        <v>339.72</v>
      </c>
      <c r="F3312">
        <v>341.18</v>
      </c>
    </row>
    <row r="3313" spans="2:6">
      <c r="B3313" s="12">
        <v>40924</v>
      </c>
      <c r="C3313">
        <v>339.62</v>
      </c>
      <c r="D3313">
        <v>339.62</v>
      </c>
      <c r="E3313">
        <v>336.09</v>
      </c>
      <c r="F3313">
        <v>336.15</v>
      </c>
    </row>
    <row r="3314" spans="2:6">
      <c r="B3314" s="12">
        <v>40921</v>
      </c>
      <c r="C3314">
        <v>336.79</v>
      </c>
      <c r="D3314">
        <v>340.7</v>
      </c>
      <c r="E3314">
        <v>335.19</v>
      </c>
      <c r="F3314">
        <v>338.99</v>
      </c>
    </row>
    <row r="3315" spans="2:6">
      <c r="B3315" s="12">
        <v>40920</v>
      </c>
      <c r="C3315">
        <v>337.19</v>
      </c>
      <c r="D3315">
        <v>338.53</v>
      </c>
      <c r="E3315">
        <v>335.94</v>
      </c>
      <c r="F3315">
        <v>337.58</v>
      </c>
    </row>
    <row r="3316" spans="2:6">
      <c r="B3316" s="12">
        <v>40919</v>
      </c>
      <c r="C3316">
        <v>336.06</v>
      </c>
      <c r="D3316">
        <v>339.95</v>
      </c>
      <c r="E3316">
        <v>335.87</v>
      </c>
      <c r="F3316">
        <v>339.2</v>
      </c>
    </row>
    <row r="3317" spans="2:6">
      <c r="B3317" s="12">
        <v>40918</v>
      </c>
      <c r="C3317">
        <v>338.34</v>
      </c>
      <c r="D3317">
        <v>338.54</v>
      </c>
      <c r="E3317">
        <v>336.28</v>
      </c>
      <c r="F3317">
        <v>337.35</v>
      </c>
    </row>
    <row r="3318" spans="2:6">
      <c r="B3318" s="12">
        <v>40917</v>
      </c>
      <c r="C3318">
        <v>335.87</v>
      </c>
      <c r="D3318">
        <v>336.59</v>
      </c>
      <c r="E3318">
        <v>333.48</v>
      </c>
      <c r="F3318">
        <v>333.9</v>
      </c>
    </row>
    <row r="3319" spans="2:6">
      <c r="B3319" s="12">
        <v>40914</v>
      </c>
      <c r="C3319">
        <v>332.86</v>
      </c>
      <c r="D3319">
        <v>335.54</v>
      </c>
      <c r="E3319">
        <v>332.74</v>
      </c>
      <c r="F3319">
        <v>333.59</v>
      </c>
    </row>
    <row r="3320" spans="2:6">
      <c r="B3320" s="12">
        <v>40913</v>
      </c>
      <c r="C3320">
        <v>333.92</v>
      </c>
      <c r="D3320">
        <v>334.62</v>
      </c>
      <c r="E3320">
        <v>330.05</v>
      </c>
      <c r="F3320">
        <v>330.07</v>
      </c>
    </row>
    <row r="3321" spans="2:6">
      <c r="B3321" s="12">
        <v>40912</v>
      </c>
      <c r="C3321">
        <v>329.89</v>
      </c>
      <c r="D3321">
        <v>332.76</v>
      </c>
      <c r="E3321">
        <v>328.98</v>
      </c>
      <c r="F3321">
        <v>332.15</v>
      </c>
    </row>
    <row r="3322" spans="2:6">
      <c r="B3322" s="12">
        <v>40911</v>
      </c>
      <c r="C3322">
        <v>334.01</v>
      </c>
      <c r="D3322">
        <v>334.01</v>
      </c>
      <c r="E3322">
        <v>330.57</v>
      </c>
      <c r="F3322">
        <v>332.38</v>
      </c>
    </row>
    <row r="3323" spans="2:6">
      <c r="B3323" s="12">
        <v>40910</v>
      </c>
      <c r="C3323">
        <v>331.79</v>
      </c>
      <c r="D3323">
        <v>331.92</v>
      </c>
      <c r="E3323">
        <v>326.02999999999997</v>
      </c>
      <c r="F3323">
        <v>326.02999999999997</v>
      </c>
    </row>
    <row r="3324" spans="2:6">
      <c r="B3324" s="12">
        <v>40907</v>
      </c>
      <c r="C3324">
        <v>325.19</v>
      </c>
      <c r="D3324">
        <v>325.45</v>
      </c>
      <c r="E3324">
        <v>322.75</v>
      </c>
      <c r="F3324">
        <v>323.11</v>
      </c>
    </row>
    <row r="3325" spans="2:6">
      <c r="B3325" s="12">
        <v>40906</v>
      </c>
      <c r="C3325">
        <v>322.02</v>
      </c>
      <c r="D3325">
        <v>322.08999999999997</v>
      </c>
      <c r="E3325">
        <v>320.74</v>
      </c>
      <c r="F3325">
        <v>320.74</v>
      </c>
    </row>
    <row r="3326" spans="2:6">
      <c r="B3326" s="12">
        <v>40905</v>
      </c>
      <c r="C3326">
        <v>321.01</v>
      </c>
      <c r="D3326">
        <v>321.60000000000002</v>
      </c>
      <c r="E3326">
        <v>317.85000000000002</v>
      </c>
      <c r="F3326">
        <v>319.47000000000003</v>
      </c>
    </row>
    <row r="3327" spans="2:6">
      <c r="B3327" s="12">
        <v>40904</v>
      </c>
      <c r="C3327">
        <v>320.14</v>
      </c>
      <c r="D3327">
        <v>320.85000000000002</v>
      </c>
      <c r="E3327">
        <v>319.19</v>
      </c>
      <c r="F3327">
        <v>320.14999999999998</v>
      </c>
    </row>
    <row r="3328" spans="2:6">
      <c r="B3328" s="12">
        <v>40900</v>
      </c>
      <c r="C3328">
        <v>319.54000000000002</v>
      </c>
      <c r="D3328">
        <v>320.32</v>
      </c>
      <c r="E3328">
        <v>317.05</v>
      </c>
      <c r="F3328">
        <v>317.05</v>
      </c>
    </row>
    <row r="3329" spans="2:6">
      <c r="B3329" s="12">
        <v>40899</v>
      </c>
      <c r="C3329">
        <v>315.86</v>
      </c>
      <c r="D3329">
        <v>318.17</v>
      </c>
      <c r="E3329">
        <v>314.7</v>
      </c>
      <c r="F3329">
        <v>316.05</v>
      </c>
    </row>
    <row r="3330" spans="2:6">
      <c r="B3330" s="12">
        <v>40898</v>
      </c>
      <c r="C3330">
        <v>316.8</v>
      </c>
      <c r="D3330">
        <v>319.99</v>
      </c>
      <c r="E3330">
        <v>314.63</v>
      </c>
      <c r="F3330">
        <v>318.49</v>
      </c>
    </row>
    <row r="3331" spans="2:6">
      <c r="B3331" s="12">
        <v>40897</v>
      </c>
      <c r="C3331">
        <v>316.58999999999997</v>
      </c>
      <c r="D3331">
        <v>316.58999999999997</v>
      </c>
      <c r="E3331">
        <v>311.64999999999998</v>
      </c>
      <c r="F3331">
        <v>312.08</v>
      </c>
    </row>
    <row r="3332" spans="2:6">
      <c r="B3332" s="12">
        <v>40896</v>
      </c>
      <c r="C3332">
        <v>312.54000000000002</v>
      </c>
      <c r="D3332">
        <v>315.63</v>
      </c>
      <c r="E3332">
        <v>309.94</v>
      </c>
      <c r="F3332">
        <v>310.25</v>
      </c>
    </row>
    <row r="3333" spans="2:6">
      <c r="B3333" s="12">
        <v>40893</v>
      </c>
      <c r="C3333">
        <v>311.33</v>
      </c>
      <c r="D3333">
        <v>315.56</v>
      </c>
      <c r="E3333">
        <v>311.33</v>
      </c>
      <c r="F3333">
        <v>314.06</v>
      </c>
    </row>
    <row r="3334" spans="2:6">
      <c r="B3334" s="12">
        <v>40892</v>
      </c>
      <c r="C3334">
        <v>312.14999999999998</v>
      </c>
      <c r="D3334">
        <v>312.95999999999998</v>
      </c>
      <c r="E3334">
        <v>310.82</v>
      </c>
      <c r="F3334">
        <v>311.70999999999998</v>
      </c>
    </row>
    <row r="3335" spans="2:6">
      <c r="B3335" s="12">
        <v>40891</v>
      </c>
      <c r="C3335">
        <v>310.52999999999997</v>
      </c>
      <c r="D3335">
        <v>318.32</v>
      </c>
      <c r="E3335">
        <v>310.52999999999997</v>
      </c>
      <c r="F3335">
        <v>318.32</v>
      </c>
    </row>
    <row r="3336" spans="2:6">
      <c r="B3336" s="12">
        <v>40890</v>
      </c>
      <c r="C3336">
        <v>318.66000000000003</v>
      </c>
      <c r="D3336">
        <v>319.43</v>
      </c>
      <c r="E3336">
        <v>315.70999999999998</v>
      </c>
      <c r="F3336">
        <v>315.88</v>
      </c>
    </row>
    <row r="3337" spans="2:6">
      <c r="B3337" s="12">
        <v>40889</v>
      </c>
      <c r="C3337">
        <v>316.45</v>
      </c>
      <c r="D3337">
        <v>320.3</v>
      </c>
      <c r="E3337">
        <v>316.45</v>
      </c>
      <c r="F3337">
        <v>319.47000000000003</v>
      </c>
    </row>
    <row r="3338" spans="2:6">
      <c r="B3338" s="12">
        <v>40886</v>
      </c>
      <c r="C3338">
        <v>319.35000000000002</v>
      </c>
      <c r="D3338">
        <v>321.41000000000003</v>
      </c>
      <c r="E3338">
        <v>317.62</v>
      </c>
      <c r="F3338">
        <v>317.94</v>
      </c>
    </row>
    <row r="3339" spans="2:6">
      <c r="B3339" s="12">
        <v>40885</v>
      </c>
      <c r="C3339">
        <v>321.02</v>
      </c>
      <c r="D3339">
        <v>325.68</v>
      </c>
      <c r="E3339">
        <v>320.83999999999997</v>
      </c>
      <c r="F3339">
        <v>324.45999999999998</v>
      </c>
    </row>
    <row r="3340" spans="2:6">
      <c r="B3340" s="12">
        <v>40884</v>
      </c>
      <c r="C3340">
        <v>323.64</v>
      </c>
      <c r="D3340">
        <v>327.05</v>
      </c>
      <c r="E3340">
        <v>322.45999999999998</v>
      </c>
      <c r="F3340">
        <v>326.66000000000003</v>
      </c>
    </row>
    <row r="3341" spans="2:6">
      <c r="B3341" s="12">
        <v>40883</v>
      </c>
      <c r="C3341">
        <v>324.02999999999997</v>
      </c>
      <c r="D3341">
        <v>324.45</v>
      </c>
      <c r="E3341">
        <v>320.85000000000002</v>
      </c>
      <c r="F3341">
        <v>322.14</v>
      </c>
    </row>
    <row r="3342" spans="2:6">
      <c r="B3342" s="12">
        <v>40882</v>
      </c>
      <c r="C3342">
        <v>324.36</v>
      </c>
      <c r="D3342">
        <v>325.12</v>
      </c>
      <c r="E3342">
        <v>322.17</v>
      </c>
      <c r="F3342">
        <v>323.61</v>
      </c>
    </row>
    <row r="3343" spans="2:6">
      <c r="B3343" s="12">
        <v>40879</v>
      </c>
      <c r="C3343">
        <v>322.17</v>
      </c>
      <c r="D3343">
        <v>322.74</v>
      </c>
      <c r="E3343">
        <v>319.36</v>
      </c>
      <c r="F3343">
        <v>319.36</v>
      </c>
    </row>
    <row r="3344" spans="2:6">
      <c r="B3344" s="12">
        <v>40878</v>
      </c>
      <c r="C3344">
        <v>317.83</v>
      </c>
      <c r="D3344">
        <v>322.3</v>
      </c>
      <c r="E3344">
        <v>317.83</v>
      </c>
      <c r="F3344">
        <v>322.13</v>
      </c>
    </row>
    <row r="3345" spans="2:6">
      <c r="B3345" s="12">
        <v>40877</v>
      </c>
      <c r="C3345">
        <v>323.22000000000003</v>
      </c>
      <c r="D3345">
        <v>323.22000000000003</v>
      </c>
      <c r="E3345">
        <v>309.08999999999997</v>
      </c>
      <c r="F3345">
        <v>309.77</v>
      </c>
    </row>
    <row r="3346" spans="2:6">
      <c r="B3346" s="12">
        <v>40876</v>
      </c>
      <c r="C3346">
        <v>312.05</v>
      </c>
      <c r="D3346">
        <v>312.14999999999998</v>
      </c>
      <c r="E3346">
        <v>308.98</v>
      </c>
      <c r="F3346">
        <v>311.38</v>
      </c>
    </row>
    <row r="3347" spans="2:6">
      <c r="B3347" s="12">
        <v>40875</v>
      </c>
      <c r="C3347">
        <v>310.39999999999998</v>
      </c>
      <c r="D3347">
        <v>310.63</v>
      </c>
      <c r="E3347">
        <v>305.58999999999997</v>
      </c>
      <c r="F3347">
        <v>305.85000000000002</v>
      </c>
    </row>
    <row r="3348" spans="2:6">
      <c r="B3348" s="12">
        <v>40872</v>
      </c>
      <c r="C3348">
        <v>303.52</v>
      </c>
      <c r="D3348">
        <v>304.06</v>
      </c>
      <c r="E3348">
        <v>299.41000000000003</v>
      </c>
      <c r="F3348">
        <v>301.31</v>
      </c>
    </row>
    <row r="3349" spans="2:6">
      <c r="B3349" s="12">
        <v>40871</v>
      </c>
      <c r="C3349">
        <v>301.36</v>
      </c>
      <c r="D3349">
        <v>305.63</v>
      </c>
      <c r="E3349">
        <v>301.33999999999997</v>
      </c>
      <c r="F3349">
        <v>304.58999999999997</v>
      </c>
    </row>
    <row r="3350" spans="2:6">
      <c r="B3350" s="12">
        <v>40870</v>
      </c>
      <c r="C3350">
        <v>304.19</v>
      </c>
      <c r="D3350">
        <v>307.92</v>
      </c>
      <c r="E3350">
        <v>303.5</v>
      </c>
      <c r="F3350">
        <v>304.14999999999998</v>
      </c>
    </row>
    <row r="3351" spans="2:6">
      <c r="B3351" s="12">
        <v>40869</v>
      </c>
      <c r="C3351">
        <v>305.81</v>
      </c>
      <c r="D3351">
        <v>311.73</v>
      </c>
      <c r="E3351">
        <v>305.81</v>
      </c>
      <c r="F3351">
        <v>309.52</v>
      </c>
    </row>
    <row r="3352" spans="2:6">
      <c r="B3352" s="12">
        <v>40868</v>
      </c>
      <c r="C3352">
        <v>307.7</v>
      </c>
      <c r="D3352">
        <v>313.56</v>
      </c>
      <c r="E3352">
        <v>306.77</v>
      </c>
      <c r="F3352">
        <v>313.42</v>
      </c>
    </row>
    <row r="3353" spans="2:6">
      <c r="B3353" s="12">
        <v>40865</v>
      </c>
      <c r="C3353">
        <v>313.12</v>
      </c>
      <c r="D3353">
        <v>314.5</v>
      </c>
      <c r="E3353">
        <v>311.87</v>
      </c>
      <c r="F3353">
        <v>313.95</v>
      </c>
    </row>
    <row r="3354" spans="2:6">
      <c r="B3354" s="12">
        <v>40864</v>
      </c>
      <c r="C3354">
        <v>315.35000000000002</v>
      </c>
      <c r="D3354">
        <v>315.51</v>
      </c>
      <c r="E3354">
        <v>311.79000000000002</v>
      </c>
      <c r="F3354">
        <v>313.41000000000003</v>
      </c>
    </row>
    <row r="3355" spans="2:6">
      <c r="B3355" s="12">
        <v>40863</v>
      </c>
      <c r="C3355">
        <v>316.56</v>
      </c>
      <c r="D3355">
        <v>319.52999999999997</v>
      </c>
      <c r="E3355">
        <v>314.16000000000003</v>
      </c>
      <c r="F3355">
        <v>314.89999999999998</v>
      </c>
    </row>
    <row r="3356" spans="2:6">
      <c r="B3356" s="12">
        <v>40862</v>
      </c>
      <c r="C3356">
        <v>316.2</v>
      </c>
      <c r="D3356">
        <v>317.14999999999998</v>
      </c>
      <c r="E3356">
        <v>312.19</v>
      </c>
      <c r="F3356">
        <v>314.73</v>
      </c>
    </row>
    <row r="3357" spans="2:6">
      <c r="B3357" s="12">
        <v>40861</v>
      </c>
      <c r="C3357">
        <v>315.47000000000003</v>
      </c>
      <c r="D3357">
        <v>316.11</v>
      </c>
      <c r="E3357">
        <v>313.39</v>
      </c>
      <c r="F3357">
        <v>315.73</v>
      </c>
    </row>
    <row r="3358" spans="2:6">
      <c r="B3358" s="12">
        <v>40858</v>
      </c>
      <c r="C3358">
        <v>313.66000000000003</v>
      </c>
      <c r="D3358">
        <v>313.66000000000003</v>
      </c>
      <c r="E3358">
        <v>308.48</v>
      </c>
      <c r="F3358">
        <v>309.63</v>
      </c>
    </row>
    <row r="3359" spans="2:6">
      <c r="B3359" s="12">
        <v>40857</v>
      </c>
      <c r="C3359">
        <v>307.62</v>
      </c>
      <c r="D3359">
        <v>312.2</v>
      </c>
      <c r="E3359">
        <v>304.42</v>
      </c>
      <c r="F3359">
        <v>304.91000000000003</v>
      </c>
    </row>
    <row r="3360" spans="2:6">
      <c r="B3360" s="12">
        <v>40856</v>
      </c>
      <c r="C3360">
        <v>310.14</v>
      </c>
      <c r="D3360">
        <v>316.06</v>
      </c>
      <c r="E3360">
        <v>307.45999999999998</v>
      </c>
      <c r="F3360">
        <v>312.60000000000002</v>
      </c>
    </row>
    <row r="3361" spans="2:6">
      <c r="B3361" s="12">
        <v>40855</v>
      </c>
      <c r="C3361">
        <v>311.89</v>
      </c>
      <c r="D3361">
        <v>313.8</v>
      </c>
      <c r="E3361">
        <v>307.77</v>
      </c>
      <c r="F3361">
        <v>308.39</v>
      </c>
    </row>
    <row r="3362" spans="2:6">
      <c r="B3362" s="12">
        <v>40854</v>
      </c>
      <c r="C3362">
        <v>307.72000000000003</v>
      </c>
      <c r="D3362">
        <v>310.8</v>
      </c>
      <c r="E3362">
        <v>304.58999999999997</v>
      </c>
      <c r="F3362">
        <v>306.33999999999997</v>
      </c>
    </row>
    <row r="3363" spans="2:6">
      <c r="B3363" s="12">
        <v>40851</v>
      </c>
      <c r="C3363">
        <v>306.97000000000003</v>
      </c>
      <c r="D3363">
        <v>309.52</v>
      </c>
      <c r="E3363">
        <v>304.8</v>
      </c>
      <c r="F3363">
        <v>307.89</v>
      </c>
    </row>
    <row r="3364" spans="2:6">
      <c r="B3364" s="12">
        <v>40850</v>
      </c>
      <c r="C3364">
        <v>306.31</v>
      </c>
      <c r="D3364">
        <v>307.02</v>
      </c>
      <c r="E3364">
        <v>296.64</v>
      </c>
      <c r="F3364">
        <v>296.99</v>
      </c>
    </row>
    <row r="3365" spans="2:6">
      <c r="B3365" s="12">
        <v>40849</v>
      </c>
      <c r="C3365">
        <v>300.35000000000002</v>
      </c>
      <c r="D3365">
        <v>304.52</v>
      </c>
      <c r="E3365">
        <v>297.58</v>
      </c>
      <c r="F3365">
        <v>303.39999999999998</v>
      </c>
    </row>
    <row r="3366" spans="2:6">
      <c r="B3366" s="12">
        <v>40848</v>
      </c>
      <c r="C3366">
        <v>301.35000000000002</v>
      </c>
      <c r="D3366">
        <v>303.27999999999997</v>
      </c>
      <c r="E3366">
        <v>295.75</v>
      </c>
      <c r="F3366">
        <v>303.20999999999998</v>
      </c>
    </row>
    <row r="3367" spans="2:6">
      <c r="B3367" s="12">
        <v>40847</v>
      </c>
      <c r="C3367">
        <v>309.94</v>
      </c>
      <c r="D3367">
        <v>315.25</v>
      </c>
      <c r="E3367">
        <v>309.94</v>
      </c>
      <c r="F3367">
        <v>314.38</v>
      </c>
    </row>
    <row r="3368" spans="2:6">
      <c r="B3368" s="12">
        <v>40844</v>
      </c>
      <c r="C3368">
        <v>319.27</v>
      </c>
      <c r="D3368">
        <v>321.68</v>
      </c>
      <c r="E3368">
        <v>317.54000000000002</v>
      </c>
      <c r="F3368">
        <v>320.23</v>
      </c>
    </row>
    <row r="3369" spans="2:6">
      <c r="B3369" s="12">
        <v>40843</v>
      </c>
      <c r="C3369">
        <v>317.11</v>
      </c>
      <c r="D3369">
        <v>319.75</v>
      </c>
      <c r="E3369">
        <v>306.82</v>
      </c>
      <c r="F3369">
        <v>306.82</v>
      </c>
    </row>
    <row r="3370" spans="2:6">
      <c r="B3370" s="12">
        <v>40842</v>
      </c>
      <c r="C3370">
        <v>306.64999999999998</v>
      </c>
      <c r="D3370">
        <v>309.58</v>
      </c>
      <c r="E3370">
        <v>304.68</v>
      </c>
      <c r="F3370">
        <v>304.70999999999998</v>
      </c>
    </row>
    <row r="3371" spans="2:6">
      <c r="B3371" s="12">
        <v>40841</v>
      </c>
      <c r="C3371">
        <v>305.02999999999997</v>
      </c>
      <c r="D3371">
        <v>307.31</v>
      </c>
      <c r="E3371">
        <v>303.02999999999997</v>
      </c>
      <c r="F3371">
        <v>303.95999999999998</v>
      </c>
    </row>
    <row r="3372" spans="2:6">
      <c r="B3372" s="12">
        <v>40840</v>
      </c>
      <c r="C3372">
        <v>304.3</v>
      </c>
      <c r="D3372">
        <v>304.37</v>
      </c>
      <c r="E3372">
        <v>300.08</v>
      </c>
      <c r="F3372">
        <v>301.22000000000003</v>
      </c>
    </row>
    <row r="3373" spans="2:6">
      <c r="B3373" s="12">
        <v>40837</v>
      </c>
      <c r="C3373">
        <v>300.11</v>
      </c>
      <c r="D3373">
        <v>300.37</v>
      </c>
      <c r="E3373">
        <v>295.11</v>
      </c>
      <c r="F3373">
        <v>296.89999999999998</v>
      </c>
    </row>
    <row r="3374" spans="2:6">
      <c r="B3374" s="12">
        <v>40836</v>
      </c>
      <c r="C3374">
        <v>294.88</v>
      </c>
      <c r="D3374">
        <v>296.72000000000003</v>
      </c>
      <c r="E3374">
        <v>293.86</v>
      </c>
      <c r="F3374">
        <v>295.24</v>
      </c>
    </row>
    <row r="3375" spans="2:6">
      <c r="B3375" s="12">
        <v>40835</v>
      </c>
      <c r="C3375">
        <v>296.05</v>
      </c>
      <c r="D3375">
        <v>298.83</v>
      </c>
      <c r="E3375">
        <v>295.33999999999997</v>
      </c>
      <c r="F3375">
        <v>298.25</v>
      </c>
    </row>
    <row r="3376" spans="2:6">
      <c r="B3376" s="12">
        <v>40834</v>
      </c>
      <c r="C3376">
        <v>297.70999999999998</v>
      </c>
      <c r="D3376">
        <v>297.70999999999998</v>
      </c>
      <c r="E3376">
        <v>292.22000000000003</v>
      </c>
      <c r="F3376">
        <v>294.95999999999998</v>
      </c>
    </row>
    <row r="3377" spans="2:6">
      <c r="B3377" s="12">
        <v>40833</v>
      </c>
      <c r="C3377">
        <v>296.08</v>
      </c>
      <c r="D3377">
        <v>303.23</v>
      </c>
      <c r="E3377">
        <v>294.85000000000002</v>
      </c>
      <c r="F3377">
        <v>302.51</v>
      </c>
    </row>
    <row r="3378" spans="2:6">
      <c r="B3378" s="12">
        <v>40830</v>
      </c>
      <c r="C3378">
        <v>301.36</v>
      </c>
      <c r="D3378">
        <v>303.94</v>
      </c>
      <c r="E3378">
        <v>300.02</v>
      </c>
      <c r="F3378">
        <v>301.10000000000002</v>
      </c>
    </row>
    <row r="3379" spans="2:6">
      <c r="B3379" s="12">
        <v>40829</v>
      </c>
      <c r="C3379">
        <v>300.54000000000002</v>
      </c>
      <c r="D3379">
        <v>305.36</v>
      </c>
      <c r="E3379">
        <v>300.29000000000002</v>
      </c>
      <c r="F3379">
        <v>301.88</v>
      </c>
    </row>
    <row r="3380" spans="2:6">
      <c r="B3380" s="12">
        <v>40828</v>
      </c>
      <c r="C3380">
        <v>303.16000000000003</v>
      </c>
      <c r="D3380">
        <v>303.48</v>
      </c>
      <c r="E3380">
        <v>295</v>
      </c>
      <c r="F3380">
        <v>297.26</v>
      </c>
    </row>
    <row r="3381" spans="2:6">
      <c r="B3381" s="12">
        <v>40827</v>
      </c>
      <c r="C3381">
        <v>297.04000000000002</v>
      </c>
      <c r="D3381">
        <v>297.47000000000003</v>
      </c>
      <c r="E3381">
        <v>295.44</v>
      </c>
      <c r="F3381">
        <v>296.64999999999998</v>
      </c>
    </row>
    <row r="3382" spans="2:6">
      <c r="B3382" s="12">
        <v>40826</v>
      </c>
      <c r="C3382">
        <v>299.38</v>
      </c>
      <c r="D3382">
        <v>299.38</v>
      </c>
      <c r="E3382">
        <v>294.61</v>
      </c>
      <c r="F3382">
        <v>295.33999999999997</v>
      </c>
    </row>
    <row r="3383" spans="2:6">
      <c r="B3383" s="12">
        <v>40823</v>
      </c>
      <c r="C3383">
        <v>294.45</v>
      </c>
      <c r="D3383">
        <v>296.43</v>
      </c>
      <c r="E3383">
        <v>290.75</v>
      </c>
      <c r="F3383">
        <v>294.33</v>
      </c>
    </row>
    <row r="3384" spans="2:6">
      <c r="B3384" s="12">
        <v>40822</v>
      </c>
      <c r="C3384">
        <v>293.44</v>
      </c>
      <c r="D3384">
        <v>294.98</v>
      </c>
      <c r="E3384">
        <v>291.82</v>
      </c>
      <c r="F3384">
        <v>293.83</v>
      </c>
    </row>
    <row r="3385" spans="2:6">
      <c r="B3385" s="12">
        <v>40821</v>
      </c>
      <c r="C3385">
        <v>293.14</v>
      </c>
      <c r="D3385">
        <v>295.29000000000002</v>
      </c>
      <c r="E3385">
        <v>288.89999999999998</v>
      </c>
      <c r="F3385">
        <v>294.97000000000003</v>
      </c>
    </row>
    <row r="3386" spans="2:6">
      <c r="B3386" s="12">
        <v>40820</v>
      </c>
      <c r="C3386">
        <v>291.72000000000003</v>
      </c>
      <c r="D3386">
        <v>295.52999999999997</v>
      </c>
      <c r="E3386">
        <v>289.41000000000003</v>
      </c>
      <c r="F3386">
        <v>295.52999999999997</v>
      </c>
    </row>
    <row r="3387" spans="2:6">
      <c r="B3387" s="12">
        <v>40819</v>
      </c>
      <c r="C3387">
        <v>297.74</v>
      </c>
      <c r="D3387">
        <v>298.81</v>
      </c>
      <c r="E3387">
        <v>293.93</v>
      </c>
      <c r="F3387">
        <v>295.22000000000003</v>
      </c>
    </row>
    <row r="3388" spans="2:6">
      <c r="B3388" s="12">
        <v>40816</v>
      </c>
      <c r="C3388">
        <v>298.07</v>
      </c>
      <c r="D3388">
        <v>301.52999999999997</v>
      </c>
      <c r="E3388">
        <v>296.87</v>
      </c>
      <c r="F3388">
        <v>300.66000000000003</v>
      </c>
    </row>
    <row r="3389" spans="2:6">
      <c r="B3389" s="12">
        <v>40815</v>
      </c>
      <c r="C3389">
        <v>300.61</v>
      </c>
      <c r="D3389">
        <v>302.37</v>
      </c>
      <c r="E3389">
        <v>296.33</v>
      </c>
      <c r="F3389">
        <v>296.5</v>
      </c>
    </row>
    <row r="3390" spans="2:6">
      <c r="B3390" s="12">
        <v>40814</v>
      </c>
      <c r="C3390">
        <v>298.04000000000002</v>
      </c>
      <c r="D3390">
        <v>303.37</v>
      </c>
      <c r="E3390">
        <v>297.39</v>
      </c>
      <c r="F3390">
        <v>299.98</v>
      </c>
    </row>
    <row r="3391" spans="2:6">
      <c r="B3391" s="12">
        <v>40813</v>
      </c>
      <c r="C3391">
        <v>301.02999999999997</v>
      </c>
      <c r="D3391">
        <v>301.02999999999997</v>
      </c>
      <c r="E3391">
        <v>295.89999999999998</v>
      </c>
      <c r="F3391">
        <v>295.89999999999998</v>
      </c>
    </row>
    <row r="3392" spans="2:6">
      <c r="B3392" s="12">
        <v>40812</v>
      </c>
      <c r="C3392">
        <v>290.64999999999998</v>
      </c>
      <c r="D3392">
        <v>295.10000000000002</v>
      </c>
      <c r="E3392">
        <v>284.74</v>
      </c>
      <c r="F3392">
        <v>284.74</v>
      </c>
    </row>
    <row r="3393" spans="2:6">
      <c r="B3393" s="12">
        <v>40809</v>
      </c>
      <c r="C3393">
        <v>288.77999999999997</v>
      </c>
      <c r="D3393">
        <v>290.99</v>
      </c>
      <c r="E3393">
        <v>281.56</v>
      </c>
      <c r="F3393">
        <v>290.99</v>
      </c>
    </row>
    <row r="3394" spans="2:6">
      <c r="B3394" s="12">
        <v>40808</v>
      </c>
      <c r="C3394">
        <v>289.45</v>
      </c>
      <c r="D3394">
        <v>292.70999999999998</v>
      </c>
      <c r="E3394">
        <v>288.51</v>
      </c>
      <c r="F3394">
        <v>292.18</v>
      </c>
    </row>
    <row r="3395" spans="2:6">
      <c r="B3395" s="12">
        <v>40807</v>
      </c>
      <c r="C3395">
        <v>298.02</v>
      </c>
      <c r="D3395">
        <v>298.67</v>
      </c>
      <c r="E3395">
        <v>295.76</v>
      </c>
      <c r="F3395">
        <v>296.57</v>
      </c>
    </row>
    <row r="3396" spans="2:6">
      <c r="B3396" s="12">
        <v>40806</v>
      </c>
      <c r="C3396">
        <v>296.76</v>
      </c>
      <c r="D3396">
        <v>296.76</v>
      </c>
      <c r="E3396">
        <v>290.3</v>
      </c>
      <c r="F3396">
        <v>290.39999999999998</v>
      </c>
    </row>
    <row r="3397" spans="2:6">
      <c r="B3397" s="12">
        <v>40805</v>
      </c>
      <c r="C3397">
        <v>291.43</v>
      </c>
      <c r="D3397">
        <v>294.22000000000003</v>
      </c>
      <c r="E3397">
        <v>290.86</v>
      </c>
      <c r="F3397">
        <v>293.24</v>
      </c>
    </row>
    <row r="3398" spans="2:6">
      <c r="B3398" s="12">
        <v>40802</v>
      </c>
      <c r="C3398">
        <v>297.26</v>
      </c>
      <c r="D3398">
        <v>301.14999999999998</v>
      </c>
      <c r="E3398">
        <v>295.52</v>
      </c>
      <c r="F3398">
        <v>301.04000000000002</v>
      </c>
    </row>
    <row r="3399" spans="2:6">
      <c r="B3399" s="12">
        <v>40801</v>
      </c>
      <c r="C3399">
        <v>298.01</v>
      </c>
      <c r="D3399">
        <v>299.29000000000002</v>
      </c>
      <c r="E3399">
        <v>292.58999999999997</v>
      </c>
      <c r="F3399">
        <v>292.95</v>
      </c>
    </row>
    <row r="3400" spans="2:6">
      <c r="B3400" s="12">
        <v>40800</v>
      </c>
      <c r="C3400">
        <v>290.16000000000003</v>
      </c>
      <c r="D3400">
        <v>291.05</v>
      </c>
      <c r="E3400">
        <v>286.91000000000003</v>
      </c>
      <c r="F3400">
        <v>287.18</v>
      </c>
    </row>
    <row r="3401" spans="2:6">
      <c r="B3401" s="12">
        <v>40799</v>
      </c>
      <c r="C3401">
        <v>288.14</v>
      </c>
      <c r="D3401">
        <v>290.58999999999997</v>
      </c>
      <c r="E3401">
        <v>283.39999999999998</v>
      </c>
      <c r="F3401">
        <v>290.18</v>
      </c>
    </row>
    <row r="3402" spans="2:6">
      <c r="B3402" s="12">
        <v>40798</v>
      </c>
      <c r="C3402">
        <v>287.88</v>
      </c>
      <c r="D3402">
        <v>289.58999999999997</v>
      </c>
      <c r="E3402">
        <v>285.3</v>
      </c>
      <c r="F3402">
        <v>289</v>
      </c>
    </row>
    <row r="3403" spans="2:6">
      <c r="B3403" s="12">
        <v>40795</v>
      </c>
      <c r="C3403">
        <v>296.68</v>
      </c>
      <c r="D3403">
        <v>303.63</v>
      </c>
      <c r="E3403">
        <v>294.14999999999998</v>
      </c>
      <c r="F3403">
        <v>303.02999999999997</v>
      </c>
    </row>
    <row r="3404" spans="2:6">
      <c r="B3404" s="12">
        <v>40794</v>
      </c>
      <c r="C3404">
        <v>304.32</v>
      </c>
      <c r="D3404">
        <v>307.11</v>
      </c>
      <c r="E3404">
        <v>302.14</v>
      </c>
      <c r="F3404">
        <v>303.37</v>
      </c>
    </row>
    <row r="3405" spans="2:6">
      <c r="B3405" s="12">
        <v>40793</v>
      </c>
      <c r="C3405">
        <v>302.5</v>
      </c>
      <c r="D3405">
        <v>302.66000000000003</v>
      </c>
      <c r="E3405">
        <v>296.97000000000003</v>
      </c>
      <c r="F3405">
        <v>298.98</v>
      </c>
    </row>
    <row r="3406" spans="2:6">
      <c r="B3406" s="12">
        <v>40792</v>
      </c>
      <c r="C3406">
        <v>293.45999999999998</v>
      </c>
      <c r="D3406">
        <v>296.62</v>
      </c>
      <c r="E3406">
        <v>291.83</v>
      </c>
      <c r="F3406">
        <v>291.83999999999997</v>
      </c>
    </row>
    <row r="3407" spans="2:6">
      <c r="B3407" s="12">
        <v>40791</v>
      </c>
      <c r="C3407">
        <v>293.20999999999998</v>
      </c>
      <c r="D3407">
        <v>299.29000000000002</v>
      </c>
      <c r="E3407">
        <v>292.97000000000003</v>
      </c>
      <c r="F3407">
        <v>299.29000000000002</v>
      </c>
    </row>
    <row r="3408" spans="2:6">
      <c r="B3408" s="12">
        <v>40788</v>
      </c>
      <c r="C3408">
        <v>302.24</v>
      </c>
      <c r="D3408">
        <v>308.08</v>
      </c>
      <c r="E3408">
        <v>301.67</v>
      </c>
      <c r="F3408">
        <v>308.08</v>
      </c>
    </row>
    <row r="3409" spans="2:6">
      <c r="B3409" s="12">
        <v>40787</v>
      </c>
      <c r="C3409">
        <v>310.76</v>
      </c>
      <c r="D3409">
        <v>313.37</v>
      </c>
      <c r="E3409">
        <v>305.39999999999998</v>
      </c>
      <c r="F3409">
        <v>309.97000000000003</v>
      </c>
    </row>
    <row r="3410" spans="2:6">
      <c r="B3410" s="12">
        <v>40786</v>
      </c>
      <c r="C3410">
        <v>308.99</v>
      </c>
      <c r="D3410">
        <v>309.29000000000002</v>
      </c>
      <c r="E3410">
        <v>300.77999999999997</v>
      </c>
      <c r="F3410">
        <v>301</v>
      </c>
    </row>
    <row r="3411" spans="2:6">
      <c r="B3411" s="12">
        <v>40785</v>
      </c>
      <c r="C3411">
        <v>298.47000000000003</v>
      </c>
      <c r="D3411">
        <v>303.01</v>
      </c>
      <c r="E3411">
        <v>297.44</v>
      </c>
      <c r="F3411">
        <v>301.81</v>
      </c>
    </row>
    <row r="3412" spans="2:6">
      <c r="B3412" s="12">
        <v>40784</v>
      </c>
      <c r="C3412">
        <v>298.39</v>
      </c>
      <c r="D3412">
        <v>299.2</v>
      </c>
      <c r="E3412">
        <v>294.11</v>
      </c>
      <c r="F3412">
        <v>295.45999999999998</v>
      </c>
    </row>
    <row r="3413" spans="2:6">
      <c r="B3413" s="12">
        <v>40781</v>
      </c>
      <c r="C3413">
        <v>291.05</v>
      </c>
      <c r="D3413">
        <v>292.37</v>
      </c>
      <c r="E3413">
        <v>286.89999999999998</v>
      </c>
      <c r="F3413">
        <v>290.22000000000003</v>
      </c>
    </row>
    <row r="3414" spans="2:6">
      <c r="B3414" s="12">
        <v>40780</v>
      </c>
      <c r="C3414">
        <v>290.35000000000002</v>
      </c>
      <c r="D3414">
        <v>297.92</v>
      </c>
      <c r="E3414">
        <v>289.33</v>
      </c>
      <c r="F3414">
        <v>297.33</v>
      </c>
    </row>
    <row r="3415" spans="2:6">
      <c r="B3415" s="12">
        <v>40779</v>
      </c>
      <c r="C3415">
        <v>294.57</v>
      </c>
      <c r="D3415">
        <v>296.13</v>
      </c>
      <c r="E3415">
        <v>288.85000000000002</v>
      </c>
      <c r="F3415">
        <v>296.13</v>
      </c>
    </row>
    <row r="3416" spans="2:6">
      <c r="B3416" s="12">
        <v>40778</v>
      </c>
      <c r="C3416">
        <v>292.98</v>
      </c>
      <c r="D3416">
        <v>300.18</v>
      </c>
      <c r="E3416">
        <v>292.16000000000003</v>
      </c>
      <c r="F3416">
        <v>298.23</v>
      </c>
    </row>
    <row r="3417" spans="2:6">
      <c r="B3417" s="12">
        <v>40777</v>
      </c>
      <c r="C3417">
        <v>295.77999999999997</v>
      </c>
      <c r="D3417">
        <v>300.39999999999998</v>
      </c>
      <c r="E3417">
        <v>294.79000000000002</v>
      </c>
      <c r="F3417">
        <v>295.87</v>
      </c>
    </row>
    <row r="3418" spans="2:6">
      <c r="B3418" s="12">
        <v>40774</v>
      </c>
      <c r="C3418">
        <v>297.83</v>
      </c>
      <c r="D3418">
        <v>299.79000000000002</v>
      </c>
      <c r="E3418">
        <v>288.58</v>
      </c>
      <c r="F3418">
        <v>299.74</v>
      </c>
    </row>
    <row r="3419" spans="2:6">
      <c r="B3419" s="12">
        <v>40773</v>
      </c>
      <c r="C3419">
        <v>301.7</v>
      </c>
      <c r="D3419">
        <v>317.27</v>
      </c>
      <c r="E3419">
        <v>300.56</v>
      </c>
      <c r="F3419">
        <v>315.35000000000002</v>
      </c>
    </row>
    <row r="3420" spans="2:6">
      <c r="B3420" s="12">
        <v>40772</v>
      </c>
      <c r="C3420">
        <v>315.86</v>
      </c>
      <c r="D3420">
        <v>317.07</v>
      </c>
      <c r="E3420">
        <v>312.02</v>
      </c>
      <c r="F3420">
        <v>317.07</v>
      </c>
    </row>
    <row r="3421" spans="2:6">
      <c r="B3421" s="12">
        <v>40771</v>
      </c>
      <c r="C3421">
        <v>317.10000000000002</v>
      </c>
      <c r="D3421">
        <v>321.68</v>
      </c>
      <c r="E3421">
        <v>313.49</v>
      </c>
      <c r="F3421">
        <v>321.68</v>
      </c>
    </row>
    <row r="3422" spans="2:6">
      <c r="B3422" s="12">
        <v>40770</v>
      </c>
      <c r="C3422">
        <v>322.31</v>
      </c>
      <c r="D3422">
        <v>323.51</v>
      </c>
      <c r="E3422">
        <v>318.10000000000002</v>
      </c>
      <c r="F3422">
        <v>320.5</v>
      </c>
    </row>
    <row r="3423" spans="2:6">
      <c r="B3423" s="12">
        <v>40767</v>
      </c>
      <c r="C3423">
        <v>315.58999999999997</v>
      </c>
      <c r="D3423">
        <v>316.74</v>
      </c>
      <c r="E3423">
        <v>304.86</v>
      </c>
      <c r="F3423">
        <v>310.83999999999997</v>
      </c>
    </row>
    <row r="3424" spans="2:6">
      <c r="B3424" s="12">
        <v>40766</v>
      </c>
      <c r="C3424">
        <v>307.25</v>
      </c>
      <c r="D3424">
        <v>310.62</v>
      </c>
      <c r="E3424">
        <v>296.57</v>
      </c>
      <c r="F3424">
        <v>310.62</v>
      </c>
    </row>
    <row r="3425" spans="2:6">
      <c r="B3425" s="12">
        <v>40765</v>
      </c>
      <c r="C3425">
        <v>307.3</v>
      </c>
      <c r="D3425">
        <v>324.61</v>
      </c>
      <c r="E3425">
        <v>305.88</v>
      </c>
      <c r="F3425">
        <v>314.7</v>
      </c>
    </row>
    <row r="3426" spans="2:6">
      <c r="B3426" s="12">
        <v>40764</v>
      </c>
      <c r="C3426">
        <v>314.38</v>
      </c>
      <c r="D3426">
        <v>315.83999999999997</v>
      </c>
      <c r="E3426">
        <v>295.98</v>
      </c>
      <c r="F3426">
        <v>309.29000000000002</v>
      </c>
    </row>
    <row r="3427" spans="2:6">
      <c r="B3427" s="12">
        <v>40763</v>
      </c>
      <c r="C3427">
        <v>310.39</v>
      </c>
      <c r="D3427">
        <v>325.52999999999997</v>
      </c>
      <c r="E3427">
        <v>310.39</v>
      </c>
      <c r="F3427">
        <v>315.45999999999998</v>
      </c>
    </row>
    <row r="3428" spans="2:6">
      <c r="B3428" s="12">
        <v>40760</v>
      </c>
      <c r="C3428">
        <v>321.8</v>
      </c>
      <c r="D3428">
        <v>329.61</v>
      </c>
      <c r="E3428">
        <v>314.12</v>
      </c>
      <c r="F3428">
        <v>314.61</v>
      </c>
    </row>
    <row r="3429" spans="2:6">
      <c r="B3429" s="12">
        <v>40759</v>
      </c>
      <c r="C3429">
        <v>330.81</v>
      </c>
      <c r="D3429">
        <v>344.69</v>
      </c>
      <c r="E3429">
        <v>330.81</v>
      </c>
      <c r="F3429">
        <v>342.14</v>
      </c>
    </row>
    <row r="3430" spans="2:6">
      <c r="B3430" s="12">
        <v>40758</v>
      </c>
      <c r="C3430">
        <v>338.54</v>
      </c>
      <c r="D3430">
        <v>345.21</v>
      </c>
      <c r="E3430">
        <v>338.49</v>
      </c>
      <c r="F3430">
        <v>340.18</v>
      </c>
    </row>
    <row r="3431" spans="2:6">
      <c r="B3431" s="12">
        <v>40757</v>
      </c>
      <c r="C3431">
        <v>344.48</v>
      </c>
      <c r="D3431">
        <v>350.48</v>
      </c>
      <c r="E3431">
        <v>344.42</v>
      </c>
      <c r="F3431">
        <v>350.05</v>
      </c>
    </row>
    <row r="3432" spans="2:6">
      <c r="B3432" s="12">
        <v>40756</v>
      </c>
      <c r="C3432">
        <v>355.38</v>
      </c>
      <c r="D3432">
        <v>363.41</v>
      </c>
      <c r="E3432">
        <v>355.38</v>
      </c>
      <c r="F3432">
        <v>362.5</v>
      </c>
    </row>
    <row r="3433" spans="2:6">
      <c r="B3433" s="12">
        <v>40753</v>
      </c>
      <c r="C3433">
        <v>356.78</v>
      </c>
      <c r="D3433">
        <v>361.45</v>
      </c>
      <c r="E3433">
        <v>354.59</v>
      </c>
      <c r="F3433">
        <v>361.45</v>
      </c>
    </row>
    <row r="3434" spans="2:6">
      <c r="B3434" s="12">
        <v>40752</v>
      </c>
      <c r="C3434">
        <v>361.18</v>
      </c>
      <c r="D3434">
        <v>362.4</v>
      </c>
      <c r="E3434">
        <v>359.83</v>
      </c>
      <c r="F3434">
        <v>360.81</v>
      </c>
    </row>
    <row r="3435" spans="2:6">
      <c r="B3435" s="12">
        <v>40751</v>
      </c>
      <c r="C3435">
        <v>363.12</v>
      </c>
      <c r="D3435">
        <v>366.75</v>
      </c>
      <c r="E3435">
        <v>362.38</v>
      </c>
      <c r="F3435">
        <v>365.57</v>
      </c>
    </row>
    <row r="3436" spans="2:6">
      <c r="B3436" s="12">
        <v>40750</v>
      </c>
      <c r="C3436">
        <v>365.95</v>
      </c>
      <c r="D3436">
        <v>369.93</v>
      </c>
      <c r="E3436">
        <v>365.07</v>
      </c>
      <c r="F3436">
        <v>368.79</v>
      </c>
    </row>
    <row r="3437" spans="2:6">
      <c r="B3437" s="12">
        <v>40749</v>
      </c>
      <c r="C3437">
        <v>368.57</v>
      </c>
      <c r="D3437">
        <v>371.07</v>
      </c>
      <c r="E3437">
        <v>368.07</v>
      </c>
      <c r="F3437">
        <v>369.31</v>
      </c>
    </row>
    <row r="3438" spans="2:6">
      <c r="B3438" s="12">
        <v>40746</v>
      </c>
      <c r="C3438">
        <v>370.74</v>
      </c>
      <c r="D3438">
        <v>372.29</v>
      </c>
      <c r="E3438">
        <v>369.5</v>
      </c>
      <c r="F3438">
        <v>369.5</v>
      </c>
    </row>
    <row r="3439" spans="2:6">
      <c r="B3439" s="12">
        <v>40745</v>
      </c>
      <c r="C3439">
        <v>367.49</v>
      </c>
      <c r="D3439">
        <v>367.61</v>
      </c>
      <c r="E3439">
        <v>361.29</v>
      </c>
      <c r="F3439">
        <v>364.97</v>
      </c>
    </row>
    <row r="3440" spans="2:6">
      <c r="B3440" s="12">
        <v>40744</v>
      </c>
      <c r="C3440">
        <v>364.38</v>
      </c>
      <c r="D3440">
        <v>365.84</v>
      </c>
      <c r="E3440">
        <v>363.08</v>
      </c>
      <c r="F3440">
        <v>364.69</v>
      </c>
    </row>
    <row r="3441" spans="2:6">
      <c r="B3441" s="12">
        <v>40743</v>
      </c>
      <c r="C3441">
        <v>363.68</v>
      </c>
      <c r="D3441">
        <v>365.02</v>
      </c>
      <c r="E3441">
        <v>361.72</v>
      </c>
      <c r="F3441">
        <v>362.41</v>
      </c>
    </row>
    <row r="3442" spans="2:6">
      <c r="B3442" s="12">
        <v>40742</v>
      </c>
      <c r="C3442">
        <v>360.96</v>
      </c>
      <c r="D3442">
        <v>365.29</v>
      </c>
      <c r="E3442">
        <v>360.74</v>
      </c>
      <c r="F3442">
        <v>364.87</v>
      </c>
    </row>
    <row r="3443" spans="2:6">
      <c r="B3443" s="12">
        <v>40739</v>
      </c>
      <c r="C3443">
        <v>364.47</v>
      </c>
      <c r="D3443">
        <v>365.24</v>
      </c>
      <c r="E3443">
        <v>361.42</v>
      </c>
      <c r="F3443">
        <v>362.86</v>
      </c>
    </row>
    <row r="3444" spans="2:6">
      <c r="B3444" s="12">
        <v>40738</v>
      </c>
      <c r="C3444">
        <v>363.68</v>
      </c>
      <c r="D3444">
        <v>366.89</v>
      </c>
      <c r="E3444">
        <v>362.9</v>
      </c>
      <c r="F3444">
        <v>365.24</v>
      </c>
    </row>
    <row r="3445" spans="2:6">
      <c r="B3445" s="12">
        <v>40737</v>
      </c>
      <c r="C3445">
        <v>366.19</v>
      </c>
      <c r="D3445">
        <v>366.3</v>
      </c>
      <c r="E3445">
        <v>362.27</v>
      </c>
      <c r="F3445">
        <v>362.84</v>
      </c>
    </row>
    <row r="3446" spans="2:6">
      <c r="B3446" s="12">
        <v>40736</v>
      </c>
      <c r="C3446">
        <v>362.3</v>
      </c>
      <c r="D3446">
        <v>362.35</v>
      </c>
      <c r="E3446">
        <v>357.87</v>
      </c>
      <c r="F3446">
        <v>362.23</v>
      </c>
    </row>
    <row r="3447" spans="2:6">
      <c r="B3447" s="12">
        <v>40735</v>
      </c>
      <c r="C3447">
        <v>365.48</v>
      </c>
      <c r="D3447">
        <v>370.04</v>
      </c>
      <c r="E3447">
        <v>365.48</v>
      </c>
      <c r="F3447">
        <v>370.03</v>
      </c>
    </row>
    <row r="3448" spans="2:6">
      <c r="B3448" s="12">
        <v>40732</v>
      </c>
      <c r="C3448">
        <v>371.04</v>
      </c>
      <c r="D3448">
        <v>373.85</v>
      </c>
      <c r="E3448">
        <v>369.91</v>
      </c>
      <c r="F3448">
        <v>371.96</v>
      </c>
    </row>
    <row r="3449" spans="2:6">
      <c r="B3449" s="12">
        <v>40731</v>
      </c>
      <c r="C3449">
        <v>372.13</v>
      </c>
      <c r="D3449">
        <v>372.82</v>
      </c>
      <c r="E3449">
        <v>369.95</v>
      </c>
      <c r="F3449">
        <v>371.45</v>
      </c>
    </row>
    <row r="3450" spans="2:6">
      <c r="B3450" s="12">
        <v>40730</v>
      </c>
      <c r="C3450">
        <v>370.59</v>
      </c>
      <c r="D3450">
        <v>372.5</v>
      </c>
      <c r="E3450">
        <v>370.05</v>
      </c>
      <c r="F3450">
        <v>372.41</v>
      </c>
    </row>
    <row r="3451" spans="2:6">
      <c r="B3451" s="12">
        <v>40729</v>
      </c>
      <c r="C3451">
        <v>372.97</v>
      </c>
      <c r="D3451">
        <v>374.66</v>
      </c>
      <c r="E3451">
        <v>372.35</v>
      </c>
      <c r="F3451">
        <v>374.16</v>
      </c>
    </row>
    <row r="3452" spans="2:6">
      <c r="B3452" s="12">
        <v>40728</v>
      </c>
      <c r="C3452">
        <v>374.27</v>
      </c>
      <c r="D3452">
        <v>374.83</v>
      </c>
      <c r="E3452">
        <v>371.95</v>
      </c>
      <c r="F3452">
        <v>372.75</v>
      </c>
    </row>
    <row r="3453" spans="2:6">
      <c r="B3453" s="12">
        <v>40725</v>
      </c>
      <c r="C3453">
        <v>371.25</v>
      </c>
      <c r="D3453">
        <v>371.34</v>
      </c>
      <c r="E3453">
        <v>367.46</v>
      </c>
      <c r="F3453">
        <v>370.18</v>
      </c>
    </row>
    <row r="3454" spans="2:6">
      <c r="B3454" s="12">
        <v>40724</v>
      </c>
      <c r="C3454">
        <v>367.31</v>
      </c>
      <c r="D3454">
        <v>367.31</v>
      </c>
      <c r="E3454">
        <v>362.22</v>
      </c>
      <c r="F3454">
        <v>363.03</v>
      </c>
    </row>
    <row r="3455" spans="2:6">
      <c r="B3455" s="12">
        <v>40723</v>
      </c>
      <c r="C3455">
        <v>361.02</v>
      </c>
      <c r="D3455">
        <v>361.17</v>
      </c>
      <c r="E3455">
        <v>356.8</v>
      </c>
      <c r="F3455">
        <v>357.33</v>
      </c>
    </row>
    <row r="3456" spans="2:6">
      <c r="B3456" s="12">
        <v>40722</v>
      </c>
      <c r="C3456">
        <v>354.93</v>
      </c>
      <c r="D3456">
        <v>356.65</v>
      </c>
      <c r="E3456">
        <v>354.04</v>
      </c>
      <c r="F3456">
        <v>354.88</v>
      </c>
    </row>
    <row r="3457" spans="2:6">
      <c r="B3457" s="12">
        <v>40721</v>
      </c>
      <c r="C3457">
        <v>354.55</v>
      </c>
      <c r="D3457">
        <v>357</v>
      </c>
      <c r="E3457">
        <v>353.86</v>
      </c>
      <c r="F3457">
        <v>355.94</v>
      </c>
    </row>
    <row r="3458" spans="2:6">
      <c r="B3458" s="12">
        <v>40718</v>
      </c>
      <c r="C3458">
        <v>355.27</v>
      </c>
      <c r="D3458">
        <v>358.14</v>
      </c>
      <c r="E3458">
        <v>354.39</v>
      </c>
      <c r="F3458">
        <v>358.08</v>
      </c>
    </row>
    <row r="3459" spans="2:6">
      <c r="B3459" s="12">
        <v>40717</v>
      </c>
      <c r="C3459">
        <v>354.2</v>
      </c>
      <c r="D3459">
        <v>358.92</v>
      </c>
      <c r="E3459">
        <v>353.35</v>
      </c>
      <c r="F3459">
        <v>358.88</v>
      </c>
    </row>
    <row r="3460" spans="2:6">
      <c r="B3460" s="12">
        <v>40716</v>
      </c>
      <c r="C3460">
        <v>359.63</v>
      </c>
      <c r="D3460">
        <v>364.32</v>
      </c>
      <c r="E3460">
        <v>358.9</v>
      </c>
      <c r="F3460">
        <v>364.27</v>
      </c>
    </row>
    <row r="3461" spans="2:6">
      <c r="B3461" s="12">
        <v>40715</v>
      </c>
      <c r="C3461">
        <v>362.14</v>
      </c>
      <c r="D3461">
        <v>362.9</v>
      </c>
      <c r="E3461">
        <v>357.38</v>
      </c>
      <c r="F3461">
        <v>357.38</v>
      </c>
    </row>
    <row r="3462" spans="2:6">
      <c r="B3462" s="12">
        <v>40714</v>
      </c>
      <c r="C3462">
        <v>356.24</v>
      </c>
      <c r="D3462">
        <v>359.77</v>
      </c>
      <c r="E3462">
        <v>356.24</v>
      </c>
      <c r="F3462">
        <v>359.43</v>
      </c>
    </row>
    <row r="3463" spans="2:6">
      <c r="B3463" s="12">
        <v>40711</v>
      </c>
      <c r="C3463">
        <v>362.22</v>
      </c>
      <c r="D3463">
        <v>363.21</v>
      </c>
      <c r="E3463">
        <v>357.52</v>
      </c>
      <c r="F3463">
        <v>360.47</v>
      </c>
    </row>
    <row r="3464" spans="2:6">
      <c r="B3464" s="12">
        <v>40710</v>
      </c>
      <c r="C3464">
        <v>361.36</v>
      </c>
      <c r="D3464">
        <v>366.9</v>
      </c>
      <c r="E3464">
        <v>358.54</v>
      </c>
      <c r="F3464">
        <v>366.9</v>
      </c>
    </row>
    <row r="3465" spans="2:6">
      <c r="B3465" s="12">
        <v>40709</v>
      </c>
      <c r="C3465">
        <v>368.35</v>
      </c>
      <c r="D3465">
        <v>375.61</v>
      </c>
      <c r="E3465">
        <v>367.78</v>
      </c>
      <c r="F3465">
        <v>375.35</v>
      </c>
    </row>
    <row r="3466" spans="2:6">
      <c r="B3466" s="12">
        <v>40708</v>
      </c>
      <c r="C3466">
        <v>375.4</v>
      </c>
      <c r="D3466">
        <v>376.36</v>
      </c>
      <c r="E3466">
        <v>374.57</v>
      </c>
      <c r="F3466">
        <v>375.3</v>
      </c>
    </row>
    <row r="3467" spans="2:6">
      <c r="B3467" s="12">
        <v>40704</v>
      </c>
      <c r="C3467">
        <v>374.56</v>
      </c>
      <c r="D3467">
        <v>377.09</v>
      </c>
      <c r="E3467">
        <v>374</v>
      </c>
      <c r="F3467">
        <v>376.54</v>
      </c>
    </row>
    <row r="3468" spans="2:6">
      <c r="B3468" s="12">
        <v>40703</v>
      </c>
      <c r="C3468">
        <v>375.7</v>
      </c>
      <c r="D3468">
        <v>376.56</v>
      </c>
      <c r="E3468">
        <v>374.32</v>
      </c>
      <c r="F3468">
        <v>374.5</v>
      </c>
    </row>
    <row r="3469" spans="2:6">
      <c r="B3469" s="12">
        <v>40702</v>
      </c>
      <c r="C3469">
        <v>374.45</v>
      </c>
      <c r="D3469">
        <v>380.04</v>
      </c>
      <c r="E3469">
        <v>374.24</v>
      </c>
      <c r="F3469">
        <v>379.48</v>
      </c>
    </row>
    <row r="3470" spans="2:6">
      <c r="B3470" s="12">
        <v>40701</v>
      </c>
      <c r="C3470">
        <v>381.45</v>
      </c>
      <c r="D3470">
        <v>384.82</v>
      </c>
      <c r="E3470">
        <v>380.71</v>
      </c>
      <c r="F3470">
        <v>383.75</v>
      </c>
    </row>
    <row r="3471" spans="2:6">
      <c r="B3471" s="12">
        <v>40700</v>
      </c>
      <c r="C3471">
        <v>383.63</v>
      </c>
      <c r="D3471">
        <v>388.08</v>
      </c>
      <c r="E3471">
        <v>383.38</v>
      </c>
      <c r="F3471">
        <v>388.08</v>
      </c>
    </row>
    <row r="3472" spans="2:6">
      <c r="B3472" s="12">
        <v>40695</v>
      </c>
      <c r="C3472">
        <v>388.2</v>
      </c>
      <c r="D3472">
        <v>390.08</v>
      </c>
      <c r="E3472">
        <v>387.8</v>
      </c>
      <c r="F3472">
        <v>389.72</v>
      </c>
    </row>
    <row r="3473" spans="2:6">
      <c r="B3473" s="12">
        <v>40694</v>
      </c>
      <c r="C3473">
        <v>389.72</v>
      </c>
      <c r="D3473">
        <v>390.82</v>
      </c>
      <c r="E3473">
        <v>388.83</v>
      </c>
      <c r="F3473">
        <v>389.72</v>
      </c>
    </row>
    <row r="3474" spans="2:6">
      <c r="B3474" s="12">
        <v>40693</v>
      </c>
      <c r="C3474">
        <v>388.18</v>
      </c>
      <c r="D3474">
        <v>389.33</v>
      </c>
      <c r="E3474">
        <v>387.82</v>
      </c>
      <c r="F3474">
        <v>388.5</v>
      </c>
    </row>
    <row r="3475" spans="2:6">
      <c r="B3475" s="12">
        <v>40690</v>
      </c>
      <c r="C3475">
        <v>387.89</v>
      </c>
      <c r="D3475">
        <v>389.7</v>
      </c>
      <c r="E3475">
        <v>386.51</v>
      </c>
      <c r="F3475">
        <v>386.51</v>
      </c>
    </row>
    <row r="3476" spans="2:6">
      <c r="B3476" s="12">
        <v>40689</v>
      </c>
      <c r="C3476">
        <v>386.41</v>
      </c>
      <c r="D3476">
        <v>390.94</v>
      </c>
      <c r="E3476">
        <v>385.31</v>
      </c>
      <c r="F3476">
        <v>390.77</v>
      </c>
    </row>
    <row r="3477" spans="2:6">
      <c r="B3477" s="12">
        <v>40688</v>
      </c>
      <c r="C3477">
        <v>389.8</v>
      </c>
      <c r="D3477">
        <v>390.87</v>
      </c>
      <c r="E3477">
        <v>387.66</v>
      </c>
      <c r="F3477">
        <v>387.96</v>
      </c>
    </row>
    <row r="3478" spans="2:6">
      <c r="B3478" s="12">
        <v>40687</v>
      </c>
      <c r="C3478">
        <v>389.57</v>
      </c>
      <c r="D3478">
        <v>390.16</v>
      </c>
      <c r="E3478">
        <v>388.04</v>
      </c>
      <c r="F3478">
        <v>388.3</v>
      </c>
    </row>
    <row r="3479" spans="2:6">
      <c r="B3479" s="12">
        <v>40686</v>
      </c>
      <c r="C3479">
        <v>389.05</v>
      </c>
      <c r="D3479">
        <v>395.24</v>
      </c>
      <c r="E3479">
        <v>388.59</v>
      </c>
      <c r="F3479">
        <v>395.24</v>
      </c>
    </row>
    <row r="3480" spans="2:6">
      <c r="B3480" s="12">
        <v>40682</v>
      </c>
      <c r="C3480">
        <v>395.24</v>
      </c>
      <c r="D3480">
        <v>396.03</v>
      </c>
      <c r="E3480">
        <v>393.81</v>
      </c>
      <c r="F3480">
        <v>396.03</v>
      </c>
    </row>
    <row r="3481" spans="2:6">
      <c r="B3481" s="12">
        <v>40681</v>
      </c>
      <c r="C3481">
        <v>395.14</v>
      </c>
      <c r="D3481">
        <v>396.56</v>
      </c>
      <c r="E3481">
        <v>394.61</v>
      </c>
      <c r="F3481">
        <v>396.39</v>
      </c>
    </row>
    <row r="3482" spans="2:6">
      <c r="B3482" s="12">
        <v>40680</v>
      </c>
      <c r="C3482">
        <v>395.68</v>
      </c>
      <c r="D3482">
        <v>397.71</v>
      </c>
      <c r="E3482">
        <v>394.79</v>
      </c>
      <c r="F3482">
        <v>397.39</v>
      </c>
    </row>
    <row r="3483" spans="2:6">
      <c r="B3483" s="12">
        <v>40679</v>
      </c>
      <c r="C3483">
        <v>397.46</v>
      </c>
      <c r="D3483">
        <v>397.46</v>
      </c>
      <c r="E3483">
        <v>392.74</v>
      </c>
      <c r="F3483">
        <v>395.03</v>
      </c>
    </row>
    <row r="3484" spans="2:6">
      <c r="B3484" s="12">
        <v>40676</v>
      </c>
      <c r="C3484">
        <v>397.55</v>
      </c>
      <c r="D3484">
        <v>397.84</v>
      </c>
      <c r="E3484">
        <v>396.05</v>
      </c>
      <c r="F3484">
        <v>396.14</v>
      </c>
    </row>
    <row r="3485" spans="2:6">
      <c r="B3485" s="12">
        <v>40675</v>
      </c>
      <c r="C3485">
        <v>394.79</v>
      </c>
      <c r="D3485">
        <v>394.82</v>
      </c>
      <c r="E3485">
        <v>391.78</v>
      </c>
      <c r="F3485">
        <v>392.65</v>
      </c>
    </row>
    <row r="3486" spans="2:6">
      <c r="B3486" s="12">
        <v>40674</v>
      </c>
      <c r="C3486">
        <v>394.05</v>
      </c>
      <c r="D3486">
        <v>395</v>
      </c>
      <c r="E3486">
        <v>392.18</v>
      </c>
      <c r="F3486">
        <v>392.51</v>
      </c>
    </row>
    <row r="3487" spans="2:6">
      <c r="B3487" s="12">
        <v>40673</v>
      </c>
      <c r="C3487">
        <v>390.23</v>
      </c>
      <c r="D3487">
        <v>391.81</v>
      </c>
      <c r="E3487">
        <v>389.24</v>
      </c>
      <c r="F3487">
        <v>390.2</v>
      </c>
    </row>
    <row r="3488" spans="2:6">
      <c r="B3488" s="12">
        <v>40672</v>
      </c>
      <c r="C3488">
        <v>391.53</v>
      </c>
      <c r="D3488">
        <v>392.78</v>
      </c>
      <c r="E3488">
        <v>390.15</v>
      </c>
      <c r="F3488">
        <v>392.04</v>
      </c>
    </row>
    <row r="3489" spans="2:6">
      <c r="B3489" s="12">
        <v>40669</v>
      </c>
      <c r="C3489">
        <v>392.03</v>
      </c>
      <c r="D3489">
        <v>392.42</v>
      </c>
      <c r="E3489">
        <v>387.05</v>
      </c>
      <c r="F3489">
        <v>389.78</v>
      </c>
    </row>
    <row r="3490" spans="2:6">
      <c r="B3490" s="12">
        <v>40668</v>
      </c>
      <c r="C3490">
        <v>388.25</v>
      </c>
      <c r="D3490">
        <v>391.02</v>
      </c>
      <c r="E3490">
        <v>386.18</v>
      </c>
      <c r="F3490">
        <v>391.02</v>
      </c>
    </row>
    <row r="3491" spans="2:6">
      <c r="B3491" s="12">
        <v>40667</v>
      </c>
      <c r="C3491">
        <v>390.43</v>
      </c>
      <c r="D3491">
        <v>393.26</v>
      </c>
      <c r="E3491">
        <v>389.48</v>
      </c>
      <c r="F3491">
        <v>392.85</v>
      </c>
    </row>
    <row r="3492" spans="2:6">
      <c r="B3492" s="12">
        <v>40666</v>
      </c>
      <c r="C3492">
        <v>393.99</v>
      </c>
      <c r="D3492">
        <v>397.6</v>
      </c>
      <c r="E3492">
        <v>393.13</v>
      </c>
      <c r="F3492">
        <v>397.49</v>
      </c>
    </row>
    <row r="3493" spans="2:6">
      <c r="B3493" s="12">
        <v>40665</v>
      </c>
      <c r="C3493">
        <v>397.27</v>
      </c>
      <c r="D3493">
        <v>397.27</v>
      </c>
      <c r="E3493">
        <v>394.55</v>
      </c>
      <c r="F3493">
        <v>394.85</v>
      </c>
    </row>
    <row r="3494" spans="2:6">
      <c r="B3494" s="12">
        <v>40662</v>
      </c>
      <c r="C3494">
        <v>393.92</v>
      </c>
      <c r="D3494">
        <v>393.92</v>
      </c>
      <c r="E3494">
        <v>390.39</v>
      </c>
      <c r="F3494">
        <v>390.66</v>
      </c>
    </row>
    <row r="3495" spans="2:6">
      <c r="B3495" s="12">
        <v>40661</v>
      </c>
      <c r="C3495">
        <v>390</v>
      </c>
      <c r="D3495">
        <v>392.38</v>
      </c>
      <c r="E3495">
        <v>388.98</v>
      </c>
      <c r="F3495">
        <v>392</v>
      </c>
    </row>
    <row r="3496" spans="2:6">
      <c r="B3496" s="12">
        <v>40660</v>
      </c>
      <c r="C3496">
        <v>390.2</v>
      </c>
      <c r="D3496">
        <v>393.95</v>
      </c>
      <c r="E3496">
        <v>389.6</v>
      </c>
      <c r="F3496">
        <v>393.51</v>
      </c>
    </row>
    <row r="3497" spans="2:6">
      <c r="B3497" s="12">
        <v>40659</v>
      </c>
      <c r="C3497">
        <v>393.9</v>
      </c>
      <c r="D3497">
        <v>396.06</v>
      </c>
      <c r="E3497">
        <v>393.88</v>
      </c>
      <c r="F3497">
        <v>394.53</v>
      </c>
    </row>
    <row r="3498" spans="2:6">
      <c r="B3498" s="12">
        <v>40653</v>
      </c>
      <c r="C3498">
        <v>395.16</v>
      </c>
      <c r="D3498">
        <v>395.95</v>
      </c>
      <c r="E3498">
        <v>390.66</v>
      </c>
      <c r="F3498">
        <v>390.66</v>
      </c>
    </row>
    <row r="3499" spans="2:6">
      <c r="B3499" s="12">
        <v>40652</v>
      </c>
      <c r="C3499">
        <v>389.12</v>
      </c>
      <c r="D3499">
        <v>390.37</v>
      </c>
      <c r="E3499">
        <v>387.7</v>
      </c>
      <c r="F3499">
        <v>389.82</v>
      </c>
    </row>
    <row r="3500" spans="2:6">
      <c r="B3500" s="12">
        <v>40651</v>
      </c>
      <c r="C3500">
        <v>388.88</v>
      </c>
      <c r="D3500">
        <v>395.01</v>
      </c>
      <c r="E3500">
        <v>388.88</v>
      </c>
      <c r="F3500">
        <v>393.68</v>
      </c>
    </row>
    <row r="3501" spans="2:6">
      <c r="B3501" s="12">
        <v>40648</v>
      </c>
      <c r="C3501">
        <v>392.56</v>
      </c>
      <c r="D3501">
        <v>394.13</v>
      </c>
      <c r="E3501">
        <v>391.3</v>
      </c>
      <c r="F3501">
        <v>393.14</v>
      </c>
    </row>
    <row r="3502" spans="2:6">
      <c r="B3502" s="12">
        <v>40647</v>
      </c>
      <c r="C3502">
        <v>392.61</v>
      </c>
      <c r="D3502">
        <v>394.93</v>
      </c>
      <c r="E3502">
        <v>391.49</v>
      </c>
      <c r="F3502">
        <v>394.47</v>
      </c>
    </row>
    <row r="3503" spans="2:6">
      <c r="B3503" s="12">
        <v>40646</v>
      </c>
      <c r="C3503">
        <v>394.71</v>
      </c>
      <c r="D3503">
        <v>394.89</v>
      </c>
      <c r="E3503">
        <v>392.55</v>
      </c>
      <c r="F3503">
        <v>394.31</v>
      </c>
    </row>
    <row r="3504" spans="2:6">
      <c r="B3504" s="12">
        <v>40645</v>
      </c>
      <c r="C3504">
        <v>394.3</v>
      </c>
      <c r="D3504">
        <v>397.92</v>
      </c>
      <c r="E3504">
        <v>392.82</v>
      </c>
      <c r="F3504">
        <v>396.92</v>
      </c>
    </row>
    <row r="3505" spans="2:6">
      <c r="B3505" s="12">
        <v>40644</v>
      </c>
      <c r="C3505">
        <v>397.88</v>
      </c>
      <c r="D3505">
        <v>398.72</v>
      </c>
      <c r="E3505">
        <v>396.86</v>
      </c>
      <c r="F3505">
        <v>397.72</v>
      </c>
    </row>
    <row r="3506" spans="2:6">
      <c r="B3506" s="12">
        <v>40641</v>
      </c>
      <c r="C3506">
        <v>398.63</v>
      </c>
      <c r="D3506">
        <v>399.31</v>
      </c>
      <c r="E3506">
        <v>397.01</v>
      </c>
      <c r="F3506">
        <v>397.35</v>
      </c>
    </row>
    <row r="3507" spans="2:6">
      <c r="B3507" s="12">
        <v>40640</v>
      </c>
      <c r="C3507">
        <v>397.31</v>
      </c>
      <c r="D3507">
        <v>399.06</v>
      </c>
      <c r="E3507">
        <v>396.64</v>
      </c>
      <c r="F3507">
        <v>398.7</v>
      </c>
    </row>
    <row r="3508" spans="2:6">
      <c r="B3508" s="12">
        <v>40639</v>
      </c>
      <c r="C3508">
        <v>398.77</v>
      </c>
      <c r="D3508">
        <v>399.28</v>
      </c>
      <c r="E3508">
        <v>394.9</v>
      </c>
      <c r="F3508">
        <v>397.69</v>
      </c>
    </row>
    <row r="3509" spans="2:6">
      <c r="B3509" s="12">
        <v>40638</v>
      </c>
      <c r="C3509">
        <v>397.34</v>
      </c>
      <c r="D3509">
        <v>397.34</v>
      </c>
      <c r="E3509">
        <v>394.26</v>
      </c>
      <c r="F3509">
        <v>396.19</v>
      </c>
    </row>
    <row r="3510" spans="2:6">
      <c r="B3510" s="12">
        <v>40637</v>
      </c>
      <c r="C3510">
        <v>396.38</v>
      </c>
      <c r="D3510">
        <v>397.74</v>
      </c>
      <c r="E3510">
        <v>395.06</v>
      </c>
      <c r="F3510">
        <v>396.82</v>
      </c>
    </row>
    <row r="3511" spans="2:6">
      <c r="B3511" s="12">
        <v>40634</v>
      </c>
      <c r="C3511">
        <v>396.48</v>
      </c>
      <c r="D3511">
        <v>397.12</v>
      </c>
      <c r="E3511">
        <v>393.2</v>
      </c>
      <c r="F3511">
        <v>396.5</v>
      </c>
    </row>
    <row r="3512" spans="2:6">
      <c r="B3512" s="12">
        <v>40633</v>
      </c>
      <c r="C3512">
        <v>394.94</v>
      </c>
      <c r="D3512">
        <v>396.76</v>
      </c>
      <c r="E3512">
        <v>394.04</v>
      </c>
      <c r="F3512">
        <v>396.76</v>
      </c>
    </row>
    <row r="3513" spans="2:6">
      <c r="B3513" s="12">
        <v>40632</v>
      </c>
      <c r="C3513">
        <v>395.86</v>
      </c>
      <c r="D3513">
        <v>395.86</v>
      </c>
      <c r="E3513">
        <v>390.61</v>
      </c>
      <c r="F3513">
        <v>390.61</v>
      </c>
    </row>
    <row r="3514" spans="2:6">
      <c r="B3514" s="12">
        <v>40631</v>
      </c>
      <c r="C3514">
        <v>390.56</v>
      </c>
      <c r="D3514">
        <v>390.65</v>
      </c>
      <c r="E3514">
        <v>388.6</v>
      </c>
      <c r="F3514">
        <v>390.61</v>
      </c>
    </row>
    <row r="3515" spans="2:6">
      <c r="B3515" s="12">
        <v>40630</v>
      </c>
      <c r="C3515">
        <v>390.32</v>
      </c>
      <c r="D3515">
        <v>391.09</v>
      </c>
      <c r="E3515">
        <v>389.15</v>
      </c>
      <c r="F3515">
        <v>390.84</v>
      </c>
    </row>
    <row r="3516" spans="2:6">
      <c r="B3516" s="12">
        <v>40627</v>
      </c>
      <c r="C3516">
        <v>390.59</v>
      </c>
      <c r="D3516">
        <v>392.01</v>
      </c>
      <c r="E3516">
        <v>388.71</v>
      </c>
      <c r="F3516">
        <v>392.01</v>
      </c>
    </row>
    <row r="3517" spans="2:6">
      <c r="B3517" s="12">
        <v>40626</v>
      </c>
      <c r="C3517">
        <v>391.64</v>
      </c>
      <c r="D3517">
        <v>391.64</v>
      </c>
      <c r="E3517">
        <v>388.23</v>
      </c>
      <c r="F3517">
        <v>388.3</v>
      </c>
    </row>
    <row r="3518" spans="2:6">
      <c r="B3518" s="12">
        <v>40625</v>
      </c>
      <c r="C3518">
        <v>390.5</v>
      </c>
      <c r="D3518">
        <v>390.76</v>
      </c>
      <c r="E3518">
        <v>387.79</v>
      </c>
      <c r="F3518">
        <v>388.06</v>
      </c>
    </row>
    <row r="3519" spans="2:6">
      <c r="B3519" s="12">
        <v>40624</v>
      </c>
      <c r="C3519">
        <v>389.3</v>
      </c>
      <c r="D3519">
        <v>392.07</v>
      </c>
      <c r="E3519">
        <v>388.3</v>
      </c>
      <c r="F3519">
        <v>392.07</v>
      </c>
    </row>
    <row r="3520" spans="2:6">
      <c r="B3520" s="12">
        <v>40623</v>
      </c>
      <c r="C3520">
        <v>390.78</v>
      </c>
      <c r="D3520">
        <v>395.16</v>
      </c>
      <c r="E3520">
        <v>390.71</v>
      </c>
      <c r="F3520">
        <v>393.62</v>
      </c>
    </row>
    <row r="3521" spans="2:6">
      <c r="B3521" s="12">
        <v>40620</v>
      </c>
      <c r="C3521">
        <v>391.42</v>
      </c>
      <c r="D3521">
        <v>391.81</v>
      </c>
      <c r="E3521">
        <v>386.42</v>
      </c>
      <c r="F3521">
        <v>386.42</v>
      </c>
    </row>
    <row r="3522" spans="2:6">
      <c r="B3522" s="12">
        <v>40619</v>
      </c>
      <c r="C3522">
        <v>383.73</v>
      </c>
      <c r="D3522">
        <v>385.48</v>
      </c>
      <c r="E3522">
        <v>381.09</v>
      </c>
      <c r="F3522">
        <v>383.88</v>
      </c>
    </row>
    <row r="3523" spans="2:6">
      <c r="B3523" s="12">
        <v>40618</v>
      </c>
      <c r="C3523">
        <v>381.34</v>
      </c>
      <c r="D3523">
        <v>387.33</v>
      </c>
      <c r="E3523">
        <v>381.34</v>
      </c>
      <c r="F3523">
        <v>384</v>
      </c>
    </row>
    <row r="3524" spans="2:6">
      <c r="B3524" s="12">
        <v>40617</v>
      </c>
      <c r="C3524">
        <v>381.55</v>
      </c>
      <c r="D3524">
        <v>385.49</v>
      </c>
      <c r="E3524">
        <v>376.78</v>
      </c>
      <c r="F3524">
        <v>385.18</v>
      </c>
    </row>
    <row r="3525" spans="2:6">
      <c r="B3525" s="12">
        <v>40616</v>
      </c>
      <c r="C3525">
        <v>391.35</v>
      </c>
      <c r="D3525">
        <v>392.94</v>
      </c>
      <c r="E3525">
        <v>390.55</v>
      </c>
      <c r="F3525">
        <v>391.56</v>
      </c>
    </row>
    <row r="3526" spans="2:6">
      <c r="B3526" s="12">
        <v>40613</v>
      </c>
      <c r="C3526">
        <v>393.51</v>
      </c>
      <c r="D3526">
        <v>395.46</v>
      </c>
      <c r="E3526">
        <v>392.86</v>
      </c>
      <c r="F3526">
        <v>394.92</v>
      </c>
    </row>
    <row r="3527" spans="2:6">
      <c r="B3527" s="12">
        <v>40612</v>
      </c>
      <c r="C3527">
        <v>397.97</v>
      </c>
      <c r="D3527">
        <v>401.15</v>
      </c>
      <c r="E3527">
        <v>396.61</v>
      </c>
      <c r="F3527">
        <v>400.22</v>
      </c>
    </row>
    <row r="3528" spans="2:6">
      <c r="B3528" s="12">
        <v>40611</v>
      </c>
      <c r="C3528">
        <v>401.79</v>
      </c>
      <c r="D3528">
        <v>402.46</v>
      </c>
      <c r="E3528">
        <v>400.31</v>
      </c>
      <c r="F3528">
        <v>402.11</v>
      </c>
    </row>
    <row r="3529" spans="2:6">
      <c r="B3529" s="12">
        <v>40610</v>
      </c>
      <c r="C3529">
        <v>400.4</v>
      </c>
      <c r="D3529">
        <v>401.69</v>
      </c>
      <c r="E3529">
        <v>398.45</v>
      </c>
      <c r="F3529">
        <v>401.19</v>
      </c>
    </row>
    <row r="3530" spans="2:6">
      <c r="B3530" s="12">
        <v>40609</v>
      </c>
      <c r="C3530">
        <v>399.98</v>
      </c>
      <c r="D3530">
        <v>402.03</v>
      </c>
      <c r="E3530">
        <v>399.79</v>
      </c>
      <c r="F3530">
        <v>401.55</v>
      </c>
    </row>
    <row r="3531" spans="2:6">
      <c r="B3531" s="12">
        <v>40606</v>
      </c>
      <c r="C3531">
        <v>400.9</v>
      </c>
      <c r="D3531">
        <v>405.29</v>
      </c>
      <c r="E3531">
        <v>400.81</v>
      </c>
      <c r="F3531">
        <v>403.59</v>
      </c>
    </row>
    <row r="3532" spans="2:6">
      <c r="B3532" s="12">
        <v>40605</v>
      </c>
      <c r="C3532">
        <v>402.14</v>
      </c>
      <c r="D3532">
        <v>406.95</v>
      </c>
      <c r="E3532">
        <v>400.63</v>
      </c>
      <c r="F3532">
        <v>401.28</v>
      </c>
    </row>
    <row r="3533" spans="2:6">
      <c r="B3533" s="12">
        <v>40604</v>
      </c>
      <c r="C3533">
        <v>399.69</v>
      </c>
      <c r="D3533">
        <v>400.92</v>
      </c>
      <c r="E3533">
        <v>397.83</v>
      </c>
      <c r="F3533">
        <v>400.92</v>
      </c>
    </row>
    <row r="3534" spans="2:6">
      <c r="B3534" s="12">
        <v>40603</v>
      </c>
      <c r="C3534">
        <v>402.19</v>
      </c>
      <c r="D3534">
        <v>407.17</v>
      </c>
      <c r="E3534">
        <v>401.68</v>
      </c>
      <c r="F3534">
        <v>405.4</v>
      </c>
    </row>
    <row r="3535" spans="2:6">
      <c r="B3535" s="12">
        <v>40602</v>
      </c>
      <c r="C3535">
        <v>404.61</v>
      </c>
      <c r="D3535">
        <v>405.48</v>
      </c>
      <c r="E3535">
        <v>401.32</v>
      </c>
      <c r="F3535">
        <v>401.82</v>
      </c>
    </row>
    <row r="3536" spans="2:6">
      <c r="B3536" s="12">
        <v>40599</v>
      </c>
      <c r="C3536">
        <v>402.39</v>
      </c>
      <c r="D3536">
        <v>402.39</v>
      </c>
      <c r="E3536">
        <v>398.12</v>
      </c>
      <c r="F3536">
        <v>398.55</v>
      </c>
    </row>
    <row r="3537" spans="2:6">
      <c r="B3537" s="12">
        <v>40598</v>
      </c>
      <c r="C3537">
        <v>397.08</v>
      </c>
      <c r="D3537">
        <v>398.05</v>
      </c>
      <c r="E3537">
        <v>394.71</v>
      </c>
      <c r="F3537">
        <v>395.76</v>
      </c>
    </row>
    <row r="3538" spans="2:6">
      <c r="B3538" s="12">
        <v>40597</v>
      </c>
      <c r="C3538">
        <v>397.74</v>
      </c>
      <c r="D3538">
        <v>400.85</v>
      </c>
      <c r="E3538">
        <v>396.19</v>
      </c>
      <c r="F3538">
        <v>397.76</v>
      </c>
    </row>
    <row r="3539" spans="2:6">
      <c r="B3539" s="12">
        <v>40596</v>
      </c>
      <c r="C3539">
        <v>400.04</v>
      </c>
      <c r="D3539">
        <v>401.37</v>
      </c>
      <c r="E3539">
        <v>396.59</v>
      </c>
      <c r="F3539">
        <v>398.6</v>
      </c>
    </row>
    <row r="3540" spans="2:6">
      <c r="B3540" s="12">
        <v>40595</v>
      </c>
      <c r="C3540">
        <v>400.72</v>
      </c>
      <c r="D3540">
        <v>403.52</v>
      </c>
      <c r="E3540">
        <v>400.35</v>
      </c>
      <c r="F3540">
        <v>403.42</v>
      </c>
    </row>
    <row r="3541" spans="2:6">
      <c r="B3541" s="12">
        <v>40592</v>
      </c>
      <c r="C3541">
        <v>403.58</v>
      </c>
      <c r="D3541">
        <v>403.84</v>
      </c>
      <c r="E3541">
        <v>401</v>
      </c>
      <c r="F3541">
        <v>403.84</v>
      </c>
    </row>
    <row r="3542" spans="2:6">
      <c r="B3542" s="12">
        <v>40591</v>
      </c>
      <c r="C3542">
        <v>402.66</v>
      </c>
      <c r="D3542">
        <v>406.05</v>
      </c>
      <c r="E3542">
        <v>402.65</v>
      </c>
      <c r="F3542">
        <v>404.7</v>
      </c>
    </row>
    <row r="3543" spans="2:6">
      <c r="B3543" s="12">
        <v>40590</v>
      </c>
      <c r="C3543">
        <v>404.91</v>
      </c>
      <c r="D3543">
        <v>405.02</v>
      </c>
      <c r="E3543">
        <v>401.82</v>
      </c>
      <c r="F3543">
        <v>403.45</v>
      </c>
    </row>
    <row r="3544" spans="2:6">
      <c r="B3544" s="12">
        <v>40589</v>
      </c>
      <c r="C3544">
        <v>404.67</v>
      </c>
      <c r="D3544">
        <v>405.75</v>
      </c>
      <c r="E3544">
        <v>403.37</v>
      </c>
      <c r="F3544">
        <v>405.2</v>
      </c>
    </row>
    <row r="3545" spans="2:6">
      <c r="B3545" s="12">
        <v>40588</v>
      </c>
      <c r="C3545">
        <v>404.4</v>
      </c>
      <c r="D3545">
        <v>405.55</v>
      </c>
      <c r="E3545">
        <v>402.47</v>
      </c>
      <c r="F3545">
        <v>402.99</v>
      </c>
    </row>
    <row r="3546" spans="2:6">
      <c r="B3546" s="12">
        <v>40585</v>
      </c>
      <c r="C3546">
        <v>400.1</v>
      </c>
      <c r="D3546">
        <v>400.15</v>
      </c>
      <c r="E3546">
        <v>396.87</v>
      </c>
      <c r="F3546">
        <v>398.62</v>
      </c>
    </row>
    <row r="3547" spans="2:6">
      <c r="B3547" s="12">
        <v>40584</v>
      </c>
      <c r="C3547">
        <v>397.96</v>
      </c>
      <c r="D3547">
        <v>401.3</v>
      </c>
      <c r="E3547">
        <v>396.74</v>
      </c>
      <c r="F3547">
        <v>401.3</v>
      </c>
    </row>
    <row r="3548" spans="2:6">
      <c r="B3548" s="12">
        <v>40583</v>
      </c>
      <c r="C3548">
        <v>402.92</v>
      </c>
      <c r="D3548">
        <v>402.92</v>
      </c>
      <c r="E3548">
        <v>398.84</v>
      </c>
      <c r="F3548">
        <v>399.22</v>
      </c>
    </row>
    <row r="3549" spans="2:6">
      <c r="B3549" s="12">
        <v>40582</v>
      </c>
      <c r="C3549">
        <v>398.72</v>
      </c>
      <c r="D3549">
        <v>399.71</v>
      </c>
      <c r="E3549">
        <v>396.88</v>
      </c>
      <c r="F3549">
        <v>399.08</v>
      </c>
    </row>
    <row r="3550" spans="2:6">
      <c r="B3550" s="12">
        <v>40581</v>
      </c>
      <c r="C3550">
        <v>399.2</v>
      </c>
      <c r="D3550">
        <v>399.2</v>
      </c>
      <c r="E3550">
        <v>397.29</v>
      </c>
      <c r="F3550">
        <v>398.7</v>
      </c>
    </row>
    <row r="3551" spans="2:6">
      <c r="B3551" s="12">
        <v>40578</v>
      </c>
      <c r="C3551">
        <v>397.81</v>
      </c>
      <c r="D3551">
        <v>398.9</v>
      </c>
      <c r="E3551">
        <v>397.38</v>
      </c>
      <c r="F3551">
        <v>398.86</v>
      </c>
    </row>
    <row r="3552" spans="2:6">
      <c r="B3552" s="12">
        <v>40577</v>
      </c>
      <c r="C3552">
        <v>398.03</v>
      </c>
      <c r="D3552">
        <v>399.6</v>
      </c>
      <c r="E3552">
        <v>397.69</v>
      </c>
      <c r="F3552">
        <v>399.44</v>
      </c>
    </row>
    <row r="3553" spans="2:6">
      <c r="B3553" s="12">
        <v>40576</v>
      </c>
      <c r="C3553">
        <v>399.21</v>
      </c>
      <c r="D3553">
        <v>403.27</v>
      </c>
      <c r="E3553">
        <v>398.6</v>
      </c>
      <c r="F3553">
        <v>402.91</v>
      </c>
    </row>
    <row r="3554" spans="2:6">
      <c r="B3554" s="12">
        <v>40575</v>
      </c>
      <c r="C3554">
        <v>403.09</v>
      </c>
      <c r="D3554">
        <v>403.44</v>
      </c>
      <c r="E3554">
        <v>399.72</v>
      </c>
      <c r="F3554">
        <v>399.82</v>
      </c>
    </row>
    <row r="3555" spans="2:6">
      <c r="B3555" s="12">
        <v>40574</v>
      </c>
      <c r="C3555">
        <v>398.64</v>
      </c>
      <c r="D3555">
        <v>400.77</v>
      </c>
      <c r="E3555">
        <v>396.95</v>
      </c>
      <c r="F3555">
        <v>400.77</v>
      </c>
    </row>
    <row r="3556" spans="2:6">
      <c r="B3556" s="12">
        <v>40571</v>
      </c>
      <c r="C3556">
        <v>402.41</v>
      </c>
      <c r="D3556">
        <v>404</v>
      </c>
      <c r="E3556">
        <v>400.94</v>
      </c>
      <c r="F3556">
        <v>403.5</v>
      </c>
    </row>
    <row r="3557" spans="2:6">
      <c r="B3557" s="12">
        <v>40570</v>
      </c>
      <c r="C3557">
        <v>403.56</v>
      </c>
      <c r="D3557">
        <v>403.82</v>
      </c>
      <c r="E3557">
        <v>400.8</v>
      </c>
      <c r="F3557">
        <v>400.98</v>
      </c>
    </row>
    <row r="3558" spans="2:6">
      <c r="B3558" s="12">
        <v>40569</v>
      </c>
      <c r="C3558">
        <v>401.02</v>
      </c>
      <c r="D3558">
        <v>401.22</v>
      </c>
      <c r="E3558">
        <v>398.77</v>
      </c>
      <c r="F3558">
        <v>398.96</v>
      </c>
    </row>
    <row r="3559" spans="2:6">
      <c r="B3559" s="12">
        <v>40568</v>
      </c>
      <c r="C3559">
        <v>398.78</v>
      </c>
      <c r="D3559">
        <v>401.91</v>
      </c>
      <c r="E3559">
        <v>398.38</v>
      </c>
      <c r="F3559">
        <v>401.42</v>
      </c>
    </row>
    <row r="3560" spans="2:6">
      <c r="B3560" s="12">
        <v>40567</v>
      </c>
      <c r="C3560">
        <v>398.54</v>
      </c>
      <c r="D3560">
        <v>398.94</v>
      </c>
      <c r="E3560">
        <v>395.54</v>
      </c>
      <c r="F3560">
        <v>398.91</v>
      </c>
    </row>
    <row r="3561" spans="2:6">
      <c r="B3561" s="12">
        <v>40564</v>
      </c>
      <c r="C3561">
        <v>397.56</v>
      </c>
      <c r="D3561">
        <v>400.4</v>
      </c>
      <c r="E3561">
        <v>397.34</v>
      </c>
      <c r="F3561">
        <v>400.12</v>
      </c>
    </row>
    <row r="3562" spans="2:6">
      <c r="B3562" s="12">
        <v>40563</v>
      </c>
      <c r="C3562">
        <v>400.53</v>
      </c>
      <c r="D3562">
        <v>405.57</v>
      </c>
      <c r="E3562">
        <v>400.47</v>
      </c>
      <c r="F3562">
        <v>403.98</v>
      </c>
    </row>
    <row r="3563" spans="2:6">
      <c r="B3563" s="12">
        <v>40562</v>
      </c>
      <c r="C3563">
        <v>405.37</v>
      </c>
      <c r="D3563">
        <v>409.19</v>
      </c>
      <c r="E3563">
        <v>405.37</v>
      </c>
      <c r="F3563">
        <v>409.19</v>
      </c>
    </row>
    <row r="3564" spans="2:6">
      <c r="B3564" s="12">
        <v>40561</v>
      </c>
      <c r="C3564">
        <v>408.5</v>
      </c>
      <c r="D3564">
        <v>409.36</v>
      </c>
      <c r="E3564">
        <v>402.11</v>
      </c>
      <c r="F3564">
        <v>402.11</v>
      </c>
    </row>
    <row r="3565" spans="2:6">
      <c r="B3565" s="12">
        <v>40560</v>
      </c>
      <c r="C3565">
        <v>400.97</v>
      </c>
      <c r="D3565">
        <v>402.88</v>
      </c>
      <c r="E3565">
        <v>400.54</v>
      </c>
      <c r="F3565">
        <v>402.88</v>
      </c>
    </row>
    <row r="3566" spans="2:6">
      <c r="B3566" s="12">
        <v>40557</v>
      </c>
      <c r="C3566">
        <v>401.15</v>
      </c>
      <c r="D3566">
        <v>401.15</v>
      </c>
      <c r="E3566">
        <v>398.42</v>
      </c>
      <c r="F3566">
        <v>399.36</v>
      </c>
    </row>
    <row r="3567" spans="2:6">
      <c r="B3567" s="12">
        <v>40556</v>
      </c>
      <c r="C3567">
        <v>400.14</v>
      </c>
      <c r="D3567">
        <v>406.52</v>
      </c>
      <c r="E3567">
        <v>398.4</v>
      </c>
      <c r="F3567">
        <v>406.43</v>
      </c>
    </row>
    <row r="3568" spans="2:6">
      <c r="B3568" s="12">
        <v>40555</v>
      </c>
      <c r="C3568">
        <v>405.76</v>
      </c>
      <c r="D3568">
        <v>408.53</v>
      </c>
      <c r="E3568">
        <v>404.66</v>
      </c>
      <c r="F3568">
        <v>407.44</v>
      </c>
    </row>
    <row r="3569" spans="2:6">
      <c r="B3569" s="12">
        <v>40554</v>
      </c>
      <c r="C3569">
        <v>405.83</v>
      </c>
      <c r="D3569">
        <v>406.34</v>
      </c>
      <c r="E3569">
        <v>403.17</v>
      </c>
      <c r="F3569">
        <v>403.73</v>
      </c>
    </row>
    <row r="3570" spans="2:6">
      <c r="B3570" s="12">
        <v>40553</v>
      </c>
      <c r="C3570">
        <v>402.65</v>
      </c>
      <c r="D3570">
        <v>404.91</v>
      </c>
      <c r="E3570">
        <v>402.33</v>
      </c>
      <c r="F3570">
        <v>403.95</v>
      </c>
    </row>
    <row r="3571" spans="2:6">
      <c r="B3571" s="12">
        <v>40550</v>
      </c>
      <c r="C3571">
        <v>401.33</v>
      </c>
      <c r="D3571">
        <v>404.19</v>
      </c>
      <c r="E3571">
        <v>400.86</v>
      </c>
      <c r="F3571">
        <v>404.19</v>
      </c>
    </row>
    <row r="3572" spans="2:6">
      <c r="B3572" s="12">
        <v>40549</v>
      </c>
      <c r="C3572">
        <v>405.19</v>
      </c>
      <c r="D3572">
        <v>405.98</v>
      </c>
      <c r="E3572">
        <v>403.54</v>
      </c>
      <c r="F3572">
        <v>404.3</v>
      </c>
    </row>
    <row r="3573" spans="2:6">
      <c r="B3573" s="12">
        <v>40548</v>
      </c>
      <c r="C3573">
        <v>402.63</v>
      </c>
      <c r="D3573">
        <v>403.87</v>
      </c>
      <c r="E3573">
        <v>400.63</v>
      </c>
      <c r="F3573">
        <v>403.87</v>
      </c>
    </row>
    <row r="3574" spans="2:6">
      <c r="B3574" s="12">
        <v>40547</v>
      </c>
      <c r="C3574">
        <v>403.1</v>
      </c>
      <c r="D3574">
        <v>403.99</v>
      </c>
      <c r="E3574">
        <v>400.19</v>
      </c>
      <c r="F3574">
        <v>400.57</v>
      </c>
    </row>
    <row r="3575" spans="2:6">
      <c r="B3575" s="12">
        <v>40546</v>
      </c>
      <c r="C3575">
        <v>398.94</v>
      </c>
      <c r="D3575">
        <v>400.07</v>
      </c>
      <c r="E3575">
        <v>397.2</v>
      </c>
      <c r="F3575">
        <v>397.29</v>
      </c>
    </row>
    <row r="3576" spans="2:6">
      <c r="B3576" s="12">
        <v>40542</v>
      </c>
      <c r="C3576">
        <v>395.2</v>
      </c>
      <c r="D3576">
        <v>397.06</v>
      </c>
      <c r="E3576">
        <v>395.2</v>
      </c>
      <c r="F3576">
        <v>396.41</v>
      </c>
    </row>
    <row r="3577" spans="2:6">
      <c r="B3577" s="12">
        <v>40541</v>
      </c>
      <c r="C3577">
        <v>396.39</v>
      </c>
      <c r="D3577">
        <v>397.75</v>
      </c>
      <c r="E3577">
        <v>395.75</v>
      </c>
      <c r="F3577">
        <v>396.65</v>
      </c>
    </row>
    <row r="3578" spans="2:6">
      <c r="B3578" s="12">
        <v>40540</v>
      </c>
      <c r="C3578">
        <v>396</v>
      </c>
      <c r="D3578">
        <v>396.7</v>
      </c>
      <c r="E3578">
        <v>393.5</v>
      </c>
      <c r="F3578">
        <v>394.26</v>
      </c>
    </row>
    <row r="3579" spans="2:6">
      <c r="B3579" s="12">
        <v>40539</v>
      </c>
      <c r="C3579">
        <v>394.04</v>
      </c>
      <c r="D3579">
        <v>395.92</v>
      </c>
      <c r="E3579">
        <v>393.22</v>
      </c>
      <c r="F3579">
        <v>395.6</v>
      </c>
    </row>
    <row r="3580" spans="2:6">
      <c r="B3580" s="12">
        <v>40535</v>
      </c>
      <c r="C3580">
        <v>395.55</v>
      </c>
      <c r="D3580">
        <v>395.82</v>
      </c>
      <c r="E3580">
        <v>392.8</v>
      </c>
      <c r="F3580">
        <v>393.26</v>
      </c>
    </row>
    <row r="3581" spans="2:6">
      <c r="B3581" s="12">
        <v>40534</v>
      </c>
      <c r="C3581">
        <v>391.91</v>
      </c>
      <c r="D3581">
        <v>392.51</v>
      </c>
      <c r="E3581">
        <v>390.06</v>
      </c>
      <c r="F3581">
        <v>392.31</v>
      </c>
    </row>
    <row r="3582" spans="2:6">
      <c r="B3582" s="12">
        <v>40533</v>
      </c>
      <c r="C3582">
        <v>392.7</v>
      </c>
      <c r="D3582">
        <v>393.05</v>
      </c>
      <c r="E3582">
        <v>391.99</v>
      </c>
      <c r="F3582">
        <v>392.73</v>
      </c>
    </row>
    <row r="3583" spans="2:6">
      <c r="B3583" s="12">
        <v>40532</v>
      </c>
      <c r="C3583">
        <v>391.44</v>
      </c>
      <c r="D3583">
        <v>393.07</v>
      </c>
      <c r="E3583">
        <v>391.27</v>
      </c>
      <c r="F3583">
        <v>392.07</v>
      </c>
    </row>
    <row r="3584" spans="2:6">
      <c r="B3584" s="12">
        <v>40529</v>
      </c>
      <c r="C3584">
        <v>392.81</v>
      </c>
      <c r="D3584">
        <v>393.61</v>
      </c>
      <c r="E3584">
        <v>389.49</v>
      </c>
      <c r="F3584">
        <v>389.49</v>
      </c>
    </row>
    <row r="3585" spans="2:6">
      <c r="B3585" s="12">
        <v>40528</v>
      </c>
      <c r="C3585">
        <v>389.47</v>
      </c>
      <c r="D3585">
        <v>389.77</v>
      </c>
      <c r="E3585">
        <v>388.75</v>
      </c>
      <c r="F3585">
        <v>389.73</v>
      </c>
    </row>
    <row r="3586" spans="2:6">
      <c r="B3586" s="12">
        <v>40527</v>
      </c>
      <c r="C3586">
        <v>390.15</v>
      </c>
      <c r="D3586">
        <v>390.75</v>
      </c>
      <c r="E3586">
        <v>388.34</v>
      </c>
      <c r="F3586">
        <v>389.24</v>
      </c>
    </row>
    <row r="3587" spans="2:6">
      <c r="B3587" s="12">
        <v>40526</v>
      </c>
      <c r="C3587">
        <v>389.3</v>
      </c>
      <c r="D3587">
        <v>389.84</v>
      </c>
      <c r="E3587">
        <v>387.51</v>
      </c>
      <c r="F3587">
        <v>389.08</v>
      </c>
    </row>
    <row r="3588" spans="2:6">
      <c r="B3588" s="12">
        <v>40525</v>
      </c>
      <c r="C3588">
        <v>389.29</v>
      </c>
      <c r="D3588">
        <v>390.1</v>
      </c>
      <c r="E3588">
        <v>388.5</v>
      </c>
      <c r="F3588">
        <v>388.88</v>
      </c>
    </row>
    <row r="3589" spans="2:6">
      <c r="B3589" s="12">
        <v>40522</v>
      </c>
      <c r="C3589">
        <v>387.94</v>
      </c>
      <c r="D3589">
        <v>387.96</v>
      </c>
      <c r="E3589">
        <v>384.09</v>
      </c>
      <c r="F3589">
        <v>384.35</v>
      </c>
    </row>
    <row r="3590" spans="2:6">
      <c r="B3590" s="12">
        <v>40521</v>
      </c>
      <c r="C3590">
        <v>382.41</v>
      </c>
      <c r="D3590">
        <v>387.91</v>
      </c>
      <c r="E3590">
        <v>381.83</v>
      </c>
      <c r="F3590">
        <v>387.75</v>
      </c>
    </row>
    <row r="3591" spans="2:6">
      <c r="B3591" s="12">
        <v>40520</v>
      </c>
      <c r="C3591">
        <v>386.66</v>
      </c>
      <c r="D3591">
        <v>387.07</v>
      </c>
      <c r="E3591">
        <v>384.23</v>
      </c>
      <c r="F3591">
        <v>384.73</v>
      </c>
    </row>
    <row r="3592" spans="2:6">
      <c r="B3592" s="12">
        <v>40519</v>
      </c>
      <c r="C3592">
        <v>385.43</v>
      </c>
      <c r="D3592">
        <v>387.07</v>
      </c>
      <c r="E3592">
        <v>382.05</v>
      </c>
      <c r="F3592">
        <v>382.6</v>
      </c>
    </row>
    <row r="3593" spans="2:6">
      <c r="B3593" s="12">
        <v>40518</v>
      </c>
      <c r="C3593">
        <v>382.8</v>
      </c>
      <c r="D3593">
        <v>383.17</v>
      </c>
      <c r="E3593">
        <v>380.93</v>
      </c>
      <c r="F3593">
        <v>381.77</v>
      </c>
    </row>
    <row r="3594" spans="2:6">
      <c r="B3594" s="12">
        <v>40515</v>
      </c>
      <c r="C3594">
        <v>380.76</v>
      </c>
      <c r="D3594">
        <v>382.81</v>
      </c>
      <c r="E3594">
        <v>378.38</v>
      </c>
      <c r="F3594">
        <v>382.81</v>
      </c>
    </row>
    <row r="3595" spans="2:6">
      <c r="B3595" s="12">
        <v>40514</v>
      </c>
      <c r="C3595">
        <v>382.85</v>
      </c>
      <c r="D3595">
        <v>382.85</v>
      </c>
      <c r="E3595">
        <v>379.09</v>
      </c>
      <c r="F3595">
        <v>379.65</v>
      </c>
    </row>
    <row r="3596" spans="2:6">
      <c r="B3596" s="12">
        <v>40513</v>
      </c>
      <c r="C3596">
        <v>378.14</v>
      </c>
      <c r="D3596">
        <v>378.14</v>
      </c>
      <c r="E3596">
        <v>370.73</v>
      </c>
      <c r="F3596">
        <v>370.73</v>
      </c>
    </row>
    <row r="3597" spans="2:6">
      <c r="B3597" s="12">
        <v>40512</v>
      </c>
      <c r="C3597">
        <v>370.5</v>
      </c>
      <c r="D3597">
        <v>371.86</v>
      </c>
      <c r="E3597">
        <v>369.71</v>
      </c>
      <c r="F3597">
        <v>370.36</v>
      </c>
    </row>
    <row r="3598" spans="2:6">
      <c r="B3598" s="12">
        <v>40511</v>
      </c>
      <c r="C3598">
        <v>370.4</v>
      </c>
      <c r="D3598">
        <v>377.03</v>
      </c>
      <c r="E3598">
        <v>370.38</v>
      </c>
      <c r="F3598">
        <v>375.38</v>
      </c>
    </row>
    <row r="3599" spans="2:6">
      <c r="B3599" s="12">
        <v>40508</v>
      </c>
      <c r="C3599">
        <v>374.19</v>
      </c>
      <c r="D3599">
        <v>375.93</v>
      </c>
      <c r="E3599">
        <v>372.99</v>
      </c>
      <c r="F3599">
        <v>375.28</v>
      </c>
    </row>
    <row r="3600" spans="2:6">
      <c r="B3600" s="12">
        <v>40507</v>
      </c>
      <c r="C3600">
        <v>375.64</v>
      </c>
      <c r="D3600">
        <v>377.53</v>
      </c>
      <c r="E3600">
        <v>374.59</v>
      </c>
      <c r="F3600">
        <v>377.27</v>
      </c>
    </row>
    <row r="3601" spans="2:6">
      <c r="B3601" s="12">
        <v>40506</v>
      </c>
      <c r="C3601">
        <v>377.2</v>
      </c>
      <c r="D3601">
        <v>377.2</v>
      </c>
      <c r="E3601">
        <v>373.55</v>
      </c>
      <c r="F3601">
        <v>376.42</v>
      </c>
    </row>
    <row r="3602" spans="2:6">
      <c r="B3602" s="12">
        <v>40505</v>
      </c>
      <c r="C3602">
        <v>375.6</v>
      </c>
      <c r="D3602">
        <v>377.52</v>
      </c>
      <c r="E3602">
        <v>374.31</v>
      </c>
      <c r="F3602">
        <v>377.52</v>
      </c>
    </row>
    <row r="3603" spans="2:6">
      <c r="B3603" s="12">
        <v>40504</v>
      </c>
      <c r="C3603">
        <v>378.48</v>
      </c>
      <c r="D3603">
        <v>381.83</v>
      </c>
      <c r="E3603">
        <v>376.98</v>
      </c>
      <c r="F3603">
        <v>381.83</v>
      </c>
    </row>
    <row r="3604" spans="2:6">
      <c r="B3604" s="12">
        <v>40501</v>
      </c>
      <c r="C3604">
        <v>379.22</v>
      </c>
      <c r="D3604">
        <v>379.54</v>
      </c>
      <c r="E3604">
        <v>377.81</v>
      </c>
      <c r="F3604">
        <v>378.81</v>
      </c>
    </row>
    <row r="3605" spans="2:6">
      <c r="B3605" s="12">
        <v>40500</v>
      </c>
      <c r="C3605">
        <v>378.51</v>
      </c>
      <c r="D3605">
        <v>378.57</v>
      </c>
      <c r="E3605">
        <v>377.28</v>
      </c>
      <c r="F3605">
        <v>377.89</v>
      </c>
    </row>
    <row r="3606" spans="2:6">
      <c r="B3606" s="12">
        <v>40499</v>
      </c>
      <c r="C3606">
        <v>376.13</v>
      </c>
      <c r="D3606">
        <v>376.61</v>
      </c>
      <c r="E3606">
        <v>374.65</v>
      </c>
      <c r="F3606">
        <v>375.19</v>
      </c>
    </row>
    <row r="3607" spans="2:6">
      <c r="B3607" s="12">
        <v>40498</v>
      </c>
      <c r="C3607">
        <v>375.83</v>
      </c>
      <c r="D3607">
        <v>380.12</v>
      </c>
      <c r="E3607">
        <v>375.83</v>
      </c>
      <c r="F3607">
        <v>380.12</v>
      </c>
    </row>
    <row r="3608" spans="2:6">
      <c r="B3608" s="12">
        <v>40497</v>
      </c>
      <c r="C3608">
        <v>380.47</v>
      </c>
      <c r="D3608">
        <v>380.54</v>
      </c>
      <c r="E3608">
        <v>376.5</v>
      </c>
      <c r="F3608">
        <v>378.05</v>
      </c>
    </row>
    <row r="3609" spans="2:6">
      <c r="B3609" s="12">
        <v>40494</v>
      </c>
      <c r="C3609">
        <v>378.15</v>
      </c>
      <c r="D3609">
        <v>378.67</v>
      </c>
      <c r="E3609">
        <v>373.84</v>
      </c>
      <c r="F3609">
        <v>374.71</v>
      </c>
    </row>
    <row r="3610" spans="2:6">
      <c r="B3610" s="12">
        <v>40493</v>
      </c>
      <c r="C3610">
        <v>377.95</v>
      </c>
      <c r="D3610">
        <v>379.04</v>
      </c>
      <c r="E3610">
        <v>376.32</v>
      </c>
      <c r="F3610">
        <v>378.62</v>
      </c>
    </row>
    <row r="3611" spans="2:6">
      <c r="B3611" s="12">
        <v>40492</v>
      </c>
      <c r="C3611">
        <v>376.55</v>
      </c>
      <c r="D3611">
        <v>379.32</v>
      </c>
      <c r="E3611">
        <v>375.61</v>
      </c>
      <c r="F3611">
        <v>379.32</v>
      </c>
    </row>
    <row r="3612" spans="2:6">
      <c r="B3612" s="12">
        <v>40491</v>
      </c>
      <c r="C3612">
        <v>377.23</v>
      </c>
      <c r="D3612">
        <v>377.26</v>
      </c>
      <c r="E3612">
        <v>373.68</v>
      </c>
      <c r="F3612">
        <v>374.1</v>
      </c>
    </row>
    <row r="3613" spans="2:6">
      <c r="B3613" s="12">
        <v>40490</v>
      </c>
      <c r="C3613">
        <v>375.36</v>
      </c>
      <c r="D3613">
        <v>377.61</v>
      </c>
      <c r="E3613">
        <v>375.31</v>
      </c>
      <c r="F3613">
        <v>377.48</v>
      </c>
    </row>
    <row r="3614" spans="2:6">
      <c r="B3614" s="12">
        <v>40487</v>
      </c>
      <c r="C3614">
        <v>376.19</v>
      </c>
      <c r="D3614">
        <v>379</v>
      </c>
      <c r="E3614">
        <v>373.84</v>
      </c>
      <c r="F3614">
        <v>377.92</v>
      </c>
    </row>
    <row r="3615" spans="2:6">
      <c r="B3615" s="12">
        <v>40486</v>
      </c>
      <c r="C3615">
        <v>376.95</v>
      </c>
      <c r="D3615">
        <v>377.88</v>
      </c>
      <c r="E3615">
        <v>375.14</v>
      </c>
      <c r="F3615">
        <v>375.29</v>
      </c>
    </row>
    <row r="3616" spans="2:6">
      <c r="B3616" s="12">
        <v>40485</v>
      </c>
      <c r="C3616">
        <v>372.47</v>
      </c>
      <c r="D3616">
        <v>374</v>
      </c>
      <c r="E3616">
        <v>371.94</v>
      </c>
      <c r="F3616">
        <v>373.76</v>
      </c>
    </row>
    <row r="3617" spans="2:6">
      <c r="B3617" s="12">
        <v>40484</v>
      </c>
      <c r="C3617">
        <v>372.41</v>
      </c>
      <c r="D3617">
        <v>372.94</v>
      </c>
      <c r="E3617">
        <v>369.44</v>
      </c>
      <c r="F3617">
        <v>369.78</v>
      </c>
    </row>
    <row r="3618" spans="2:6">
      <c r="B3618" s="12">
        <v>40483</v>
      </c>
      <c r="C3618">
        <v>370.19</v>
      </c>
      <c r="D3618">
        <v>371.19</v>
      </c>
      <c r="E3618">
        <v>368.55</v>
      </c>
      <c r="F3618">
        <v>369.62</v>
      </c>
    </row>
    <row r="3619" spans="2:6">
      <c r="B3619" s="12">
        <v>40480</v>
      </c>
      <c r="C3619">
        <v>369</v>
      </c>
      <c r="D3619">
        <v>369.77</v>
      </c>
      <c r="E3619">
        <v>366.46</v>
      </c>
      <c r="F3619">
        <v>367.74</v>
      </c>
    </row>
    <row r="3620" spans="2:6">
      <c r="B3620" s="12">
        <v>40479</v>
      </c>
      <c r="C3620">
        <v>369.79</v>
      </c>
      <c r="D3620">
        <v>370.23</v>
      </c>
      <c r="E3620">
        <v>367.26</v>
      </c>
      <c r="F3620">
        <v>369.21</v>
      </c>
    </row>
    <row r="3621" spans="2:6">
      <c r="B3621" s="12">
        <v>40478</v>
      </c>
      <c r="C3621">
        <v>367.67</v>
      </c>
      <c r="D3621">
        <v>369.38</v>
      </c>
      <c r="E3621">
        <v>365.51</v>
      </c>
      <c r="F3621">
        <v>366.62</v>
      </c>
    </row>
    <row r="3622" spans="2:6">
      <c r="B3622" s="12">
        <v>40477</v>
      </c>
      <c r="C3622">
        <v>366.39</v>
      </c>
      <c r="D3622">
        <v>372.24</v>
      </c>
      <c r="E3622">
        <v>365.75</v>
      </c>
      <c r="F3622">
        <v>372.24</v>
      </c>
    </row>
    <row r="3623" spans="2:6">
      <c r="B3623" s="12">
        <v>40476</v>
      </c>
      <c r="C3623">
        <v>371.17</v>
      </c>
      <c r="D3623">
        <v>371.68</v>
      </c>
      <c r="E3623">
        <v>369.42</v>
      </c>
      <c r="F3623">
        <v>369.87</v>
      </c>
    </row>
    <row r="3624" spans="2:6">
      <c r="B3624" s="12">
        <v>40473</v>
      </c>
      <c r="C3624">
        <v>368.66</v>
      </c>
      <c r="D3624">
        <v>369.69</v>
      </c>
      <c r="E3624">
        <v>366.68</v>
      </c>
      <c r="F3624">
        <v>369.69</v>
      </c>
    </row>
    <row r="3625" spans="2:6">
      <c r="B3625" s="12">
        <v>40472</v>
      </c>
      <c r="C3625">
        <v>370</v>
      </c>
      <c r="D3625">
        <v>370</v>
      </c>
      <c r="E3625">
        <v>365.36</v>
      </c>
      <c r="F3625">
        <v>365.44</v>
      </c>
    </row>
    <row r="3626" spans="2:6">
      <c r="B3626" s="12">
        <v>40471</v>
      </c>
      <c r="C3626">
        <v>366.2</v>
      </c>
      <c r="D3626">
        <v>366.64</v>
      </c>
      <c r="E3626">
        <v>361.05</v>
      </c>
      <c r="F3626">
        <v>361.46</v>
      </c>
    </row>
    <row r="3627" spans="2:6">
      <c r="B3627" s="12">
        <v>40470</v>
      </c>
      <c r="C3627">
        <v>357.56</v>
      </c>
      <c r="D3627">
        <v>360.85</v>
      </c>
      <c r="E3627">
        <v>356.35</v>
      </c>
      <c r="F3627">
        <v>359.28</v>
      </c>
    </row>
    <row r="3628" spans="2:6">
      <c r="B3628" s="12">
        <v>40469</v>
      </c>
      <c r="C3628">
        <v>360.41</v>
      </c>
      <c r="D3628">
        <v>364</v>
      </c>
      <c r="E3628">
        <v>360.41</v>
      </c>
      <c r="F3628">
        <v>363.06</v>
      </c>
    </row>
    <row r="3629" spans="2:6">
      <c r="B3629" s="12">
        <v>40466</v>
      </c>
      <c r="C3629">
        <v>364.68</v>
      </c>
      <c r="D3629">
        <v>367.71</v>
      </c>
      <c r="E3629">
        <v>364.14</v>
      </c>
      <c r="F3629">
        <v>367.65</v>
      </c>
    </row>
    <row r="3630" spans="2:6">
      <c r="B3630" s="12">
        <v>40465</v>
      </c>
      <c r="C3630">
        <v>366.88</v>
      </c>
      <c r="D3630">
        <v>370.18</v>
      </c>
      <c r="E3630">
        <v>366.11</v>
      </c>
      <c r="F3630">
        <v>369.93</v>
      </c>
    </row>
    <row r="3631" spans="2:6">
      <c r="B3631" s="12">
        <v>40464</v>
      </c>
      <c r="C3631">
        <v>370.51</v>
      </c>
      <c r="D3631">
        <v>370.58</v>
      </c>
      <c r="E3631">
        <v>365.58</v>
      </c>
      <c r="F3631">
        <v>365.61</v>
      </c>
    </row>
    <row r="3632" spans="2:6">
      <c r="B3632" s="12">
        <v>40463</v>
      </c>
      <c r="C3632">
        <v>364.15</v>
      </c>
      <c r="D3632">
        <v>364.73</v>
      </c>
      <c r="E3632">
        <v>361.24</v>
      </c>
      <c r="F3632">
        <v>363.49</v>
      </c>
    </row>
    <row r="3633" spans="2:6">
      <c r="B3633" s="12">
        <v>40462</v>
      </c>
      <c r="C3633">
        <v>363.83</v>
      </c>
      <c r="D3633">
        <v>363.86</v>
      </c>
      <c r="E3633">
        <v>359.9</v>
      </c>
      <c r="F3633">
        <v>360.79</v>
      </c>
    </row>
    <row r="3634" spans="2:6">
      <c r="B3634" s="12">
        <v>40459</v>
      </c>
      <c r="C3634">
        <v>360.33</v>
      </c>
      <c r="D3634">
        <v>361.75</v>
      </c>
      <c r="E3634">
        <v>358.69</v>
      </c>
      <c r="F3634">
        <v>361.75</v>
      </c>
    </row>
    <row r="3635" spans="2:6">
      <c r="B3635" s="12">
        <v>40458</v>
      </c>
      <c r="C3635">
        <v>362.33</v>
      </c>
      <c r="D3635">
        <v>362.92</v>
      </c>
      <c r="E3635">
        <v>359.58</v>
      </c>
      <c r="F3635">
        <v>361.71</v>
      </c>
    </row>
    <row r="3636" spans="2:6">
      <c r="B3636" s="12">
        <v>40457</v>
      </c>
      <c r="C3636">
        <v>361.77</v>
      </c>
      <c r="D3636">
        <v>362.33</v>
      </c>
      <c r="E3636">
        <v>358.62</v>
      </c>
      <c r="F3636">
        <v>359.08</v>
      </c>
    </row>
    <row r="3637" spans="2:6">
      <c r="B3637" s="12">
        <v>40456</v>
      </c>
      <c r="C3637">
        <v>357.21</v>
      </c>
      <c r="D3637">
        <v>357.76</v>
      </c>
      <c r="E3637">
        <v>353.9</v>
      </c>
      <c r="F3637">
        <v>354.21</v>
      </c>
    </row>
    <row r="3638" spans="2:6">
      <c r="B3638" s="12">
        <v>40455</v>
      </c>
      <c r="C3638">
        <v>354.46</v>
      </c>
      <c r="D3638">
        <v>358.17</v>
      </c>
      <c r="E3638">
        <v>354.2</v>
      </c>
      <c r="F3638">
        <v>357.95</v>
      </c>
    </row>
    <row r="3639" spans="2:6">
      <c r="B3639" s="12">
        <v>40452</v>
      </c>
      <c r="C3639">
        <v>357.44</v>
      </c>
      <c r="D3639">
        <v>361.53</v>
      </c>
      <c r="E3639">
        <v>356.75</v>
      </c>
      <c r="F3639">
        <v>361.34</v>
      </c>
    </row>
    <row r="3640" spans="2:6">
      <c r="B3640" s="12">
        <v>40451</v>
      </c>
      <c r="C3640">
        <v>361.09</v>
      </c>
      <c r="D3640">
        <v>361.56</v>
      </c>
      <c r="E3640">
        <v>357.64</v>
      </c>
      <c r="F3640">
        <v>358.42</v>
      </c>
    </row>
    <row r="3641" spans="2:6">
      <c r="B3641" s="12">
        <v>40450</v>
      </c>
      <c r="C3641">
        <v>360.12</v>
      </c>
      <c r="D3641">
        <v>362.41</v>
      </c>
      <c r="E3641">
        <v>359.24</v>
      </c>
      <c r="F3641">
        <v>362.05</v>
      </c>
    </row>
    <row r="3642" spans="2:6">
      <c r="B3642" s="12">
        <v>40449</v>
      </c>
      <c r="C3642">
        <v>360.6</v>
      </c>
      <c r="D3642">
        <v>361.68</v>
      </c>
      <c r="E3642">
        <v>357.13</v>
      </c>
      <c r="F3642">
        <v>360.71</v>
      </c>
    </row>
    <row r="3643" spans="2:6">
      <c r="B3643" s="12">
        <v>40448</v>
      </c>
      <c r="C3643">
        <v>361.95</v>
      </c>
      <c r="D3643">
        <v>365.26</v>
      </c>
      <c r="E3643">
        <v>361.44</v>
      </c>
      <c r="F3643">
        <v>364.33</v>
      </c>
    </row>
    <row r="3644" spans="2:6">
      <c r="B3644" s="12">
        <v>40445</v>
      </c>
      <c r="C3644">
        <v>363.7</v>
      </c>
      <c r="D3644">
        <v>364.22</v>
      </c>
      <c r="E3644">
        <v>359.37</v>
      </c>
      <c r="F3644">
        <v>359.85</v>
      </c>
    </row>
    <row r="3645" spans="2:6">
      <c r="B3645" s="12">
        <v>40444</v>
      </c>
      <c r="C3645">
        <v>360.99</v>
      </c>
      <c r="D3645">
        <v>364.25</v>
      </c>
      <c r="E3645">
        <v>357.97</v>
      </c>
      <c r="F3645">
        <v>363.29</v>
      </c>
    </row>
    <row r="3646" spans="2:6">
      <c r="B3646" s="12">
        <v>40443</v>
      </c>
      <c r="C3646">
        <v>362.63</v>
      </c>
      <c r="D3646">
        <v>364.35</v>
      </c>
      <c r="E3646">
        <v>360.76</v>
      </c>
      <c r="F3646">
        <v>363.5</v>
      </c>
    </row>
    <row r="3647" spans="2:6">
      <c r="B3647" s="12">
        <v>40442</v>
      </c>
      <c r="C3647">
        <v>362.76</v>
      </c>
      <c r="D3647">
        <v>363.87</v>
      </c>
      <c r="E3647">
        <v>361.08</v>
      </c>
      <c r="F3647">
        <v>361.19</v>
      </c>
    </row>
    <row r="3648" spans="2:6">
      <c r="B3648" s="12">
        <v>40441</v>
      </c>
      <c r="C3648">
        <v>360.17</v>
      </c>
      <c r="D3648">
        <v>360.17</v>
      </c>
      <c r="E3648">
        <v>357.89</v>
      </c>
      <c r="F3648">
        <v>358.08</v>
      </c>
    </row>
    <row r="3649" spans="2:6">
      <c r="B3649" s="12">
        <v>40438</v>
      </c>
      <c r="C3649">
        <v>357.55</v>
      </c>
      <c r="D3649">
        <v>361.25</v>
      </c>
      <c r="E3649">
        <v>356.41</v>
      </c>
      <c r="F3649">
        <v>358.56</v>
      </c>
    </row>
    <row r="3650" spans="2:6">
      <c r="B3650" s="12">
        <v>40437</v>
      </c>
      <c r="C3650">
        <v>357.49</v>
      </c>
      <c r="D3650">
        <v>361.39</v>
      </c>
      <c r="E3650">
        <v>357.24</v>
      </c>
      <c r="F3650">
        <v>360.54</v>
      </c>
    </row>
    <row r="3651" spans="2:6">
      <c r="B3651" s="12">
        <v>40436</v>
      </c>
      <c r="C3651">
        <v>360</v>
      </c>
      <c r="D3651">
        <v>363.46</v>
      </c>
      <c r="E3651">
        <v>358.23</v>
      </c>
      <c r="F3651">
        <v>363.3</v>
      </c>
    </row>
    <row r="3652" spans="2:6">
      <c r="B3652" s="12">
        <v>40435</v>
      </c>
      <c r="C3652">
        <v>362.26</v>
      </c>
      <c r="D3652">
        <v>363.65</v>
      </c>
      <c r="E3652">
        <v>359.98</v>
      </c>
      <c r="F3652">
        <v>363.28</v>
      </c>
    </row>
    <row r="3653" spans="2:6">
      <c r="B3653" s="12">
        <v>40434</v>
      </c>
      <c r="C3653">
        <v>362.32</v>
      </c>
      <c r="D3653">
        <v>364.31</v>
      </c>
      <c r="E3653">
        <v>362.06</v>
      </c>
      <c r="F3653">
        <v>362.69</v>
      </c>
    </row>
    <row r="3654" spans="2:6">
      <c r="B3654" s="12">
        <v>40431</v>
      </c>
      <c r="C3654">
        <v>359.92</v>
      </c>
      <c r="D3654">
        <v>361.52</v>
      </c>
      <c r="E3654">
        <v>358.18</v>
      </c>
      <c r="F3654">
        <v>358.18</v>
      </c>
    </row>
    <row r="3655" spans="2:6">
      <c r="B3655" s="12">
        <v>40430</v>
      </c>
      <c r="C3655">
        <v>358.95</v>
      </c>
      <c r="D3655">
        <v>359.27</v>
      </c>
      <c r="E3655">
        <v>352.65</v>
      </c>
      <c r="F3655">
        <v>353.79</v>
      </c>
    </row>
    <row r="3656" spans="2:6">
      <c r="B3656" s="12">
        <v>40429</v>
      </c>
      <c r="C3656">
        <v>353.89</v>
      </c>
      <c r="D3656">
        <v>354.61</v>
      </c>
      <c r="E3656">
        <v>349.72</v>
      </c>
      <c r="F3656">
        <v>352.47</v>
      </c>
    </row>
    <row r="3657" spans="2:6">
      <c r="B3657" s="12">
        <v>40428</v>
      </c>
      <c r="C3657">
        <v>353.49</v>
      </c>
      <c r="D3657">
        <v>354.83</v>
      </c>
      <c r="E3657">
        <v>351.96</v>
      </c>
      <c r="F3657">
        <v>354.83</v>
      </c>
    </row>
    <row r="3658" spans="2:6">
      <c r="B3658" s="12">
        <v>40427</v>
      </c>
      <c r="C3658">
        <v>354.56</v>
      </c>
      <c r="D3658">
        <v>356.39</v>
      </c>
      <c r="E3658">
        <v>353.57</v>
      </c>
      <c r="F3658">
        <v>356.27</v>
      </c>
    </row>
    <row r="3659" spans="2:6">
      <c r="B3659" s="12">
        <v>40424</v>
      </c>
      <c r="C3659">
        <v>353.79</v>
      </c>
      <c r="D3659">
        <v>356.12</v>
      </c>
      <c r="E3659">
        <v>350.77</v>
      </c>
      <c r="F3659">
        <v>352.94</v>
      </c>
    </row>
    <row r="3660" spans="2:6">
      <c r="B3660" s="12">
        <v>40423</v>
      </c>
      <c r="C3660">
        <v>351.75</v>
      </c>
      <c r="D3660">
        <v>354.04</v>
      </c>
      <c r="E3660">
        <v>350.7</v>
      </c>
      <c r="F3660">
        <v>354.04</v>
      </c>
    </row>
    <row r="3661" spans="2:6">
      <c r="B3661" s="12">
        <v>40422</v>
      </c>
      <c r="C3661">
        <v>353.4</v>
      </c>
      <c r="D3661">
        <v>353.4</v>
      </c>
      <c r="E3661">
        <v>342.69</v>
      </c>
      <c r="F3661">
        <v>345.03</v>
      </c>
    </row>
    <row r="3662" spans="2:6">
      <c r="B3662" s="12">
        <v>40421</v>
      </c>
      <c r="C3662">
        <v>343.41</v>
      </c>
      <c r="D3662">
        <v>343.41</v>
      </c>
      <c r="E3662">
        <v>337.24</v>
      </c>
      <c r="F3662">
        <v>338.1</v>
      </c>
    </row>
    <row r="3663" spans="2:6">
      <c r="B3663" s="12">
        <v>40420</v>
      </c>
      <c r="C3663">
        <v>341.76</v>
      </c>
      <c r="D3663">
        <v>344.96</v>
      </c>
      <c r="E3663">
        <v>340.56</v>
      </c>
      <c r="F3663">
        <v>344.13</v>
      </c>
    </row>
    <row r="3664" spans="2:6">
      <c r="B3664" s="12">
        <v>40417</v>
      </c>
      <c r="C3664">
        <v>341.82</v>
      </c>
      <c r="D3664">
        <v>343.77</v>
      </c>
      <c r="E3664">
        <v>339.3</v>
      </c>
      <c r="F3664">
        <v>339.3</v>
      </c>
    </row>
    <row r="3665" spans="2:6">
      <c r="B3665" s="12">
        <v>40416</v>
      </c>
      <c r="C3665">
        <v>341.53</v>
      </c>
      <c r="D3665">
        <v>341.65</v>
      </c>
      <c r="E3665">
        <v>337.7</v>
      </c>
      <c r="F3665">
        <v>338.2</v>
      </c>
    </row>
    <row r="3666" spans="2:6">
      <c r="B3666" s="12">
        <v>40415</v>
      </c>
      <c r="C3666">
        <v>334.98</v>
      </c>
      <c r="D3666">
        <v>340.52</v>
      </c>
      <c r="E3666">
        <v>333.1</v>
      </c>
      <c r="F3666">
        <v>339.19</v>
      </c>
    </row>
    <row r="3667" spans="2:6">
      <c r="B3667" s="12">
        <v>40414</v>
      </c>
      <c r="C3667">
        <v>340.37</v>
      </c>
      <c r="D3667">
        <v>346.21</v>
      </c>
      <c r="E3667">
        <v>339.16</v>
      </c>
      <c r="F3667">
        <v>346.18</v>
      </c>
    </row>
    <row r="3668" spans="2:6">
      <c r="B3668" s="12">
        <v>40413</v>
      </c>
      <c r="C3668">
        <v>347.44</v>
      </c>
      <c r="D3668">
        <v>348.52</v>
      </c>
      <c r="E3668">
        <v>345.72</v>
      </c>
      <c r="F3668">
        <v>346.1</v>
      </c>
    </row>
    <row r="3669" spans="2:6">
      <c r="B3669" s="12">
        <v>40410</v>
      </c>
      <c r="C3669">
        <v>346.5</v>
      </c>
      <c r="D3669">
        <v>351.37</v>
      </c>
      <c r="E3669">
        <v>343.36</v>
      </c>
      <c r="F3669">
        <v>350.22</v>
      </c>
    </row>
    <row r="3670" spans="2:6">
      <c r="B3670" s="12">
        <v>40409</v>
      </c>
      <c r="C3670">
        <v>351.29</v>
      </c>
      <c r="D3670">
        <v>357.32</v>
      </c>
      <c r="E3670">
        <v>350.88</v>
      </c>
      <c r="F3670">
        <v>356.8</v>
      </c>
    </row>
    <row r="3671" spans="2:6">
      <c r="B3671" s="12">
        <v>40408</v>
      </c>
      <c r="C3671">
        <v>354.35</v>
      </c>
      <c r="D3671">
        <v>359.56</v>
      </c>
      <c r="E3671">
        <v>352.03</v>
      </c>
      <c r="F3671">
        <v>358.92</v>
      </c>
    </row>
    <row r="3672" spans="2:6">
      <c r="B3672" s="12">
        <v>40407</v>
      </c>
      <c r="C3672">
        <v>359.57</v>
      </c>
      <c r="D3672">
        <v>359.57</v>
      </c>
      <c r="E3672">
        <v>356.44</v>
      </c>
      <c r="F3672">
        <v>356.73</v>
      </c>
    </row>
    <row r="3673" spans="2:6">
      <c r="B3673" s="12">
        <v>40406</v>
      </c>
      <c r="C3673">
        <v>355.69</v>
      </c>
      <c r="D3673">
        <v>358.96</v>
      </c>
      <c r="E3673">
        <v>353.42</v>
      </c>
      <c r="F3673">
        <v>357.26</v>
      </c>
    </row>
    <row r="3674" spans="2:6">
      <c r="B3674" s="12">
        <v>40403</v>
      </c>
      <c r="C3674">
        <v>357.36</v>
      </c>
      <c r="D3674">
        <v>360.13</v>
      </c>
      <c r="E3674">
        <v>354.36</v>
      </c>
      <c r="F3674">
        <v>358.92</v>
      </c>
    </row>
    <row r="3675" spans="2:6">
      <c r="B3675" s="12">
        <v>40402</v>
      </c>
      <c r="C3675">
        <v>357.59</v>
      </c>
      <c r="D3675">
        <v>361.08</v>
      </c>
      <c r="E3675">
        <v>354.59</v>
      </c>
      <c r="F3675">
        <v>357.8</v>
      </c>
    </row>
    <row r="3676" spans="2:6">
      <c r="B3676" s="12">
        <v>40401</v>
      </c>
      <c r="C3676">
        <v>358.16</v>
      </c>
      <c r="D3676">
        <v>363.17</v>
      </c>
      <c r="E3676">
        <v>358.16</v>
      </c>
      <c r="F3676">
        <v>363.17</v>
      </c>
    </row>
    <row r="3677" spans="2:6">
      <c r="B3677" s="12">
        <v>40400</v>
      </c>
      <c r="C3677">
        <v>364.4</v>
      </c>
      <c r="D3677">
        <v>367.85</v>
      </c>
      <c r="E3677">
        <v>363.96</v>
      </c>
      <c r="F3677">
        <v>367.27</v>
      </c>
    </row>
    <row r="3678" spans="2:6">
      <c r="B3678" s="12">
        <v>40399</v>
      </c>
      <c r="C3678">
        <v>368.27</v>
      </c>
      <c r="D3678">
        <v>368.27</v>
      </c>
      <c r="E3678">
        <v>366.58</v>
      </c>
      <c r="F3678">
        <v>367.32</v>
      </c>
    </row>
    <row r="3679" spans="2:6">
      <c r="B3679" s="12">
        <v>40396</v>
      </c>
      <c r="C3679">
        <v>363.92</v>
      </c>
      <c r="D3679">
        <v>369.88</v>
      </c>
      <c r="E3679">
        <v>363.84</v>
      </c>
      <c r="F3679">
        <v>367.82</v>
      </c>
    </row>
    <row r="3680" spans="2:6">
      <c r="B3680" s="12">
        <v>40395</v>
      </c>
      <c r="C3680">
        <v>367.49</v>
      </c>
      <c r="D3680">
        <v>370.46</v>
      </c>
      <c r="E3680">
        <v>367.45</v>
      </c>
      <c r="F3680">
        <v>368.28</v>
      </c>
    </row>
    <row r="3681" spans="2:6">
      <c r="B3681" s="12">
        <v>40394</v>
      </c>
      <c r="C3681">
        <v>366.16</v>
      </c>
      <c r="D3681">
        <v>367</v>
      </c>
      <c r="E3681">
        <v>364.03</v>
      </c>
      <c r="F3681">
        <v>366.39</v>
      </c>
    </row>
    <row r="3682" spans="2:6">
      <c r="B3682" s="12">
        <v>40393</v>
      </c>
      <c r="C3682">
        <v>367.27</v>
      </c>
      <c r="D3682">
        <v>367.93</v>
      </c>
      <c r="E3682">
        <v>364.42</v>
      </c>
      <c r="F3682">
        <v>364.75</v>
      </c>
    </row>
    <row r="3683" spans="2:6">
      <c r="B3683" s="12">
        <v>40392</v>
      </c>
      <c r="C3683">
        <v>364.02</v>
      </c>
      <c r="D3683">
        <v>364.04</v>
      </c>
      <c r="E3683">
        <v>358.51</v>
      </c>
      <c r="F3683">
        <v>358.66</v>
      </c>
    </row>
    <row r="3684" spans="2:6">
      <c r="B3684" s="12">
        <v>40389</v>
      </c>
      <c r="C3684">
        <v>356.28</v>
      </c>
      <c r="D3684">
        <v>359.75</v>
      </c>
      <c r="E3684">
        <v>355.13</v>
      </c>
      <c r="F3684">
        <v>359.42</v>
      </c>
    </row>
    <row r="3685" spans="2:6">
      <c r="B3685" s="12">
        <v>40388</v>
      </c>
      <c r="C3685">
        <v>360.42</v>
      </c>
      <c r="D3685">
        <v>361.76</v>
      </c>
      <c r="E3685">
        <v>359.02</v>
      </c>
      <c r="F3685">
        <v>359.57</v>
      </c>
    </row>
    <row r="3686" spans="2:6">
      <c r="B3686" s="12">
        <v>40387</v>
      </c>
      <c r="C3686">
        <v>358.48</v>
      </c>
      <c r="D3686">
        <v>361.67</v>
      </c>
      <c r="E3686">
        <v>357.66</v>
      </c>
      <c r="F3686">
        <v>360.54</v>
      </c>
    </row>
    <row r="3687" spans="2:6">
      <c r="B3687" s="12">
        <v>40386</v>
      </c>
      <c r="C3687">
        <v>359.49</v>
      </c>
      <c r="D3687">
        <v>361.16</v>
      </c>
      <c r="E3687">
        <v>358.9</v>
      </c>
      <c r="F3687">
        <v>358.9</v>
      </c>
    </row>
    <row r="3688" spans="2:6">
      <c r="B3688" s="12">
        <v>40385</v>
      </c>
      <c r="C3688">
        <v>358.38</v>
      </c>
      <c r="D3688">
        <v>359.51</v>
      </c>
      <c r="E3688">
        <v>355.98</v>
      </c>
      <c r="F3688">
        <v>359.02</v>
      </c>
    </row>
    <row r="3689" spans="2:6">
      <c r="B3689" s="12">
        <v>40382</v>
      </c>
      <c r="C3689">
        <v>356.93</v>
      </c>
      <c r="D3689">
        <v>357.82</v>
      </c>
      <c r="E3689">
        <v>354.79</v>
      </c>
      <c r="F3689">
        <v>356.48</v>
      </c>
    </row>
    <row r="3690" spans="2:6">
      <c r="B3690" s="12">
        <v>40381</v>
      </c>
      <c r="C3690">
        <v>355.7</v>
      </c>
      <c r="D3690">
        <v>356.01</v>
      </c>
      <c r="E3690">
        <v>351.88</v>
      </c>
      <c r="F3690">
        <v>352.69</v>
      </c>
    </row>
    <row r="3691" spans="2:6">
      <c r="B3691" s="12">
        <v>40380</v>
      </c>
      <c r="C3691">
        <v>352.43</v>
      </c>
      <c r="D3691">
        <v>353.18</v>
      </c>
      <c r="E3691">
        <v>349.71</v>
      </c>
      <c r="F3691">
        <v>351.37</v>
      </c>
    </row>
    <row r="3692" spans="2:6">
      <c r="B3692" s="12">
        <v>40379</v>
      </c>
      <c r="C3692">
        <v>349.34</v>
      </c>
      <c r="D3692">
        <v>354.76</v>
      </c>
      <c r="E3692">
        <v>347.25</v>
      </c>
      <c r="F3692">
        <v>354.37</v>
      </c>
    </row>
    <row r="3693" spans="2:6">
      <c r="B3693" s="12">
        <v>40378</v>
      </c>
      <c r="C3693">
        <v>352.98</v>
      </c>
      <c r="D3693">
        <v>355</v>
      </c>
      <c r="E3693">
        <v>352.04</v>
      </c>
      <c r="F3693">
        <v>354.06</v>
      </c>
    </row>
    <row r="3694" spans="2:6">
      <c r="B3694" s="12">
        <v>40375</v>
      </c>
      <c r="C3694">
        <v>355.76</v>
      </c>
      <c r="D3694">
        <v>362.66</v>
      </c>
      <c r="E3694">
        <v>354.64</v>
      </c>
      <c r="F3694">
        <v>362.3</v>
      </c>
    </row>
    <row r="3695" spans="2:6">
      <c r="B3695" s="12">
        <v>40374</v>
      </c>
      <c r="C3695">
        <v>360.89</v>
      </c>
      <c r="D3695">
        <v>363.07</v>
      </c>
      <c r="E3695">
        <v>359.72</v>
      </c>
      <c r="F3695">
        <v>360.32</v>
      </c>
    </row>
    <row r="3696" spans="2:6">
      <c r="B3696" s="12">
        <v>40373</v>
      </c>
      <c r="C3696">
        <v>360.79</v>
      </c>
      <c r="D3696">
        <v>360.95</v>
      </c>
      <c r="E3696">
        <v>357.72</v>
      </c>
      <c r="F3696">
        <v>360.69</v>
      </c>
    </row>
    <row r="3697" spans="2:6">
      <c r="B3697" s="12">
        <v>40372</v>
      </c>
      <c r="C3697">
        <v>358.11</v>
      </c>
      <c r="D3697">
        <v>359.09</v>
      </c>
      <c r="E3697">
        <v>356.4</v>
      </c>
      <c r="F3697">
        <v>356.74</v>
      </c>
    </row>
    <row r="3698" spans="2:6">
      <c r="B3698" s="12">
        <v>40371</v>
      </c>
      <c r="C3698">
        <v>356.61</v>
      </c>
      <c r="D3698">
        <v>357.06</v>
      </c>
      <c r="E3698">
        <v>354.56</v>
      </c>
      <c r="F3698">
        <v>357.01</v>
      </c>
    </row>
    <row r="3699" spans="2:6">
      <c r="B3699" s="12">
        <v>40368</v>
      </c>
      <c r="C3699">
        <v>355.95</v>
      </c>
      <c r="D3699">
        <v>358.2</v>
      </c>
      <c r="E3699">
        <v>355.75</v>
      </c>
      <c r="F3699">
        <v>358.19</v>
      </c>
    </row>
    <row r="3700" spans="2:6">
      <c r="B3700" s="12">
        <v>40367</v>
      </c>
      <c r="C3700">
        <v>356.91</v>
      </c>
      <c r="D3700">
        <v>360.56</v>
      </c>
      <c r="E3700">
        <v>356.19</v>
      </c>
      <c r="F3700">
        <v>360.02</v>
      </c>
    </row>
    <row r="3701" spans="2:6">
      <c r="B3701" s="12">
        <v>40366</v>
      </c>
      <c r="C3701">
        <v>353.68</v>
      </c>
      <c r="D3701">
        <v>353.68</v>
      </c>
      <c r="E3701">
        <v>348.04</v>
      </c>
      <c r="F3701">
        <v>349.6</v>
      </c>
    </row>
    <row r="3702" spans="2:6">
      <c r="B3702" s="12">
        <v>40365</v>
      </c>
      <c r="C3702">
        <v>351.92</v>
      </c>
      <c r="D3702">
        <v>352.18</v>
      </c>
      <c r="E3702">
        <v>344.36</v>
      </c>
      <c r="F3702">
        <v>344.36</v>
      </c>
    </row>
    <row r="3703" spans="2:6">
      <c r="B3703" s="12">
        <v>40364</v>
      </c>
      <c r="C3703">
        <v>343.49</v>
      </c>
      <c r="D3703">
        <v>345.16</v>
      </c>
      <c r="E3703">
        <v>342.49</v>
      </c>
      <c r="F3703">
        <v>345.03</v>
      </c>
    </row>
    <row r="3704" spans="2:6">
      <c r="B3704" s="12">
        <v>40361</v>
      </c>
      <c r="C3704">
        <v>342.52</v>
      </c>
      <c r="D3704">
        <v>343.65</v>
      </c>
      <c r="E3704">
        <v>339.61</v>
      </c>
      <c r="F3704">
        <v>340.82</v>
      </c>
    </row>
    <row r="3705" spans="2:6">
      <c r="B3705" s="12">
        <v>40360</v>
      </c>
      <c r="C3705">
        <v>336.52</v>
      </c>
      <c r="D3705">
        <v>342.41</v>
      </c>
      <c r="E3705">
        <v>336.29</v>
      </c>
      <c r="F3705">
        <v>341.31</v>
      </c>
    </row>
    <row r="3706" spans="2:6">
      <c r="B3706" s="12">
        <v>40359</v>
      </c>
      <c r="C3706">
        <v>344.41</v>
      </c>
      <c r="D3706">
        <v>347.54</v>
      </c>
      <c r="E3706">
        <v>341.95</v>
      </c>
      <c r="F3706">
        <v>342.64</v>
      </c>
    </row>
    <row r="3707" spans="2:6">
      <c r="B3707" s="12">
        <v>40358</v>
      </c>
      <c r="C3707">
        <v>342.57</v>
      </c>
      <c r="D3707">
        <v>351.5</v>
      </c>
      <c r="E3707">
        <v>341.96</v>
      </c>
      <c r="F3707">
        <v>351.5</v>
      </c>
    </row>
    <row r="3708" spans="2:6">
      <c r="B3708" s="12">
        <v>40357</v>
      </c>
      <c r="C3708">
        <v>353.36</v>
      </c>
      <c r="D3708">
        <v>355.93</v>
      </c>
      <c r="E3708">
        <v>352.23</v>
      </c>
      <c r="F3708">
        <v>354.64</v>
      </c>
    </row>
    <row r="3709" spans="2:6">
      <c r="B3709" s="12">
        <v>40354</v>
      </c>
      <c r="C3709">
        <v>352.57</v>
      </c>
      <c r="D3709">
        <v>356.43</v>
      </c>
      <c r="E3709">
        <v>352.42</v>
      </c>
      <c r="F3709">
        <v>354.72</v>
      </c>
    </row>
    <row r="3710" spans="2:6">
      <c r="B3710" s="12">
        <v>40353</v>
      </c>
      <c r="C3710">
        <v>354.93</v>
      </c>
      <c r="D3710">
        <v>362.41</v>
      </c>
      <c r="E3710">
        <v>354.89</v>
      </c>
      <c r="F3710">
        <v>362.41</v>
      </c>
    </row>
    <row r="3711" spans="2:6">
      <c r="B3711" s="12">
        <v>40352</v>
      </c>
      <c r="C3711">
        <v>360.29</v>
      </c>
      <c r="D3711">
        <v>362.27</v>
      </c>
      <c r="E3711">
        <v>359.53</v>
      </c>
      <c r="F3711">
        <v>361.94</v>
      </c>
    </row>
    <row r="3712" spans="2:6">
      <c r="B3712" s="12">
        <v>40351</v>
      </c>
      <c r="C3712">
        <v>363.01</v>
      </c>
      <c r="D3712">
        <v>366.87</v>
      </c>
      <c r="E3712">
        <v>362.49</v>
      </c>
      <c r="F3712">
        <v>364.82</v>
      </c>
    </row>
    <row r="3713" spans="2:6">
      <c r="B3713" s="12">
        <v>40350</v>
      </c>
      <c r="C3713">
        <v>366.09</v>
      </c>
      <c r="D3713">
        <v>367.89</v>
      </c>
      <c r="E3713">
        <v>365.75</v>
      </c>
      <c r="F3713">
        <v>366.5</v>
      </c>
    </row>
    <row r="3714" spans="2:6">
      <c r="B3714" s="12">
        <v>40347</v>
      </c>
      <c r="C3714">
        <v>362.7</v>
      </c>
      <c r="D3714">
        <v>362.7</v>
      </c>
      <c r="E3714">
        <v>359.68</v>
      </c>
      <c r="F3714">
        <v>359.68</v>
      </c>
    </row>
    <row r="3715" spans="2:6">
      <c r="B3715" s="12">
        <v>40346</v>
      </c>
      <c r="C3715">
        <v>356.8</v>
      </c>
      <c r="D3715">
        <v>360.18</v>
      </c>
      <c r="E3715">
        <v>355.73</v>
      </c>
      <c r="F3715">
        <v>356.84</v>
      </c>
    </row>
    <row r="3716" spans="2:6">
      <c r="B3716" s="12">
        <v>40345</v>
      </c>
      <c r="C3716">
        <v>356.6</v>
      </c>
      <c r="D3716">
        <v>361.53</v>
      </c>
      <c r="E3716">
        <v>324.29000000000002</v>
      </c>
      <c r="F3716">
        <v>361.53</v>
      </c>
    </row>
    <row r="3717" spans="2:6">
      <c r="B3717" s="12">
        <v>40344</v>
      </c>
      <c r="C3717">
        <v>358.85</v>
      </c>
      <c r="D3717">
        <v>358.85</v>
      </c>
      <c r="E3717">
        <v>355.54</v>
      </c>
      <c r="F3717">
        <v>356.37</v>
      </c>
    </row>
    <row r="3718" spans="2:6">
      <c r="B3718" s="12">
        <v>40343</v>
      </c>
      <c r="C3718">
        <v>358.35</v>
      </c>
      <c r="D3718">
        <v>358.46</v>
      </c>
      <c r="E3718">
        <v>355.43</v>
      </c>
      <c r="F3718">
        <v>355.8</v>
      </c>
    </row>
    <row r="3719" spans="2:6">
      <c r="B3719" s="12">
        <v>40340</v>
      </c>
      <c r="C3719">
        <v>351.97</v>
      </c>
      <c r="D3719">
        <v>354.14</v>
      </c>
      <c r="E3719">
        <v>349.69</v>
      </c>
      <c r="F3719">
        <v>352.73</v>
      </c>
    </row>
    <row r="3720" spans="2:6">
      <c r="B3720" s="12">
        <v>40339</v>
      </c>
      <c r="C3720">
        <v>351.24</v>
      </c>
      <c r="D3720">
        <v>351.24</v>
      </c>
      <c r="E3720">
        <v>342.97</v>
      </c>
      <c r="F3720">
        <v>344.1</v>
      </c>
    </row>
    <row r="3721" spans="2:6">
      <c r="B3721" s="12">
        <v>40338</v>
      </c>
      <c r="C3721">
        <v>344.86</v>
      </c>
      <c r="D3721">
        <v>344.86</v>
      </c>
      <c r="E3721">
        <v>341.84</v>
      </c>
      <c r="F3721">
        <v>343.98</v>
      </c>
    </row>
    <row r="3722" spans="2:6">
      <c r="B3722" s="12">
        <v>40337</v>
      </c>
      <c r="C3722">
        <v>341.51</v>
      </c>
      <c r="D3722">
        <v>347.63</v>
      </c>
      <c r="E3722">
        <v>340.47</v>
      </c>
      <c r="F3722">
        <v>346.86</v>
      </c>
    </row>
    <row r="3723" spans="2:6">
      <c r="B3723" s="12">
        <v>40336</v>
      </c>
      <c r="C3723">
        <v>343.86</v>
      </c>
      <c r="D3723">
        <v>345.74</v>
      </c>
      <c r="E3723">
        <v>340.83</v>
      </c>
      <c r="F3723">
        <v>341.9</v>
      </c>
    </row>
    <row r="3724" spans="2:6">
      <c r="B3724" s="12">
        <v>40333</v>
      </c>
      <c r="C3724">
        <v>347.11</v>
      </c>
      <c r="D3724">
        <v>354.13</v>
      </c>
      <c r="E3724">
        <v>346.35</v>
      </c>
      <c r="F3724">
        <v>351.26</v>
      </c>
    </row>
    <row r="3725" spans="2:6">
      <c r="B3725" s="12">
        <v>40332</v>
      </c>
      <c r="C3725">
        <v>350.54</v>
      </c>
      <c r="D3725">
        <v>350.54</v>
      </c>
      <c r="E3725">
        <v>347.51</v>
      </c>
      <c r="F3725">
        <v>347.51</v>
      </c>
    </row>
    <row r="3726" spans="2:6">
      <c r="B3726" s="12">
        <v>40331</v>
      </c>
      <c r="C3726">
        <v>343.2</v>
      </c>
      <c r="D3726">
        <v>343.48</v>
      </c>
      <c r="E3726">
        <v>338.26</v>
      </c>
      <c r="F3726">
        <v>339.41</v>
      </c>
    </row>
    <row r="3727" spans="2:6">
      <c r="B3727" s="12">
        <v>40330</v>
      </c>
      <c r="C3727">
        <v>341.23</v>
      </c>
      <c r="D3727">
        <v>342.34</v>
      </c>
      <c r="E3727">
        <v>335.97</v>
      </c>
      <c r="F3727">
        <v>342.01</v>
      </c>
    </row>
    <row r="3728" spans="2:6">
      <c r="B3728" s="12">
        <v>40329</v>
      </c>
      <c r="C3728">
        <v>341.97</v>
      </c>
      <c r="D3728">
        <v>342.2</v>
      </c>
      <c r="E3728">
        <v>339.35</v>
      </c>
      <c r="F3728">
        <v>340.6</v>
      </c>
    </row>
    <row r="3729" spans="2:6">
      <c r="B3729" s="12">
        <v>40326</v>
      </c>
      <c r="C3729">
        <v>340.21</v>
      </c>
      <c r="D3729">
        <v>346.52</v>
      </c>
      <c r="E3729">
        <v>339.55</v>
      </c>
      <c r="F3729">
        <v>345.78</v>
      </c>
    </row>
    <row r="3730" spans="2:6">
      <c r="B3730" s="12">
        <v>40325</v>
      </c>
      <c r="C3730">
        <v>342.33</v>
      </c>
      <c r="D3730">
        <v>342.33</v>
      </c>
      <c r="E3730">
        <v>335.03</v>
      </c>
      <c r="F3730">
        <v>335.31</v>
      </c>
    </row>
    <row r="3731" spans="2:6">
      <c r="B3731" s="12">
        <v>40324</v>
      </c>
      <c r="C3731">
        <v>334.13</v>
      </c>
      <c r="D3731">
        <v>335.51</v>
      </c>
      <c r="E3731">
        <v>327.01</v>
      </c>
      <c r="F3731">
        <v>327.01</v>
      </c>
    </row>
    <row r="3732" spans="2:6">
      <c r="B3732" s="12">
        <v>40323</v>
      </c>
      <c r="C3732">
        <v>322.86</v>
      </c>
      <c r="D3732">
        <v>326.35000000000002</v>
      </c>
      <c r="E3732">
        <v>321.77</v>
      </c>
      <c r="F3732">
        <v>326.35000000000002</v>
      </c>
    </row>
    <row r="3733" spans="2:6">
      <c r="B3733" s="12">
        <v>40319</v>
      </c>
      <c r="C3733">
        <v>330.94</v>
      </c>
      <c r="D3733">
        <v>335.36</v>
      </c>
      <c r="E3733">
        <v>325.85000000000002</v>
      </c>
      <c r="F3733">
        <v>331.2</v>
      </c>
    </row>
    <row r="3734" spans="2:6">
      <c r="B3734" s="12">
        <v>40318</v>
      </c>
      <c r="C3734">
        <v>333.68</v>
      </c>
      <c r="D3734">
        <v>346.76</v>
      </c>
      <c r="E3734">
        <v>331.48</v>
      </c>
      <c r="F3734">
        <v>345.45</v>
      </c>
    </row>
    <row r="3735" spans="2:6">
      <c r="B3735" s="12">
        <v>40317</v>
      </c>
      <c r="C3735">
        <v>344.48</v>
      </c>
      <c r="D3735">
        <v>350.36</v>
      </c>
      <c r="E3735">
        <v>343.25</v>
      </c>
      <c r="F3735">
        <v>348.86</v>
      </c>
    </row>
    <row r="3736" spans="2:6">
      <c r="B3736" s="12">
        <v>40316</v>
      </c>
      <c r="C3736">
        <v>353.46</v>
      </c>
      <c r="D3736">
        <v>356.38</v>
      </c>
      <c r="E3736">
        <v>352.22</v>
      </c>
      <c r="F3736">
        <v>354.35</v>
      </c>
    </row>
    <row r="3737" spans="2:6">
      <c r="B3737" s="12">
        <v>40315</v>
      </c>
      <c r="C3737">
        <v>351.64</v>
      </c>
      <c r="D3737">
        <v>352.72</v>
      </c>
      <c r="E3737">
        <v>346.31</v>
      </c>
      <c r="F3737">
        <v>347.71</v>
      </c>
    </row>
    <row r="3738" spans="2:6">
      <c r="B3738" s="12">
        <v>40310</v>
      </c>
      <c r="C3738">
        <v>355.32</v>
      </c>
      <c r="D3738">
        <v>355.78</v>
      </c>
      <c r="E3738">
        <v>349.48</v>
      </c>
      <c r="F3738">
        <v>350</v>
      </c>
    </row>
    <row r="3739" spans="2:6">
      <c r="B3739" s="12">
        <v>40309</v>
      </c>
      <c r="C3739">
        <v>345.55</v>
      </c>
      <c r="D3739">
        <v>349.46</v>
      </c>
      <c r="E3739">
        <v>344.2</v>
      </c>
      <c r="F3739">
        <v>347.32</v>
      </c>
    </row>
    <row r="3740" spans="2:6">
      <c r="B3740" s="12">
        <v>40308</v>
      </c>
      <c r="C3740">
        <v>347.52</v>
      </c>
      <c r="D3740">
        <v>388.62</v>
      </c>
      <c r="E3740">
        <v>337.68</v>
      </c>
      <c r="F3740">
        <v>337.68</v>
      </c>
    </row>
    <row r="3741" spans="2:6">
      <c r="B3741" s="12">
        <v>40305</v>
      </c>
      <c r="C3741">
        <v>327.27999999999997</v>
      </c>
      <c r="D3741">
        <v>335.29</v>
      </c>
      <c r="E3741">
        <v>327.16000000000003</v>
      </c>
      <c r="F3741">
        <v>331.96</v>
      </c>
    </row>
    <row r="3742" spans="2:6">
      <c r="B3742" s="12">
        <v>40304</v>
      </c>
      <c r="C3742">
        <v>340.9</v>
      </c>
      <c r="D3742">
        <v>347.12</v>
      </c>
      <c r="E3742">
        <v>340.9</v>
      </c>
      <c r="F3742">
        <v>343.51</v>
      </c>
    </row>
    <row r="3743" spans="2:6">
      <c r="B3743" s="12">
        <v>40303</v>
      </c>
      <c r="C3743">
        <v>346.37</v>
      </c>
      <c r="D3743">
        <v>355.29</v>
      </c>
      <c r="E3743">
        <v>344.3</v>
      </c>
      <c r="F3743">
        <v>353.77</v>
      </c>
    </row>
    <row r="3744" spans="2:6">
      <c r="B3744" s="12">
        <v>40302</v>
      </c>
      <c r="C3744">
        <v>355.04</v>
      </c>
      <c r="D3744">
        <v>364.68</v>
      </c>
      <c r="E3744">
        <v>353.77</v>
      </c>
      <c r="F3744">
        <v>362.74</v>
      </c>
    </row>
    <row r="3745" spans="2:6">
      <c r="B3745" s="12">
        <v>40301</v>
      </c>
      <c r="C3745">
        <v>360.77</v>
      </c>
      <c r="D3745">
        <v>361.85</v>
      </c>
      <c r="E3745">
        <v>358.95</v>
      </c>
      <c r="F3745">
        <v>359.68</v>
      </c>
    </row>
    <row r="3746" spans="2:6">
      <c r="B3746" s="12">
        <v>40297</v>
      </c>
      <c r="C3746">
        <v>359.99</v>
      </c>
      <c r="D3746">
        <v>360.33</v>
      </c>
      <c r="E3746">
        <v>354.34</v>
      </c>
      <c r="F3746">
        <v>354.34</v>
      </c>
    </row>
    <row r="3747" spans="2:6">
      <c r="B3747" s="12">
        <v>40296</v>
      </c>
      <c r="C3747">
        <v>353.65</v>
      </c>
      <c r="D3747">
        <v>356.53</v>
      </c>
      <c r="E3747">
        <v>349.77</v>
      </c>
      <c r="F3747">
        <v>356.21</v>
      </c>
    </row>
    <row r="3748" spans="2:6">
      <c r="B3748" s="12">
        <v>40295</v>
      </c>
      <c r="C3748">
        <v>360.06</v>
      </c>
      <c r="D3748">
        <v>365.36</v>
      </c>
      <c r="E3748">
        <v>360.06</v>
      </c>
      <c r="F3748">
        <v>364.81</v>
      </c>
    </row>
    <row r="3749" spans="2:6">
      <c r="B3749" s="12">
        <v>40294</v>
      </c>
      <c r="C3749">
        <v>363.68</v>
      </c>
      <c r="D3749">
        <v>365.32</v>
      </c>
      <c r="E3749">
        <v>361.35</v>
      </c>
      <c r="F3749">
        <v>361.92</v>
      </c>
    </row>
    <row r="3750" spans="2:6">
      <c r="B3750" s="12">
        <v>40291</v>
      </c>
      <c r="C3750">
        <v>359.5</v>
      </c>
      <c r="D3750">
        <v>361.05</v>
      </c>
      <c r="E3750">
        <v>354.76</v>
      </c>
      <c r="F3750">
        <v>354.76</v>
      </c>
    </row>
    <row r="3751" spans="2:6">
      <c r="B3751" s="12">
        <v>40290</v>
      </c>
      <c r="C3751">
        <v>353.99</v>
      </c>
      <c r="D3751">
        <v>360.37</v>
      </c>
      <c r="E3751">
        <v>353.97</v>
      </c>
      <c r="F3751">
        <v>358.51</v>
      </c>
    </row>
    <row r="3752" spans="2:6">
      <c r="B3752" s="12">
        <v>40289</v>
      </c>
      <c r="C3752">
        <v>359.35</v>
      </c>
      <c r="D3752">
        <v>360.47</v>
      </c>
      <c r="E3752">
        <v>358.12</v>
      </c>
      <c r="F3752">
        <v>359.26</v>
      </c>
    </row>
    <row r="3753" spans="2:6">
      <c r="B3753" s="12">
        <v>40288</v>
      </c>
      <c r="C3753">
        <v>358.53</v>
      </c>
      <c r="D3753">
        <v>358.6</v>
      </c>
      <c r="E3753">
        <v>353.69</v>
      </c>
      <c r="F3753">
        <v>353.69</v>
      </c>
    </row>
    <row r="3754" spans="2:6">
      <c r="B3754" s="12">
        <v>40287</v>
      </c>
      <c r="C3754">
        <v>352.61</v>
      </c>
      <c r="D3754">
        <v>353.62</v>
      </c>
      <c r="E3754">
        <v>350.37</v>
      </c>
      <c r="F3754">
        <v>352.44</v>
      </c>
    </row>
    <row r="3755" spans="2:6">
      <c r="B3755" s="12">
        <v>40284</v>
      </c>
      <c r="C3755">
        <v>355.07</v>
      </c>
      <c r="D3755">
        <v>358.43</v>
      </c>
      <c r="E3755">
        <v>354.8</v>
      </c>
      <c r="F3755">
        <v>355.67</v>
      </c>
    </row>
    <row r="3756" spans="2:6">
      <c r="B3756" s="12">
        <v>40283</v>
      </c>
      <c r="C3756">
        <v>357.37</v>
      </c>
      <c r="D3756">
        <v>357.37</v>
      </c>
      <c r="E3756">
        <v>354.21</v>
      </c>
      <c r="F3756">
        <v>354.36</v>
      </c>
    </row>
    <row r="3757" spans="2:6">
      <c r="B3757" s="12">
        <v>40282</v>
      </c>
      <c r="C3757">
        <v>353.11</v>
      </c>
      <c r="D3757">
        <v>353.82</v>
      </c>
      <c r="E3757">
        <v>349.79</v>
      </c>
      <c r="F3757">
        <v>349.89</v>
      </c>
    </row>
    <row r="3758" spans="2:6">
      <c r="B3758" s="12">
        <v>40281</v>
      </c>
      <c r="C3758">
        <v>348.13</v>
      </c>
      <c r="D3758">
        <v>350.25</v>
      </c>
      <c r="E3758">
        <v>348.04</v>
      </c>
      <c r="F3758">
        <v>349.64</v>
      </c>
    </row>
    <row r="3759" spans="2:6">
      <c r="B3759" s="12">
        <v>40280</v>
      </c>
      <c r="C3759">
        <v>350.4</v>
      </c>
      <c r="D3759">
        <v>350.69</v>
      </c>
      <c r="E3759">
        <v>348.85</v>
      </c>
      <c r="F3759">
        <v>349.03</v>
      </c>
    </row>
    <row r="3760" spans="2:6">
      <c r="B3760" s="12">
        <v>40277</v>
      </c>
      <c r="C3760">
        <v>347.9</v>
      </c>
      <c r="D3760">
        <v>349.19</v>
      </c>
      <c r="E3760">
        <v>347.63</v>
      </c>
      <c r="F3760">
        <v>348.27</v>
      </c>
    </row>
    <row r="3761" spans="2:6">
      <c r="B3761" s="12">
        <v>40276</v>
      </c>
      <c r="C3761">
        <v>346.29</v>
      </c>
      <c r="D3761">
        <v>347.75</v>
      </c>
      <c r="E3761">
        <v>345.82</v>
      </c>
      <c r="F3761">
        <v>347.74</v>
      </c>
    </row>
    <row r="3762" spans="2:6">
      <c r="B3762" s="12">
        <v>40275</v>
      </c>
      <c r="C3762">
        <v>349.25</v>
      </c>
      <c r="D3762">
        <v>349.52</v>
      </c>
      <c r="E3762">
        <v>345.65</v>
      </c>
      <c r="F3762">
        <v>345.91</v>
      </c>
    </row>
    <row r="3763" spans="2:6">
      <c r="B3763" s="12">
        <v>40274</v>
      </c>
      <c r="C3763">
        <v>345.65</v>
      </c>
      <c r="D3763">
        <v>345.65</v>
      </c>
      <c r="E3763">
        <v>343.5</v>
      </c>
      <c r="F3763">
        <v>343.5</v>
      </c>
    </row>
    <row r="3764" spans="2:6">
      <c r="B3764" s="12">
        <v>40268</v>
      </c>
      <c r="C3764">
        <v>339.98</v>
      </c>
      <c r="D3764">
        <v>340.63</v>
      </c>
      <c r="E3764">
        <v>338.57</v>
      </c>
      <c r="F3764">
        <v>340.11</v>
      </c>
    </row>
    <row r="3765" spans="2:6">
      <c r="B3765" s="12">
        <v>40267</v>
      </c>
      <c r="C3765">
        <v>339.95</v>
      </c>
      <c r="D3765">
        <v>341.39</v>
      </c>
      <c r="E3765">
        <v>338.4</v>
      </c>
      <c r="F3765">
        <v>341.39</v>
      </c>
    </row>
    <row r="3766" spans="2:6">
      <c r="B3766" s="12">
        <v>40266</v>
      </c>
      <c r="C3766">
        <v>339.84</v>
      </c>
      <c r="D3766">
        <v>342</v>
      </c>
      <c r="E3766">
        <v>338.61</v>
      </c>
      <c r="F3766">
        <v>342</v>
      </c>
    </row>
    <row r="3767" spans="2:6">
      <c r="B3767" s="12">
        <v>40263</v>
      </c>
      <c r="C3767">
        <v>340.45</v>
      </c>
      <c r="D3767">
        <v>343.01</v>
      </c>
      <c r="E3767">
        <v>340.22</v>
      </c>
      <c r="F3767">
        <v>342.97</v>
      </c>
    </row>
    <row r="3768" spans="2:6">
      <c r="B3768" s="12">
        <v>40262</v>
      </c>
      <c r="C3768">
        <v>343.24</v>
      </c>
      <c r="D3768">
        <v>344.21</v>
      </c>
      <c r="E3768">
        <v>341.3</v>
      </c>
      <c r="F3768">
        <v>341.4</v>
      </c>
    </row>
    <row r="3769" spans="2:6">
      <c r="B3769" s="12">
        <v>40261</v>
      </c>
      <c r="C3769">
        <v>341.93</v>
      </c>
      <c r="D3769">
        <v>342.68</v>
      </c>
      <c r="E3769">
        <v>340.43</v>
      </c>
      <c r="F3769">
        <v>341.85</v>
      </c>
    </row>
    <row r="3770" spans="2:6">
      <c r="B3770" s="12">
        <v>40260</v>
      </c>
      <c r="C3770">
        <v>340.14</v>
      </c>
      <c r="D3770">
        <v>340.14</v>
      </c>
      <c r="E3770">
        <v>336.91</v>
      </c>
      <c r="F3770">
        <v>336.91</v>
      </c>
    </row>
    <row r="3771" spans="2:6">
      <c r="B3771" s="12">
        <v>40259</v>
      </c>
      <c r="C3771">
        <v>336.3</v>
      </c>
      <c r="D3771">
        <v>336.52</v>
      </c>
      <c r="E3771">
        <v>333.79</v>
      </c>
      <c r="F3771">
        <v>336.49</v>
      </c>
    </row>
    <row r="3772" spans="2:6">
      <c r="B3772" s="12">
        <v>40256</v>
      </c>
      <c r="C3772">
        <v>337.21</v>
      </c>
      <c r="D3772">
        <v>338.5</v>
      </c>
      <c r="E3772">
        <v>336.81</v>
      </c>
      <c r="F3772">
        <v>337.5</v>
      </c>
    </row>
    <row r="3773" spans="2:6">
      <c r="B3773" s="12">
        <v>40255</v>
      </c>
      <c r="C3773">
        <v>336.47</v>
      </c>
      <c r="D3773">
        <v>337.46</v>
      </c>
      <c r="E3773">
        <v>335.97</v>
      </c>
      <c r="F3773">
        <v>336.6</v>
      </c>
    </row>
    <row r="3774" spans="2:6">
      <c r="B3774" s="12">
        <v>40254</v>
      </c>
      <c r="C3774">
        <v>336.69</v>
      </c>
      <c r="D3774">
        <v>338.87</v>
      </c>
      <c r="E3774">
        <v>336.48</v>
      </c>
      <c r="F3774">
        <v>337.84</v>
      </c>
    </row>
    <row r="3775" spans="2:6">
      <c r="B3775" s="12">
        <v>40253</v>
      </c>
      <c r="C3775">
        <v>335.65</v>
      </c>
      <c r="D3775">
        <v>335.67</v>
      </c>
      <c r="E3775">
        <v>332.84</v>
      </c>
      <c r="F3775">
        <v>332.89</v>
      </c>
    </row>
    <row r="3776" spans="2:6">
      <c r="B3776" s="12">
        <v>40252</v>
      </c>
      <c r="C3776">
        <v>331.87</v>
      </c>
      <c r="D3776">
        <v>333.02</v>
      </c>
      <c r="E3776">
        <v>330.84</v>
      </c>
      <c r="F3776">
        <v>331.23</v>
      </c>
    </row>
    <row r="3777" spans="2:6">
      <c r="B3777" s="12">
        <v>40249</v>
      </c>
      <c r="C3777">
        <v>332.61</v>
      </c>
      <c r="D3777">
        <v>334.36</v>
      </c>
      <c r="E3777">
        <v>332.52</v>
      </c>
      <c r="F3777">
        <v>333.65</v>
      </c>
    </row>
    <row r="3778" spans="2:6">
      <c r="B3778" s="12">
        <v>40248</v>
      </c>
      <c r="C3778">
        <v>332.87</v>
      </c>
      <c r="D3778">
        <v>334.83</v>
      </c>
      <c r="E3778">
        <v>332.49</v>
      </c>
      <c r="F3778">
        <v>332.6</v>
      </c>
    </row>
    <row r="3779" spans="2:6">
      <c r="B3779" s="12">
        <v>40247</v>
      </c>
      <c r="C3779">
        <v>334</v>
      </c>
      <c r="D3779">
        <v>334</v>
      </c>
      <c r="E3779">
        <v>329.35</v>
      </c>
      <c r="F3779">
        <v>330.24</v>
      </c>
    </row>
    <row r="3780" spans="2:6">
      <c r="B3780" s="12">
        <v>40246</v>
      </c>
      <c r="C3780">
        <v>330.47</v>
      </c>
      <c r="D3780">
        <v>332.33</v>
      </c>
      <c r="E3780">
        <v>328.36</v>
      </c>
      <c r="F3780">
        <v>332.33</v>
      </c>
    </row>
    <row r="3781" spans="2:6">
      <c r="B3781" s="12">
        <v>40245</v>
      </c>
      <c r="C3781">
        <v>332.15</v>
      </c>
      <c r="D3781">
        <v>333.09</v>
      </c>
      <c r="E3781">
        <v>331.02</v>
      </c>
      <c r="F3781">
        <v>332.66</v>
      </c>
    </row>
    <row r="3782" spans="2:6">
      <c r="B3782" s="12">
        <v>40242</v>
      </c>
      <c r="C3782">
        <v>332.07</v>
      </c>
      <c r="D3782">
        <v>332.07</v>
      </c>
      <c r="E3782">
        <v>328.11</v>
      </c>
      <c r="F3782">
        <v>328.12</v>
      </c>
    </row>
    <row r="3783" spans="2:6">
      <c r="B3783" s="12">
        <v>40241</v>
      </c>
      <c r="C3783">
        <v>327.05</v>
      </c>
      <c r="D3783">
        <v>327.68</v>
      </c>
      <c r="E3783">
        <v>324.58</v>
      </c>
      <c r="F3783">
        <v>325.97000000000003</v>
      </c>
    </row>
    <row r="3784" spans="2:6">
      <c r="B3784" s="12">
        <v>40240</v>
      </c>
      <c r="C3784">
        <v>329.78</v>
      </c>
      <c r="D3784">
        <v>330.17</v>
      </c>
      <c r="E3784">
        <v>326.52</v>
      </c>
      <c r="F3784">
        <v>326.52</v>
      </c>
    </row>
    <row r="3785" spans="2:6">
      <c r="B3785" s="12">
        <v>40239</v>
      </c>
      <c r="C3785">
        <v>326.57</v>
      </c>
      <c r="D3785">
        <v>327.39999999999998</v>
      </c>
      <c r="E3785">
        <v>324.69</v>
      </c>
      <c r="F3785">
        <v>324.69</v>
      </c>
    </row>
    <row r="3786" spans="2:6">
      <c r="B3786" s="12">
        <v>40238</v>
      </c>
      <c r="C3786">
        <v>324.95</v>
      </c>
      <c r="D3786">
        <v>324.95</v>
      </c>
      <c r="E3786">
        <v>321.49</v>
      </c>
      <c r="F3786">
        <v>322.10000000000002</v>
      </c>
    </row>
    <row r="3787" spans="2:6">
      <c r="B3787" s="12">
        <v>40235</v>
      </c>
      <c r="C3787">
        <v>319.32</v>
      </c>
      <c r="D3787">
        <v>320.10000000000002</v>
      </c>
      <c r="E3787">
        <v>318</v>
      </c>
      <c r="F3787">
        <v>319.48</v>
      </c>
    </row>
    <row r="3788" spans="2:6">
      <c r="B3788" s="12">
        <v>40234</v>
      </c>
      <c r="C3788">
        <v>318.32</v>
      </c>
      <c r="D3788">
        <v>321.64</v>
      </c>
      <c r="E3788">
        <v>317.54000000000002</v>
      </c>
      <c r="F3788">
        <v>321.04000000000002</v>
      </c>
    </row>
    <row r="3789" spans="2:6">
      <c r="B3789" s="12">
        <v>40233</v>
      </c>
      <c r="C3789">
        <v>322.04000000000002</v>
      </c>
      <c r="D3789">
        <v>322.26</v>
      </c>
      <c r="E3789">
        <v>319.56</v>
      </c>
      <c r="F3789">
        <v>320.64</v>
      </c>
    </row>
    <row r="3790" spans="2:6">
      <c r="B3790" s="12">
        <v>40232</v>
      </c>
      <c r="C3790">
        <v>321.38</v>
      </c>
      <c r="D3790">
        <v>325.25</v>
      </c>
      <c r="E3790">
        <v>320.55</v>
      </c>
      <c r="F3790">
        <v>324.95999999999998</v>
      </c>
    </row>
    <row r="3791" spans="2:6">
      <c r="B3791" s="12">
        <v>40231</v>
      </c>
      <c r="C3791">
        <v>323.27</v>
      </c>
      <c r="D3791">
        <v>324.13</v>
      </c>
      <c r="E3791">
        <v>322.52</v>
      </c>
      <c r="F3791">
        <v>322.69</v>
      </c>
    </row>
    <row r="3792" spans="2:6">
      <c r="B3792" s="12">
        <v>40228</v>
      </c>
      <c r="C3792">
        <v>321.97000000000003</v>
      </c>
      <c r="D3792">
        <v>322.02</v>
      </c>
      <c r="E3792">
        <v>319.38</v>
      </c>
      <c r="F3792">
        <v>320.41000000000003</v>
      </c>
    </row>
    <row r="3793" spans="2:6">
      <c r="B3793" s="12">
        <v>40227</v>
      </c>
      <c r="C3793">
        <v>322.07</v>
      </c>
      <c r="D3793">
        <v>322.07</v>
      </c>
      <c r="E3793">
        <v>320.06</v>
      </c>
      <c r="F3793">
        <v>321.14</v>
      </c>
    </row>
    <row r="3794" spans="2:6">
      <c r="B3794" s="12">
        <v>40226</v>
      </c>
      <c r="C3794">
        <v>321.18</v>
      </c>
      <c r="D3794">
        <v>321.18</v>
      </c>
      <c r="E3794">
        <v>320.07</v>
      </c>
      <c r="F3794">
        <v>320.52999999999997</v>
      </c>
    </row>
    <row r="3795" spans="2:6">
      <c r="B3795" s="12">
        <v>40225</v>
      </c>
      <c r="C3795">
        <v>318.33</v>
      </c>
      <c r="D3795">
        <v>318.33</v>
      </c>
      <c r="E3795">
        <v>316.33</v>
      </c>
      <c r="F3795">
        <v>317.31</v>
      </c>
    </row>
    <row r="3796" spans="2:6">
      <c r="B3796" s="12">
        <v>40224</v>
      </c>
      <c r="C3796">
        <v>315.64</v>
      </c>
      <c r="D3796">
        <v>316.86</v>
      </c>
      <c r="E3796">
        <v>315.22000000000003</v>
      </c>
      <c r="F3796">
        <v>316.37</v>
      </c>
    </row>
    <row r="3797" spans="2:6">
      <c r="B3797" s="12">
        <v>40221</v>
      </c>
      <c r="C3797">
        <v>315.67</v>
      </c>
      <c r="D3797">
        <v>318.11</v>
      </c>
      <c r="E3797">
        <v>313.45</v>
      </c>
      <c r="F3797">
        <v>317.24</v>
      </c>
    </row>
    <row r="3798" spans="2:6">
      <c r="B3798" s="12">
        <v>40220</v>
      </c>
      <c r="C3798">
        <v>314.85000000000002</v>
      </c>
      <c r="D3798">
        <v>316.99</v>
      </c>
      <c r="E3798">
        <v>313.89999999999998</v>
      </c>
      <c r="F3798">
        <v>314.39</v>
      </c>
    </row>
    <row r="3799" spans="2:6">
      <c r="B3799" s="12">
        <v>40219</v>
      </c>
      <c r="C3799">
        <v>313.12</v>
      </c>
      <c r="D3799">
        <v>317.47000000000003</v>
      </c>
      <c r="E3799">
        <v>312.77999999999997</v>
      </c>
      <c r="F3799">
        <v>316.27</v>
      </c>
    </row>
    <row r="3800" spans="2:6">
      <c r="B3800" s="12">
        <v>40218</v>
      </c>
      <c r="C3800">
        <v>314.77999999999997</v>
      </c>
      <c r="D3800">
        <v>315.52</v>
      </c>
      <c r="E3800">
        <v>312</v>
      </c>
      <c r="F3800">
        <v>312</v>
      </c>
    </row>
    <row r="3801" spans="2:6">
      <c r="B3801" s="12">
        <v>40217</v>
      </c>
      <c r="C3801">
        <v>315.54000000000002</v>
      </c>
      <c r="D3801">
        <v>343.64</v>
      </c>
      <c r="E3801">
        <v>311.05</v>
      </c>
      <c r="F3801">
        <v>317.62</v>
      </c>
    </row>
    <row r="3802" spans="2:6">
      <c r="B3802" s="12">
        <v>40214</v>
      </c>
      <c r="C3802">
        <v>316.91000000000003</v>
      </c>
      <c r="D3802">
        <v>320.01</v>
      </c>
      <c r="E3802">
        <v>314.12</v>
      </c>
      <c r="F3802">
        <v>320.01</v>
      </c>
    </row>
    <row r="3803" spans="2:6">
      <c r="B3803" s="12">
        <v>40213</v>
      </c>
      <c r="C3803">
        <v>321.98</v>
      </c>
      <c r="D3803">
        <v>328.32</v>
      </c>
      <c r="E3803">
        <v>320.39</v>
      </c>
      <c r="F3803">
        <v>325.5</v>
      </c>
    </row>
    <row r="3804" spans="2:6">
      <c r="B3804" s="12">
        <v>40212</v>
      </c>
      <c r="C3804">
        <v>325.14999999999998</v>
      </c>
      <c r="D3804">
        <v>327.33</v>
      </c>
      <c r="E3804">
        <v>323.85000000000002</v>
      </c>
      <c r="F3804">
        <v>324.64999999999998</v>
      </c>
    </row>
    <row r="3805" spans="2:6">
      <c r="B3805" s="12">
        <v>40211</v>
      </c>
      <c r="C3805">
        <v>322.85000000000002</v>
      </c>
      <c r="D3805">
        <v>325</v>
      </c>
      <c r="E3805">
        <v>321.8</v>
      </c>
      <c r="F3805">
        <v>324.72000000000003</v>
      </c>
    </row>
    <row r="3806" spans="2:6">
      <c r="B3806" s="12">
        <v>40210</v>
      </c>
      <c r="C3806">
        <v>322.77999999999997</v>
      </c>
      <c r="D3806">
        <v>322.85000000000002</v>
      </c>
      <c r="E3806">
        <v>317.27</v>
      </c>
      <c r="F3806">
        <v>318.17</v>
      </c>
    </row>
    <row r="3807" spans="2:6">
      <c r="B3807" s="12">
        <v>40207</v>
      </c>
      <c r="C3807">
        <v>319.94</v>
      </c>
      <c r="D3807">
        <v>320.24</v>
      </c>
      <c r="E3807">
        <v>314.87</v>
      </c>
      <c r="F3807">
        <v>316.99</v>
      </c>
    </row>
    <row r="3808" spans="2:6">
      <c r="B3808" s="12">
        <v>40206</v>
      </c>
      <c r="C3808">
        <v>316.79000000000002</v>
      </c>
      <c r="D3808">
        <v>320.83</v>
      </c>
      <c r="E3808">
        <v>316.31</v>
      </c>
      <c r="F3808">
        <v>318.77</v>
      </c>
    </row>
    <row r="3809" spans="2:6">
      <c r="B3809" s="12">
        <v>40205</v>
      </c>
      <c r="C3809">
        <v>313.86</v>
      </c>
      <c r="D3809">
        <v>316.19</v>
      </c>
      <c r="E3809">
        <v>310.95</v>
      </c>
      <c r="F3809">
        <v>312.37</v>
      </c>
    </row>
    <row r="3810" spans="2:6">
      <c r="B3810" s="12">
        <v>40204</v>
      </c>
      <c r="C3810">
        <v>313.85000000000002</v>
      </c>
      <c r="D3810">
        <v>316.86</v>
      </c>
      <c r="E3810">
        <v>313.47000000000003</v>
      </c>
      <c r="F3810">
        <v>316.27999999999997</v>
      </c>
    </row>
    <row r="3811" spans="2:6">
      <c r="B3811" s="12">
        <v>40203</v>
      </c>
      <c r="C3811">
        <v>314.72000000000003</v>
      </c>
      <c r="D3811">
        <v>316.83</v>
      </c>
      <c r="E3811">
        <v>311.64</v>
      </c>
      <c r="F3811">
        <v>312.10000000000002</v>
      </c>
    </row>
    <row r="3812" spans="2:6">
      <c r="B3812" s="12">
        <v>40200</v>
      </c>
      <c r="C3812">
        <v>312.85000000000002</v>
      </c>
      <c r="D3812">
        <v>315.39999999999998</v>
      </c>
      <c r="E3812">
        <v>311.39</v>
      </c>
      <c r="F3812">
        <v>314.07</v>
      </c>
    </row>
    <row r="3813" spans="2:6">
      <c r="B3813" s="12">
        <v>40199</v>
      </c>
      <c r="C3813">
        <v>315.23</v>
      </c>
      <c r="D3813">
        <v>320.69</v>
      </c>
      <c r="E3813">
        <v>315.20999999999998</v>
      </c>
      <c r="F3813">
        <v>320.57</v>
      </c>
    </row>
    <row r="3814" spans="2:6">
      <c r="B3814" s="12">
        <v>40198</v>
      </c>
      <c r="C3814">
        <v>319.83999999999997</v>
      </c>
      <c r="D3814">
        <v>323.32</v>
      </c>
      <c r="E3814">
        <v>319.61</v>
      </c>
      <c r="F3814">
        <v>323.10000000000002</v>
      </c>
    </row>
    <row r="3815" spans="2:6">
      <c r="B3815" s="12">
        <v>40197</v>
      </c>
      <c r="C3815">
        <v>322.43</v>
      </c>
      <c r="D3815">
        <v>322.58999999999997</v>
      </c>
      <c r="E3815">
        <v>317.89</v>
      </c>
      <c r="F3815">
        <v>321.33999999999997</v>
      </c>
    </row>
    <row r="3816" spans="2:6">
      <c r="B3816" s="12">
        <v>40196</v>
      </c>
      <c r="C3816">
        <v>321.88</v>
      </c>
      <c r="D3816">
        <v>323.36</v>
      </c>
      <c r="E3816">
        <v>321.22000000000003</v>
      </c>
      <c r="F3816">
        <v>321.27999999999997</v>
      </c>
    </row>
    <row r="3817" spans="2:6">
      <c r="B3817" s="12">
        <v>40193</v>
      </c>
      <c r="C3817">
        <v>321</v>
      </c>
      <c r="D3817">
        <v>324.13</v>
      </c>
      <c r="E3817">
        <v>320.24</v>
      </c>
      <c r="F3817">
        <v>322.87</v>
      </c>
    </row>
    <row r="3818" spans="2:6">
      <c r="B3818" s="12">
        <v>40192</v>
      </c>
      <c r="C3818">
        <v>321.43</v>
      </c>
      <c r="D3818">
        <v>322.3</v>
      </c>
      <c r="E3818">
        <v>319.58</v>
      </c>
      <c r="F3818">
        <v>319.58</v>
      </c>
    </row>
    <row r="3819" spans="2:6">
      <c r="B3819" s="12">
        <v>40191</v>
      </c>
      <c r="C3819">
        <v>317.14</v>
      </c>
      <c r="D3819">
        <v>319.11</v>
      </c>
      <c r="E3819">
        <v>315.02999999999997</v>
      </c>
      <c r="F3819">
        <v>315.77999999999997</v>
      </c>
    </row>
    <row r="3820" spans="2:6">
      <c r="B3820" s="12">
        <v>40190</v>
      </c>
      <c r="C3820">
        <v>317.58999999999997</v>
      </c>
      <c r="D3820">
        <v>320.23</v>
      </c>
      <c r="E3820">
        <v>315.56</v>
      </c>
      <c r="F3820">
        <v>320.23</v>
      </c>
    </row>
    <row r="3821" spans="2:6">
      <c r="B3821" s="12">
        <v>40189</v>
      </c>
      <c r="C3821">
        <v>319.8</v>
      </c>
      <c r="D3821">
        <v>322.54000000000002</v>
      </c>
      <c r="E3821">
        <v>311.92</v>
      </c>
      <c r="F3821">
        <v>316.77</v>
      </c>
    </row>
    <row r="3822" spans="2:6">
      <c r="B3822" s="12">
        <v>40186</v>
      </c>
      <c r="C3822">
        <v>315.36</v>
      </c>
      <c r="D3822">
        <v>315.83999999999997</v>
      </c>
      <c r="E3822">
        <v>312.62</v>
      </c>
      <c r="F3822">
        <v>313.68</v>
      </c>
    </row>
    <row r="3823" spans="2:6">
      <c r="B3823" s="12">
        <v>40185</v>
      </c>
      <c r="C3823">
        <v>313.26</v>
      </c>
      <c r="D3823">
        <v>313.58</v>
      </c>
      <c r="E3823">
        <v>308.37</v>
      </c>
      <c r="F3823">
        <v>308.55</v>
      </c>
    </row>
    <row r="3824" spans="2:6">
      <c r="B3824" s="12">
        <v>40184</v>
      </c>
      <c r="C3824">
        <v>309.17</v>
      </c>
      <c r="D3824">
        <v>310.41000000000003</v>
      </c>
      <c r="E3824">
        <v>307.77</v>
      </c>
      <c r="F3824">
        <v>309.05</v>
      </c>
    </row>
    <row r="3825" spans="2:6">
      <c r="B3825" s="12">
        <v>40183</v>
      </c>
      <c r="C3825">
        <v>308.26</v>
      </c>
      <c r="D3825">
        <v>310.67</v>
      </c>
      <c r="E3825">
        <v>306.86</v>
      </c>
      <c r="F3825">
        <v>310.39999999999998</v>
      </c>
    </row>
    <row r="3826" spans="2:6">
      <c r="B3826" s="12">
        <v>40182</v>
      </c>
      <c r="C3826">
        <v>310.04000000000002</v>
      </c>
      <c r="D3826">
        <v>311.82</v>
      </c>
      <c r="E3826">
        <v>302.18</v>
      </c>
      <c r="F3826">
        <v>302.24</v>
      </c>
    </row>
    <row r="3827" spans="2:6">
      <c r="B3827" s="12">
        <v>40177</v>
      </c>
      <c r="C3827">
        <v>301.26</v>
      </c>
      <c r="D3827">
        <v>301.89</v>
      </c>
      <c r="E3827">
        <v>300.23</v>
      </c>
      <c r="F3827">
        <v>300.61</v>
      </c>
    </row>
    <row r="3828" spans="2:6">
      <c r="B3828" s="12">
        <v>40176</v>
      </c>
      <c r="C3828">
        <v>300.44</v>
      </c>
      <c r="D3828">
        <v>301.70999999999998</v>
      </c>
      <c r="E3828">
        <v>298.67</v>
      </c>
      <c r="F3828">
        <v>300.33999999999997</v>
      </c>
    </row>
    <row r="3829" spans="2:6">
      <c r="B3829" s="12">
        <v>40175</v>
      </c>
      <c r="C3829">
        <v>299.64</v>
      </c>
      <c r="D3829">
        <v>301.85000000000002</v>
      </c>
      <c r="E3829">
        <v>299.12</v>
      </c>
      <c r="F3829">
        <v>300.99</v>
      </c>
    </row>
    <row r="3830" spans="2:6">
      <c r="B3830" s="12">
        <v>40170</v>
      </c>
      <c r="C3830">
        <v>300.31</v>
      </c>
      <c r="D3830">
        <v>300.95999999999998</v>
      </c>
      <c r="E3830">
        <v>299.7</v>
      </c>
      <c r="F3830">
        <v>299.83</v>
      </c>
    </row>
    <row r="3831" spans="2:6">
      <c r="B3831" s="12">
        <v>40169</v>
      </c>
      <c r="C3831">
        <v>299.70999999999998</v>
      </c>
      <c r="D3831">
        <v>299.98</v>
      </c>
      <c r="E3831">
        <v>297.58999999999997</v>
      </c>
      <c r="F3831">
        <v>298.47000000000003</v>
      </c>
    </row>
    <row r="3832" spans="2:6">
      <c r="B3832" s="12">
        <v>40168</v>
      </c>
      <c r="C3832">
        <v>297.91000000000003</v>
      </c>
      <c r="D3832">
        <v>300.67</v>
      </c>
      <c r="E3832">
        <v>296.97000000000003</v>
      </c>
      <c r="F3832">
        <v>299.45</v>
      </c>
    </row>
    <row r="3833" spans="2:6">
      <c r="B3833" s="12">
        <v>40165</v>
      </c>
      <c r="C3833">
        <v>300.19</v>
      </c>
      <c r="D3833">
        <v>300.52</v>
      </c>
      <c r="E3833">
        <v>299.20999999999998</v>
      </c>
      <c r="F3833">
        <v>300.27999999999997</v>
      </c>
    </row>
    <row r="3834" spans="2:6">
      <c r="B3834" s="12">
        <v>40164</v>
      </c>
      <c r="C3834">
        <v>301.16000000000003</v>
      </c>
      <c r="D3834">
        <v>302.52999999999997</v>
      </c>
      <c r="E3834">
        <v>300.43</v>
      </c>
      <c r="F3834">
        <v>301.08999999999997</v>
      </c>
    </row>
    <row r="3835" spans="2:6">
      <c r="B3835" s="12">
        <v>40163</v>
      </c>
      <c r="C3835">
        <v>302.5</v>
      </c>
      <c r="D3835">
        <v>303.04000000000002</v>
      </c>
      <c r="E3835">
        <v>297.26</v>
      </c>
      <c r="F3835">
        <v>297.26</v>
      </c>
    </row>
    <row r="3836" spans="2:6">
      <c r="B3836" s="12">
        <v>40162</v>
      </c>
      <c r="C3836">
        <v>298.12</v>
      </c>
      <c r="D3836">
        <v>298.54000000000002</v>
      </c>
      <c r="E3836">
        <v>296.7</v>
      </c>
      <c r="F3836">
        <v>298.51</v>
      </c>
    </row>
    <row r="3837" spans="2:6">
      <c r="B3837" s="12">
        <v>40161</v>
      </c>
      <c r="C3837">
        <v>297.82</v>
      </c>
      <c r="D3837">
        <v>300.52</v>
      </c>
      <c r="E3837">
        <v>297.25</v>
      </c>
      <c r="F3837">
        <v>299.95</v>
      </c>
    </row>
    <row r="3838" spans="2:6">
      <c r="B3838" s="12">
        <v>40158</v>
      </c>
      <c r="C3838">
        <v>298.57</v>
      </c>
      <c r="D3838">
        <v>299.73</v>
      </c>
      <c r="E3838">
        <v>297.98</v>
      </c>
      <c r="F3838">
        <v>299.35000000000002</v>
      </c>
    </row>
    <row r="3839" spans="2:6">
      <c r="B3839" s="12">
        <v>40157</v>
      </c>
      <c r="C3839">
        <v>298.26</v>
      </c>
      <c r="D3839">
        <v>299.06</v>
      </c>
      <c r="E3839">
        <v>296.89</v>
      </c>
      <c r="F3839">
        <v>298.25</v>
      </c>
    </row>
    <row r="3840" spans="2:6">
      <c r="B3840" s="12">
        <v>40156</v>
      </c>
      <c r="C3840">
        <v>298.72000000000003</v>
      </c>
      <c r="D3840">
        <v>299.95999999999998</v>
      </c>
      <c r="E3840">
        <v>297.33999999999997</v>
      </c>
      <c r="F3840">
        <v>299.39999999999998</v>
      </c>
    </row>
    <row r="3841" spans="2:6">
      <c r="B3841" s="12">
        <v>40155</v>
      </c>
      <c r="C3841">
        <v>299.02999999999997</v>
      </c>
      <c r="D3841">
        <v>304.39999999999998</v>
      </c>
      <c r="E3841">
        <v>298.23</v>
      </c>
      <c r="F3841">
        <v>301.89999999999998</v>
      </c>
    </row>
    <row r="3842" spans="2:6">
      <c r="B3842" s="12">
        <v>40154</v>
      </c>
      <c r="C3842">
        <v>301.92</v>
      </c>
      <c r="D3842">
        <v>303</v>
      </c>
      <c r="E3842">
        <v>299.77</v>
      </c>
      <c r="F3842">
        <v>300.61</v>
      </c>
    </row>
    <row r="3843" spans="2:6">
      <c r="B3843" s="12">
        <v>40151</v>
      </c>
      <c r="C3843">
        <v>302.74</v>
      </c>
      <c r="D3843">
        <v>304.10000000000002</v>
      </c>
      <c r="E3843">
        <v>298.49</v>
      </c>
      <c r="F3843">
        <v>299.14</v>
      </c>
    </row>
    <row r="3844" spans="2:6">
      <c r="B3844" s="12">
        <v>40150</v>
      </c>
      <c r="C3844">
        <v>300.24</v>
      </c>
      <c r="D3844">
        <v>302.72000000000003</v>
      </c>
      <c r="E3844">
        <v>299.42</v>
      </c>
      <c r="F3844">
        <v>301.93</v>
      </c>
    </row>
    <row r="3845" spans="2:6">
      <c r="B3845" s="12">
        <v>40149</v>
      </c>
      <c r="C3845">
        <v>301.51</v>
      </c>
      <c r="D3845">
        <v>301.63</v>
      </c>
      <c r="E3845">
        <v>297.85000000000002</v>
      </c>
      <c r="F3845">
        <v>298.45</v>
      </c>
    </row>
    <row r="3846" spans="2:6">
      <c r="B3846" s="12">
        <v>40148</v>
      </c>
      <c r="C3846">
        <v>297.2</v>
      </c>
      <c r="D3846">
        <v>297.52999999999997</v>
      </c>
      <c r="E3846">
        <v>293.52999999999997</v>
      </c>
      <c r="F3846">
        <v>293.52999999999997</v>
      </c>
    </row>
    <row r="3847" spans="2:6">
      <c r="B3847" s="12">
        <v>40147</v>
      </c>
      <c r="C3847">
        <v>292.66000000000003</v>
      </c>
      <c r="D3847">
        <v>294.44</v>
      </c>
      <c r="E3847">
        <v>290.23</v>
      </c>
      <c r="F3847">
        <v>293.45999999999998</v>
      </c>
    </row>
    <row r="3848" spans="2:6">
      <c r="B3848" s="12">
        <v>40144</v>
      </c>
      <c r="C3848">
        <v>293.18</v>
      </c>
      <c r="D3848">
        <v>293.18</v>
      </c>
      <c r="E3848">
        <v>287.04000000000002</v>
      </c>
      <c r="F3848">
        <v>287.60000000000002</v>
      </c>
    </row>
    <row r="3849" spans="2:6">
      <c r="B3849" s="12">
        <v>40143</v>
      </c>
      <c r="C3849">
        <v>292.07</v>
      </c>
      <c r="D3849">
        <v>294.63</v>
      </c>
      <c r="E3849">
        <v>291.83999999999997</v>
      </c>
      <c r="F3849">
        <v>294.33999999999997</v>
      </c>
    </row>
    <row r="3850" spans="2:6">
      <c r="B3850" s="12">
        <v>40142</v>
      </c>
      <c r="C3850">
        <v>295.58999999999997</v>
      </c>
      <c r="D3850">
        <v>297.62</v>
      </c>
      <c r="E3850">
        <v>294.86</v>
      </c>
      <c r="F3850">
        <v>296.10000000000002</v>
      </c>
    </row>
    <row r="3851" spans="2:6">
      <c r="B3851" s="12">
        <v>40141</v>
      </c>
      <c r="C3851">
        <v>295.56</v>
      </c>
      <c r="D3851">
        <v>298.5</v>
      </c>
      <c r="E3851">
        <v>294.62</v>
      </c>
      <c r="F3851">
        <v>298.42</v>
      </c>
    </row>
    <row r="3852" spans="2:6">
      <c r="B3852" s="12">
        <v>40140</v>
      </c>
      <c r="C3852">
        <v>298.82</v>
      </c>
      <c r="D3852">
        <v>299.55</v>
      </c>
      <c r="E3852">
        <v>296.95999999999998</v>
      </c>
      <c r="F3852">
        <v>296.95999999999998</v>
      </c>
    </row>
    <row r="3853" spans="2:6">
      <c r="B3853" s="12">
        <v>40137</v>
      </c>
      <c r="C3853">
        <v>296.14</v>
      </c>
      <c r="D3853">
        <v>298.98</v>
      </c>
      <c r="E3853">
        <v>295.58999999999997</v>
      </c>
      <c r="F3853">
        <v>296.83999999999997</v>
      </c>
    </row>
    <row r="3854" spans="2:6">
      <c r="B3854" s="12">
        <v>40136</v>
      </c>
      <c r="C3854">
        <v>297.2</v>
      </c>
      <c r="D3854">
        <v>300.26</v>
      </c>
      <c r="E3854">
        <v>296.94</v>
      </c>
      <c r="F3854">
        <v>299.64</v>
      </c>
    </row>
    <row r="3855" spans="2:6">
      <c r="B3855" s="12">
        <v>40135</v>
      </c>
      <c r="C3855">
        <v>300.45</v>
      </c>
      <c r="D3855">
        <v>302.24</v>
      </c>
      <c r="E3855">
        <v>299.41000000000003</v>
      </c>
      <c r="F3855">
        <v>299.7</v>
      </c>
    </row>
    <row r="3856" spans="2:6">
      <c r="B3856" s="12">
        <v>40134</v>
      </c>
      <c r="C3856">
        <v>298.02999999999997</v>
      </c>
      <c r="D3856">
        <v>300.7</v>
      </c>
      <c r="E3856">
        <v>297.95999999999998</v>
      </c>
      <c r="F3856">
        <v>299.22000000000003</v>
      </c>
    </row>
    <row r="3857" spans="2:6">
      <c r="B3857" s="12">
        <v>40133</v>
      </c>
      <c r="C3857">
        <v>300.36</v>
      </c>
      <c r="D3857">
        <v>300.48</v>
      </c>
      <c r="E3857">
        <v>296.47000000000003</v>
      </c>
      <c r="F3857">
        <v>296.5</v>
      </c>
    </row>
    <row r="3858" spans="2:6">
      <c r="B3858" s="12">
        <v>40130</v>
      </c>
      <c r="C3858">
        <v>294.92</v>
      </c>
      <c r="D3858">
        <v>294.92</v>
      </c>
      <c r="E3858">
        <v>293.11</v>
      </c>
      <c r="F3858">
        <v>294.87</v>
      </c>
    </row>
    <row r="3859" spans="2:6">
      <c r="B3859" s="12">
        <v>40129</v>
      </c>
      <c r="C3859">
        <v>295.01</v>
      </c>
      <c r="D3859">
        <v>296.52999999999997</v>
      </c>
      <c r="E3859">
        <v>293.58999999999997</v>
      </c>
      <c r="F3859">
        <v>296.52999999999997</v>
      </c>
    </row>
    <row r="3860" spans="2:6">
      <c r="B3860" s="12">
        <v>40128</v>
      </c>
      <c r="C3860">
        <v>297.55</v>
      </c>
      <c r="D3860">
        <v>298.2</v>
      </c>
      <c r="E3860">
        <v>295.25</v>
      </c>
      <c r="F3860">
        <v>295.25</v>
      </c>
    </row>
    <row r="3861" spans="2:6">
      <c r="B3861" s="12">
        <v>40127</v>
      </c>
      <c r="C3861">
        <v>295.12</v>
      </c>
      <c r="D3861">
        <v>297.11</v>
      </c>
      <c r="E3861">
        <v>294.35000000000002</v>
      </c>
      <c r="F3861">
        <v>296.69</v>
      </c>
    </row>
    <row r="3862" spans="2:6">
      <c r="B3862" s="12">
        <v>40126</v>
      </c>
      <c r="C3862">
        <v>296.69</v>
      </c>
      <c r="D3862">
        <v>296.69</v>
      </c>
      <c r="E3862">
        <v>292.85000000000002</v>
      </c>
      <c r="F3862">
        <v>292.85000000000002</v>
      </c>
    </row>
    <row r="3863" spans="2:6">
      <c r="B3863" s="12">
        <v>40123</v>
      </c>
      <c r="C3863">
        <v>292.37</v>
      </c>
      <c r="D3863">
        <v>294.63</v>
      </c>
      <c r="E3863">
        <v>291.35000000000002</v>
      </c>
      <c r="F3863">
        <v>292.61</v>
      </c>
    </row>
    <row r="3864" spans="2:6">
      <c r="B3864" s="12">
        <v>40122</v>
      </c>
      <c r="C3864">
        <v>292.61</v>
      </c>
      <c r="D3864">
        <v>292.61</v>
      </c>
      <c r="E3864">
        <v>287.99</v>
      </c>
      <c r="F3864">
        <v>290.24</v>
      </c>
    </row>
    <row r="3865" spans="2:6">
      <c r="B3865" s="12">
        <v>40121</v>
      </c>
      <c r="C3865">
        <v>290.64</v>
      </c>
      <c r="D3865">
        <v>290.64</v>
      </c>
      <c r="E3865">
        <v>288.82</v>
      </c>
      <c r="F3865">
        <v>288.82</v>
      </c>
    </row>
    <row r="3866" spans="2:6">
      <c r="B3866" s="12">
        <v>40120</v>
      </c>
      <c r="C3866">
        <v>288.61</v>
      </c>
      <c r="D3866">
        <v>289.99</v>
      </c>
      <c r="E3866">
        <v>284.43</v>
      </c>
      <c r="F3866">
        <v>289.99</v>
      </c>
    </row>
    <row r="3867" spans="2:6">
      <c r="B3867" s="12">
        <v>40119</v>
      </c>
      <c r="C3867">
        <v>290.33</v>
      </c>
      <c r="D3867">
        <v>290.5</v>
      </c>
      <c r="E3867">
        <v>286.87</v>
      </c>
      <c r="F3867">
        <v>288.93</v>
      </c>
    </row>
    <row r="3868" spans="2:6">
      <c r="B3868" s="12">
        <v>40116</v>
      </c>
      <c r="C3868">
        <v>289</v>
      </c>
      <c r="D3868">
        <v>294.29000000000002</v>
      </c>
      <c r="E3868">
        <v>288.85000000000002</v>
      </c>
      <c r="F3868">
        <v>291.10000000000002</v>
      </c>
    </row>
    <row r="3869" spans="2:6">
      <c r="B3869" s="12">
        <v>40115</v>
      </c>
      <c r="C3869">
        <v>290.89</v>
      </c>
      <c r="D3869">
        <v>291.47000000000003</v>
      </c>
      <c r="E3869">
        <v>285.52999999999997</v>
      </c>
      <c r="F3869">
        <v>289.14999999999998</v>
      </c>
    </row>
    <row r="3870" spans="2:6">
      <c r="B3870" s="12">
        <v>40114</v>
      </c>
      <c r="C3870">
        <v>289.14999999999998</v>
      </c>
      <c r="D3870">
        <v>295.99</v>
      </c>
      <c r="E3870">
        <v>288.17</v>
      </c>
      <c r="F3870">
        <v>295.72000000000003</v>
      </c>
    </row>
    <row r="3871" spans="2:6">
      <c r="B3871" s="12">
        <v>40113</v>
      </c>
      <c r="C3871">
        <v>295.72000000000003</v>
      </c>
      <c r="D3871">
        <v>300.04000000000002</v>
      </c>
      <c r="E3871">
        <v>293.85000000000002</v>
      </c>
      <c r="F3871">
        <v>297.01</v>
      </c>
    </row>
    <row r="3872" spans="2:6">
      <c r="B3872" s="12">
        <v>40112</v>
      </c>
      <c r="C3872">
        <v>296.94</v>
      </c>
      <c r="D3872">
        <v>301.52999999999997</v>
      </c>
      <c r="E3872">
        <v>296.83</v>
      </c>
      <c r="F3872">
        <v>301.01</v>
      </c>
    </row>
    <row r="3873" spans="2:6">
      <c r="B3873" s="12">
        <v>40109</v>
      </c>
      <c r="C3873">
        <v>301.01</v>
      </c>
      <c r="D3873">
        <v>301.83</v>
      </c>
      <c r="E3873">
        <v>298.85000000000002</v>
      </c>
      <c r="F3873">
        <v>298.92</v>
      </c>
    </row>
    <row r="3874" spans="2:6">
      <c r="B3874" s="12">
        <v>40108</v>
      </c>
      <c r="C3874">
        <v>298.58</v>
      </c>
      <c r="D3874">
        <v>302.32</v>
      </c>
      <c r="E3874">
        <v>298.22000000000003</v>
      </c>
      <c r="F3874">
        <v>302.32</v>
      </c>
    </row>
    <row r="3875" spans="2:6">
      <c r="B3875" s="12">
        <v>40107</v>
      </c>
      <c r="C3875">
        <v>302.79000000000002</v>
      </c>
      <c r="D3875">
        <v>302.86</v>
      </c>
      <c r="E3875">
        <v>298.99</v>
      </c>
      <c r="F3875">
        <v>302.44</v>
      </c>
    </row>
    <row r="3876" spans="2:6">
      <c r="B3876" s="12">
        <v>40106</v>
      </c>
      <c r="C3876">
        <v>302.24</v>
      </c>
      <c r="D3876">
        <v>304.41000000000003</v>
      </c>
      <c r="E3876">
        <v>302.05</v>
      </c>
      <c r="F3876">
        <v>303.42</v>
      </c>
    </row>
    <row r="3877" spans="2:6">
      <c r="B3877" s="12">
        <v>40105</v>
      </c>
      <c r="C3877">
        <v>303.08</v>
      </c>
      <c r="D3877">
        <v>304.55</v>
      </c>
      <c r="E3877">
        <v>301.42</v>
      </c>
      <c r="F3877">
        <v>301.64</v>
      </c>
    </row>
    <row r="3878" spans="2:6">
      <c r="B3878" s="12">
        <v>40102</v>
      </c>
      <c r="C3878">
        <v>301.5</v>
      </c>
      <c r="D3878">
        <v>304.69</v>
      </c>
      <c r="E3878">
        <v>301.31</v>
      </c>
      <c r="F3878">
        <v>302.33</v>
      </c>
    </row>
    <row r="3879" spans="2:6">
      <c r="B3879" s="12">
        <v>40101</v>
      </c>
      <c r="C3879">
        <v>302.06</v>
      </c>
      <c r="D3879">
        <v>305.45</v>
      </c>
      <c r="E3879">
        <v>301.56</v>
      </c>
      <c r="F3879">
        <v>302.62</v>
      </c>
    </row>
    <row r="3880" spans="2:6">
      <c r="B3880" s="12">
        <v>40100</v>
      </c>
      <c r="C3880">
        <v>302.42</v>
      </c>
      <c r="D3880">
        <v>302.99</v>
      </c>
      <c r="E3880">
        <v>296.51</v>
      </c>
      <c r="F3880">
        <v>296.51</v>
      </c>
    </row>
    <row r="3881" spans="2:6">
      <c r="B3881" s="12">
        <v>40099</v>
      </c>
      <c r="C3881">
        <v>296.17</v>
      </c>
      <c r="D3881">
        <v>299.61</v>
      </c>
      <c r="E3881">
        <v>295.52999999999997</v>
      </c>
      <c r="F3881">
        <v>299.01</v>
      </c>
    </row>
    <row r="3882" spans="2:6">
      <c r="B3882" s="12">
        <v>40098</v>
      </c>
      <c r="C3882">
        <v>299.01</v>
      </c>
      <c r="D3882">
        <v>299.77</v>
      </c>
      <c r="E3882">
        <v>295.75</v>
      </c>
      <c r="F3882">
        <v>295.8</v>
      </c>
    </row>
    <row r="3883" spans="2:6">
      <c r="B3883" s="12">
        <v>40095</v>
      </c>
      <c r="C3883">
        <v>295.67</v>
      </c>
      <c r="D3883">
        <v>297.02</v>
      </c>
      <c r="E3883">
        <v>293.77</v>
      </c>
      <c r="F3883">
        <v>295.66000000000003</v>
      </c>
    </row>
    <row r="3884" spans="2:6">
      <c r="B3884" s="12">
        <v>40094</v>
      </c>
      <c r="C3884">
        <v>295.8</v>
      </c>
      <c r="D3884">
        <v>297.2</v>
      </c>
      <c r="E3884">
        <v>294.17</v>
      </c>
      <c r="F3884">
        <v>294.17</v>
      </c>
    </row>
    <row r="3885" spans="2:6">
      <c r="B3885" s="12">
        <v>40093</v>
      </c>
      <c r="C3885">
        <v>293.76</v>
      </c>
      <c r="D3885">
        <v>297.29000000000002</v>
      </c>
      <c r="E3885">
        <v>292.86</v>
      </c>
      <c r="F3885">
        <v>295.85000000000002</v>
      </c>
    </row>
    <row r="3886" spans="2:6">
      <c r="B3886" s="12">
        <v>40092</v>
      </c>
      <c r="C3886">
        <v>295.85000000000002</v>
      </c>
      <c r="D3886">
        <v>296.51</v>
      </c>
      <c r="E3886">
        <v>290.33999999999997</v>
      </c>
      <c r="F3886">
        <v>290.41000000000003</v>
      </c>
    </row>
    <row r="3887" spans="2:6">
      <c r="B3887" s="12">
        <v>40091</v>
      </c>
      <c r="C3887">
        <v>290.07</v>
      </c>
      <c r="D3887">
        <v>291.5</v>
      </c>
      <c r="E3887">
        <v>288.41000000000003</v>
      </c>
      <c r="F3887">
        <v>289.62</v>
      </c>
    </row>
    <row r="3888" spans="2:6">
      <c r="B3888" s="12">
        <v>40088</v>
      </c>
      <c r="C3888">
        <v>289.55</v>
      </c>
      <c r="D3888">
        <v>294.74</v>
      </c>
      <c r="E3888">
        <v>287.5</v>
      </c>
      <c r="F3888">
        <v>294.74</v>
      </c>
    </row>
    <row r="3889" spans="2:6">
      <c r="B3889" s="12">
        <v>40087</v>
      </c>
      <c r="C3889">
        <v>295.01</v>
      </c>
      <c r="D3889">
        <v>298.93</v>
      </c>
      <c r="E3889">
        <v>293.38</v>
      </c>
      <c r="F3889">
        <v>298.10000000000002</v>
      </c>
    </row>
    <row r="3890" spans="2:6">
      <c r="B3890" s="12">
        <v>40086</v>
      </c>
      <c r="C3890">
        <v>297.95999999999998</v>
      </c>
      <c r="D3890">
        <v>299.75</v>
      </c>
      <c r="E3890">
        <v>296.10000000000002</v>
      </c>
      <c r="F3890">
        <v>297.41000000000003</v>
      </c>
    </row>
    <row r="3891" spans="2:6">
      <c r="B3891" s="12">
        <v>40085</v>
      </c>
      <c r="C3891">
        <v>297.27999999999997</v>
      </c>
      <c r="D3891">
        <v>299.99</v>
      </c>
      <c r="E3891">
        <v>296.72000000000003</v>
      </c>
      <c r="F3891">
        <v>298.10000000000002</v>
      </c>
    </row>
    <row r="3892" spans="2:6">
      <c r="B3892" s="12">
        <v>40084</v>
      </c>
      <c r="C3892">
        <v>297.48</v>
      </c>
      <c r="D3892">
        <v>297.49</v>
      </c>
      <c r="E3892">
        <v>292.51</v>
      </c>
      <c r="F3892">
        <v>294.14</v>
      </c>
    </row>
    <row r="3893" spans="2:6">
      <c r="B3893" s="12">
        <v>40081</v>
      </c>
      <c r="C3893">
        <v>294.14</v>
      </c>
      <c r="D3893">
        <v>296.35000000000002</v>
      </c>
      <c r="E3893">
        <v>292.02999999999997</v>
      </c>
      <c r="F3893">
        <v>293.38</v>
      </c>
    </row>
    <row r="3894" spans="2:6">
      <c r="B3894" s="12">
        <v>40080</v>
      </c>
      <c r="C3894">
        <v>293.32</v>
      </c>
      <c r="D3894">
        <v>299.5</v>
      </c>
      <c r="E3894">
        <v>292.98</v>
      </c>
      <c r="F3894">
        <v>299.44</v>
      </c>
    </row>
    <row r="3895" spans="2:6">
      <c r="B3895" s="12">
        <v>40079</v>
      </c>
      <c r="C3895">
        <v>299.64</v>
      </c>
      <c r="D3895">
        <v>301.82</v>
      </c>
      <c r="E3895">
        <v>298.64999999999998</v>
      </c>
      <c r="F3895">
        <v>301.48</v>
      </c>
    </row>
    <row r="3896" spans="2:6">
      <c r="B3896" s="12">
        <v>40078</v>
      </c>
      <c r="C3896">
        <v>301.48</v>
      </c>
      <c r="D3896">
        <v>301.99</v>
      </c>
      <c r="E3896">
        <v>299.02</v>
      </c>
      <c r="F3896">
        <v>299.27999999999997</v>
      </c>
    </row>
    <row r="3897" spans="2:6">
      <c r="B3897" s="12">
        <v>40077</v>
      </c>
      <c r="C3897">
        <v>299.14999999999998</v>
      </c>
      <c r="D3897">
        <v>299.99</v>
      </c>
      <c r="E3897">
        <v>298.27999999999997</v>
      </c>
      <c r="F3897">
        <v>299.32</v>
      </c>
    </row>
    <row r="3898" spans="2:6">
      <c r="B3898" s="12">
        <v>40074</v>
      </c>
      <c r="C3898">
        <v>299.25</v>
      </c>
      <c r="D3898">
        <v>300.08</v>
      </c>
      <c r="E3898">
        <v>296.39</v>
      </c>
      <c r="F3898">
        <v>298.95999999999998</v>
      </c>
    </row>
    <row r="3899" spans="2:6">
      <c r="B3899" s="12">
        <v>40073</v>
      </c>
      <c r="C3899">
        <v>299.02999999999997</v>
      </c>
      <c r="D3899">
        <v>302.06</v>
      </c>
      <c r="E3899">
        <v>297.54000000000002</v>
      </c>
      <c r="F3899">
        <v>299.87</v>
      </c>
    </row>
    <row r="3900" spans="2:6">
      <c r="B3900" s="12">
        <v>40072</v>
      </c>
      <c r="C3900">
        <v>299.58999999999997</v>
      </c>
      <c r="D3900">
        <v>299.60000000000002</v>
      </c>
      <c r="E3900">
        <v>293.76</v>
      </c>
      <c r="F3900">
        <v>293.76</v>
      </c>
    </row>
    <row r="3901" spans="2:6">
      <c r="B3901" s="12">
        <v>40071</v>
      </c>
      <c r="C3901">
        <v>293.83</v>
      </c>
      <c r="D3901">
        <v>294.75</v>
      </c>
      <c r="E3901">
        <v>292.41000000000003</v>
      </c>
      <c r="F3901">
        <v>294.14999999999998</v>
      </c>
    </row>
    <row r="3902" spans="2:6">
      <c r="B3902" s="12">
        <v>40070</v>
      </c>
      <c r="C3902">
        <v>294.01</v>
      </c>
      <c r="D3902">
        <v>295.63</v>
      </c>
      <c r="E3902">
        <v>291.93</v>
      </c>
      <c r="F3902">
        <v>295.56</v>
      </c>
    </row>
    <row r="3903" spans="2:6">
      <c r="B3903" s="12">
        <v>40067</v>
      </c>
      <c r="C3903">
        <v>295.69</v>
      </c>
      <c r="D3903">
        <v>298.25</v>
      </c>
      <c r="E3903">
        <v>295.39</v>
      </c>
      <c r="F3903">
        <v>297.11</v>
      </c>
    </row>
    <row r="3904" spans="2:6">
      <c r="B3904" s="12">
        <v>40066</v>
      </c>
      <c r="C3904">
        <v>297.18</v>
      </c>
      <c r="D3904">
        <v>298.74</v>
      </c>
      <c r="E3904">
        <v>295.42</v>
      </c>
      <c r="F3904">
        <v>296.26</v>
      </c>
    </row>
    <row r="3905" spans="2:6">
      <c r="B3905" s="12">
        <v>40065</v>
      </c>
      <c r="C3905">
        <v>296.13</v>
      </c>
      <c r="D3905">
        <v>296.33</v>
      </c>
      <c r="E3905">
        <v>292.33999999999997</v>
      </c>
      <c r="F3905">
        <v>294.82</v>
      </c>
    </row>
    <row r="3906" spans="2:6">
      <c r="B3906" s="12">
        <v>40064</v>
      </c>
      <c r="C3906">
        <v>295.16000000000003</v>
      </c>
      <c r="D3906">
        <v>295.27</v>
      </c>
      <c r="E3906">
        <v>293.45999999999998</v>
      </c>
      <c r="F3906">
        <v>294.13</v>
      </c>
    </row>
    <row r="3907" spans="2:6">
      <c r="B3907" s="12">
        <v>40063</v>
      </c>
      <c r="C3907">
        <v>294.06</v>
      </c>
      <c r="D3907">
        <v>294.64</v>
      </c>
      <c r="E3907">
        <v>291.45999999999998</v>
      </c>
      <c r="F3907">
        <v>291.52999999999997</v>
      </c>
    </row>
    <row r="3908" spans="2:6">
      <c r="B3908" s="12">
        <v>40060</v>
      </c>
      <c r="C3908">
        <v>291.39</v>
      </c>
      <c r="D3908">
        <v>291.85000000000002</v>
      </c>
      <c r="E3908">
        <v>286.56</v>
      </c>
      <c r="F3908">
        <v>286.63</v>
      </c>
    </row>
    <row r="3909" spans="2:6">
      <c r="B3909" s="12">
        <v>40059</v>
      </c>
      <c r="C3909">
        <v>286.35000000000002</v>
      </c>
      <c r="D3909">
        <v>289.14999999999998</v>
      </c>
      <c r="E3909">
        <v>284.89</v>
      </c>
      <c r="F3909">
        <v>286.08</v>
      </c>
    </row>
    <row r="3910" spans="2:6">
      <c r="B3910" s="12">
        <v>40058</v>
      </c>
      <c r="C3910">
        <v>286.29000000000002</v>
      </c>
      <c r="D3910">
        <v>294.58999999999997</v>
      </c>
      <c r="E3910">
        <v>284.77</v>
      </c>
      <c r="F3910">
        <v>294.45</v>
      </c>
    </row>
    <row r="3911" spans="2:6">
      <c r="B3911" s="12">
        <v>40057</v>
      </c>
      <c r="C3911">
        <v>295.75</v>
      </c>
      <c r="D3911">
        <v>300.02</v>
      </c>
      <c r="E3911">
        <v>294.8</v>
      </c>
      <c r="F3911">
        <v>296.25</v>
      </c>
    </row>
    <row r="3912" spans="2:6">
      <c r="B3912" s="12">
        <v>40056</v>
      </c>
      <c r="C3912">
        <v>296.18</v>
      </c>
      <c r="D3912">
        <v>299.17</v>
      </c>
      <c r="E3912">
        <v>295.27999999999997</v>
      </c>
      <c r="F3912">
        <v>299.17</v>
      </c>
    </row>
    <row r="3913" spans="2:6">
      <c r="B3913" s="12">
        <v>40053</v>
      </c>
      <c r="C3913">
        <v>299.58</v>
      </c>
      <c r="D3913">
        <v>302</v>
      </c>
      <c r="E3913">
        <v>296.95</v>
      </c>
      <c r="F3913">
        <v>296.95</v>
      </c>
    </row>
    <row r="3914" spans="2:6">
      <c r="B3914" s="12">
        <v>40052</v>
      </c>
      <c r="C3914">
        <v>296.68</v>
      </c>
      <c r="D3914">
        <v>298.95</v>
      </c>
      <c r="E3914">
        <v>296.33</v>
      </c>
      <c r="F3914">
        <v>297.44</v>
      </c>
    </row>
    <row r="3915" spans="2:6">
      <c r="B3915" s="12">
        <v>40051</v>
      </c>
      <c r="C3915">
        <v>297.64</v>
      </c>
      <c r="D3915">
        <v>300.2</v>
      </c>
      <c r="E3915">
        <v>295.63</v>
      </c>
      <c r="F3915">
        <v>297.58</v>
      </c>
    </row>
    <row r="3916" spans="2:6">
      <c r="B3916" s="12">
        <v>40050</v>
      </c>
      <c r="C3916">
        <v>297.72000000000003</v>
      </c>
      <c r="D3916">
        <v>298.23</v>
      </c>
      <c r="E3916">
        <v>294.48</v>
      </c>
      <c r="F3916">
        <v>295.92</v>
      </c>
    </row>
    <row r="3917" spans="2:6">
      <c r="B3917" s="12">
        <v>40049</v>
      </c>
      <c r="C3917">
        <v>296.19</v>
      </c>
      <c r="D3917">
        <v>298.12</v>
      </c>
      <c r="E3917">
        <v>291.85000000000002</v>
      </c>
      <c r="F3917">
        <v>292.13</v>
      </c>
    </row>
    <row r="3918" spans="2:6">
      <c r="B3918" s="12">
        <v>40046</v>
      </c>
      <c r="C3918">
        <v>291.79000000000002</v>
      </c>
      <c r="D3918">
        <v>292.26</v>
      </c>
      <c r="E3918">
        <v>283.36</v>
      </c>
      <c r="F3918">
        <v>285.02</v>
      </c>
    </row>
    <row r="3919" spans="2:6">
      <c r="B3919" s="12">
        <v>40045</v>
      </c>
      <c r="C3919">
        <v>285.89999999999998</v>
      </c>
      <c r="D3919">
        <v>286.06</v>
      </c>
      <c r="E3919">
        <v>281.35000000000002</v>
      </c>
      <c r="F3919">
        <v>281.35000000000002</v>
      </c>
    </row>
    <row r="3920" spans="2:6">
      <c r="B3920" s="12">
        <v>40044</v>
      </c>
      <c r="C3920">
        <v>281.08</v>
      </c>
      <c r="D3920">
        <v>284.88</v>
      </c>
      <c r="E3920">
        <v>280.81</v>
      </c>
      <c r="F3920">
        <v>284.64999999999998</v>
      </c>
    </row>
    <row r="3921" spans="2:6">
      <c r="B3921" s="12">
        <v>40043</v>
      </c>
      <c r="C3921">
        <v>284.86</v>
      </c>
      <c r="D3921">
        <v>288.77999999999997</v>
      </c>
      <c r="E3921">
        <v>284.58999999999997</v>
      </c>
      <c r="F3921">
        <v>286.94</v>
      </c>
    </row>
    <row r="3922" spans="2:6">
      <c r="B3922" s="12">
        <v>40042</v>
      </c>
      <c r="C3922">
        <v>286.87</v>
      </c>
      <c r="D3922">
        <v>291.16000000000003</v>
      </c>
      <c r="E3922">
        <v>284.88</v>
      </c>
      <c r="F3922">
        <v>291.16000000000003</v>
      </c>
    </row>
    <row r="3923" spans="2:6">
      <c r="B3923" s="12">
        <v>40039</v>
      </c>
      <c r="C3923">
        <v>291.64</v>
      </c>
      <c r="D3923">
        <v>293.05</v>
      </c>
      <c r="E3923">
        <v>289.70999999999998</v>
      </c>
      <c r="F3923">
        <v>289.77</v>
      </c>
    </row>
    <row r="3924" spans="2:6">
      <c r="B3924" s="12">
        <v>40038</v>
      </c>
      <c r="C3924">
        <v>289.77</v>
      </c>
      <c r="D3924">
        <v>289.89</v>
      </c>
      <c r="E3924">
        <v>284.94</v>
      </c>
      <c r="F3924">
        <v>284.94</v>
      </c>
    </row>
    <row r="3925" spans="2:6">
      <c r="B3925" s="12">
        <v>40037</v>
      </c>
      <c r="C3925">
        <v>284.88</v>
      </c>
      <c r="D3925">
        <v>285.52</v>
      </c>
      <c r="E3925">
        <v>281.02999999999997</v>
      </c>
      <c r="F3925">
        <v>282.91000000000003</v>
      </c>
    </row>
    <row r="3926" spans="2:6">
      <c r="B3926" s="12">
        <v>40036</v>
      </c>
      <c r="C3926">
        <v>283.19</v>
      </c>
      <c r="D3926">
        <v>287.14</v>
      </c>
      <c r="E3926">
        <v>282.76</v>
      </c>
      <c r="F3926">
        <v>286.52</v>
      </c>
    </row>
    <row r="3927" spans="2:6">
      <c r="B3927" s="12">
        <v>40035</v>
      </c>
      <c r="C3927">
        <v>286.72000000000003</v>
      </c>
      <c r="D3927">
        <v>286.73</v>
      </c>
      <c r="E3927">
        <v>283.57</v>
      </c>
      <c r="F3927">
        <v>286.43</v>
      </c>
    </row>
    <row r="3928" spans="2:6">
      <c r="B3928" s="12">
        <v>40032</v>
      </c>
      <c r="C3928">
        <v>286.57</v>
      </c>
      <c r="D3928">
        <v>287.02999999999997</v>
      </c>
      <c r="E3928">
        <v>280.95</v>
      </c>
      <c r="F3928">
        <v>286.7</v>
      </c>
    </row>
    <row r="3929" spans="2:6">
      <c r="B3929" s="12">
        <v>40031</v>
      </c>
      <c r="C3929">
        <v>287.04000000000002</v>
      </c>
      <c r="D3929">
        <v>289.45999999999998</v>
      </c>
      <c r="E3929">
        <v>285.10000000000002</v>
      </c>
      <c r="F3929">
        <v>285.39999999999998</v>
      </c>
    </row>
    <row r="3930" spans="2:6">
      <c r="B3930" s="12">
        <v>40030</v>
      </c>
      <c r="C3930">
        <v>285.39999999999998</v>
      </c>
      <c r="D3930">
        <v>287.45</v>
      </c>
      <c r="E3930">
        <v>281.68</v>
      </c>
      <c r="F3930">
        <v>282.14</v>
      </c>
    </row>
    <row r="3931" spans="2:6">
      <c r="B3931" s="12">
        <v>40029</v>
      </c>
      <c r="C3931">
        <v>282.27999999999997</v>
      </c>
      <c r="D3931">
        <v>283.60000000000002</v>
      </c>
      <c r="E3931">
        <v>279.72000000000003</v>
      </c>
      <c r="F3931">
        <v>282.23</v>
      </c>
    </row>
    <row r="3932" spans="2:6">
      <c r="B3932" s="12">
        <v>40028</v>
      </c>
      <c r="C3932">
        <v>282.02</v>
      </c>
      <c r="D3932">
        <v>282.35000000000002</v>
      </c>
      <c r="E3932">
        <v>274.83999999999997</v>
      </c>
      <c r="F3932">
        <v>275.98</v>
      </c>
    </row>
    <row r="3933" spans="2:6">
      <c r="B3933" s="12">
        <v>40025</v>
      </c>
      <c r="C3933">
        <v>276.05</v>
      </c>
      <c r="D3933">
        <v>276.60000000000002</v>
      </c>
      <c r="E3933">
        <v>273.41000000000003</v>
      </c>
      <c r="F3933">
        <v>274.93</v>
      </c>
    </row>
    <row r="3934" spans="2:6">
      <c r="B3934" s="12">
        <v>40024</v>
      </c>
      <c r="C3934">
        <v>275.06</v>
      </c>
      <c r="D3934">
        <v>275.16000000000003</v>
      </c>
      <c r="E3934">
        <v>268.48</v>
      </c>
      <c r="F3934">
        <v>268.70999999999998</v>
      </c>
    </row>
    <row r="3935" spans="2:6">
      <c r="B3935" s="12">
        <v>40023</v>
      </c>
      <c r="C3935">
        <v>268.51</v>
      </c>
      <c r="D3935">
        <v>272.83</v>
      </c>
      <c r="E3935">
        <v>267.05</v>
      </c>
      <c r="F3935">
        <v>272.83</v>
      </c>
    </row>
    <row r="3936" spans="2:6">
      <c r="B3936" s="12">
        <v>40022</v>
      </c>
      <c r="C3936">
        <v>273.31</v>
      </c>
      <c r="D3936">
        <v>275.02</v>
      </c>
      <c r="E3936">
        <v>271.76</v>
      </c>
      <c r="F3936">
        <v>271.76</v>
      </c>
    </row>
    <row r="3937" spans="2:6">
      <c r="B3937" s="12">
        <v>40021</v>
      </c>
      <c r="C3937">
        <v>271.83</v>
      </c>
      <c r="D3937">
        <v>273.56</v>
      </c>
      <c r="E3937">
        <v>270.70999999999998</v>
      </c>
      <c r="F3937">
        <v>270.70999999999998</v>
      </c>
    </row>
    <row r="3938" spans="2:6">
      <c r="B3938" s="12">
        <v>40018</v>
      </c>
      <c r="C3938">
        <v>270.83999999999997</v>
      </c>
      <c r="D3938">
        <v>272.35000000000002</v>
      </c>
      <c r="E3938">
        <v>269.64999999999998</v>
      </c>
      <c r="F3938">
        <v>270.63</v>
      </c>
    </row>
    <row r="3939" spans="2:6">
      <c r="B3939" s="12">
        <v>40017</v>
      </c>
      <c r="C3939">
        <v>270.77</v>
      </c>
      <c r="D3939">
        <v>271.35000000000002</v>
      </c>
      <c r="E3939">
        <v>266.29000000000002</v>
      </c>
      <c r="F3939">
        <v>266.29000000000002</v>
      </c>
    </row>
    <row r="3940" spans="2:6">
      <c r="B3940" s="12">
        <v>40016</v>
      </c>
      <c r="C3940">
        <v>266.08999999999997</v>
      </c>
      <c r="D3940">
        <v>267.68</v>
      </c>
      <c r="E3940">
        <v>263.64</v>
      </c>
      <c r="F3940">
        <v>266.85000000000002</v>
      </c>
    </row>
    <row r="3941" spans="2:6">
      <c r="B3941" s="12">
        <v>40015</v>
      </c>
      <c r="C3941">
        <v>266.77999999999997</v>
      </c>
      <c r="D3941">
        <v>267.77999999999997</v>
      </c>
      <c r="E3941">
        <v>262.67</v>
      </c>
      <c r="F3941">
        <v>262.67</v>
      </c>
    </row>
    <row r="3942" spans="2:6">
      <c r="B3942" s="12">
        <v>40014</v>
      </c>
      <c r="C3942">
        <v>262.67</v>
      </c>
      <c r="D3942">
        <v>263.44</v>
      </c>
      <c r="E3942">
        <v>259.85000000000002</v>
      </c>
      <c r="F3942">
        <v>259.87</v>
      </c>
    </row>
    <row r="3943" spans="2:6">
      <c r="B3943" s="12">
        <v>40011</v>
      </c>
      <c r="C3943">
        <v>260.08</v>
      </c>
      <c r="D3943">
        <v>260.49</v>
      </c>
      <c r="E3943">
        <v>258.51</v>
      </c>
      <c r="F3943">
        <v>258.58</v>
      </c>
    </row>
    <row r="3944" spans="2:6">
      <c r="B3944" s="12">
        <v>40010</v>
      </c>
      <c r="C3944">
        <v>258.51</v>
      </c>
      <c r="D3944">
        <v>259.20999999999998</v>
      </c>
      <c r="E3944">
        <v>256.52999999999997</v>
      </c>
      <c r="F3944">
        <v>256.66000000000003</v>
      </c>
    </row>
    <row r="3945" spans="2:6">
      <c r="B3945" s="12">
        <v>40009</v>
      </c>
      <c r="C3945">
        <v>256.32</v>
      </c>
      <c r="D3945">
        <v>256.91000000000003</v>
      </c>
      <c r="E3945">
        <v>252.2</v>
      </c>
      <c r="F3945">
        <v>252.2</v>
      </c>
    </row>
    <row r="3946" spans="2:6">
      <c r="B3946" s="12">
        <v>40008</v>
      </c>
      <c r="C3946">
        <v>251.93</v>
      </c>
      <c r="D3946">
        <v>253.04</v>
      </c>
      <c r="E3946">
        <v>250.29</v>
      </c>
      <c r="F3946">
        <v>250.33</v>
      </c>
    </row>
    <row r="3947" spans="2:6">
      <c r="B3947" s="12">
        <v>40007</v>
      </c>
      <c r="C3947">
        <v>249.99</v>
      </c>
      <c r="D3947">
        <v>250.6</v>
      </c>
      <c r="E3947">
        <v>247.74</v>
      </c>
      <c r="F3947">
        <v>250.16</v>
      </c>
    </row>
    <row r="3948" spans="2:6">
      <c r="B3948" s="12">
        <v>40004</v>
      </c>
      <c r="C3948">
        <v>250.29</v>
      </c>
      <c r="D3948">
        <v>251.35</v>
      </c>
      <c r="E3948">
        <v>249.26</v>
      </c>
      <c r="F3948">
        <v>251.13</v>
      </c>
    </row>
    <row r="3949" spans="2:6">
      <c r="B3949" s="12">
        <v>40003</v>
      </c>
      <c r="C3949">
        <v>251.06</v>
      </c>
      <c r="D3949">
        <v>253.46</v>
      </c>
      <c r="E3949">
        <v>250.36</v>
      </c>
      <c r="F3949">
        <v>252.25</v>
      </c>
    </row>
    <row r="3950" spans="2:6">
      <c r="B3950" s="12">
        <v>40002</v>
      </c>
      <c r="C3950">
        <v>252.04</v>
      </c>
      <c r="D3950">
        <v>252.88</v>
      </c>
      <c r="E3950">
        <v>250.51</v>
      </c>
      <c r="F3950">
        <v>252.07</v>
      </c>
    </row>
    <row r="3951" spans="2:6">
      <c r="B3951" s="12">
        <v>40001</v>
      </c>
      <c r="C3951">
        <v>252.41</v>
      </c>
      <c r="D3951">
        <v>256.13</v>
      </c>
      <c r="E3951">
        <v>252.41</v>
      </c>
      <c r="F3951">
        <v>252.91</v>
      </c>
    </row>
    <row r="3952" spans="2:6">
      <c r="B3952" s="12">
        <v>40000</v>
      </c>
      <c r="C3952">
        <v>252.64</v>
      </c>
      <c r="D3952">
        <v>256.06</v>
      </c>
      <c r="E3952">
        <v>251.9</v>
      </c>
      <c r="F3952">
        <v>256.06</v>
      </c>
    </row>
    <row r="3953" spans="2:6">
      <c r="B3953" s="12">
        <v>39997</v>
      </c>
      <c r="C3953">
        <v>256.06</v>
      </c>
      <c r="D3953">
        <v>258.13</v>
      </c>
      <c r="E3953">
        <v>255.6</v>
      </c>
      <c r="F3953">
        <v>257.99</v>
      </c>
    </row>
    <row r="3954" spans="2:6">
      <c r="B3954" s="12">
        <v>39996</v>
      </c>
      <c r="C3954">
        <v>258.27</v>
      </c>
      <c r="D3954">
        <v>262.39</v>
      </c>
      <c r="E3954">
        <v>257.51</v>
      </c>
      <c r="F3954">
        <v>262.39</v>
      </c>
    </row>
    <row r="3955" spans="2:6">
      <c r="B3955" s="12">
        <v>39995</v>
      </c>
      <c r="C3955">
        <v>262.45999999999998</v>
      </c>
      <c r="D3955">
        <v>262.45999999999998</v>
      </c>
      <c r="E3955">
        <v>259.22000000000003</v>
      </c>
      <c r="F3955">
        <v>259.48</v>
      </c>
    </row>
    <row r="3956" spans="2:6">
      <c r="B3956" s="12">
        <v>39994</v>
      </c>
      <c r="C3956">
        <v>259.41000000000003</v>
      </c>
      <c r="D3956">
        <v>261.08999999999997</v>
      </c>
      <c r="E3956">
        <v>258.66000000000003</v>
      </c>
      <c r="F3956">
        <v>259.02</v>
      </c>
    </row>
    <row r="3957" spans="2:6">
      <c r="B3957" s="12">
        <v>39993</v>
      </c>
      <c r="C3957">
        <v>258.95</v>
      </c>
      <c r="D3957">
        <v>259</v>
      </c>
      <c r="E3957">
        <v>251.87</v>
      </c>
      <c r="F3957">
        <v>252.03</v>
      </c>
    </row>
    <row r="3958" spans="2:6">
      <c r="B3958" s="12">
        <v>39990</v>
      </c>
      <c r="C3958">
        <v>251.97</v>
      </c>
      <c r="D3958">
        <v>257.14999999999998</v>
      </c>
      <c r="E3958">
        <v>251.2</v>
      </c>
      <c r="F3958">
        <v>255.23</v>
      </c>
    </row>
    <row r="3959" spans="2:6">
      <c r="B3959" s="12">
        <v>39989</v>
      </c>
      <c r="C3959">
        <v>254.82</v>
      </c>
      <c r="D3959">
        <v>258.58</v>
      </c>
      <c r="E3959">
        <v>253.71</v>
      </c>
      <c r="F3959">
        <v>257.81</v>
      </c>
    </row>
    <row r="3960" spans="2:6">
      <c r="B3960" s="12">
        <v>39988</v>
      </c>
      <c r="C3960">
        <v>257.81</v>
      </c>
      <c r="D3960">
        <v>257.83</v>
      </c>
      <c r="E3960">
        <v>251.53</v>
      </c>
      <c r="F3960">
        <v>251.53</v>
      </c>
    </row>
    <row r="3961" spans="2:6">
      <c r="B3961" s="12">
        <v>39987</v>
      </c>
      <c r="C3961">
        <v>251.73</v>
      </c>
      <c r="D3961">
        <v>254.41</v>
      </c>
      <c r="E3961">
        <v>250.47</v>
      </c>
      <c r="F3961">
        <v>254.41</v>
      </c>
    </row>
    <row r="3962" spans="2:6">
      <c r="B3962" s="12">
        <v>39986</v>
      </c>
      <c r="C3962">
        <v>254.69</v>
      </c>
      <c r="D3962">
        <v>261.88</v>
      </c>
      <c r="E3962">
        <v>253.86</v>
      </c>
      <c r="F3962">
        <v>261.83999999999997</v>
      </c>
    </row>
    <row r="3963" spans="2:6">
      <c r="B3963" s="12">
        <v>39983</v>
      </c>
      <c r="C3963">
        <v>261.63</v>
      </c>
      <c r="D3963">
        <v>262.31</v>
      </c>
      <c r="E3963">
        <v>259.41000000000003</v>
      </c>
      <c r="F3963">
        <v>260.56</v>
      </c>
    </row>
    <row r="3964" spans="2:6">
      <c r="B3964" s="12">
        <v>39982</v>
      </c>
      <c r="C3964">
        <v>260.42</v>
      </c>
      <c r="D3964">
        <v>262.87</v>
      </c>
      <c r="E3964">
        <v>256.45999999999998</v>
      </c>
      <c r="F3964">
        <v>259.70999999999998</v>
      </c>
    </row>
    <row r="3965" spans="2:6">
      <c r="B3965" s="12">
        <v>39981</v>
      </c>
      <c r="C3965">
        <v>259.70999999999998</v>
      </c>
      <c r="D3965">
        <v>266.74</v>
      </c>
      <c r="E3965">
        <v>259.39</v>
      </c>
      <c r="F3965">
        <v>266.67</v>
      </c>
    </row>
    <row r="3966" spans="2:6">
      <c r="B3966" s="12">
        <v>39980</v>
      </c>
      <c r="C3966">
        <v>266.87</v>
      </c>
      <c r="D3966">
        <v>268.93</v>
      </c>
      <c r="E3966">
        <v>265.41000000000003</v>
      </c>
      <c r="F3966">
        <v>268.27</v>
      </c>
    </row>
    <row r="3967" spans="2:6">
      <c r="B3967" s="12">
        <v>39979</v>
      </c>
      <c r="C3967">
        <v>268.48</v>
      </c>
      <c r="D3967">
        <v>271.56</v>
      </c>
      <c r="E3967">
        <v>268.07</v>
      </c>
      <c r="F3967">
        <v>270.89</v>
      </c>
    </row>
    <row r="3968" spans="2:6">
      <c r="B3968" s="12">
        <v>39976</v>
      </c>
      <c r="C3968">
        <v>270.95999999999998</v>
      </c>
      <c r="D3968">
        <v>273.55</v>
      </c>
      <c r="E3968">
        <v>270.43</v>
      </c>
      <c r="F3968">
        <v>271.11</v>
      </c>
    </row>
    <row r="3969" spans="2:6">
      <c r="B3969" s="12">
        <v>39975</v>
      </c>
      <c r="C3969">
        <v>271.17</v>
      </c>
      <c r="D3969">
        <v>271.66000000000003</v>
      </c>
      <c r="E3969">
        <v>268.74</v>
      </c>
      <c r="F3969">
        <v>268.87</v>
      </c>
    </row>
    <row r="3970" spans="2:6">
      <c r="B3970" s="12">
        <v>39974</v>
      </c>
      <c r="C3970">
        <v>268.87</v>
      </c>
      <c r="D3970">
        <v>269.98</v>
      </c>
      <c r="E3970">
        <v>264.24</v>
      </c>
      <c r="F3970">
        <v>264.31</v>
      </c>
    </row>
    <row r="3971" spans="2:6">
      <c r="B3971" s="12">
        <v>39973</v>
      </c>
      <c r="C3971">
        <v>264.04000000000002</v>
      </c>
      <c r="D3971">
        <v>264.7</v>
      </c>
      <c r="E3971">
        <v>260.16000000000003</v>
      </c>
      <c r="F3971">
        <v>260.54000000000002</v>
      </c>
    </row>
    <row r="3972" spans="2:6">
      <c r="B3972" s="12">
        <v>39972</v>
      </c>
      <c r="C3972">
        <v>260.48</v>
      </c>
      <c r="D3972">
        <v>265.83</v>
      </c>
      <c r="E3972">
        <v>259.39</v>
      </c>
      <c r="F3972">
        <v>263.77999999999997</v>
      </c>
    </row>
    <row r="3973" spans="2:6">
      <c r="B3973" s="12">
        <v>39968</v>
      </c>
      <c r="C3973">
        <v>264.26</v>
      </c>
      <c r="D3973">
        <v>265.20999999999998</v>
      </c>
      <c r="E3973">
        <v>262.44</v>
      </c>
      <c r="F3973">
        <v>263.18</v>
      </c>
    </row>
    <row r="3974" spans="2:6">
      <c r="B3974" s="12">
        <v>39967</v>
      </c>
      <c r="C3974">
        <v>263.24</v>
      </c>
      <c r="D3974">
        <v>267.7</v>
      </c>
      <c r="E3974">
        <v>261.60000000000002</v>
      </c>
      <c r="F3974">
        <v>266.47000000000003</v>
      </c>
    </row>
    <row r="3975" spans="2:6">
      <c r="B3975" s="12">
        <v>39966</v>
      </c>
      <c r="C3975">
        <v>266.54000000000002</v>
      </c>
      <c r="D3975">
        <v>268.99</v>
      </c>
      <c r="E3975">
        <v>262.7</v>
      </c>
      <c r="F3975">
        <v>262.76</v>
      </c>
    </row>
    <row r="3976" spans="2:6">
      <c r="B3976" s="12">
        <v>39962</v>
      </c>
      <c r="C3976">
        <v>262.29000000000002</v>
      </c>
      <c r="D3976">
        <v>266.36</v>
      </c>
      <c r="E3976">
        <v>257.41000000000003</v>
      </c>
      <c r="F3976">
        <v>262.7</v>
      </c>
    </row>
    <row r="3977" spans="2:6">
      <c r="B3977" s="12">
        <v>39961</v>
      </c>
      <c r="C3977">
        <v>262.5</v>
      </c>
      <c r="D3977">
        <v>267.27999999999997</v>
      </c>
      <c r="E3977">
        <v>260.57</v>
      </c>
      <c r="F3977">
        <v>267.27999999999997</v>
      </c>
    </row>
    <row r="3978" spans="2:6">
      <c r="B3978" s="12">
        <v>39960</v>
      </c>
      <c r="C3978">
        <v>267.48</v>
      </c>
      <c r="D3978">
        <v>270.66000000000003</v>
      </c>
      <c r="E3978">
        <v>266.56</v>
      </c>
      <c r="F3978">
        <v>268.17</v>
      </c>
    </row>
    <row r="3979" spans="2:6">
      <c r="B3979" s="12">
        <v>39959</v>
      </c>
      <c r="C3979">
        <v>267.97000000000003</v>
      </c>
      <c r="D3979">
        <v>272.18</v>
      </c>
      <c r="E3979">
        <v>263.23</v>
      </c>
      <c r="F3979">
        <v>272.18</v>
      </c>
    </row>
    <row r="3980" spans="2:6">
      <c r="B3980" s="12">
        <v>39958</v>
      </c>
      <c r="C3980">
        <v>272.52</v>
      </c>
      <c r="D3980">
        <v>275.19</v>
      </c>
      <c r="E3980">
        <v>270.18</v>
      </c>
      <c r="F3980">
        <v>275.05</v>
      </c>
    </row>
    <row r="3981" spans="2:6">
      <c r="B3981" s="12">
        <v>39953</v>
      </c>
      <c r="C3981">
        <v>275.66000000000003</v>
      </c>
      <c r="D3981">
        <v>275.66000000000003</v>
      </c>
      <c r="E3981">
        <v>271.75</v>
      </c>
      <c r="F3981">
        <v>272.5</v>
      </c>
    </row>
    <row r="3982" spans="2:6">
      <c r="B3982" s="12">
        <v>39952</v>
      </c>
      <c r="C3982">
        <v>272.43</v>
      </c>
      <c r="D3982">
        <v>275.11</v>
      </c>
      <c r="E3982">
        <v>268.64999999999998</v>
      </c>
      <c r="F3982">
        <v>268.72000000000003</v>
      </c>
    </row>
    <row r="3983" spans="2:6">
      <c r="B3983" s="12">
        <v>39951</v>
      </c>
      <c r="C3983">
        <v>268.24</v>
      </c>
      <c r="D3983">
        <v>268.27</v>
      </c>
      <c r="E3983">
        <v>260.36</v>
      </c>
      <c r="F3983">
        <v>262.23</v>
      </c>
    </row>
    <row r="3984" spans="2:6">
      <c r="B3984" s="12">
        <v>39948</v>
      </c>
      <c r="C3984">
        <v>262.57</v>
      </c>
      <c r="D3984">
        <v>262.77999999999997</v>
      </c>
      <c r="E3984">
        <v>258.08999999999997</v>
      </c>
      <c r="F3984">
        <v>258.08999999999997</v>
      </c>
    </row>
    <row r="3985" spans="2:6">
      <c r="B3985" s="12">
        <v>39947</v>
      </c>
      <c r="C3985">
        <v>257.55</v>
      </c>
      <c r="D3985">
        <v>257.91000000000003</v>
      </c>
      <c r="E3985">
        <v>252.85</v>
      </c>
      <c r="F3985">
        <v>257.27</v>
      </c>
    </row>
    <row r="3986" spans="2:6">
      <c r="B3986" s="12">
        <v>39946</v>
      </c>
      <c r="C3986">
        <v>257.41000000000003</v>
      </c>
      <c r="D3986">
        <v>264.55</v>
      </c>
      <c r="E3986">
        <v>256.32</v>
      </c>
      <c r="F3986">
        <v>262.77999999999997</v>
      </c>
    </row>
    <row r="3987" spans="2:6">
      <c r="B3987" s="12">
        <v>39945</v>
      </c>
      <c r="C3987">
        <v>262.44</v>
      </c>
      <c r="D3987">
        <v>268.02</v>
      </c>
      <c r="E3987">
        <v>261.13</v>
      </c>
      <c r="F3987">
        <v>264.10000000000002</v>
      </c>
    </row>
    <row r="3988" spans="2:6">
      <c r="B3988" s="12">
        <v>39944</v>
      </c>
      <c r="C3988">
        <v>264.3</v>
      </c>
      <c r="D3988">
        <v>268.76</v>
      </c>
      <c r="E3988">
        <v>261.08999999999997</v>
      </c>
      <c r="F3988">
        <v>264.39</v>
      </c>
    </row>
    <row r="3989" spans="2:6">
      <c r="B3989" s="12">
        <v>39940</v>
      </c>
      <c r="C3989">
        <v>263.98</v>
      </c>
      <c r="D3989">
        <v>270.02999999999997</v>
      </c>
      <c r="E3989">
        <v>263.92</v>
      </c>
      <c r="F3989">
        <v>264.74</v>
      </c>
    </row>
    <row r="3990" spans="2:6">
      <c r="B3990" s="12">
        <v>39939</v>
      </c>
      <c r="C3990">
        <v>264.33999999999997</v>
      </c>
      <c r="D3990">
        <v>264.63</v>
      </c>
      <c r="E3990">
        <v>257.33</v>
      </c>
      <c r="F3990">
        <v>257.66000000000003</v>
      </c>
    </row>
    <row r="3991" spans="2:6">
      <c r="B3991" s="12">
        <v>39938</v>
      </c>
      <c r="C3991">
        <v>257.86</v>
      </c>
      <c r="D3991">
        <v>263.77</v>
      </c>
      <c r="E3991">
        <v>256.95999999999998</v>
      </c>
      <c r="F3991">
        <v>257.14999999999998</v>
      </c>
    </row>
    <row r="3992" spans="2:6">
      <c r="B3992" s="12">
        <v>39937</v>
      </c>
      <c r="C3992">
        <v>256.94</v>
      </c>
      <c r="D3992">
        <v>256.97000000000003</v>
      </c>
      <c r="E3992">
        <v>247.57</v>
      </c>
      <c r="F3992">
        <v>247.57</v>
      </c>
    </row>
    <row r="3993" spans="2:6">
      <c r="B3993" s="12">
        <v>39934</v>
      </c>
      <c r="C3993">
        <v>247.16</v>
      </c>
      <c r="D3993">
        <v>247.25</v>
      </c>
      <c r="E3993">
        <v>243.77</v>
      </c>
      <c r="F3993">
        <v>245.05</v>
      </c>
    </row>
    <row r="3994" spans="2:6">
      <c r="B3994" s="12">
        <v>39933</v>
      </c>
      <c r="C3994">
        <v>245.32</v>
      </c>
      <c r="D3994">
        <v>247.33</v>
      </c>
      <c r="E3994">
        <v>240.56</v>
      </c>
      <c r="F3994">
        <v>240.63</v>
      </c>
    </row>
    <row r="3995" spans="2:6">
      <c r="B3995" s="12">
        <v>39932</v>
      </c>
      <c r="C3995">
        <v>239.88</v>
      </c>
      <c r="D3995">
        <v>240.04</v>
      </c>
      <c r="E3995">
        <v>236.03</v>
      </c>
      <c r="F3995">
        <v>236.28</v>
      </c>
    </row>
    <row r="3996" spans="2:6">
      <c r="B3996" s="12">
        <v>39931</v>
      </c>
      <c r="C3996">
        <v>236.07</v>
      </c>
      <c r="D3996">
        <v>237.46</v>
      </c>
      <c r="E3996">
        <v>233.43</v>
      </c>
      <c r="F3996">
        <v>237.46</v>
      </c>
    </row>
    <row r="3997" spans="2:6">
      <c r="B3997" s="12">
        <v>39930</v>
      </c>
      <c r="C3997">
        <v>237.67</v>
      </c>
      <c r="D3997">
        <v>239.46</v>
      </c>
      <c r="E3997">
        <v>235.8</v>
      </c>
      <c r="F3997">
        <v>239.32</v>
      </c>
    </row>
    <row r="3998" spans="2:6">
      <c r="B3998" s="12">
        <v>39927</v>
      </c>
      <c r="C3998">
        <v>240.01</v>
      </c>
      <c r="D3998">
        <v>240.45</v>
      </c>
      <c r="E3998">
        <v>235.02</v>
      </c>
      <c r="F3998">
        <v>236.77</v>
      </c>
    </row>
    <row r="3999" spans="2:6">
      <c r="B3999" s="12">
        <v>39926</v>
      </c>
      <c r="C3999">
        <v>236.7</v>
      </c>
      <c r="D3999">
        <v>237.01</v>
      </c>
      <c r="E3999">
        <v>232.03</v>
      </c>
      <c r="F3999">
        <v>233.74</v>
      </c>
    </row>
    <row r="4000" spans="2:6">
      <c r="B4000" s="12">
        <v>39925</v>
      </c>
      <c r="C4000">
        <v>234.08</v>
      </c>
      <c r="D4000">
        <v>234.08</v>
      </c>
      <c r="E4000">
        <v>228.7</v>
      </c>
      <c r="F4000">
        <v>228.7</v>
      </c>
    </row>
    <row r="4001" spans="2:6">
      <c r="B4001" s="12">
        <v>39924</v>
      </c>
      <c r="C4001">
        <v>228.43</v>
      </c>
      <c r="D4001">
        <v>231.04</v>
      </c>
      <c r="E4001">
        <v>226.06</v>
      </c>
      <c r="F4001">
        <v>230.16</v>
      </c>
    </row>
    <row r="4002" spans="2:6">
      <c r="B4002" s="12">
        <v>39923</v>
      </c>
      <c r="C4002">
        <v>230.37</v>
      </c>
      <c r="D4002">
        <v>236.74</v>
      </c>
      <c r="E4002">
        <v>230.12</v>
      </c>
      <c r="F4002">
        <v>236.74</v>
      </c>
    </row>
    <row r="4003" spans="2:6">
      <c r="B4003" s="12">
        <v>39920</v>
      </c>
      <c r="C4003">
        <v>236.84</v>
      </c>
      <c r="D4003">
        <v>236.9</v>
      </c>
      <c r="E4003">
        <v>227.23</v>
      </c>
      <c r="F4003">
        <v>227.3</v>
      </c>
    </row>
    <row r="4004" spans="2:6">
      <c r="B4004" s="12">
        <v>39919</v>
      </c>
      <c r="C4004">
        <v>227.73</v>
      </c>
      <c r="D4004">
        <v>228.07</v>
      </c>
      <c r="E4004">
        <v>217.53</v>
      </c>
      <c r="F4004">
        <v>217.53</v>
      </c>
    </row>
    <row r="4005" spans="2:6">
      <c r="B4005" s="12">
        <v>39918</v>
      </c>
      <c r="C4005">
        <v>217.92</v>
      </c>
      <c r="D4005">
        <v>219.2</v>
      </c>
      <c r="E4005">
        <v>216.67</v>
      </c>
      <c r="F4005">
        <v>218.47</v>
      </c>
    </row>
    <row r="4006" spans="2:6">
      <c r="B4006" s="12">
        <v>39917</v>
      </c>
      <c r="C4006">
        <v>219.3</v>
      </c>
      <c r="D4006">
        <v>219.63</v>
      </c>
      <c r="E4006">
        <v>213.81</v>
      </c>
      <c r="F4006">
        <v>213.88</v>
      </c>
    </row>
    <row r="4007" spans="2:6">
      <c r="B4007" s="12">
        <v>39911</v>
      </c>
      <c r="C4007">
        <v>213.55</v>
      </c>
      <c r="D4007">
        <v>214.76</v>
      </c>
      <c r="E4007">
        <v>210.51</v>
      </c>
      <c r="F4007">
        <v>214.36</v>
      </c>
    </row>
    <row r="4008" spans="2:6">
      <c r="B4008" s="12">
        <v>39910</v>
      </c>
      <c r="C4008">
        <v>215.18</v>
      </c>
      <c r="D4008">
        <v>219.33</v>
      </c>
      <c r="E4008">
        <v>213.67</v>
      </c>
      <c r="F4008">
        <v>219.08</v>
      </c>
    </row>
    <row r="4009" spans="2:6">
      <c r="B4009" s="12">
        <v>39909</v>
      </c>
      <c r="C4009">
        <v>219.58</v>
      </c>
      <c r="D4009">
        <v>220.49</v>
      </c>
      <c r="E4009">
        <v>215.13</v>
      </c>
      <c r="F4009">
        <v>215.13</v>
      </c>
    </row>
    <row r="4010" spans="2:6">
      <c r="B4010" s="12">
        <v>39906</v>
      </c>
      <c r="C4010">
        <v>215.65</v>
      </c>
      <c r="D4010">
        <v>219.91</v>
      </c>
      <c r="E4010">
        <v>213.42</v>
      </c>
      <c r="F4010">
        <v>219.85</v>
      </c>
    </row>
    <row r="4011" spans="2:6">
      <c r="B4011" s="12">
        <v>39905</v>
      </c>
      <c r="C4011">
        <v>220.38</v>
      </c>
      <c r="D4011">
        <v>220.38</v>
      </c>
      <c r="E4011">
        <v>213.93</v>
      </c>
      <c r="F4011">
        <v>213.93</v>
      </c>
    </row>
    <row r="4012" spans="2:6">
      <c r="B4012" s="12">
        <v>39904</v>
      </c>
      <c r="C4012">
        <v>213.74</v>
      </c>
      <c r="D4012">
        <v>213.74</v>
      </c>
      <c r="E4012">
        <v>206.46</v>
      </c>
      <c r="F4012">
        <v>207.29</v>
      </c>
    </row>
    <row r="4013" spans="2:6">
      <c r="B4013" s="12">
        <v>39903</v>
      </c>
      <c r="C4013">
        <v>207.29</v>
      </c>
      <c r="D4013">
        <v>209.51</v>
      </c>
      <c r="E4013">
        <v>204.27</v>
      </c>
      <c r="F4013">
        <v>206.56</v>
      </c>
    </row>
    <row r="4014" spans="2:6">
      <c r="B4014" s="12">
        <v>39902</v>
      </c>
      <c r="C4014">
        <v>206.42</v>
      </c>
      <c r="D4014">
        <v>209.98</v>
      </c>
      <c r="E4014">
        <v>206.04</v>
      </c>
      <c r="F4014">
        <v>209.98</v>
      </c>
    </row>
    <row r="4015" spans="2:6">
      <c r="B4015" s="12">
        <v>39899</v>
      </c>
      <c r="C4015">
        <v>210.26</v>
      </c>
      <c r="D4015">
        <v>213.66</v>
      </c>
      <c r="E4015">
        <v>209.66</v>
      </c>
      <c r="F4015">
        <v>212.23</v>
      </c>
    </row>
    <row r="4016" spans="2:6">
      <c r="B4016" s="12">
        <v>39898</v>
      </c>
      <c r="C4016">
        <v>212.37</v>
      </c>
      <c r="D4016">
        <v>212.41</v>
      </c>
      <c r="E4016">
        <v>208.23</v>
      </c>
      <c r="F4016">
        <v>208.32</v>
      </c>
    </row>
    <row r="4017" spans="2:6">
      <c r="B4017" s="12">
        <v>39897</v>
      </c>
      <c r="C4017">
        <v>208.39</v>
      </c>
      <c r="D4017">
        <v>208.41</v>
      </c>
      <c r="E4017">
        <v>205.26</v>
      </c>
      <c r="F4017">
        <v>207.73</v>
      </c>
    </row>
    <row r="4018" spans="2:6">
      <c r="B4018" s="12">
        <v>39896</v>
      </c>
      <c r="C4018">
        <v>207.94</v>
      </c>
      <c r="D4018">
        <v>212.22</v>
      </c>
      <c r="E4018">
        <v>206.87</v>
      </c>
      <c r="F4018">
        <v>208.57</v>
      </c>
    </row>
    <row r="4019" spans="2:6">
      <c r="B4019" s="12">
        <v>39895</v>
      </c>
      <c r="C4019">
        <v>208.23</v>
      </c>
      <c r="D4019">
        <v>209.22</v>
      </c>
      <c r="E4019">
        <v>205.79</v>
      </c>
      <c r="F4019">
        <v>206.69</v>
      </c>
    </row>
    <row r="4020" spans="2:6">
      <c r="B4020" s="12">
        <v>39892</v>
      </c>
      <c r="C4020">
        <v>206.28</v>
      </c>
      <c r="D4020">
        <v>209.1</v>
      </c>
      <c r="E4020">
        <v>205.41</v>
      </c>
      <c r="F4020">
        <v>207.65</v>
      </c>
    </row>
    <row r="4021" spans="2:6">
      <c r="B4021" s="12">
        <v>39891</v>
      </c>
      <c r="C4021">
        <v>207.65</v>
      </c>
      <c r="D4021">
        <v>210.59</v>
      </c>
      <c r="E4021">
        <v>205.7</v>
      </c>
      <c r="F4021">
        <v>206.87</v>
      </c>
    </row>
    <row r="4022" spans="2:6">
      <c r="B4022" s="12">
        <v>39890</v>
      </c>
      <c r="C4022">
        <v>206.6</v>
      </c>
      <c r="D4022">
        <v>211.59</v>
      </c>
      <c r="E4022">
        <v>205.57</v>
      </c>
      <c r="F4022">
        <v>208.09</v>
      </c>
    </row>
    <row r="4023" spans="2:6">
      <c r="B4023" s="12">
        <v>39889</v>
      </c>
      <c r="C4023">
        <v>207.68</v>
      </c>
      <c r="D4023">
        <v>208.22</v>
      </c>
      <c r="E4023">
        <v>204.79</v>
      </c>
      <c r="F4023">
        <v>206.1</v>
      </c>
    </row>
    <row r="4024" spans="2:6">
      <c r="B4024" s="12">
        <v>39888</v>
      </c>
      <c r="C4024">
        <v>206.03</v>
      </c>
      <c r="D4024">
        <v>206.92</v>
      </c>
      <c r="E4024">
        <v>202.92</v>
      </c>
      <c r="F4024">
        <v>203.33</v>
      </c>
    </row>
    <row r="4025" spans="2:6">
      <c r="B4025" s="12">
        <v>39885</v>
      </c>
      <c r="C4025">
        <v>202.85</v>
      </c>
      <c r="D4025">
        <v>207.5</v>
      </c>
      <c r="E4025">
        <v>202.85</v>
      </c>
      <c r="F4025">
        <v>203.22</v>
      </c>
    </row>
    <row r="4026" spans="2:6">
      <c r="B4026" s="12">
        <v>39884</v>
      </c>
      <c r="C4026">
        <v>202.53</v>
      </c>
      <c r="D4026">
        <v>203.11</v>
      </c>
      <c r="E4026">
        <v>199.54</v>
      </c>
      <c r="F4026">
        <v>203.11</v>
      </c>
    </row>
    <row r="4027" spans="2:6">
      <c r="B4027" s="12">
        <v>39883</v>
      </c>
      <c r="C4027">
        <v>203.11</v>
      </c>
      <c r="D4027">
        <v>207.31</v>
      </c>
      <c r="E4027">
        <v>200.26</v>
      </c>
      <c r="F4027">
        <v>200.33</v>
      </c>
    </row>
    <row r="4028" spans="2:6">
      <c r="B4028" s="12">
        <v>39882</v>
      </c>
      <c r="C4028">
        <v>199.99</v>
      </c>
      <c r="D4028">
        <v>200</v>
      </c>
      <c r="E4028">
        <v>193.39</v>
      </c>
      <c r="F4028">
        <v>193.55</v>
      </c>
    </row>
    <row r="4029" spans="2:6">
      <c r="B4029" s="12">
        <v>39881</v>
      </c>
      <c r="C4029">
        <v>193.89</v>
      </c>
      <c r="D4029">
        <v>196.13</v>
      </c>
      <c r="E4029">
        <v>191.51</v>
      </c>
      <c r="F4029">
        <v>194.45</v>
      </c>
    </row>
    <row r="4030" spans="2:6">
      <c r="B4030" s="12">
        <v>39878</v>
      </c>
      <c r="C4030">
        <v>194.04</v>
      </c>
      <c r="D4030">
        <v>199.01</v>
      </c>
      <c r="E4030">
        <v>193.58</v>
      </c>
      <c r="F4030">
        <v>199.01</v>
      </c>
    </row>
    <row r="4031" spans="2:6">
      <c r="B4031" s="12">
        <v>39877</v>
      </c>
      <c r="C4031">
        <v>198.8</v>
      </c>
      <c r="D4031">
        <v>208.61</v>
      </c>
      <c r="E4031">
        <v>198.33</v>
      </c>
      <c r="F4031">
        <v>206.66</v>
      </c>
    </row>
    <row r="4032" spans="2:6">
      <c r="B4032" s="12">
        <v>39876</v>
      </c>
      <c r="C4032">
        <v>206.39</v>
      </c>
      <c r="D4032">
        <v>206.39</v>
      </c>
      <c r="E4032">
        <v>202.75</v>
      </c>
      <c r="F4032">
        <v>204.41</v>
      </c>
    </row>
    <row r="4033" spans="2:6">
      <c r="B4033" s="12">
        <v>39875</v>
      </c>
      <c r="C4033">
        <v>204.13</v>
      </c>
      <c r="D4033">
        <v>210.91</v>
      </c>
      <c r="E4033">
        <v>204.06</v>
      </c>
      <c r="F4033">
        <v>210.27</v>
      </c>
    </row>
    <row r="4034" spans="2:6">
      <c r="B4034" s="12">
        <v>39874</v>
      </c>
      <c r="C4034">
        <v>210.06</v>
      </c>
      <c r="D4034">
        <v>216.41</v>
      </c>
      <c r="E4034">
        <v>209.69</v>
      </c>
      <c r="F4034">
        <v>216.41</v>
      </c>
    </row>
    <row r="4035" spans="2:6">
      <c r="B4035" s="12">
        <v>39871</v>
      </c>
      <c r="C4035">
        <v>216.96</v>
      </c>
      <c r="D4035">
        <v>222.16</v>
      </c>
      <c r="E4035">
        <v>214.08</v>
      </c>
      <c r="F4035">
        <v>222.16</v>
      </c>
    </row>
    <row r="4036" spans="2:6">
      <c r="B4036" s="12">
        <v>39870</v>
      </c>
      <c r="C4036">
        <v>222.37</v>
      </c>
      <c r="D4036">
        <v>223.04</v>
      </c>
      <c r="E4036">
        <v>218.72</v>
      </c>
      <c r="F4036">
        <v>218.72</v>
      </c>
    </row>
    <row r="4037" spans="2:6">
      <c r="B4037" s="12">
        <v>39869</v>
      </c>
      <c r="C4037">
        <v>218.31</v>
      </c>
      <c r="D4037">
        <v>225.97</v>
      </c>
      <c r="E4037">
        <v>218.1</v>
      </c>
      <c r="F4037">
        <v>222.84</v>
      </c>
    </row>
    <row r="4038" spans="2:6">
      <c r="B4038" s="12">
        <v>39868</v>
      </c>
      <c r="C4038">
        <v>222.15</v>
      </c>
      <c r="D4038">
        <v>227</v>
      </c>
      <c r="E4038">
        <v>220.56</v>
      </c>
      <c r="F4038">
        <v>226.94</v>
      </c>
    </row>
    <row r="4039" spans="2:6">
      <c r="B4039" s="12">
        <v>39867</v>
      </c>
      <c r="C4039">
        <v>227.28</v>
      </c>
      <c r="D4039">
        <v>230.42</v>
      </c>
      <c r="E4039">
        <v>226.57</v>
      </c>
      <c r="F4039">
        <v>227.28</v>
      </c>
    </row>
    <row r="4040" spans="2:6">
      <c r="B4040" s="12">
        <v>39864</v>
      </c>
      <c r="C4040">
        <v>226.66</v>
      </c>
      <c r="D4040">
        <v>231.39</v>
      </c>
      <c r="E4040">
        <v>225.56</v>
      </c>
      <c r="F4040">
        <v>231.39</v>
      </c>
    </row>
    <row r="4041" spans="2:6">
      <c r="B4041" s="12">
        <v>39863</v>
      </c>
      <c r="C4041">
        <v>231.8</v>
      </c>
      <c r="D4041">
        <v>233.81</v>
      </c>
      <c r="E4041">
        <v>231.32</v>
      </c>
      <c r="F4041">
        <v>231.88</v>
      </c>
    </row>
    <row r="4042" spans="2:6">
      <c r="B4042" s="12">
        <v>39862</v>
      </c>
      <c r="C4042">
        <v>231.54</v>
      </c>
      <c r="D4042">
        <v>236.45</v>
      </c>
      <c r="E4042">
        <v>230.66</v>
      </c>
      <c r="F4042">
        <v>234.47</v>
      </c>
    </row>
    <row r="4043" spans="2:6">
      <c r="B4043" s="12">
        <v>39861</v>
      </c>
      <c r="C4043">
        <v>234.41</v>
      </c>
      <c r="D4043">
        <v>239.22</v>
      </c>
      <c r="E4043">
        <v>234.16</v>
      </c>
      <c r="F4043">
        <v>239.22</v>
      </c>
    </row>
    <row r="4044" spans="2:6">
      <c r="B4044" s="12">
        <v>39860</v>
      </c>
      <c r="C4044">
        <v>239.49</v>
      </c>
      <c r="D4044">
        <v>240.87</v>
      </c>
      <c r="E4044">
        <v>238.74</v>
      </c>
      <c r="F4044">
        <v>240.6</v>
      </c>
    </row>
    <row r="4045" spans="2:6">
      <c r="B4045" s="12">
        <v>39857</v>
      </c>
      <c r="C4045">
        <v>240.8</v>
      </c>
      <c r="D4045">
        <v>241.18</v>
      </c>
      <c r="E4045">
        <v>236.97</v>
      </c>
      <c r="F4045">
        <v>237.2</v>
      </c>
    </row>
    <row r="4046" spans="2:6">
      <c r="B4046" s="12">
        <v>39856</v>
      </c>
      <c r="C4046">
        <v>236.86</v>
      </c>
      <c r="D4046">
        <v>237.18</v>
      </c>
      <c r="E4046">
        <v>233.98</v>
      </c>
      <c r="F4046">
        <v>236.47</v>
      </c>
    </row>
    <row r="4047" spans="2:6">
      <c r="B4047" s="12">
        <v>39855</v>
      </c>
      <c r="C4047">
        <v>236.47</v>
      </c>
      <c r="D4047">
        <v>240.37</v>
      </c>
      <c r="E4047">
        <v>235.9</v>
      </c>
      <c r="F4047">
        <v>239.04</v>
      </c>
    </row>
    <row r="4048" spans="2:6">
      <c r="B4048" s="12">
        <v>39854</v>
      </c>
      <c r="C4048">
        <v>239.53</v>
      </c>
      <c r="D4048">
        <v>242.37</v>
      </c>
      <c r="E4048">
        <v>239.17</v>
      </c>
      <c r="F4048">
        <v>242.01</v>
      </c>
    </row>
    <row r="4049" spans="2:6">
      <c r="B4049" s="12">
        <v>39853</v>
      </c>
      <c r="C4049">
        <v>242.28</v>
      </c>
      <c r="D4049">
        <v>242.74</v>
      </c>
      <c r="E4049">
        <v>239.17</v>
      </c>
      <c r="F4049">
        <v>241.44</v>
      </c>
    </row>
    <row r="4050" spans="2:6">
      <c r="B4050" s="12">
        <v>39850</v>
      </c>
      <c r="C4050">
        <v>241.44</v>
      </c>
      <c r="D4050">
        <v>242.55</v>
      </c>
      <c r="E4050">
        <v>236.72</v>
      </c>
      <c r="F4050">
        <v>237.27</v>
      </c>
    </row>
    <row r="4051" spans="2:6">
      <c r="B4051" s="12">
        <v>39849</v>
      </c>
      <c r="C4051">
        <v>236.79</v>
      </c>
      <c r="D4051">
        <v>241.41</v>
      </c>
      <c r="E4051">
        <v>234.44</v>
      </c>
      <c r="F4051">
        <v>239.1</v>
      </c>
    </row>
    <row r="4052" spans="2:6">
      <c r="B4052" s="12">
        <v>39848</v>
      </c>
      <c r="C4052">
        <v>240.06</v>
      </c>
      <c r="D4052">
        <v>240.3</v>
      </c>
      <c r="E4052">
        <v>232.86</v>
      </c>
      <c r="F4052">
        <v>234.57</v>
      </c>
    </row>
    <row r="4053" spans="2:6">
      <c r="B4053" s="12">
        <v>39847</v>
      </c>
      <c r="C4053">
        <v>234.29</v>
      </c>
      <c r="D4053">
        <v>234.29</v>
      </c>
      <c r="E4053">
        <v>231.86</v>
      </c>
      <c r="F4053">
        <v>231.86</v>
      </c>
    </row>
    <row r="4054" spans="2:6">
      <c r="B4054" s="12">
        <v>39846</v>
      </c>
      <c r="C4054">
        <v>231.85</v>
      </c>
      <c r="D4054">
        <v>236.12</v>
      </c>
      <c r="E4054">
        <v>231.24</v>
      </c>
      <c r="F4054">
        <v>236.12</v>
      </c>
    </row>
    <row r="4055" spans="2:6">
      <c r="B4055" s="12">
        <v>39843</v>
      </c>
      <c r="C4055">
        <v>236.33</v>
      </c>
      <c r="D4055">
        <v>236.33</v>
      </c>
      <c r="E4055">
        <v>231.74</v>
      </c>
      <c r="F4055">
        <v>232.6</v>
      </c>
    </row>
    <row r="4056" spans="2:6">
      <c r="B4056" s="12">
        <v>39842</v>
      </c>
      <c r="C4056">
        <v>232.6</v>
      </c>
      <c r="D4056">
        <v>235.64</v>
      </c>
      <c r="E4056">
        <v>230.41</v>
      </c>
      <c r="F4056">
        <v>234.64</v>
      </c>
    </row>
    <row r="4057" spans="2:6">
      <c r="B4057" s="12">
        <v>39841</v>
      </c>
      <c r="C4057">
        <v>234.64</v>
      </c>
      <c r="D4057">
        <v>235.3</v>
      </c>
      <c r="E4057">
        <v>229.97</v>
      </c>
      <c r="F4057">
        <v>229.97</v>
      </c>
    </row>
    <row r="4058" spans="2:6">
      <c r="B4058" s="12">
        <v>39840</v>
      </c>
      <c r="C4058">
        <v>229.97</v>
      </c>
      <c r="D4058">
        <v>233.87</v>
      </c>
      <c r="E4058">
        <v>228.94</v>
      </c>
      <c r="F4058">
        <v>232.54</v>
      </c>
    </row>
    <row r="4059" spans="2:6">
      <c r="B4059" s="12">
        <v>39839</v>
      </c>
      <c r="C4059">
        <v>232.54</v>
      </c>
      <c r="D4059">
        <v>232.79</v>
      </c>
      <c r="E4059">
        <v>225.86</v>
      </c>
      <c r="F4059">
        <v>225.86</v>
      </c>
    </row>
    <row r="4060" spans="2:6">
      <c r="B4060" s="12">
        <v>39836</v>
      </c>
      <c r="C4060">
        <v>225.86</v>
      </c>
      <c r="D4060">
        <v>229.07</v>
      </c>
      <c r="E4060">
        <v>224.2</v>
      </c>
      <c r="F4060">
        <v>229.07</v>
      </c>
    </row>
    <row r="4061" spans="2:6">
      <c r="B4061" s="12">
        <v>39835</v>
      </c>
      <c r="C4061">
        <v>229.07</v>
      </c>
      <c r="D4061">
        <v>234.14</v>
      </c>
      <c r="E4061">
        <v>228.19</v>
      </c>
      <c r="F4061">
        <v>229.36</v>
      </c>
    </row>
    <row r="4062" spans="2:6">
      <c r="B4062" s="12">
        <v>39834</v>
      </c>
      <c r="C4062">
        <v>229.36</v>
      </c>
      <c r="D4062">
        <v>230.77</v>
      </c>
      <c r="E4062">
        <v>224.55</v>
      </c>
      <c r="F4062">
        <v>228.28</v>
      </c>
    </row>
    <row r="4063" spans="2:6">
      <c r="B4063" s="12">
        <v>39833</v>
      </c>
      <c r="C4063">
        <v>228.28</v>
      </c>
      <c r="D4063">
        <v>234.21</v>
      </c>
      <c r="E4063">
        <v>227.68</v>
      </c>
      <c r="F4063">
        <v>231.88</v>
      </c>
    </row>
    <row r="4064" spans="2:6">
      <c r="B4064" s="12">
        <v>39832</v>
      </c>
      <c r="C4064">
        <v>231.88</v>
      </c>
      <c r="D4064">
        <v>239</v>
      </c>
      <c r="E4064">
        <v>231.24</v>
      </c>
      <c r="F4064">
        <v>235.68</v>
      </c>
    </row>
    <row r="4065" spans="2:6">
      <c r="B4065" s="12">
        <v>39829</v>
      </c>
      <c r="C4065">
        <v>235.68</v>
      </c>
      <c r="D4065">
        <v>237.83</v>
      </c>
      <c r="E4065">
        <v>232.43</v>
      </c>
      <c r="F4065">
        <v>232.43</v>
      </c>
    </row>
    <row r="4066" spans="2:6">
      <c r="B4066" s="12">
        <v>39828</v>
      </c>
      <c r="C4066">
        <v>232.43</v>
      </c>
      <c r="D4066">
        <v>236.96</v>
      </c>
      <c r="E4066">
        <v>228.66</v>
      </c>
      <c r="F4066">
        <v>230.53</v>
      </c>
    </row>
    <row r="4067" spans="2:6">
      <c r="B4067" s="12">
        <v>39827</v>
      </c>
      <c r="C4067">
        <v>230.53</v>
      </c>
      <c r="D4067">
        <v>243.47</v>
      </c>
      <c r="E4067">
        <v>230.42</v>
      </c>
      <c r="F4067">
        <v>241.9</v>
      </c>
    </row>
    <row r="4068" spans="2:6">
      <c r="B4068" s="12">
        <v>39826</v>
      </c>
      <c r="C4068">
        <v>241.9</v>
      </c>
      <c r="D4068">
        <v>245.26</v>
      </c>
      <c r="E4068">
        <v>239.69</v>
      </c>
      <c r="F4068">
        <v>245.26</v>
      </c>
    </row>
    <row r="4069" spans="2:6">
      <c r="B4069" s="12">
        <v>39825</v>
      </c>
      <c r="C4069">
        <v>245.26</v>
      </c>
      <c r="D4069">
        <v>247.43</v>
      </c>
      <c r="E4069">
        <v>244.36</v>
      </c>
      <c r="F4069">
        <v>246.06</v>
      </c>
    </row>
    <row r="4070" spans="2:6">
      <c r="B4070" s="12">
        <v>39822</v>
      </c>
      <c r="C4070">
        <v>246.06</v>
      </c>
      <c r="D4070">
        <v>249.47</v>
      </c>
      <c r="E4070">
        <v>245.84</v>
      </c>
      <c r="F4070">
        <v>245.84</v>
      </c>
    </row>
    <row r="4071" spans="2:6">
      <c r="B4071" s="12">
        <v>39821</v>
      </c>
      <c r="C4071">
        <v>245.84</v>
      </c>
      <c r="D4071">
        <v>246.91</v>
      </c>
      <c r="E4071">
        <v>241.32</v>
      </c>
      <c r="F4071">
        <v>244.92</v>
      </c>
    </row>
    <row r="4072" spans="2:6">
      <c r="B4072" s="12">
        <v>39820</v>
      </c>
      <c r="C4072">
        <v>244.92</v>
      </c>
      <c r="D4072">
        <v>252.1</v>
      </c>
      <c r="E4072">
        <v>244.83</v>
      </c>
      <c r="F4072">
        <v>252.1</v>
      </c>
    </row>
    <row r="4073" spans="2:6">
      <c r="B4073" s="12">
        <v>39819</v>
      </c>
      <c r="C4073">
        <v>252.1</v>
      </c>
      <c r="D4073">
        <v>252.69</v>
      </c>
      <c r="E4073">
        <v>243.33</v>
      </c>
      <c r="F4073">
        <v>247.63</v>
      </c>
    </row>
    <row r="4074" spans="2:6">
      <c r="B4074" s="12">
        <v>39818</v>
      </c>
      <c r="C4074">
        <v>247.63</v>
      </c>
      <c r="D4074">
        <v>247.63</v>
      </c>
      <c r="E4074">
        <v>236.18</v>
      </c>
      <c r="F4074">
        <v>236.18</v>
      </c>
    </row>
    <row r="4075" spans="2:6">
      <c r="B4075" s="12">
        <v>39815</v>
      </c>
      <c r="C4075">
        <v>236.18</v>
      </c>
      <c r="D4075">
        <v>236.2</v>
      </c>
      <c r="E4075">
        <v>227.98</v>
      </c>
      <c r="F4075">
        <v>227.98</v>
      </c>
    </row>
    <row r="4076" spans="2:6">
      <c r="B4076" s="12">
        <v>39812</v>
      </c>
      <c r="C4076">
        <v>227.98</v>
      </c>
      <c r="D4076">
        <v>229.01</v>
      </c>
      <c r="E4076">
        <v>226.64</v>
      </c>
      <c r="F4076">
        <v>226.64</v>
      </c>
    </row>
    <row r="4077" spans="2:6">
      <c r="B4077" s="12">
        <v>39811</v>
      </c>
      <c r="C4077">
        <v>226.64</v>
      </c>
      <c r="D4077">
        <v>227.79</v>
      </c>
      <c r="E4077">
        <v>223.8</v>
      </c>
      <c r="F4077">
        <v>225.11</v>
      </c>
    </row>
    <row r="4078" spans="2:6">
      <c r="B4078" s="12">
        <v>39805</v>
      </c>
      <c r="C4078">
        <v>225.11</v>
      </c>
      <c r="D4078">
        <v>225.59</v>
      </c>
      <c r="E4078">
        <v>222.78</v>
      </c>
      <c r="F4078">
        <v>225.47</v>
      </c>
    </row>
    <row r="4079" spans="2:6">
      <c r="B4079" s="12">
        <v>39804</v>
      </c>
      <c r="C4079">
        <v>225.47</v>
      </c>
      <c r="D4079">
        <v>227.86</v>
      </c>
      <c r="E4079">
        <v>223.43</v>
      </c>
      <c r="F4079">
        <v>227.86</v>
      </c>
    </row>
    <row r="4080" spans="2:6">
      <c r="B4080" s="12">
        <v>39801</v>
      </c>
      <c r="C4080">
        <v>227.86</v>
      </c>
      <c r="D4080">
        <v>229.29</v>
      </c>
      <c r="E4080">
        <v>225.89</v>
      </c>
      <c r="F4080">
        <v>229.29</v>
      </c>
    </row>
    <row r="4081" spans="2:6">
      <c r="B4081" s="12">
        <v>39800</v>
      </c>
      <c r="C4081">
        <v>229.29</v>
      </c>
      <c r="D4081">
        <v>232.25</v>
      </c>
      <c r="E4081">
        <v>226.73</v>
      </c>
      <c r="F4081">
        <v>232.23</v>
      </c>
    </row>
    <row r="4082" spans="2:6">
      <c r="B4082" s="12">
        <v>39799</v>
      </c>
      <c r="C4082">
        <v>232.23</v>
      </c>
      <c r="D4082">
        <v>236.02</v>
      </c>
      <c r="E4082">
        <v>230.29</v>
      </c>
      <c r="F4082">
        <v>232.51</v>
      </c>
    </row>
    <row r="4083" spans="2:6">
      <c r="B4083" s="12">
        <v>39798</v>
      </c>
      <c r="C4083">
        <v>232.51</v>
      </c>
      <c r="D4083">
        <v>234.17</v>
      </c>
      <c r="E4083">
        <v>231.19</v>
      </c>
      <c r="F4083">
        <v>234.17</v>
      </c>
    </row>
    <row r="4084" spans="2:6">
      <c r="B4084" s="12">
        <v>39797</v>
      </c>
      <c r="C4084">
        <v>234.17</v>
      </c>
      <c r="D4084">
        <v>236.96</v>
      </c>
      <c r="E4084">
        <v>232.65</v>
      </c>
      <c r="F4084">
        <v>232.65</v>
      </c>
    </row>
    <row r="4085" spans="2:6">
      <c r="B4085" s="12">
        <v>39794</v>
      </c>
      <c r="C4085">
        <v>232.65</v>
      </c>
      <c r="D4085">
        <v>235.93</v>
      </c>
      <c r="E4085">
        <v>230.01</v>
      </c>
      <c r="F4085">
        <v>235.93</v>
      </c>
    </row>
    <row r="4086" spans="2:6">
      <c r="B4086" s="12">
        <v>39793</v>
      </c>
      <c r="C4086">
        <v>235.93</v>
      </c>
      <c r="D4086">
        <v>238.76</v>
      </c>
      <c r="E4086">
        <v>234.66</v>
      </c>
      <c r="F4086">
        <v>238.73</v>
      </c>
    </row>
    <row r="4087" spans="2:6">
      <c r="B4087" s="12">
        <v>39792</v>
      </c>
      <c r="C4087">
        <v>238.73</v>
      </c>
      <c r="D4087">
        <v>242.15</v>
      </c>
      <c r="E4087">
        <v>236.45</v>
      </c>
      <c r="F4087">
        <v>242.15</v>
      </c>
    </row>
    <row r="4088" spans="2:6">
      <c r="B4088" s="12">
        <v>39791</v>
      </c>
      <c r="C4088">
        <v>242.15</v>
      </c>
      <c r="D4088">
        <v>242.23</v>
      </c>
      <c r="E4088">
        <v>236.12</v>
      </c>
      <c r="F4088">
        <v>239.24</v>
      </c>
    </row>
    <row r="4089" spans="2:6">
      <c r="B4089" s="12">
        <v>39790</v>
      </c>
      <c r="C4089">
        <v>239.24</v>
      </c>
      <c r="D4089">
        <v>239.24</v>
      </c>
      <c r="E4089">
        <v>226.91</v>
      </c>
      <c r="F4089">
        <v>226.91</v>
      </c>
    </row>
    <row r="4090" spans="2:6">
      <c r="B4090" s="12">
        <v>39787</v>
      </c>
      <c r="C4090">
        <v>226.91</v>
      </c>
      <c r="D4090">
        <v>234.3</v>
      </c>
      <c r="E4090">
        <v>226.65</v>
      </c>
      <c r="F4090">
        <v>234.3</v>
      </c>
    </row>
    <row r="4091" spans="2:6">
      <c r="B4091" s="12">
        <v>39786</v>
      </c>
      <c r="C4091">
        <v>234.3</v>
      </c>
      <c r="D4091">
        <v>237.72</v>
      </c>
      <c r="E4091">
        <v>232.62</v>
      </c>
      <c r="F4091">
        <v>233.52</v>
      </c>
    </row>
    <row r="4092" spans="2:6">
      <c r="B4092" s="12">
        <v>39785</v>
      </c>
      <c r="C4092">
        <v>233.52</v>
      </c>
      <c r="D4092">
        <v>234.87</v>
      </c>
      <c r="E4092">
        <v>231.22</v>
      </c>
      <c r="F4092">
        <v>234.3</v>
      </c>
    </row>
    <row r="4093" spans="2:6">
      <c r="B4093" s="12">
        <v>39784</v>
      </c>
      <c r="C4093">
        <v>234.3</v>
      </c>
      <c r="D4093">
        <v>235.7</v>
      </c>
      <c r="E4093">
        <v>226.1</v>
      </c>
      <c r="F4093">
        <v>235.7</v>
      </c>
    </row>
    <row r="4094" spans="2:6">
      <c r="B4094" s="12">
        <v>39783</v>
      </c>
      <c r="C4094">
        <v>235.7</v>
      </c>
      <c r="D4094">
        <v>241.57</v>
      </c>
      <c r="E4094">
        <v>233.88</v>
      </c>
      <c r="F4094">
        <v>241.57</v>
      </c>
    </row>
    <row r="4095" spans="2:6">
      <c r="B4095" s="12">
        <v>39780</v>
      </c>
      <c r="C4095">
        <v>241.57</v>
      </c>
      <c r="D4095">
        <v>241.65</v>
      </c>
      <c r="E4095">
        <v>236.39</v>
      </c>
      <c r="F4095">
        <v>239.42</v>
      </c>
    </row>
    <row r="4096" spans="2:6">
      <c r="B4096" s="12">
        <v>39779</v>
      </c>
      <c r="C4096">
        <v>239.42</v>
      </c>
      <c r="D4096">
        <v>239.43</v>
      </c>
      <c r="E4096">
        <v>230.6</v>
      </c>
      <c r="F4096">
        <v>230.6</v>
      </c>
    </row>
    <row r="4097" spans="2:6">
      <c r="B4097" s="12">
        <v>39778</v>
      </c>
      <c r="C4097">
        <v>230.6</v>
      </c>
      <c r="D4097">
        <v>234.57</v>
      </c>
      <c r="E4097">
        <v>228.79</v>
      </c>
      <c r="F4097">
        <v>231.99</v>
      </c>
    </row>
    <row r="4098" spans="2:6">
      <c r="B4098" s="12">
        <v>39777</v>
      </c>
      <c r="C4098">
        <v>231.99</v>
      </c>
      <c r="D4098">
        <v>234.59</v>
      </c>
      <c r="E4098">
        <v>227.33</v>
      </c>
      <c r="F4098">
        <v>227.48</v>
      </c>
    </row>
    <row r="4099" spans="2:6">
      <c r="B4099" s="12">
        <v>39776</v>
      </c>
      <c r="C4099">
        <v>227.48</v>
      </c>
      <c r="D4099">
        <v>227.53</v>
      </c>
      <c r="E4099">
        <v>218.54</v>
      </c>
      <c r="F4099">
        <v>218.54</v>
      </c>
    </row>
    <row r="4100" spans="2:6">
      <c r="B4100" s="12">
        <v>39773</v>
      </c>
      <c r="C4100">
        <v>218.54</v>
      </c>
      <c r="D4100">
        <v>225.74</v>
      </c>
      <c r="E4100">
        <v>218.03</v>
      </c>
      <c r="F4100">
        <v>220</v>
      </c>
    </row>
    <row r="4101" spans="2:6">
      <c r="B4101" s="12">
        <v>39772</v>
      </c>
      <c r="C4101">
        <v>220</v>
      </c>
      <c r="D4101">
        <v>231.37</v>
      </c>
      <c r="E4101">
        <v>215.83</v>
      </c>
      <c r="F4101">
        <v>231.37</v>
      </c>
    </row>
    <row r="4102" spans="2:6">
      <c r="B4102" s="12">
        <v>39771</v>
      </c>
      <c r="C4102">
        <v>231.37</v>
      </c>
      <c r="D4102">
        <v>239.91</v>
      </c>
      <c r="E4102">
        <v>228.89</v>
      </c>
      <c r="F4102">
        <v>239.72</v>
      </c>
    </row>
    <row r="4103" spans="2:6">
      <c r="B4103" s="12">
        <v>39770</v>
      </c>
      <c r="C4103">
        <v>239.72</v>
      </c>
      <c r="D4103">
        <v>244.03</v>
      </c>
      <c r="E4103">
        <v>235.54</v>
      </c>
      <c r="F4103">
        <v>244.03</v>
      </c>
    </row>
    <row r="4104" spans="2:6">
      <c r="B4104" s="12">
        <v>39769</v>
      </c>
      <c r="C4104">
        <v>244.03</v>
      </c>
      <c r="D4104">
        <v>249.23</v>
      </c>
      <c r="E4104">
        <v>240.9</v>
      </c>
      <c r="F4104">
        <v>248.22</v>
      </c>
    </row>
    <row r="4105" spans="2:6">
      <c r="B4105" s="12">
        <v>39766</v>
      </c>
      <c r="C4105">
        <v>248.22</v>
      </c>
      <c r="D4105">
        <v>255.16</v>
      </c>
      <c r="E4105">
        <v>246.69</v>
      </c>
      <c r="F4105">
        <v>246.69</v>
      </c>
    </row>
    <row r="4106" spans="2:6">
      <c r="B4106" s="12">
        <v>39765</v>
      </c>
      <c r="C4106">
        <v>246.69</v>
      </c>
      <c r="D4106">
        <v>250.99</v>
      </c>
      <c r="E4106">
        <v>243.94</v>
      </c>
      <c r="F4106">
        <v>247.43</v>
      </c>
    </row>
    <row r="4107" spans="2:6">
      <c r="B4107" s="12">
        <v>39764</v>
      </c>
      <c r="C4107">
        <v>247.43</v>
      </c>
      <c r="D4107">
        <v>258.05</v>
      </c>
      <c r="E4107">
        <v>246.28</v>
      </c>
      <c r="F4107">
        <v>255.87</v>
      </c>
    </row>
    <row r="4108" spans="2:6">
      <c r="B4108" s="12">
        <v>39763</v>
      </c>
      <c r="C4108">
        <v>255.87</v>
      </c>
      <c r="D4108">
        <v>267.47000000000003</v>
      </c>
      <c r="E4108">
        <v>254.86</v>
      </c>
      <c r="F4108">
        <v>267.47000000000003</v>
      </c>
    </row>
    <row r="4109" spans="2:6">
      <c r="B4109" s="12">
        <v>39762</v>
      </c>
      <c r="C4109">
        <v>267.47000000000003</v>
      </c>
      <c r="D4109">
        <v>271.68</v>
      </c>
      <c r="E4109">
        <v>262.76</v>
      </c>
      <c r="F4109">
        <v>262.76</v>
      </c>
    </row>
    <row r="4110" spans="2:6">
      <c r="B4110" s="12">
        <v>39759</v>
      </c>
      <c r="C4110">
        <v>262.76</v>
      </c>
      <c r="D4110">
        <v>267.33999999999997</v>
      </c>
      <c r="E4110">
        <v>260.89999999999998</v>
      </c>
      <c r="F4110">
        <v>261.10000000000002</v>
      </c>
    </row>
    <row r="4111" spans="2:6">
      <c r="B4111" s="12">
        <v>39758</v>
      </c>
      <c r="C4111">
        <v>261.10000000000002</v>
      </c>
      <c r="D4111">
        <v>278.18</v>
      </c>
      <c r="E4111">
        <v>261.10000000000002</v>
      </c>
      <c r="F4111">
        <v>276.64999999999998</v>
      </c>
    </row>
    <row r="4112" spans="2:6">
      <c r="B4112" s="12">
        <v>39757</v>
      </c>
      <c r="C4112">
        <v>276.64999999999998</v>
      </c>
      <c r="D4112">
        <v>288.93</v>
      </c>
      <c r="E4112">
        <v>275.38</v>
      </c>
      <c r="F4112">
        <v>286.75</v>
      </c>
    </row>
    <row r="4113" spans="2:6">
      <c r="B4113" s="12">
        <v>39756</v>
      </c>
      <c r="C4113">
        <v>286.75</v>
      </c>
      <c r="D4113">
        <v>286.75</v>
      </c>
      <c r="E4113">
        <v>268.93</v>
      </c>
      <c r="F4113">
        <v>268.93</v>
      </c>
    </row>
    <row r="4114" spans="2:6">
      <c r="B4114" s="12">
        <v>39755</v>
      </c>
      <c r="C4114">
        <v>268.93</v>
      </c>
      <c r="D4114">
        <v>272.56</v>
      </c>
      <c r="E4114">
        <v>263.38</v>
      </c>
      <c r="F4114">
        <v>264.51</v>
      </c>
    </row>
    <row r="4115" spans="2:6">
      <c r="B4115" s="12">
        <v>39752</v>
      </c>
      <c r="C4115">
        <v>264.51</v>
      </c>
      <c r="D4115">
        <v>264.58999999999997</v>
      </c>
      <c r="E4115">
        <v>256.43</v>
      </c>
      <c r="F4115">
        <v>258.06</v>
      </c>
    </row>
    <row r="4116" spans="2:6">
      <c r="B4116" s="12">
        <v>39751</v>
      </c>
      <c r="C4116">
        <v>258.06</v>
      </c>
      <c r="D4116">
        <v>264.29000000000002</v>
      </c>
      <c r="E4116">
        <v>250.05</v>
      </c>
      <c r="F4116">
        <v>250.05</v>
      </c>
    </row>
    <row r="4117" spans="2:6">
      <c r="B4117" s="12">
        <v>39750</v>
      </c>
      <c r="C4117">
        <v>250.05</v>
      </c>
      <c r="D4117">
        <v>250.76</v>
      </c>
      <c r="E4117">
        <v>232.81</v>
      </c>
      <c r="F4117">
        <v>232.81</v>
      </c>
    </row>
    <row r="4118" spans="2:6">
      <c r="B4118" s="12">
        <v>39749</v>
      </c>
      <c r="C4118">
        <v>232.81</v>
      </c>
      <c r="D4118">
        <v>240.67</v>
      </c>
      <c r="E4118">
        <v>231.32</v>
      </c>
      <c r="F4118">
        <v>231.32</v>
      </c>
    </row>
    <row r="4119" spans="2:6">
      <c r="B4119" s="12">
        <v>39748</v>
      </c>
      <c r="C4119">
        <v>231.32</v>
      </c>
      <c r="D4119">
        <v>239.51</v>
      </c>
      <c r="E4119">
        <v>226.33</v>
      </c>
      <c r="F4119">
        <v>239.51</v>
      </c>
    </row>
    <row r="4120" spans="2:6">
      <c r="B4120" s="12">
        <v>39745</v>
      </c>
      <c r="C4120">
        <v>239.51</v>
      </c>
      <c r="D4120">
        <v>254.77</v>
      </c>
      <c r="E4120">
        <v>236.18</v>
      </c>
      <c r="F4120">
        <v>254.77</v>
      </c>
    </row>
    <row r="4121" spans="2:6">
      <c r="B4121" s="12">
        <v>39744</v>
      </c>
      <c r="C4121">
        <v>254.77</v>
      </c>
      <c r="D4121">
        <v>267.81</v>
      </c>
      <c r="E4121">
        <v>251.07</v>
      </c>
      <c r="F4121">
        <v>263.97000000000003</v>
      </c>
    </row>
    <row r="4122" spans="2:6">
      <c r="B4122" s="12">
        <v>39743</v>
      </c>
      <c r="C4122">
        <v>263.97000000000003</v>
      </c>
      <c r="D4122">
        <v>279.58999999999997</v>
      </c>
      <c r="E4122">
        <v>261.33999999999997</v>
      </c>
      <c r="F4122">
        <v>279.58999999999997</v>
      </c>
    </row>
    <row r="4123" spans="2:6">
      <c r="B4123" s="12">
        <v>39742</v>
      </c>
      <c r="C4123">
        <v>279.58999999999997</v>
      </c>
      <c r="D4123">
        <v>287.22000000000003</v>
      </c>
      <c r="E4123">
        <v>279.14999999999998</v>
      </c>
      <c r="F4123">
        <v>282.47000000000003</v>
      </c>
    </row>
    <row r="4124" spans="2:6">
      <c r="B4124" s="12">
        <v>39741</v>
      </c>
      <c r="C4124">
        <v>282.47000000000003</v>
      </c>
      <c r="D4124">
        <v>284.10000000000002</v>
      </c>
      <c r="E4124">
        <v>274.87</v>
      </c>
      <c r="F4124">
        <v>274.87</v>
      </c>
    </row>
    <row r="4125" spans="2:6">
      <c r="B4125" s="12">
        <v>39738</v>
      </c>
      <c r="C4125">
        <v>274.87</v>
      </c>
      <c r="D4125">
        <v>279.54000000000002</v>
      </c>
      <c r="E4125">
        <v>267.33999999999997</v>
      </c>
      <c r="F4125">
        <v>267.33999999999997</v>
      </c>
    </row>
    <row r="4126" spans="2:6">
      <c r="B4126" s="12">
        <v>39737</v>
      </c>
      <c r="C4126">
        <v>267.33999999999997</v>
      </c>
      <c r="D4126">
        <v>277.52</v>
      </c>
      <c r="E4126">
        <v>265.47000000000003</v>
      </c>
      <c r="F4126">
        <v>277.52</v>
      </c>
    </row>
    <row r="4127" spans="2:6">
      <c r="B4127" s="12">
        <v>39736</v>
      </c>
      <c r="C4127">
        <v>277.52</v>
      </c>
      <c r="D4127">
        <v>295.52</v>
      </c>
      <c r="E4127">
        <v>277.51</v>
      </c>
      <c r="F4127">
        <v>293.19</v>
      </c>
    </row>
    <row r="4128" spans="2:6">
      <c r="B4128" s="12">
        <v>39735</v>
      </c>
      <c r="C4128">
        <v>293.19</v>
      </c>
      <c r="D4128">
        <v>306.88</v>
      </c>
      <c r="E4128">
        <v>283.58999999999997</v>
      </c>
      <c r="F4128">
        <v>283.58999999999997</v>
      </c>
    </row>
    <row r="4129" spans="2:6">
      <c r="B4129" s="12">
        <v>39734</v>
      </c>
      <c r="C4129">
        <v>283.58999999999997</v>
      </c>
      <c r="D4129">
        <v>285.43</v>
      </c>
      <c r="E4129">
        <v>261.26</v>
      </c>
      <c r="F4129">
        <v>261.26</v>
      </c>
    </row>
    <row r="4130" spans="2:6">
      <c r="B4130" s="12">
        <v>39731</v>
      </c>
      <c r="C4130">
        <v>261.26</v>
      </c>
      <c r="D4130">
        <v>277.10000000000002</v>
      </c>
      <c r="E4130">
        <v>256.23</v>
      </c>
      <c r="F4130">
        <v>277.10000000000002</v>
      </c>
    </row>
    <row r="4131" spans="2:6">
      <c r="B4131" s="12">
        <v>39730</v>
      </c>
      <c r="C4131">
        <v>277.10000000000002</v>
      </c>
      <c r="D4131">
        <v>284.17</v>
      </c>
      <c r="E4131">
        <v>270.52999999999997</v>
      </c>
      <c r="F4131">
        <v>270.52999999999997</v>
      </c>
    </row>
    <row r="4132" spans="2:6">
      <c r="B4132" s="12">
        <v>39729</v>
      </c>
      <c r="C4132">
        <v>270.52999999999997</v>
      </c>
      <c r="D4132">
        <v>285.14999999999998</v>
      </c>
      <c r="E4132">
        <v>259.25</v>
      </c>
      <c r="F4132">
        <v>285.14999999999998</v>
      </c>
    </row>
    <row r="4133" spans="2:6">
      <c r="B4133" s="12">
        <v>39728</v>
      </c>
      <c r="C4133">
        <v>285.14999999999998</v>
      </c>
      <c r="D4133">
        <v>299.13</v>
      </c>
      <c r="E4133">
        <v>282.58999999999997</v>
      </c>
      <c r="F4133">
        <v>290.16000000000003</v>
      </c>
    </row>
    <row r="4134" spans="2:6">
      <c r="B4134" s="12">
        <v>39727</v>
      </c>
      <c r="C4134">
        <v>290.16000000000003</v>
      </c>
      <c r="D4134">
        <v>322.55</v>
      </c>
      <c r="E4134">
        <v>290</v>
      </c>
      <c r="F4134">
        <v>322.55</v>
      </c>
    </row>
    <row r="4135" spans="2:6">
      <c r="B4135" s="12">
        <v>39724</v>
      </c>
      <c r="C4135">
        <v>322.55</v>
      </c>
      <c r="D4135">
        <v>322.55</v>
      </c>
      <c r="E4135">
        <v>309.17</v>
      </c>
      <c r="F4135">
        <v>316.37</v>
      </c>
    </row>
    <row r="4136" spans="2:6">
      <c r="B4136" s="12">
        <v>39723</v>
      </c>
      <c r="C4136">
        <v>316.37</v>
      </c>
      <c r="D4136">
        <v>326.29000000000002</v>
      </c>
      <c r="E4136">
        <v>313.08</v>
      </c>
      <c r="F4136">
        <v>324.43</v>
      </c>
    </row>
    <row r="4137" spans="2:6">
      <c r="B4137" s="12">
        <v>39722</v>
      </c>
      <c r="C4137">
        <v>324.43</v>
      </c>
      <c r="D4137">
        <v>332.54</v>
      </c>
      <c r="E4137">
        <v>323.58999999999997</v>
      </c>
      <c r="F4137">
        <v>324.48</v>
      </c>
    </row>
    <row r="4138" spans="2:6">
      <c r="B4138" s="12">
        <v>39721</v>
      </c>
      <c r="C4138">
        <v>324.48</v>
      </c>
      <c r="D4138">
        <v>332.29</v>
      </c>
      <c r="E4138">
        <v>315.88</v>
      </c>
      <c r="F4138">
        <v>329.84</v>
      </c>
    </row>
    <row r="4139" spans="2:6">
      <c r="B4139" s="12">
        <v>39720</v>
      </c>
      <c r="C4139">
        <v>329.84</v>
      </c>
      <c r="D4139">
        <v>345.6</v>
      </c>
      <c r="E4139">
        <v>328.38</v>
      </c>
      <c r="F4139">
        <v>345.6</v>
      </c>
    </row>
    <row r="4140" spans="2:6">
      <c r="B4140" s="12">
        <v>39717</v>
      </c>
      <c r="C4140">
        <v>345.6</v>
      </c>
      <c r="D4140">
        <v>354.31</v>
      </c>
      <c r="E4140">
        <v>342.81</v>
      </c>
      <c r="F4140">
        <v>354.31</v>
      </c>
    </row>
    <row r="4141" spans="2:6">
      <c r="B4141" s="12">
        <v>39716</v>
      </c>
      <c r="C4141">
        <v>354.31</v>
      </c>
      <c r="D4141">
        <v>356.01</v>
      </c>
      <c r="E4141">
        <v>348</v>
      </c>
      <c r="F4141">
        <v>352.92</v>
      </c>
    </row>
    <row r="4142" spans="2:6">
      <c r="B4142" s="12">
        <v>39715</v>
      </c>
      <c r="C4142">
        <v>352.92</v>
      </c>
      <c r="D4142">
        <v>357.73</v>
      </c>
      <c r="E4142">
        <v>350.36</v>
      </c>
      <c r="F4142">
        <v>353.71</v>
      </c>
    </row>
    <row r="4143" spans="2:6">
      <c r="B4143" s="12">
        <v>39714</v>
      </c>
      <c r="C4143">
        <v>353.71</v>
      </c>
      <c r="D4143">
        <v>362.92</v>
      </c>
      <c r="E4143">
        <v>352.8</v>
      </c>
      <c r="F4143">
        <v>362.92</v>
      </c>
    </row>
    <row r="4144" spans="2:6">
      <c r="B4144" s="12">
        <v>39713</v>
      </c>
      <c r="C4144">
        <v>362.92</v>
      </c>
      <c r="D4144">
        <v>366.11</v>
      </c>
      <c r="E4144">
        <v>360.29</v>
      </c>
      <c r="F4144">
        <v>363.44</v>
      </c>
    </row>
    <row r="4145" spans="2:6">
      <c r="B4145" s="12">
        <v>39710</v>
      </c>
      <c r="C4145">
        <v>363.44</v>
      </c>
      <c r="D4145">
        <v>364.68</v>
      </c>
      <c r="E4145">
        <v>343.91</v>
      </c>
      <c r="F4145">
        <v>343.91</v>
      </c>
    </row>
    <row r="4146" spans="2:6">
      <c r="B4146" s="12">
        <v>39709</v>
      </c>
      <c r="C4146">
        <v>343.91</v>
      </c>
      <c r="D4146">
        <v>346.1</v>
      </c>
      <c r="E4146">
        <v>337.92</v>
      </c>
      <c r="F4146">
        <v>342.31</v>
      </c>
    </row>
    <row r="4147" spans="2:6">
      <c r="B4147" s="12">
        <v>39708</v>
      </c>
      <c r="C4147">
        <v>342.31</v>
      </c>
      <c r="D4147">
        <v>353.85</v>
      </c>
      <c r="E4147">
        <v>341.41</v>
      </c>
      <c r="F4147">
        <v>346.24</v>
      </c>
    </row>
    <row r="4148" spans="2:6">
      <c r="B4148" s="12">
        <v>39707</v>
      </c>
      <c r="C4148">
        <v>346.24</v>
      </c>
      <c r="D4148">
        <v>352.19</v>
      </c>
      <c r="E4148">
        <v>340.91</v>
      </c>
      <c r="F4148">
        <v>352.19</v>
      </c>
    </row>
    <row r="4149" spans="2:6">
      <c r="B4149" s="12">
        <v>39706</v>
      </c>
      <c r="C4149">
        <v>352.19</v>
      </c>
      <c r="D4149">
        <v>361.5</v>
      </c>
      <c r="E4149">
        <v>348.17</v>
      </c>
      <c r="F4149">
        <v>361.5</v>
      </c>
    </row>
    <row r="4150" spans="2:6">
      <c r="B4150" s="12">
        <v>39703</v>
      </c>
      <c r="C4150">
        <v>361.5</v>
      </c>
      <c r="D4150">
        <v>362.36</v>
      </c>
      <c r="E4150">
        <v>356.59</v>
      </c>
      <c r="F4150">
        <v>356.59</v>
      </c>
    </row>
    <row r="4151" spans="2:6">
      <c r="B4151" s="12">
        <v>39702</v>
      </c>
      <c r="C4151">
        <v>356.59</v>
      </c>
      <c r="D4151">
        <v>361.91</v>
      </c>
      <c r="E4151">
        <v>351.96</v>
      </c>
      <c r="F4151">
        <v>361.91</v>
      </c>
    </row>
    <row r="4152" spans="2:6">
      <c r="B4152" s="12">
        <v>39701</v>
      </c>
      <c r="C4152">
        <v>361.91</v>
      </c>
      <c r="D4152">
        <v>366.81</v>
      </c>
      <c r="E4152">
        <v>359.2</v>
      </c>
      <c r="F4152">
        <v>365.36</v>
      </c>
    </row>
    <row r="4153" spans="2:6">
      <c r="B4153" s="12">
        <v>39700</v>
      </c>
      <c r="C4153">
        <v>365.36</v>
      </c>
      <c r="D4153">
        <v>373.04</v>
      </c>
      <c r="E4153">
        <v>364.99</v>
      </c>
      <c r="F4153">
        <v>371.48</v>
      </c>
    </row>
    <row r="4154" spans="2:6">
      <c r="B4154" s="12">
        <v>39699</v>
      </c>
      <c r="C4154">
        <v>371.48</v>
      </c>
      <c r="D4154">
        <v>376.87</v>
      </c>
      <c r="E4154">
        <v>363.32</v>
      </c>
      <c r="F4154">
        <v>363.32</v>
      </c>
    </row>
    <row r="4155" spans="2:6">
      <c r="B4155" s="12">
        <v>39696</v>
      </c>
      <c r="C4155">
        <v>363.32</v>
      </c>
      <c r="D4155">
        <v>372.06</v>
      </c>
      <c r="E4155">
        <v>362.89</v>
      </c>
      <c r="F4155">
        <v>372.06</v>
      </c>
    </row>
    <row r="4156" spans="2:6">
      <c r="B4156" s="12">
        <v>39695</v>
      </c>
      <c r="C4156">
        <v>372.06</v>
      </c>
      <c r="D4156">
        <v>382.81</v>
      </c>
      <c r="E4156">
        <v>371.45</v>
      </c>
      <c r="F4156">
        <v>382.81</v>
      </c>
    </row>
    <row r="4157" spans="2:6">
      <c r="B4157" s="12">
        <v>39694</v>
      </c>
      <c r="C4157">
        <v>382.81</v>
      </c>
      <c r="D4157">
        <v>389.56</v>
      </c>
      <c r="E4157">
        <v>382.15</v>
      </c>
      <c r="F4157">
        <v>389.56</v>
      </c>
    </row>
    <row r="4158" spans="2:6">
      <c r="B4158" s="12">
        <v>39693</v>
      </c>
      <c r="C4158">
        <v>389.56</v>
      </c>
      <c r="D4158">
        <v>390.72</v>
      </c>
      <c r="E4158">
        <v>387.27</v>
      </c>
      <c r="F4158">
        <v>387.99</v>
      </c>
    </row>
    <row r="4159" spans="2:6">
      <c r="B4159" s="12">
        <v>39692</v>
      </c>
      <c r="C4159">
        <v>387.99</v>
      </c>
      <c r="D4159">
        <v>388.4</v>
      </c>
      <c r="E4159">
        <v>384.56</v>
      </c>
      <c r="F4159">
        <v>388.4</v>
      </c>
    </row>
    <row r="4160" spans="2:6">
      <c r="B4160" s="12">
        <v>39689</v>
      </c>
      <c r="C4160">
        <v>388.4</v>
      </c>
      <c r="D4160">
        <v>391.8</v>
      </c>
      <c r="E4160">
        <v>386.64</v>
      </c>
      <c r="F4160">
        <v>388.9</v>
      </c>
    </row>
    <row r="4161" spans="2:6">
      <c r="B4161" s="12">
        <v>39688</v>
      </c>
      <c r="C4161">
        <v>388.9</v>
      </c>
      <c r="D4161">
        <v>388.92</v>
      </c>
      <c r="E4161">
        <v>383.24</v>
      </c>
      <c r="F4161">
        <v>384.57</v>
      </c>
    </row>
    <row r="4162" spans="2:6">
      <c r="B4162" s="12">
        <v>39687</v>
      </c>
      <c r="C4162">
        <v>384.57</v>
      </c>
      <c r="D4162">
        <v>384.6</v>
      </c>
      <c r="E4162">
        <v>376.23</v>
      </c>
      <c r="F4162">
        <v>378.84</v>
      </c>
    </row>
    <row r="4163" spans="2:6">
      <c r="B4163" s="12">
        <v>39686</v>
      </c>
      <c r="C4163">
        <v>378.84</v>
      </c>
      <c r="D4163">
        <v>380.71</v>
      </c>
      <c r="E4163">
        <v>375.72</v>
      </c>
      <c r="F4163">
        <v>380.71</v>
      </c>
    </row>
    <row r="4164" spans="2:6">
      <c r="B4164" s="12">
        <v>39685</v>
      </c>
      <c r="C4164">
        <v>380.71</v>
      </c>
      <c r="D4164">
        <v>382.73</v>
      </c>
      <c r="E4164">
        <v>380.17</v>
      </c>
      <c r="F4164">
        <v>382.73</v>
      </c>
    </row>
    <row r="4165" spans="2:6">
      <c r="B4165" s="12">
        <v>39682</v>
      </c>
      <c r="C4165">
        <v>382.73</v>
      </c>
      <c r="D4165">
        <v>382.73</v>
      </c>
      <c r="E4165">
        <v>378.26</v>
      </c>
      <c r="F4165">
        <v>378.81</v>
      </c>
    </row>
    <row r="4166" spans="2:6">
      <c r="B4166" s="12">
        <v>39681</v>
      </c>
      <c r="C4166">
        <v>378.81</v>
      </c>
      <c r="D4166">
        <v>380.06</v>
      </c>
      <c r="E4166">
        <v>375.07</v>
      </c>
      <c r="F4166">
        <v>378.63</v>
      </c>
    </row>
    <row r="4167" spans="2:6">
      <c r="B4167" s="12">
        <v>39680</v>
      </c>
      <c r="C4167">
        <v>378.63</v>
      </c>
      <c r="D4167">
        <v>380.76</v>
      </c>
      <c r="E4167">
        <v>377.34</v>
      </c>
      <c r="F4167">
        <v>378.88</v>
      </c>
    </row>
    <row r="4168" spans="2:6">
      <c r="B4168" s="12">
        <v>39679</v>
      </c>
      <c r="C4168">
        <v>378.88</v>
      </c>
      <c r="D4168">
        <v>385.67</v>
      </c>
      <c r="E4168">
        <v>378.72</v>
      </c>
      <c r="F4168">
        <v>385.67</v>
      </c>
    </row>
    <row r="4169" spans="2:6">
      <c r="B4169" s="12">
        <v>39678</v>
      </c>
      <c r="C4169">
        <v>385.67</v>
      </c>
      <c r="D4169">
        <v>387.26</v>
      </c>
      <c r="E4169">
        <v>384.47</v>
      </c>
      <c r="F4169">
        <v>387.26</v>
      </c>
    </row>
    <row r="4170" spans="2:6">
      <c r="B4170" s="12">
        <v>39675</v>
      </c>
      <c r="C4170">
        <v>387.26</v>
      </c>
      <c r="D4170">
        <v>387.26</v>
      </c>
      <c r="E4170">
        <v>382.67</v>
      </c>
      <c r="F4170">
        <v>382.67</v>
      </c>
    </row>
    <row r="4171" spans="2:6">
      <c r="B4171" s="12">
        <v>39674</v>
      </c>
      <c r="C4171">
        <v>382.67</v>
      </c>
      <c r="D4171">
        <v>384.76</v>
      </c>
      <c r="E4171">
        <v>378.84</v>
      </c>
      <c r="F4171">
        <v>378.84</v>
      </c>
    </row>
    <row r="4172" spans="2:6">
      <c r="B4172" s="12">
        <v>39673</v>
      </c>
      <c r="C4172">
        <v>378.84</v>
      </c>
      <c r="D4172">
        <v>384.87</v>
      </c>
      <c r="E4172">
        <v>378.17</v>
      </c>
      <c r="F4172">
        <v>384.87</v>
      </c>
    </row>
    <row r="4173" spans="2:6">
      <c r="B4173" s="12">
        <v>39672</v>
      </c>
      <c r="C4173">
        <v>384.87</v>
      </c>
      <c r="D4173">
        <v>386.94</v>
      </c>
      <c r="E4173">
        <v>383.75</v>
      </c>
      <c r="F4173">
        <v>386.14</v>
      </c>
    </row>
    <row r="4174" spans="2:6">
      <c r="B4174" s="12">
        <v>39671</v>
      </c>
      <c r="C4174">
        <v>386.14</v>
      </c>
      <c r="D4174">
        <v>388.05</v>
      </c>
      <c r="E4174">
        <v>383.17</v>
      </c>
      <c r="F4174">
        <v>383.17</v>
      </c>
    </row>
    <row r="4175" spans="2:6">
      <c r="B4175" s="12">
        <v>39668</v>
      </c>
      <c r="C4175">
        <v>383.17</v>
      </c>
      <c r="D4175">
        <v>383.17</v>
      </c>
      <c r="E4175">
        <v>377.8</v>
      </c>
      <c r="F4175">
        <v>380.63</v>
      </c>
    </row>
    <row r="4176" spans="2:6">
      <c r="B4176" s="12">
        <v>39667</v>
      </c>
      <c r="C4176">
        <v>380.63</v>
      </c>
      <c r="D4176">
        <v>385.73</v>
      </c>
      <c r="E4176">
        <v>378.79</v>
      </c>
      <c r="F4176">
        <v>385.22</v>
      </c>
    </row>
    <row r="4177" spans="2:6">
      <c r="B4177" s="12">
        <v>39666</v>
      </c>
      <c r="C4177">
        <v>385.22</v>
      </c>
      <c r="D4177">
        <v>386.91</v>
      </c>
      <c r="E4177">
        <v>381.2</v>
      </c>
      <c r="F4177">
        <v>381.2</v>
      </c>
    </row>
    <row r="4178" spans="2:6">
      <c r="B4178" s="12">
        <v>39665</v>
      </c>
      <c r="C4178">
        <v>381.2</v>
      </c>
      <c r="D4178">
        <v>381.23</v>
      </c>
      <c r="E4178">
        <v>374.67</v>
      </c>
      <c r="F4178">
        <v>375.12</v>
      </c>
    </row>
    <row r="4179" spans="2:6">
      <c r="B4179" s="12">
        <v>39664</v>
      </c>
      <c r="C4179">
        <v>375.12</v>
      </c>
      <c r="D4179">
        <v>379.89</v>
      </c>
      <c r="E4179">
        <v>374.68</v>
      </c>
      <c r="F4179">
        <v>379.71</v>
      </c>
    </row>
    <row r="4180" spans="2:6">
      <c r="B4180" s="12">
        <v>39661</v>
      </c>
      <c r="C4180">
        <v>379.71</v>
      </c>
      <c r="D4180">
        <v>385.06</v>
      </c>
      <c r="E4180">
        <v>378.89</v>
      </c>
      <c r="F4180">
        <v>385.06</v>
      </c>
    </row>
    <row r="4181" spans="2:6">
      <c r="B4181" s="12">
        <v>39660</v>
      </c>
      <c r="C4181">
        <v>385.06</v>
      </c>
      <c r="D4181">
        <v>385.06</v>
      </c>
      <c r="E4181">
        <v>379.05</v>
      </c>
      <c r="F4181">
        <v>381</v>
      </c>
    </row>
    <row r="4182" spans="2:6">
      <c r="B4182" s="12">
        <v>39659</v>
      </c>
      <c r="C4182">
        <v>381</v>
      </c>
      <c r="D4182">
        <v>381</v>
      </c>
      <c r="E4182">
        <v>373.52</v>
      </c>
      <c r="F4182">
        <v>373.52</v>
      </c>
    </row>
    <row r="4183" spans="2:6">
      <c r="B4183" s="12">
        <v>39658</v>
      </c>
      <c r="C4183">
        <v>373.52</v>
      </c>
      <c r="D4183">
        <v>374.18</v>
      </c>
      <c r="E4183">
        <v>368.12</v>
      </c>
      <c r="F4183">
        <v>374.18</v>
      </c>
    </row>
    <row r="4184" spans="2:6">
      <c r="B4184" s="12">
        <v>39657</v>
      </c>
      <c r="C4184">
        <v>374.18</v>
      </c>
      <c r="D4184">
        <v>376.85</v>
      </c>
      <c r="E4184">
        <v>373.91</v>
      </c>
      <c r="F4184">
        <v>376.76</v>
      </c>
    </row>
    <row r="4185" spans="2:6">
      <c r="B4185" s="12">
        <v>39654</v>
      </c>
      <c r="C4185">
        <v>376.76</v>
      </c>
      <c r="D4185">
        <v>379.06</v>
      </c>
      <c r="E4185">
        <v>373.69</v>
      </c>
      <c r="F4185">
        <v>379.06</v>
      </c>
    </row>
    <row r="4186" spans="2:6">
      <c r="B4186" s="12">
        <v>39653</v>
      </c>
      <c r="C4186">
        <v>379.06</v>
      </c>
      <c r="D4186">
        <v>383.84</v>
      </c>
      <c r="E4186">
        <v>376.88</v>
      </c>
      <c r="F4186">
        <v>382.89</v>
      </c>
    </row>
    <row r="4187" spans="2:6">
      <c r="B4187" s="12">
        <v>39652</v>
      </c>
      <c r="C4187">
        <v>382.89</v>
      </c>
      <c r="D4187">
        <v>382.89</v>
      </c>
      <c r="E4187">
        <v>374.85</v>
      </c>
      <c r="F4187">
        <v>374.85</v>
      </c>
    </row>
    <row r="4188" spans="2:6">
      <c r="B4188" s="12">
        <v>39651</v>
      </c>
      <c r="C4188">
        <v>374.85</v>
      </c>
      <c r="D4188">
        <v>376.09</v>
      </c>
      <c r="E4188">
        <v>369.73</v>
      </c>
      <c r="F4188">
        <v>376.09</v>
      </c>
    </row>
    <row r="4189" spans="2:6">
      <c r="B4189" s="12">
        <v>39650</v>
      </c>
      <c r="C4189">
        <v>376.09</v>
      </c>
      <c r="D4189">
        <v>377.04</v>
      </c>
      <c r="E4189">
        <v>369.45</v>
      </c>
      <c r="F4189">
        <v>369.59</v>
      </c>
    </row>
    <row r="4190" spans="2:6">
      <c r="B4190" s="12">
        <v>39647</v>
      </c>
      <c r="C4190">
        <v>369.59</v>
      </c>
      <c r="D4190">
        <v>371.41</v>
      </c>
      <c r="E4190">
        <v>365.79</v>
      </c>
      <c r="F4190">
        <v>370.06</v>
      </c>
    </row>
    <row r="4191" spans="2:6">
      <c r="B4191" s="12">
        <v>39646</v>
      </c>
      <c r="C4191">
        <v>370.06</v>
      </c>
      <c r="D4191" t="e">
        <v>#N/A</v>
      </c>
      <c r="E4191" t="e">
        <v>#N/A</v>
      </c>
      <c r="F4191" t="e">
        <v>#N/A</v>
      </c>
    </row>
    <row r="4192" spans="2:6">
      <c r="B4192" s="12">
        <v>39645</v>
      </c>
      <c r="C4192">
        <v>359.29</v>
      </c>
      <c r="D4192" t="e">
        <v>#N/A</v>
      </c>
      <c r="E4192" t="e">
        <v>#N/A</v>
      </c>
      <c r="F4192" t="e">
        <v>#N/A</v>
      </c>
    </row>
    <row r="4193" spans="2:6">
      <c r="B4193" s="12">
        <v>39644</v>
      </c>
      <c r="C4193">
        <v>360.53</v>
      </c>
      <c r="D4193" t="e">
        <v>#N/A</v>
      </c>
      <c r="E4193" t="e">
        <v>#N/A</v>
      </c>
      <c r="F4193" t="e">
        <v>#N/A</v>
      </c>
    </row>
    <row r="4194" spans="2:6">
      <c r="B4194" s="12">
        <v>39643</v>
      </c>
      <c r="C4194">
        <v>368.89</v>
      </c>
      <c r="D4194" t="e">
        <v>#N/A</v>
      </c>
      <c r="E4194" t="e">
        <v>#N/A</v>
      </c>
      <c r="F4194" t="e">
        <v>#N/A</v>
      </c>
    </row>
    <row r="4195" spans="2:6">
      <c r="B4195" s="12">
        <v>39640</v>
      </c>
      <c r="C4195">
        <v>367.96</v>
      </c>
      <c r="D4195" t="e">
        <v>#N/A</v>
      </c>
      <c r="E4195" t="e">
        <v>#N/A</v>
      </c>
      <c r="F4195" t="e">
        <v>#N/A</v>
      </c>
    </row>
    <row r="4196" spans="2:6">
      <c r="B4196" s="12">
        <v>39639</v>
      </c>
      <c r="C4196">
        <v>377.74</v>
      </c>
      <c r="D4196" t="e">
        <v>#N/A</v>
      </c>
      <c r="E4196" t="e">
        <v>#N/A</v>
      </c>
      <c r="F4196" t="e">
        <v>#N/A</v>
      </c>
    </row>
    <row r="4197" spans="2:6">
      <c r="B4197" s="12">
        <v>39638</v>
      </c>
      <c r="C4197">
        <v>379.53</v>
      </c>
      <c r="D4197" t="e">
        <v>#N/A</v>
      </c>
      <c r="E4197" t="e">
        <v>#N/A</v>
      </c>
      <c r="F4197" t="e">
        <v>#N/A</v>
      </c>
    </row>
    <row r="4198" spans="2:6">
      <c r="B4198" s="12">
        <v>39637</v>
      </c>
      <c r="C4198">
        <v>368.82</v>
      </c>
      <c r="D4198" t="e">
        <v>#N/A</v>
      </c>
      <c r="E4198" t="e">
        <v>#N/A</v>
      </c>
      <c r="F4198" t="e">
        <v>#N/A</v>
      </c>
    </row>
    <row r="4199" spans="2:6">
      <c r="B4199" s="12">
        <v>39636</v>
      </c>
      <c r="C4199">
        <v>378.76</v>
      </c>
      <c r="D4199" t="e">
        <v>#N/A</v>
      </c>
      <c r="E4199" t="e">
        <v>#N/A</v>
      </c>
      <c r="F4199" t="e">
        <v>#N/A</v>
      </c>
    </row>
    <row r="4200" spans="2:6">
      <c r="B4200" s="12">
        <v>39633</v>
      </c>
      <c r="C4200">
        <v>377.59</v>
      </c>
      <c r="D4200" t="e">
        <v>#N/A</v>
      </c>
      <c r="E4200" t="e">
        <v>#N/A</v>
      </c>
      <c r="F4200" t="e">
        <v>#N/A</v>
      </c>
    </row>
    <row r="4201" spans="2:6">
      <c r="B4201" s="12">
        <v>39632</v>
      </c>
      <c r="C4201">
        <v>380.44</v>
      </c>
      <c r="D4201" t="e">
        <v>#N/A</v>
      </c>
      <c r="E4201" t="e">
        <v>#N/A</v>
      </c>
      <c r="F4201" t="e">
        <v>#N/A</v>
      </c>
    </row>
    <row r="4202" spans="2:6">
      <c r="B4202" s="12">
        <v>39631</v>
      </c>
      <c r="C4202">
        <v>387.27</v>
      </c>
      <c r="D4202" t="e">
        <v>#N/A</v>
      </c>
      <c r="E4202" t="e">
        <v>#N/A</v>
      </c>
      <c r="F4202" t="e">
        <v>#N/A</v>
      </c>
    </row>
    <row r="4203" spans="2:6">
      <c r="B4203" s="12">
        <v>39630</v>
      </c>
      <c r="C4203">
        <v>386.29</v>
      </c>
      <c r="D4203" t="e">
        <v>#N/A</v>
      </c>
      <c r="E4203" t="e">
        <v>#N/A</v>
      </c>
      <c r="F4203" t="e">
        <v>#N/A</v>
      </c>
    </row>
    <row r="4204" spans="2:6">
      <c r="B4204" s="12">
        <v>39629</v>
      </c>
      <c r="C4204">
        <v>394.72</v>
      </c>
      <c r="D4204" t="e">
        <v>#N/A</v>
      </c>
      <c r="E4204" t="e">
        <v>#N/A</v>
      </c>
      <c r="F4204" t="e">
        <v>#N/A</v>
      </c>
    </row>
    <row r="4205" spans="2:6">
      <c r="B4205" s="12">
        <v>39626</v>
      </c>
      <c r="C4205">
        <v>395.97</v>
      </c>
      <c r="D4205" t="e">
        <v>#N/A</v>
      </c>
      <c r="E4205" t="e">
        <v>#N/A</v>
      </c>
      <c r="F4205" t="e">
        <v>#N/A</v>
      </c>
    </row>
    <row r="4206" spans="2:6">
      <c r="B4206" s="12">
        <v>39625</v>
      </c>
      <c r="C4206">
        <v>399.64</v>
      </c>
      <c r="D4206" t="e">
        <v>#N/A</v>
      </c>
      <c r="E4206" t="e">
        <v>#N/A</v>
      </c>
      <c r="F4206" t="e">
        <v>#N/A</v>
      </c>
    </row>
    <row r="4207" spans="2:6">
      <c r="B4207" s="12">
        <v>39624</v>
      </c>
      <c r="C4207">
        <v>405.25</v>
      </c>
      <c r="D4207" t="e">
        <v>#N/A</v>
      </c>
      <c r="E4207" t="e">
        <v>#N/A</v>
      </c>
      <c r="F4207" t="e">
        <v>#N/A</v>
      </c>
    </row>
    <row r="4208" spans="2:6">
      <c r="B4208" s="12">
        <v>39623</v>
      </c>
      <c r="C4208">
        <v>399.8</v>
      </c>
      <c r="D4208" t="e">
        <v>#N/A</v>
      </c>
      <c r="E4208" t="e">
        <v>#N/A</v>
      </c>
      <c r="F4208" t="e">
        <v>#N/A</v>
      </c>
    </row>
    <row r="4209" spans="2:6">
      <c r="B4209" s="12">
        <v>39622</v>
      </c>
      <c r="C4209">
        <v>406.21</v>
      </c>
      <c r="D4209" t="e">
        <v>#N/A</v>
      </c>
      <c r="E4209" t="e">
        <v>#N/A</v>
      </c>
      <c r="F4209" t="e">
        <v>#N/A</v>
      </c>
    </row>
    <row r="4210" spans="2:6">
      <c r="B4210" s="12">
        <v>39619</v>
      </c>
      <c r="C4210">
        <v>407.41</v>
      </c>
      <c r="D4210" t="e">
        <v>#N/A</v>
      </c>
      <c r="E4210" t="e">
        <v>#N/A</v>
      </c>
      <c r="F4210" t="e">
        <v>#N/A</v>
      </c>
    </row>
    <row r="4211" spans="2:6">
      <c r="B4211" s="12">
        <v>39618</v>
      </c>
      <c r="C4211">
        <v>411.54</v>
      </c>
      <c r="D4211" t="e">
        <v>#N/A</v>
      </c>
      <c r="E4211" t="e">
        <v>#N/A</v>
      </c>
      <c r="F4211" t="e">
        <v>#N/A</v>
      </c>
    </row>
    <row r="4212" spans="2:6">
      <c r="B4212" s="12">
        <v>39617</v>
      </c>
      <c r="C4212">
        <v>412.79</v>
      </c>
      <c r="D4212" t="e">
        <v>#N/A</v>
      </c>
      <c r="E4212" t="e">
        <v>#N/A</v>
      </c>
      <c r="F4212" t="e">
        <v>#N/A</v>
      </c>
    </row>
    <row r="4213" spans="2:6">
      <c r="B4213" s="12">
        <v>39616</v>
      </c>
      <c r="C4213">
        <v>419.87</v>
      </c>
      <c r="D4213" t="e">
        <v>#N/A</v>
      </c>
      <c r="E4213" t="e">
        <v>#N/A</v>
      </c>
      <c r="F4213" t="e">
        <v>#N/A</v>
      </c>
    </row>
    <row r="4214" spans="2:6">
      <c r="B4214" s="12">
        <v>39615</v>
      </c>
      <c r="C4214">
        <v>411</v>
      </c>
      <c r="D4214" t="e">
        <v>#N/A</v>
      </c>
      <c r="E4214" t="e">
        <v>#N/A</v>
      </c>
      <c r="F4214" t="e">
        <v>#N/A</v>
      </c>
    </row>
    <row r="4215" spans="2:6">
      <c r="B4215" s="12">
        <v>39612</v>
      </c>
      <c r="C4215">
        <v>409.5</v>
      </c>
      <c r="D4215" t="e">
        <v>#N/A</v>
      </c>
      <c r="E4215" t="e">
        <v>#N/A</v>
      </c>
      <c r="F4215" t="e">
        <v>#N/A</v>
      </c>
    </row>
    <row r="4216" spans="2:6">
      <c r="B4216" s="12">
        <v>39611</v>
      </c>
      <c r="C4216">
        <v>408.13</v>
      </c>
      <c r="D4216" t="e">
        <v>#N/A</v>
      </c>
      <c r="E4216" t="e">
        <v>#N/A</v>
      </c>
      <c r="F4216" t="e">
        <v>#N/A</v>
      </c>
    </row>
    <row r="4217" spans="2:6">
      <c r="B4217" s="12">
        <v>39610</v>
      </c>
      <c r="C4217">
        <v>407.74</v>
      </c>
      <c r="D4217" t="e">
        <v>#N/A</v>
      </c>
      <c r="E4217" t="e">
        <v>#N/A</v>
      </c>
      <c r="F4217" t="e">
        <v>#N/A</v>
      </c>
    </row>
    <row r="4218" spans="2:6">
      <c r="B4218" s="12">
        <v>39609</v>
      </c>
      <c r="C4218">
        <v>411.38</v>
      </c>
      <c r="D4218" t="e">
        <v>#N/A</v>
      </c>
      <c r="E4218" t="e">
        <v>#N/A</v>
      </c>
      <c r="F4218" t="e">
        <v>#N/A</v>
      </c>
    </row>
    <row r="4219" spans="2:6">
      <c r="B4219" s="12">
        <v>39608</v>
      </c>
      <c r="C4219">
        <v>415.68</v>
      </c>
      <c r="D4219" t="e">
        <v>#N/A</v>
      </c>
      <c r="E4219" t="e">
        <v>#N/A</v>
      </c>
      <c r="F4219" t="e">
        <v>#N/A</v>
      </c>
    </row>
    <row r="4220" spans="2:6">
      <c r="B4220" s="12">
        <v>39605</v>
      </c>
      <c r="C4220">
        <v>417.54</v>
      </c>
      <c r="D4220" t="e">
        <v>#N/A</v>
      </c>
      <c r="E4220" t="e">
        <v>#N/A</v>
      </c>
      <c r="F4220" t="e">
        <v>#N/A</v>
      </c>
    </row>
    <row r="4221" spans="2:6">
      <c r="B4221" s="12">
        <v>39603</v>
      </c>
      <c r="C4221">
        <v>422.42</v>
      </c>
      <c r="D4221" t="e">
        <v>#N/A</v>
      </c>
      <c r="E4221" t="e">
        <v>#N/A</v>
      </c>
      <c r="F4221" t="e">
        <v>#N/A</v>
      </c>
    </row>
    <row r="4222" spans="2:6">
      <c r="B4222" s="12">
        <v>39602</v>
      </c>
      <c r="C4222">
        <v>425.79</v>
      </c>
      <c r="D4222" t="e">
        <v>#N/A</v>
      </c>
      <c r="E4222" t="e">
        <v>#N/A</v>
      </c>
      <c r="F4222" t="e">
        <v>#N/A</v>
      </c>
    </row>
    <row r="4223" spans="2:6">
      <c r="B4223" s="12">
        <v>39601</v>
      </c>
      <c r="C4223">
        <v>424.28</v>
      </c>
      <c r="D4223" t="e">
        <v>#N/A</v>
      </c>
      <c r="E4223" t="e">
        <v>#N/A</v>
      </c>
      <c r="F4223" t="e">
        <v>#N/A</v>
      </c>
    </row>
    <row r="4224" spans="2:6">
      <c r="B4224" s="12">
        <v>39598</v>
      </c>
      <c r="C4224">
        <v>428.41</v>
      </c>
      <c r="D4224" t="e">
        <v>#N/A</v>
      </c>
      <c r="E4224" t="e">
        <v>#N/A</v>
      </c>
      <c r="F4224" t="e">
        <v>#N/A</v>
      </c>
    </row>
    <row r="4225" spans="2:6">
      <c r="B4225" s="12">
        <v>39597</v>
      </c>
      <c r="C4225">
        <v>422.76</v>
      </c>
      <c r="D4225" t="e">
        <v>#N/A</v>
      </c>
      <c r="E4225" t="e">
        <v>#N/A</v>
      </c>
      <c r="F4225" t="e">
        <v>#N/A</v>
      </c>
    </row>
    <row r="4226" spans="2:6">
      <c r="B4226" s="12">
        <v>39596</v>
      </c>
      <c r="C4226">
        <v>422.56</v>
      </c>
      <c r="D4226" t="e">
        <v>#N/A</v>
      </c>
      <c r="E4226" t="e">
        <v>#N/A</v>
      </c>
      <c r="F4226" t="e">
        <v>#N/A</v>
      </c>
    </row>
    <row r="4227" spans="2:6">
      <c r="B4227" s="12">
        <v>39595</v>
      </c>
      <c r="C4227">
        <v>420.1</v>
      </c>
      <c r="D4227" t="e">
        <v>#N/A</v>
      </c>
      <c r="E4227" t="e">
        <v>#N/A</v>
      </c>
      <c r="F4227" t="e">
        <v>#N/A</v>
      </c>
    </row>
    <row r="4228" spans="2:6">
      <c r="B4228" s="12">
        <v>39594</v>
      </c>
      <c r="C4228">
        <v>421.83</v>
      </c>
      <c r="D4228" t="e">
        <v>#N/A</v>
      </c>
      <c r="E4228" t="e">
        <v>#N/A</v>
      </c>
      <c r="F4228" t="e">
        <v>#N/A</v>
      </c>
    </row>
    <row r="4229" spans="2:6">
      <c r="B4229" s="12">
        <v>39591</v>
      </c>
      <c r="C4229">
        <v>423.39</v>
      </c>
      <c r="D4229" t="e">
        <v>#N/A</v>
      </c>
      <c r="E4229" t="e">
        <v>#N/A</v>
      </c>
      <c r="F4229" t="e">
        <v>#N/A</v>
      </c>
    </row>
    <row r="4230" spans="2:6">
      <c r="B4230" s="12">
        <v>39590</v>
      </c>
      <c r="C4230">
        <v>424.44</v>
      </c>
      <c r="D4230" t="e">
        <v>#N/A</v>
      </c>
      <c r="E4230" t="e">
        <v>#N/A</v>
      </c>
      <c r="F4230" t="e">
        <v>#N/A</v>
      </c>
    </row>
    <row r="4231" spans="2:6">
      <c r="B4231" s="12">
        <v>39589</v>
      </c>
      <c r="C4231">
        <v>429.6</v>
      </c>
      <c r="D4231" t="e">
        <v>#N/A</v>
      </c>
      <c r="E4231" t="e">
        <v>#N/A</v>
      </c>
      <c r="F4231" t="e">
        <v>#N/A</v>
      </c>
    </row>
    <row r="4232" spans="2:6">
      <c r="B4232" s="12">
        <v>39588</v>
      </c>
      <c r="C4232">
        <v>432.19</v>
      </c>
      <c r="D4232" t="e">
        <v>#N/A</v>
      </c>
      <c r="E4232" t="e">
        <v>#N/A</v>
      </c>
      <c r="F4232" t="e">
        <v>#N/A</v>
      </c>
    </row>
    <row r="4233" spans="2:6">
      <c r="B4233" s="12">
        <v>39587</v>
      </c>
      <c r="C4233">
        <v>439.73</v>
      </c>
      <c r="D4233" t="e">
        <v>#N/A</v>
      </c>
      <c r="E4233" t="e">
        <v>#N/A</v>
      </c>
      <c r="F4233" t="e">
        <v>#N/A</v>
      </c>
    </row>
    <row r="4234" spans="2:6">
      <c r="B4234" s="12">
        <v>39584</v>
      </c>
      <c r="C4234">
        <v>435.15</v>
      </c>
      <c r="D4234" t="e">
        <v>#N/A</v>
      </c>
      <c r="E4234" t="e">
        <v>#N/A</v>
      </c>
      <c r="F4234" t="e">
        <v>#N/A</v>
      </c>
    </row>
    <row r="4235" spans="2:6">
      <c r="B4235" s="12">
        <v>39583</v>
      </c>
      <c r="C4235">
        <v>430.95</v>
      </c>
      <c r="D4235" t="e">
        <v>#N/A</v>
      </c>
      <c r="E4235" t="e">
        <v>#N/A</v>
      </c>
      <c r="F4235" t="e">
        <v>#N/A</v>
      </c>
    </row>
    <row r="4236" spans="2:6">
      <c r="B4236" s="12">
        <v>39582</v>
      </c>
      <c r="C4236">
        <v>421.07</v>
      </c>
      <c r="D4236" t="e">
        <v>#N/A</v>
      </c>
      <c r="E4236" t="e">
        <v>#N/A</v>
      </c>
      <c r="F4236" t="e">
        <v>#N/A</v>
      </c>
    </row>
    <row r="4237" spans="2:6">
      <c r="B4237" s="12">
        <v>39581</v>
      </c>
      <c r="C4237">
        <v>418.29</v>
      </c>
      <c r="D4237" t="e">
        <v>#N/A</v>
      </c>
      <c r="E4237" t="e">
        <v>#N/A</v>
      </c>
      <c r="F4237" t="e">
        <v>#N/A</v>
      </c>
    </row>
    <row r="4238" spans="2:6">
      <c r="B4238" s="12">
        <v>39577</v>
      </c>
      <c r="C4238">
        <v>414.63</v>
      </c>
      <c r="D4238" t="e">
        <v>#N/A</v>
      </c>
      <c r="E4238" t="e">
        <v>#N/A</v>
      </c>
      <c r="F4238" t="e">
        <v>#N/A</v>
      </c>
    </row>
    <row r="4239" spans="2:6">
      <c r="B4239" s="12">
        <v>39576</v>
      </c>
      <c r="C4239">
        <v>416.09</v>
      </c>
      <c r="D4239" t="e">
        <v>#N/A</v>
      </c>
      <c r="E4239" t="e">
        <v>#N/A</v>
      </c>
      <c r="F4239" t="e">
        <v>#N/A</v>
      </c>
    </row>
    <row r="4240" spans="2:6">
      <c r="B4240" s="12">
        <v>39575</v>
      </c>
      <c r="C4240">
        <v>412.28</v>
      </c>
      <c r="D4240" t="e">
        <v>#N/A</v>
      </c>
      <c r="E4240" t="e">
        <v>#N/A</v>
      </c>
      <c r="F4240" t="e">
        <v>#N/A</v>
      </c>
    </row>
    <row r="4241" spans="2:6">
      <c r="B4241" s="12">
        <v>39574</v>
      </c>
      <c r="C4241">
        <v>411.56</v>
      </c>
      <c r="D4241" t="e">
        <v>#N/A</v>
      </c>
      <c r="E4241" t="e">
        <v>#N/A</v>
      </c>
      <c r="F4241" t="e">
        <v>#N/A</v>
      </c>
    </row>
    <row r="4242" spans="2:6">
      <c r="B4242" s="12">
        <v>39573</v>
      </c>
      <c r="C4242">
        <v>413.92</v>
      </c>
      <c r="D4242" t="e">
        <v>#N/A</v>
      </c>
      <c r="E4242" t="e">
        <v>#N/A</v>
      </c>
      <c r="F4242" t="e">
        <v>#N/A</v>
      </c>
    </row>
    <row r="4243" spans="2:6">
      <c r="B4243" s="12">
        <v>39570</v>
      </c>
      <c r="C4243">
        <v>411.26</v>
      </c>
      <c r="D4243" t="e">
        <v>#N/A</v>
      </c>
      <c r="E4243" t="e">
        <v>#N/A</v>
      </c>
      <c r="F4243" t="e">
        <v>#N/A</v>
      </c>
    </row>
    <row r="4244" spans="2:6">
      <c r="B4244" s="12">
        <v>39568</v>
      </c>
      <c r="C4244">
        <v>407.7</v>
      </c>
      <c r="D4244" t="e">
        <v>#N/A</v>
      </c>
      <c r="E4244" t="e">
        <v>#N/A</v>
      </c>
      <c r="F4244" t="e">
        <v>#N/A</v>
      </c>
    </row>
    <row r="4245" spans="2:6">
      <c r="B4245" s="12">
        <v>39567</v>
      </c>
      <c r="C4245">
        <v>402.52</v>
      </c>
      <c r="D4245" t="e">
        <v>#N/A</v>
      </c>
      <c r="E4245" t="e">
        <v>#N/A</v>
      </c>
      <c r="F4245" t="e">
        <v>#N/A</v>
      </c>
    </row>
    <row r="4246" spans="2:6">
      <c r="B4246" s="12">
        <v>39566</v>
      </c>
      <c r="C4246">
        <v>406.3</v>
      </c>
      <c r="D4246" t="e">
        <v>#N/A</v>
      </c>
      <c r="E4246" t="e">
        <v>#N/A</v>
      </c>
      <c r="F4246" t="e">
        <v>#N/A</v>
      </c>
    </row>
    <row r="4247" spans="2:6">
      <c r="B4247" s="12">
        <v>39563</v>
      </c>
      <c r="C4247">
        <v>408.75</v>
      </c>
      <c r="D4247" t="e">
        <v>#N/A</v>
      </c>
      <c r="E4247" t="e">
        <v>#N/A</v>
      </c>
      <c r="F4247" t="e">
        <v>#N/A</v>
      </c>
    </row>
    <row r="4248" spans="2:6">
      <c r="B4248" s="12">
        <v>39562</v>
      </c>
      <c r="C4248">
        <v>403.53</v>
      </c>
      <c r="D4248" t="e">
        <v>#N/A</v>
      </c>
      <c r="E4248" t="e">
        <v>#N/A</v>
      </c>
      <c r="F4248" t="e">
        <v>#N/A</v>
      </c>
    </row>
    <row r="4249" spans="2:6">
      <c r="B4249" s="12">
        <v>39561</v>
      </c>
      <c r="C4249">
        <v>401.91</v>
      </c>
      <c r="D4249" t="e">
        <v>#N/A</v>
      </c>
      <c r="E4249" t="e">
        <v>#N/A</v>
      </c>
      <c r="F4249" t="e">
        <v>#N/A</v>
      </c>
    </row>
    <row r="4250" spans="2:6">
      <c r="B4250" s="12">
        <v>39560</v>
      </c>
      <c r="C4250">
        <v>400.37</v>
      </c>
      <c r="D4250" t="e">
        <v>#N/A</v>
      </c>
      <c r="E4250" t="e">
        <v>#N/A</v>
      </c>
      <c r="F4250" t="e">
        <v>#N/A</v>
      </c>
    </row>
    <row r="4251" spans="2:6">
      <c r="B4251" s="12">
        <v>39559</v>
      </c>
      <c r="C4251">
        <v>401.45</v>
      </c>
      <c r="D4251" t="e">
        <v>#N/A</v>
      </c>
      <c r="E4251" t="e">
        <v>#N/A</v>
      </c>
      <c r="F4251" t="e">
        <v>#N/A</v>
      </c>
    </row>
    <row r="4252" spans="2:6">
      <c r="B4252" s="12">
        <v>39555</v>
      </c>
      <c r="C4252">
        <v>404.75</v>
      </c>
      <c r="D4252" t="e">
        <v>#N/A</v>
      </c>
      <c r="E4252" t="e">
        <v>#N/A</v>
      </c>
      <c r="F4252" t="e">
        <v>#N/A</v>
      </c>
    </row>
    <row r="4253" spans="2:6">
      <c r="B4253" s="12">
        <v>39554</v>
      </c>
      <c r="C4253">
        <v>406.83</v>
      </c>
      <c r="D4253" t="e">
        <v>#N/A</v>
      </c>
      <c r="E4253" t="e">
        <v>#N/A</v>
      </c>
      <c r="F4253" t="e">
        <v>#N/A</v>
      </c>
    </row>
    <row r="4254" spans="2:6">
      <c r="B4254" s="12">
        <v>39553</v>
      </c>
      <c r="C4254">
        <v>401.79</v>
      </c>
      <c r="D4254" t="e">
        <v>#N/A</v>
      </c>
      <c r="E4254" t="e">
        <v>#N/A</v>
      </c>
      <c r="F4254" t="e">
        <v>#N/A</v>
      </c>
    </row>
    <row r="4255" spans="2:6">
      <c r="B4255" s="12">
        <v>39552</v>
      </c>
      <c r="C4255">
        <v>398.41</v>
      </c>
      <c r="D4255" t="e">
        <v>#N/A</v>
      </c>
      <c r="E4255" t="e">
        <v>#N/A</v>
      </c>
      <c r="F4255" t="e">
        <v>#N/A</v>
      </c>
    </row>
    <row r="4256" spans="2:6">
      <c r="B4256" s="12">
        <v>39549</v>
      </c>
      <c r="C4256">
        <v>401.54</v>
      </c>
      <c r="D4256" t="e">
        <v>#N/A</v>
      </c>
      <c r="E4256" t="e">
        <v>#N/A</v>
      </c>
      <c r="F4256" t="e">
        <v>#N/A</v>
      </c>
    </row>
    <row r="4257" spans="2:6">
      <c r="B4257" s="12">
        <v>39548</v>
      </c>
      <c r="C4257">
        <v>407.79</v>
      </c>
      <c r="D4257" t="e">
        <v>#N/A</v>
      </c>
      <c r="E4257" t="e">
        <v>#N/A</v>
      </c>
      <c r="F4257" t="e">
        <v>#N/A</v>
      </c>
    </row>
    <row r="4258" spans="2:6">
      <c r="B4258" s="12">
        <v>39547</v>
      </c>
      <c r="C4258">
        <v>409.43</v>
      </c>
      <c r="D4258" t="e">
        <v>#N/A</v>
      </c>
      <c r="E4258" t="e">
        <v>#N/A</v>
      </c>
      <c r="F4258" t="e">
        <v>#N/A</v>
      </c>
    </row>
    <row r="4259" spans="2:6">
      <c r="B4259" s="12">
        <v>39546</v>
      </c>
      <c r="C4259">
        <v>413.1</v>
      </c>
      <c r="D4259" t="e">
        <v>#N/A</v>
      </c>
      <c r="E4259" t="e">
        <v>#N/A</v>
      </c>
      <c r="F4259" t="e">
        <v>#N/A</v>
      </c>
    </row>
    <row r="4260" spans="2:6">
      <c r="B4260" s="12">
        <v>39545</v>
      </c>
      <c r="C4260">
        <v>414.84</v>
      </c>
      <c r="D4260" t="e">
        <v>#N/A</v>
      </c>
      <c r="E4260" t="e">
        <v>#N/A</v>
      </c>
      <c r="F4260" t="e">
        <v>#N/A</v>
      </c>
    </row>
    <row r="4261" spans="2:6">
      <c r="B4261" s="12">
        <v>39542</v>
      </c>
      <c r="C4261">
        <v>408.69</v>
      </c>
      <c r="D4261" t="e">
        <v>#N/A</v>
      </c>
      <c r="E4261" t="e">
        <v>#N/A</v>
      </c>
      <c r="F4261" t="e">
        <v>#N/A</v>
      </c>
    </row>
    <row r="4262" spans="2:6">
      <c r="B4262" s="12">
        <v>39541</v>
      </c>
      <c r="C4262">
        <v>406.95</v>
      </c>
      <c r="D4262" t="e">
        <v>#N/A</v>
      </c>
      <c r="E4262" t="e">
        <v>#N/A</v>
      </c>
      <c r="F4262" t="e">
        <v>#N/A</v>
      </c>
    </row>
    <row r="4263" spans="2:6">
      <c r="B4263" s="12">
        <v>39540</v>
      </c>
      <c r="C4263">
        <v>412.06</v>
      </c>
      <c r="D4263" t="e">
        <v>#N/A</v>
      </c>
      <c r="E4263" t="e">
        <v>#N/A</v>
      </c>
      <c r="F4263" t="e">
        <v>#N/A</v>
      </c>
    </row>
    <row r="4264" spans="2:6">
      <c r="B4264" s="12">
        <v>39539</v>
      </c>
      <c r="C4264">
        <v>411.3</v>
      </c>
      <c r="D4264" t="e">
        <v>#N/A</v>
      </c>
      <c r="E4264" t="e">
        <v>#N/A</v>
      </c>
      <c r="F4264" t="e">
        <v>#N/A</v>
      </c>
    </row>
    <row r="4265" spans="2:6">
      <c r="B4265" s="12">
        <v>39538</v>
      </c>
      <c r="C4265">
        <v>405.55</v>
      </c>
      <c r="D4265" t="e">
        <v>#N/A</v>
      </c>
      <c r="E4265" t="e">
        <v>#N/A</v>
      </c>
      <c r="F4265" t="e">
        <v>#N/A</v>
      </c>
    </row>
    <row r="4266" spans="2:6">
      <c r="B4266" s="12">
        <v>39535</v>
      </c>
      <c r="C4266">
        <v>404.64</v>
      </c>
      <c r="D4266" t="e">
        <v>#N/A</v>
      </c>
      <c r="E4266" t="e">
        <v>#N/A</v>
      </c>
      <c r="F4266" t="e">
        <v>#N/A</v>
      </c>
    </row>
    <row r="4267" spans="2:6">
      <c r="B4267" s="12">
        <v>39534</v>
      </c>
      <c r="C4267">
        <v>402.57</v>
      </c>
      <c r="D4267" t="e">
        <v>#N/A</v>
      </c>
      <c r="E4267" t="e">
        <v>#N/A</v>
      </c>
      <c r="F4267" t="e">
        <v>#N/A</v>
      </c>
    </row>
    <row r="4268" spans="2:6">
      <c r="B4268" s="12">
        <v>39533</v>
      </c>
      <c r="C4268">
        <v>397.72</v>
      </c>
      <c r="D4268" t="e">
        <v>#N/A</v>
      </c>
      <c r="E4268" t="e">
        <v>#N/A</v>
      </c>
      <c r="F4268" t="e">
        <v>#N/A</v>
      </c>
    </row>
    <row r="4269" spans="2:6">
      <c r="B4269" s="12">
        <v>39532</v>
      </c>
      <c r="C4269">
        <v>396.55</v>
      </c>
      <c r="D4269" t="e">
        <v>#N/A</v>
      </c>
      <c r="E4269" t="e">
        <v>#N/A</v>
      </c>
      <c r="F4269" t="e">
        <v>#N/A</v>
      </c>
    </row>
    <row r="4270" spans="2:6">
      <c r="B4270" s="12">
        <v>39526</v>
      </c>
      <c r="C4270">
        <v>386.1</v>
      </c>
      <c r="D4270" t="e">
        <v>#N/A</v>
      </c>
      <c r="E4270" t="e">
        <v>#N/A</v>
      </c>
      <c r="F4270" t="e">
        <v>#N/A</v>
      </c>
    </row>
    <row r="4271" spans="2:6">
      <c r="B4271" s="12">
        <v>39525</v>
      </c>
      <c r="C4271">
        <v>390.84</v>
      </c>
      <c r="D4271" t="e">
        <v>#N/A</v>
      </c>
      <c r="E4271" t="e">
        <v>#N/A</v>
      </c>
      <c r="F4271" t="e">
        <v>#N/A</v>
      </c>
    </row>
    <row r="4272" spans="2:6">
      <c r="B4272" s="12">
        <v>39524</v>
      </c>
      <c r="C4272">
        <v>382.06</v>
      </c>
      <c r="D4272" t="e">
        <v>#N/A</v>
      </c>
      <c r="E4272" t="e">
        <v>#N/A</v>
      </c>
      <c r="F4272" t="e">
        <v>#N/A</v>
      </c>
    </row>
    <row r="4273" spans="2:6">
      <c r="B4273" s="12">
        <v>39521</v>
      </c>
      <c r="C4273">
        <v>392.09</v>
      </c>
      <c r="D4273" t="e">
        <v>#N/A</v>
      </c>
      <c r="E4273" t="e">
        <v>#N/A</v>
      </c>
      <c r="F4273" t="e">
        <v>#N/A</v>
      </c>
    </row>
    <row r="4274" spans="2:6">
      <c r="B4274" s="12">
        <v>39520</v>
      </c>
      <c r="C4274">
        <v>393.09</v>
      </c>
      <c r="D4274" t="e">
        <v>#N/A</v>
      </c>
      <c r="E4274" t="e">
        <v>#N/A</v>
      </c>
      <c r="F4274" t="e">
        <v>#N/A</v>
      </c>
    </row>
    <row r="4275" spans="2:6">
      <c r="B4275" s="12">
        <v>39519</v>
      </c>
      <c r="C4275">
        <v>397.79</v>
      </c>
      <c r="D4275" t="e">
        <v>#N/A</v>
      </c>
      <c r="E4275" t="e">
        <v>#N/A</v>
      </c>
      <c r="F4275" t="e">
        <v>#N/A</v>
      </c>
    </row>
    <row r="4276" spans="2:6">
      <c r="B4276" s="12">
        <v>39518</v>
      </c>
      <c r="C4276">
        <v>394.93</v>
      </c>
      <c r="D4276" t="e">
        <v>#N/A</v>
      </c>
      <c r="E4276" t="e">
        <v>#N/A</v>
      </c>
      <c r="F4276" t="e">
        <v>#N/A</v>
      </c>
    </row>
    <row r="4277" spans="2:6">
      <c r="B4277" s="12">
        <v>39517</v>
      </c>
      <c r="C4277">
        <v>393.34</v>
      </c>
      <c r="D4277" t="e">
        <v>#N/A</v>
      </c>
      <c r="E4277" t="e">
        <v>#N/A</v>
      </c>
      <c r="F4277" t="e">
        <v>#N/A</v>
      </c>
    </row>
    <row r="4278" spans="2:6">
      <c r="B4278" s="12">
        <v>39514</v>
      </c>
      <c r="C4278">
        <v>401.77</v>
      </c>
      <c r="D4278" t="e">
        <v>#N/A</v>
      </c>
      <c r="E4278" t="e">
        <v>#N/A</v>
      </c>
      <c r="F4278" t="e">
        <v>#N/A</v>
      </c>
    </row>
    <row r="4279" spans="2:6">
      <c r="B4279" s="12">
        <v>39513</v>
      </c>
      <c r="C4279">
        <v>406.9</v>
      </c>
      <c r="D4279" t="e">
        <v>#N/A</v>
      </c>
      <c r="E4279" t="e">
        <v>#N/A</v>
      </c>
      <c r="F4279" t="e">
        <v>#N/A</v>
      </c>
    </row>
    <row r="4280" spans="2:6">
      <c r="B4280" s="12">
        <v>39512</v>
      </c>
      <c r="C4280">
        <v>408.77</v>
      </c>
      <c r="D4280" t="e">
        <v>#N/A</v>
      </c>
      <c r="E4280" t="e">
        <v>#N/A</v>
      </c>
      <c r="F4280" t="e">
        <v>#N/A</v>
      </c>
    </row>
    <row r="4281" spans="2:6">
      <c r="B4281" s="12">
        <v>39511</v>
      </c>
      <c r="C4281">
        <v>404.19</v>
      </c>
      <c r="D4281" t="e">
        <v>#N/A</v>
      </c>
      <c r="E4281" t="e">
        <v>#N/A</v>
      </c>
      <c r="F4281" t="e">
        <v>#N/A</v>
      </c>
    </row>
    <row r="4282" spans="2:6">
      <c r="B4282" s="12">
        <v>39510</v>
      </c>
      <c r="C4282">
        <v>406.56</v>
      </c>
      <c r="D4282" t="e">
        <v>#N/A</v>
      </c>
      <c r="E4282" t="e">
        <v>#N/A</v>
      </c>
      <c r="F4282" t="e">
        <v>#N/A</v>
      </c>
    </row>
    <row r="4283" spans="2:6">
      <c r="B4283" s="12">
        <v>39507</v>
      </c>
      <c r="C4283">
        <v>410.93</v>
      </c>
      <c r="D4283" t="e">
        <v>#N/A</v>
      </c>
      <c r="E4283" t="e">
        <v>#N/A</v>
      </c>
      <c r="F4283" t="e">
        <v>#N/A</v>
      </c>
    </row>
    <row r="4284" spans="2:6">
      <c r="B4284" s="12">
        <v>39506</v>
      </c>
      <c r="C4284">
        <v>415.6</v>
      </c>
      <c r="D4284" t="e">
        <v>#N/A</v>
      </c>
      <c r="E4284" t="e">
        <v>#N/A</v>
      </c>
      <c r="F4284" t="e">
        <v>#N/A</v>
      </c>
    </row>
    <row r="4285" spans="2:6">
      <c r="B4285" s="12">
        <v>39505</v>
      </c>
      <c r="C4285">
        <v>417.96</v>
      </c>
      <c r="D4285" t="e">
        <v>#N/A</v>
      </c>
      <c r="E4285" t="e">
        <v>#N/A</v>
      </c>
      <c r="F4285" t="e">
        <v>#N/A</v>
      </c>
    </row>
    <row r="4286" spans="2:6">
      <c r="B4286" s="12">
        <v>39504</v>
      </c>
      <c r="C4286">
        <v>418.42</v>
      </c>
      <c r="D4286" t="e">
        <v>#N/A</v>
      </c>
      <c r="E4286" t="e">
        <v>#N/A</v>
      </c>
      <c r="F4286" t="e">
        <v>#N/A</v>
      </c>
    </row>
    <row r="4287" spans="2:6">
      <c r="B4287" s="12">
        <v>39503</v>
      </c>
      <c r="C4287">
        <v>417.11</v>
      </c>
      <c r="D4287" t="e">
        <v>#N/A</v>
      </c>
      <c r="E4287" t="e">
        <v>#N/A</v>
      </c>
      <c r="F4287" t="e">
        <v>#N/A</v>
      </c>
    </row>
    <row r="4288" spans="2:6">
      <c r="B4288" s="12">
        <v>39500</v>
      </c>
      <c r="C4288">
        <v>410.12</v>
      </c>
      <c r="D4288" t="e">
        <v>#N/A</v>
      </c>
      <c r="E4288" t="e">
        <v>#N/A</v>
      </c>
      <c r="F4288" t="e">
        <v>#N/A</v>
      </c>
    </row>
    <row r="4289" spans="2:6">
      <c r="B4289" s="12">
        <v>39499</v>
      </c>
      <c r="C4289">
        <v>412.49</v>
      </c>
      <c r="D4289" t="e">
        <v>#N/A</v>
      </c>
      <c r="E4289" t="e">
        <v>#N/A</v>
      </c>
      <c r="F4289" t="e">
        <v>#N/A</v>
      </c>
    </row>
    <row r="4290" spans="2:6">
      <c r="B4290" s="12">
        <v>39498</v>
      </c>
      <c r="C4290">
        <v>408.79</v>
      </c>
      <c r="D4290" t="e">
        <v>#N/A</v>
      </c>
      <c r="E4290" t="e">
        <v>#N/A</v>
      </c>
      <c r="F4290" t="e">
        <v>#N/A</v>
      </c>
    </row>
    <row r="4291" spans="2:6">
      <c r="B4291" s="12">
        <v>39497</v>
      </c>
      <c r="C4291">
        <v>415.02</v>
      </c>
      <c r="D4291" t="e">
        <v>#N/A</v>
      </c>
      <c r="E4291" t="e">
        <v>#N/A</v>
      </c>
      <c r="F4291" t="e">
        <v>#N/A</v>
      </c>
    </row>
    <row r="4292" spans="2:6">
      <c r="B4292" s="12">
        <v>39496</v>
      </c>
      <c r="C4292">
        <v>410.82</v>
      </c>
      <c r="D4292" t="e">
        <v>#N/A</v>
      </c>
      <c r="E4292" t="e">
        <v>#N/A</v>
      </c>
      <c r="F4292" t="e">
        <v>#N/A</v>
      </c>
    </row>
    <row r="4293" spans="2:6">
      <c r="B4293" s="12">
        <v>39493</v>
      </c>
      <c r="C4293">
        <v>405.13</v>
      </c>
      <c r="D4293" t="e">
        <v>#N/A</v>
      </c>
      <c r="E4293" t="e">
        <v>#N/A</v>
      </c>
      <c r="F4293" t="e">
        <v>#N/A</v>
      </c>
    </row>
    <row r="4294" spans="2:6">
      <c r="B4294" s="12">
        <v>39492</v>
      </c>
      <c r="C4294">
        <v>411.61</v>
      </c>
      <c r="D4294" t="e">
        <v>#N/A</v>
      </c>
      <c r="E4294" t="e">
        <v>#N/A</v>
      </c>
      <c r="F4294" t="e">
        <v>#N/A</v>
      </c>
    </row>
    <row r="4295" spans="2:6">
      <c r="B4295" s="12">
        <v>39491</v>
      </c>
      <c r="C4295">
        <v>408.57</v>
      </c>
      <c r="D4295" t="e">
        <v>#N/A</v>
      </c>
      <c r="E4295" t="e">
        <v>#N/A</v>
      </c>
      <c r="F4295" t="e">
        <v>#N/A</v>
      </c>
    </row>
    <row r="4296" spans="2:6">
      <c r="B4296" s="12">
        <v>39490</v>
      </c>
      <c r="C4296">
        <v>406.62</v>
      </c>
      <c r="D4296" t="e">
        <v>#N/A</v>
      </c>
      <c r="E4296" t="e">
        <v>#N/A</v>
      </c>
      <c r="F4296" t="e">
        <v>#N/A</v>
      </c>
    </row>
    <row r="4297" spans="2:6">
      <c r="B4297" s="12">
        <v>39489</v>
      </c>
      <c r="C4297">
        <v>393.81</v>
      </c>
      <c r="D4297" t="e">
        <v>#N/A</v>
      </c>
      <c r="E4297" t="e">
        <v>#N/A</v>
      </c>
      <c r="F4297" t="e">
        <v>#N/A</v>
      </c>
    </row>
    <row r="4298" spans="2:6">
      <c r="B4298" s="12">
        <v>39486</v>
      </c>
      <c r="C4298">
        <v>392.07</v>
      </c>
      <c r="D4298" t="e">
        <v>#N/A</v>
      </c>
      <c r="E4298" t="e">
        <v>#N/A</v>
      </c>
      <c r="F4298" t="e">
        <v>#N/A</v>
      </c>
    </row>
    <row r="4299" spans="2:6">
      <c r="B4299" s="12">
        <v>39485</v>
      </c>
      <c r="C4299">
        <v>393.26</v>
      </c>
      <c r="D4299" t="e">
        <v>#N/A</v>
      </c>
      <c r="E4299" t="e">
        <v>#N/A</v>
      </c>
      <c r="F4299" t="e">
        <v>#N/A</v>
      </c>
    </row>
    <row r="4300" spans="2:6">
      <c r="B4300" s="12">
        <v>39484</v>
      </c>
      <c r="C4300">
        <v>397.77</v>
      </c>
      <c r="D4300" t="e">
        <v>#N/A</v>
      </c>
      <c r="E4300" t="e">
        <v>#N/A</v>
      </c>
      <c r="F4300" t="e">
        <v>#N/A</v>
      </c>
    </row>
    <row r="4301" spans="2:6">
      <c r="B4301" s="12">
        <v>39483</v>
      </c>
      <c r="C4301">
        <v>398.4</v>
      </c>
      <c r="D4301" t="e">
        <v>#N/A</v>
      </c>
      <c r="E4301" t="e">
        <v>#N/A</v>
      </c>
      <c r="F4301" t="e">
        <v>#N/A</v>
      </c>
    </row>
    <row r="4302" spans="2:6">
      <c r="B4302" s="12">
        <v>39482</v>
      </c>
      <c r="C4302">
        <v>407.4</v>
      </c>
      <c r="D4302" t="e">
        <v>#N/A</v>
      </c>
      <c r="E4302" t="e">
        <v>#N/A</v>
      </c>
      <c r="F4302" t="e">
        <v>#N/A</v>
      </c>
    </row>
    <row r="4303" spans="2:6">
      <c r="B4303" s="12">
        <v>39479</v>
      </c>
      <c r="C4303">
        <v>399.68</v>
      </c>
      <c r="D4303" t="e">
        <v>#N/A</v>
      </c>
      <c r="E4303" t="e">
        <v>#N/A</v>
      </c>
      <c r="F4303" t="e">
        <v>#N/A</v>
      </c>
    </row>
    <row r="4304" spans="2:6">
      <c r="B4304" s="12">
        <v>39478</v>
      </c>
      <c r="C4304">
        <v>392.11</v>
      </c>
      <c r="D4304" t="e">
        <v>#N/A</v>
      </c>
      <c r="E4304" t="e">
        <v>#N/A</v>
      </c>
      <c r="F4304" t="e">
        <v>#N/A</v>
      </c>
    </row>
    <row r="4305" spans="2:6">
      <c r="B4305" s="12">
        <v>39477</v>
      </c>
      <c r="C4305">
        <v>395.57</v>
      </c>
      <c r="D4305" t="e">
        <v>#N/A</v>
      </c>
      <c r="E4305" t="e">
        <v>#N/A</v>
      </c>
      <c r="F4305" t="e">
        <v>#N/A</v>
      </c>
    </row>
    <row r="4306" spans="2:6">
      <c r="B4306" s="12">
        <v>39476</v>
      </c>
      <c r="C4306">
        <v>393.29</v>
      </c>
      <c r="D4306" t="e">
        <v>#N/A</v>
      </c>
      <c r="E4306" t="e">
        <v>#N/A</v>
      </c>
      <c r="F4306" t="e">
        <v>#N/A</v>
      </c>
    </row>
    <row r="4307" spans="2:6">
      <c r="B4307" s="12">
        <v>39475</v>
      </c>
      <c r="C4307">
        <v>385.42</v>
      </c>
      <c r="D4307" t="e">
        <v>#N/A</v>
      </c>
      <c r="E4307" t="e">
        <v>#N/A</v>
      </c>
      <c r="F4307" t="e">
        <v>#N/A</v>
      </c>
    </row>
    <row r="4308" spans="2:6">
      <c r="B4308" s="12">
        <v>39472</v>
      </c>
      <c r="C4308">
        <v>390.21</v>
      </c>
      <c r="D4308" t="e">
        <v>#N/A</v>
      </c>
      <c r="E4308" t="e">
        <v>#N/A</v>
      </c>
      <c r="F4308" t="e">
        <v>#N/A</v>
      </c>
    </row>
    <row r="4309" spans="2:6">
      <c r="B4309" s="12">
        <v>39471</v>
      </c>
      <c r="C4309">
        <v>384.6</v>
      </c>
      <c r="D4309" t="e">
        <v>#N/A</v>
      </c>
      <c r="E4309" t="e">
        <v>#N/A</v>
      </c>
      <c r="F4309" t="e">
        <v>#N/A</v>
      </c>
    </row>
    <row r="4310" spans="2:6">
      <c r="B4310" s="12">
        <v>39470</v>
      </c>
      <c r="C4310">
        <v>375.55</v>
      </c>
      <c r="D4310" t="e">
        <v>#N/A</v>
      </c>
      <c r="E4310" t="e">
        <v>#N/A</v>
      </c>
      <c r="F4310" t="e">
        <v>#N/A</v>
      </c>
    </row>
    <row r="4311" spans="2:6">
      <c r="B4311" s="12">
        <v>39469</v>
      </c>
      <c r="C4311">
        <v>380.51</v>
      </c>
      <c r="D4311" t="e">
        <v>#N/A</v>
      </c>
      <c r="E4311" t="e">
        <v>#N/A</v>
      </c>
      <c r="F4311" t="e">
        <v>#N/A</v>
      </c>
    </row>
    <row r="4312" spans="2:6">
      <c r="B4312" s="12">
        <v>39468</v>
      </c>
      <c r="C4312">
        <v>372.01</v>
      </c>
      <c r="D4312" t="e">
        <v>#N/A</v>
      </c>
      <c r="E4312" t="e">
        <v>#N/A</v>
      </c>
      <c r="F4312" t="e">
        <v>#N/A</v>
      </c>
    </row>
    <row r="4313" spans="2:6">
      <c r="B4313" s="12">
        <v>39465</v>
      </c>
      <c r="C4313">
        <v>390.77</v>
      </c>
      <c r="D4313" t="e">
        <v>#N/A</v>
      </c>
      <c r="E4313" t="e">
        <v>#N/A</v>
      </c>
      <c r="F4313" t="e">
        <v>#N/A</v>
      </c>
    </row>
    <row r="4314" spans="2:6">
      <c r="B4314" s="12">
        <v>39464</v>
      </c>
      <c r="C4314">
        <v>392.03</v>
      </c>
      <c r="D4314" t="e">
        <v>#N/A</v>
      </c>
      <c r="E4314" t="e">
        <v>#N/A</v>
      </c>
      <c r="F4314" t="e">
        <v>#N/A</v>
      </c>
    </row>
    <row r="4315" spans="2:6">
      <c r="B4315" s="12">
        <v>39463</v>
      </c>
      <c r="C4315">
        <v>392.11</v>
      </c>
      <c r="D4315" t="e">
        <v>#N/A</v>
      </c>
      <c r="E4315" t="e">
        <v>#N/A</v>
      </c>
      <c r="F4315" t="e">
        <v>#N/A</v>
      </c>
    </row>
    <row r="4316" spans="2:6">
      <c r="B4316" s="12">
        <v>39462</v>
      </c>
      <c r="C4316">
        <v>400.9</v>
      </c>
      <c r="D4316" t="e">
        <v>#N/A</v>
      </c>
      <c r="E4316" t="e">
        <v>#N/A</v>
      </c>
      <c r="F4316" t="e">
        <v>#N/A</v>
      </c>
    </row>
    <row r="4317" spans="2:6">
      <c r="B4317" s="12">
        <v>39461</v>
      </c>
      <c r="C4317">
        <v>414.94</v>
      </c>
      <c r="D4317" t="e">
        <v>#N/A</v>
      </c>
      <c r="E4317" t="e">
        <v>#N/A</v>
      </c>
      <c r="F4317" t="e">
        <v>#N/A</v>
      </c>
    </row>
    <row r="4318" spans="2:6">
      <c r="B4318" s="12">
        <v>39458</v>
      </c>
      <c r="C4318">
        <v>408.83</v>
      </c>
      <c r="D4318" t="e">
        <v>#N/A</v>
      </c>
      <c r="E4318" t="e">
        <v>#N/A</v>
      </c>
      <c r="F4318" t="e">
        <v>#N/A</v>
      </c>
    </row>
    <row r="4319" spans="2:6">
      <c r="B4319" s="12">
        <v>39457</v>
      </c>
      <c r="C4319">
        <v>412.81</v>
      </c>
      <c r="D4319" t="e">
        <v>#N/A</v>
      </c>
      <c r="E4319" t="e">
        <v>#N/A</v>
      </c>
      <c r="F4319" t="e">
        <v>#N/A</v>
      </c>
    </row>
    <row r="4320" spans="2:6">
      <c r="B4320" s="12">
        <v>39456</v>
      </c>
      <c r="C4320">
        <v>421.06</v>
      </c>
      <c r="D4320" t="e">
        <v>#N/A</v>
      </c>
      <c r="E4320" t="e">
        <v>#N/A</v>
      </c>
      <c r="F4320" t="e">
        <v>#N/A</v>
      </c>
    </row>
    <row r="4321" spans="2:6">
      <c r="B4321" s="12">
        <v>39455</v>
      </c>
      <c r="C4321">
        <v>428.47</v>
      </c>
      <c r="D4321" t="e">
        <v>#N/A</v>
      </c>
      <c r="E4321" t="e">
        <v>#N/A</v>
      </c>
      <c r="F4321" t="e">
        <v>#N/A</v>
      </c>
    </row>
    <row r="4322" spans="2:6">
      <c r="B4322" s="12">
        <v>39454</v>
      </c>
      <c r="C4322">
        <v>424.48</v>
      </c>
      <c r="D4322" t="e">
        <v>#N/A</v>
      </c>
      <c r="E4322" t="e">
        <v>#N/A</v>
      </c>
      <c r="F4322" t="e">
        <v>#N/A</v>
      </c>
    </row>
    <row r="4323" spans="2:6">
      <c r="B4323" s="12">
        <v>39451</v>
      </c>
      <c r="C4323">
        <v>429.63</v>
      </c>
      <c r="D4323" t="e">
        <v>#N/A</v>
      </c>
      <c r="E4323" t="e">
        <v>#N/A</v>
      </c>
      <c r="F4323" t="e">
        <v>#N/A</v>
      </c>
    </row>
    <row r="4324" spans="2:6">
      <c r="B4324" s="12">
        <v>39450</v>
      </c>
      <c r="C4324">
        <v>439.22</v>
      </c>
      <c r="D4324" t="e">
        <v>#N/A</v>
      </c>
      <c r="E4324" t="e">
        <v>#N/A</v>
      </c>
      <c r="F4324" t="e">
        <v>#N/A</v>
      </c>
    </row>
    <row r="4325" spans="2:6">
      <c r="B4325" s="12">
        <v>39449</v>
      </c>
      <c r="C4325">
        <v>444.22</v>
      </c>
      <c r="D4325" t="e">
        <v>#N/A</v>
      </c>
      <c r="E4325" t="e">
        <v>#N/A</v>
      </c>
      <c r="F4325" t="e">
        <v>#N/A</v>
      </c>
    </row>
    <row r="4326" spans="2:6">
      <c r="B4326" s="12">
        <v>39444</v>
      </c>
      <c r="C4326">
        <v>446.69</v>
      </c>
      <c r="D4326" t="e">
        <v>#N/A</v>
      </c>
      <c r="E4326" t="e">
        <v>#N/A</v>
      </c>
      <c r="F4326" t="e">
        <v>#N/A</v>
      </c>
    </row>
    <row r="4327" spans="2:6">
      <c r="B4327" s="12">
        <v>39443</v>
      </c>
      <c r="C4327">
        <v>443.74</v>
      </c>
      <c r="D4327" t="e">
        <v>#N/A</v>
      </c>
      <c r="E4327" t="e">
        <v>#N/A</v>
      </c>
      <c r="F4327" t="e">
        <v>#N/A</v>
      </c>
    </row>
    <row r="4328" spans="2:6">
      <c r="B4328" s="12">
        <v>39437</v>
      </c>
      <c r="C4328">
        <v>446.17</v>
      </c>
      <c r="D4328" t="e">
        <v>#N/A</v>
      </c>
      <c r="E4328" t="e">
        <v>#N/A</v>
      </c>
      <c r="F4328" t="e">
        <v>#N/A</v>
      </c>
    </row>
    <row r="4329" spans="2:6">
      <c r="B4329" s="12">
        <v>39436</v>
      </c>
      <c r="C4329">
        <v>442.16</v>
      </c>
      <c r="D4329" t="e">
        <v>#N/A</v>
      </c>
      <c r="E4329" t="e">
        <v>#N/A</v>
      </c>
      <c r="F4329" t="e">
        <v>#N/A</v>
      </c>
    </row>
    <row r="4330" spans="2:6">
      <c r="B4330" s="12">
        <v>39435</v>
      </c>
      <c r="C4330">
        <v>439.32</v>
      </c>
      <c r="D4330" t="e">
        <v>#N/A</v>
      </c>
      <c r="E4330" t="e">
        <v>#N/A</v>
      </c>
      <c r="F4330" t="e">
        <v>#N/A</v>
      </c>
    </row>
    <row r="4331" spans="2:6">
      <c r="B4331" s="12">
        <v>39434</v>
      </c>
      <c r="C4331">
        <v>440.11</v>
      </c>
      <c r="D4331" t="e">
        <v>#N/A</v>
      </c>
      <c r="E4331" t="e">
        <v>#N/A</v>
      </c>
      <c r="F4331" t="e">
        <v>#N/A</v>
      </c>
    </row>
    <row r="4332" spans="2:6">
      <c r="B4332" s="12">
        <v>39433</v>
      </c>
      <c r="C4332">
        <v>441.98</v>
      </c>
      <c r="D4332" t="e">
        <v>#N/A</v>
      </c>
      <c r="E4332" t="e">
        <v>#N/A</v>
      </c>
      <c r="F4332" t="e">
        <v>#N/A</v>
      </c>
    </row>
    <row r="4333" spans="2:6">
      <c r="B4333" s="12">
        <v>39430</v>
      </c>
      <c r="C4333">
        <v>452.05</v>
      </c>
      <c r="D4333" t="e">
        <v>#N/A</v>
      </c>
      <c r="E4333" t="e">
        <v>#N/A</v>
      </c>
      <c r="F4333" t="e">
        <v>#N/A</v>
      </c>
    </row>
    <row r="4334" spans="2:6">
      <c r="B4334" s="12">
        <v>39429</v>
      </c>
      <c r="C4334">
        <v>454.25</v>
      </c>
      <c r="D4334" t="e">
        <v>#N/A</v>
      </c>
      <c r="E4334" t="e">
        <v>#N/A</v>
      </c>
      <c r="F4334" t="e">
        <v>#N/A</v>
      </c>
    </row>
    <row r="4335" spans="2:6">
      <c r="B4335" s="12">
        <v>39428</v>
      </c>
      <c r="C4335">
        <v>461.79</v>
      </c>
      <c r="D4335" t="e">
        <v>#N/A</v>
      </c>
      <c r="E4335" t="e">
        <v>#N/A</v>
      </c>
      <c r="F4335" t="e">
        <v>#N/A</v>
      </c>
    </row>
    <row r="4336" spans="2:6">
      <c r="B4336" s="12">
        <v>39427</v>
      </c>
      <c r="C4336">
        <v>459.59</v>
      </c>
      <c r="D4336" t="e">
        <v>#N/A</v>
      </c>
      <c r="E4336" t="e">
        <v>#N/A</v>
      </c>
      <c r="F4336" t="e">
        <v>#N/A</v>
      </c>
    </row>
    <row r="4337" spans="2:6">
      <c r="B4337" s="12">
        <v>39426</v>
      </c>
      <c r="C4337">
        <v>459.3</v>
      </c>
      <c r="D4337" t="e">
        <v>#N/A</v>
      </c>
      <c r="E4337" t="e">
        <v>#N/A</v>
      </c>
      <c r="F4337" t="e">
        <v>#N/A</v>
      </c>
    </row>
    <row r="4338" spans="2:6">
      <c r="B4338" s="12">
        <v>39423</v>
      </c>
      <c r="C4338">
        <v>458.86</v>
      </c>
      <c r="D4338" t="e">
        <v>#N/A</v>
      </c>
      <c r="E4338" t="e">
        <v>#N/A</v>
      </c>
      <c r="F4338" t="e">
        <v>#N/A</v>
      </c>
    </row>
    <row r="4339" spans="2:6">
      <c r="B4339" s="12">
        <v>39422</v>
      </c>
      <c r="C4339">
        <v>456.11</v>
      </c>
      <c r="D4339" t="e">
        <v>#N/A</v>
      </c>
      <c r="E4339" t="e">
        <v>#N/A</v>
      </c>
      <c r="F4339" t="e">
        <v>#N/A</v>
      </c>
    </row>
    <row r="4340" spans="2:6">
      <c r="B4340" s="12">
        <v>39421</v>
      </c>
      <c r="C4340">
        <v>455.95</v>
      </c>
      <c r="D4340" t="e">
        <v>#N/A</v>
      </c>
      <c r="E4340" t="e">
        <v>#N/A</v>
      </c>
      <c r="F4340" t="e">
        <v>#N/A</v>
      </c>
    </row>
    <row r="4341" spans="2:6">
      <c r="B4341" s="12">
        <v>39420</v>
      </c>
      <c r="C4341">
        <v>452.68</v>
      </c>
      <c r="D4341" t="e">
        <v>#N/A</v>
      </c>
      <c r="E4341" t="e">
        <v>#N/A</v>
      </c>
      <c r="F4341" t="e">
        <v>#N/A</v>
      </c>
    </row>
    <row r="4342" spans="2:6">
      <c r="B4342" s="12">
        <v>39419</v>
      </c>
      <c r="C4342">
        <v>458.27</v>
      </c>
      <c r="D4342" t="e">
        <v>#N/A</v>
      </c>
      <c r="E4342" t="e">
        <v>#N/A</v>
      </c>
      <c r="F4342" t="e">
        <v>#N/A</v>
      </c>
    </row>
    <row r="4343" spans="2:6">
      <c r="B4343" s="12">
        <v>39416</v>
      </c>
      <c r="C4343">
        <v>454.83</v>
      </c>
      <c r="D4343" t="e">
        <v>#N/A</v>
      </c>
      <c r="E4343" t="e">
        <v>#N/A</v>
      </c>
      <c r="F4343" t="e">
        <v>#N/A</v>
      </c>
    </row>
    <row r="4344" spans="2:6">
      <c r="B4344" s="12">
        <v>39415</v>
      </c>
      <c r="C4344">
        <v>451.3</v>
      </c>
      <c r="D4344" t="e">
        <v>#N/A</v>
      </c>
      <c r="E4344" t="e">
        <v>#N/A</v>
      </c>
      <c r="F4344" t="e">
        <v>#N/A</v>
      </c>
    </row>
    <row r="4345" spans="2:6">
      <c r="B4345" s="12">
        <v>39414</v>
      </c>
      <c r="C4345">
        <v>449.91</v>
      </c>
      <c r="D4345" t="e">
        <v>#N/A</v>
      </c>
      <c r="E4345" t="e">
        <v>#N/A</v>
      </c>
      <c r="F4345" t="e">
        <v>#N/A</v>
      </c>
    </row>
    <row r="4346" spans="2:6">
      <c r="B4346" s="12">
        <v>39413</v>
      </c>
      <c r="C4346">
        <v>440.01</v>
      </c>
      <c r="D4346" t="e">
        <v>#N/A</v>
      </c>
      <c r="E4346" t="e">
        <v>#N/A</v>
      </c>
      <c r="F4346" t="e">
        <v>#N/A</v>
      </c>
    </row>
    <row r="4347" spans="2:6">
      <c r="B4347" s="12">
        <v>39412</v>
      </c>
      <c r="C4347">
        <v>445.84</v>
      </c>
      <c r="D4347" t="e">
        <v>#N/A</v>
      </c>
      <c r="E4347" t="e">
        <v>#N/A</v>
      </c>
      <c r="F4347" t="e">
        <v>#N/A</v>
      </c>
    </row>
    <row r="4348" spans="2:6">
      <c r="B4348" s="12">
        <v>39409</v>
      </c>
      <c r="C4348">
        <v>445.41</v>
      </c>
      <c r="D4348" t="e">
        <v>#N/A</v>
      </c>
      <c r="E4348" t="e">
        <v>#N/A</v>
      </c>
      <c r="F4348" t="e">
        <v>#N/A</v>
      </c>
    </row>
    <row r="4349" spans="2:6">
      <c r="B4349" s="12">
        <v>39408</v>
      </c>
      <c r="C4349">
        <v>434.66</v>
      </c>
      <c r="D4349" t="e">
        <v>#N/A</v>
      </c>
      <c r="E4349" t="e">
        <v>#N/A</v>
      </c>
      <c r="F4349" t="e">
        <v>#N/A</v>
      </c>
    </row>
    <row r="4350" spans="2:6">
      <c r="B4350" s="12">
        <v>39407</v>
      </c>
      <c r="C4350">
        <v>432.26</v>
      </c>
      <c r="D4350" t="e">
        <v>#N/A</v>
      </c>
      <c r="E4350" t="e">
        <v>#N/A</v>
      </c>
      <c r="F4350" t="e">
        <v>#N/A</v>
      </c>
    </row>
    <row r="4351" spans="2:6">
      <c r="B4351" s="12">
        <v>39406</v>
      </c>
      <c r="C4351">
        <v>446.14</v>
      </c>
      <c r="D4351" t="e">
        <v>#N/A</v>
      </c>
      <c r="E4351" t="e">
        <v>#N/A</v>
      </c>
      <c r="F4351" t="e">
        <v>#N/A</v>
      </c>
    </row>
    <row r="4352" spans="2:6">
      <c r="B4352" s="12">
        <v>39405</v>
      </c>
      <c r="C4352">
        <v>445.8</v>
      </c>
      <c r="D4352" t="e">
        <v>#N/A</v>
      </c>
      <c r="E4352" t="e">
        <v>#N/A</v>
      </c>
      <c r="F4352" t="e">
        <v>#N/A</v>
      </c>
    </row>
    <row r="4353" spans="2:6">
      <c r="B4353" s="12">
        <v>39402</v>
      </c>
      <c r="C4353">
        <v>458.77</v>
      </c>
      <c r="D4353" t="e">
        <v>#N/A</v>
      </c>
      <c r="E4353" t="e">
        <v>#N/A</v>
      </c>
      <c r="F4353" t="e">
        <v>#N/A</v>
      </c>
    </row>
    <row r="4354" spans="2:6">
      <c r="B4354" s="12">
        <v>39401</v>
      </c>
      <c r="C4354">
        <v>466.19</v>
      </c>
      <c r="D4354" t="e">
        <v>#N/A</v>
      </c>
      <c r="E4354" t="e">
        <v>#N/A</v>
      </c>
      <c r="F4354" t="e">
        <v>#N/A</v>
      </c>
    </row>
    <row r="4355" spans="2:6">
      <c r="B4355" s="12">
        <v>39400</v>
      </c>
      <c r="C4355">
        <v>472.89</v>
      </c>
      <c r="D4355" t="e">
        <v>#N/A</v>
      </c>
      <c r="E4355" t="e">
        <v>#N/A</v>
      </c>
      <c r="F4355" t="e">
        <v>#N/A</v>
      </c>
    </row>
    <row r="4356" spans="2:6">
      <c r="B4356" s="12">
        <v>39399</v>
      </c>
      <c r="C4356">
        <v>471.17</v>
      </c>
      <c r="D4356" t="e">
        <v>#N/A</v>
      </c>
      <c r="E4356" t="e">
        <v>#N/A</v>
      </c>
      <c r="F4356" t="e">
        <v>#N/A</v>
      </c>
    </row>
    <row r="4357" spans="2:6">
      <c r="B4357" s="12">
        <v>39398</v>
      </c>
      <c r="C4357">
        <v>475.91</v>
      </c>
      <c r="D4357" t="e">
        <v>#N/A</v>
      </c>
      <c r="E4357" t="e">
        <v>#N/A</v>
      </c>
      <c r="F4357" t="e">
        <v>#N/A</v>
      </c>
    </row>
    <row r="4358" spans="2:6">
      <c r="B4358" s="12">
        <v>39395</v>
      </c>
      <c r="C4358">
        <v>479.08</v>
      </c>
      <c r="D4358" t="e">
        <v>#N/A</v>
      </c>
      <c r="E4358" t="e">
        <v>#N/A</v>
      </c>
      <c r="F4358" t="e">
        <v>#N/A</v>
      </c>
    </row>
    <row r="4359" spans="2:6">
      <c r="B4359" s="12">
        <v>39394</v>
      </c>
      <c r="C4359">
        <v>482.32</v>
      </c>
      <c r="D4359" t="e">
        <v>#N/A</v>
      </c>
      <c r="E4359" t="e">
        <v>#N/A</v>
      </c>
      <c r="F4359" t="e">
        <v>#N/A</v>
      </c>
    </row>
    <row r="4360" spans="2:6">
      <c r="B4360" s="12">
        <v>39393</v>
      </c>
      <c r="C4360">
        <v>486.37</v>
      </c>
      <c r="D4360" t="e">
        <v>#N/A</v>
      </c>
      <c r="E4360" t="e">
        <v>#N/A</v>
      </c>
      <c r="F4360" t="e">
        <v>#N/A</v>
      </c>
    </row>
    <row r="4361" spans="2:6">
      <c r="B4361" s="12">
        <v>39392</v>
      </c>
      <c r="C4361">
        <v>486.43</v>
      </c>
      <c r="D4361" t="e">
        <v>#N/A</v>
      </c>
      <c r="E4361" t="e">
        <v>#N/A</v>
      </c>
      <c r="F4361" t="e">
        <v>#N/A</v>
      </c>
    </row>
    <row r="4362" spans="2:6">
      <c r="B4362" s="12">
        <v>39391</v>
      </c>
      <c r="C4362">
        <v>482.33</v>
      </c>
      <c r="D4362" t="e">
        <v>#N/A</v>
      </c>
      <c r="E4362" t="e">
        <v>#N/A</v>
      </c>
      <c r="F4362" t="e">
        <v>#N/A</v>
      </c>
    </row>
    <row r="4363" spans="2:6">
      <c r="B4363" s="12">
        <v>39388</v>
      </c>
      <c r="C4363">
        <v>483.39</v>
      </c>
      <c r="D4363" t="e">
        <v>#N/A</v>
      </c>
      <c r="E4363" t="e">
        <v>#N/A</v>
      </c>
      <c r="F4363" t="e">
        <v>#N/A</v>
      </c>
    </row>
    <row r="4364" spans="2:6">
      <c r="B4364" s="12">
        <v>39387</v>
      </c>
      <c r="C4364">
        <v>488.41</v>
      </c>
      <c r="D4364" t="e">
        <v>#N/A</v>
      </c>
      <c r="E4364" t="e">
        <v>#N/A</v>
      </c>
      <c r="F4364" t="e">
        <v>#N/A</v>
      </c>
    </row>
    <row r="4365" spans="2:6">
      <c r="B4365" s="12">
        <v>39386</v>
      </c>
      <c r="C4365">
        <v>494.31</v>
      </c>
      <c r="D4365" t="e">
        <v>#N/A</v>
      </c>
      <c r="E4365" t="e">
        <v>#N/A</v>
      </c>
      <c r="F4365" t="e">
        <v>#N/A</v>
      </c>
    </row>
    <row r="4366" spans="2:6">
      <c r="B4366" s="12">
        <v>39385</v>
      </c>
      <c r="C4366">
        <v>489.84</v>
      </c>
      <c r="D4366" t="e">
        <v>#N/A</v>
      </c>
      <c r="E4366" t="e">
        <v>#N/A</v>
      </c>
      <c r="F4366" t="e">
        <v>#N/A</v>
      </c>
    </row>
    <row r="4367" spans="2:6">
      <c r="B4367" s="12">
        <v>39384</v>
      </c>
      <c r="C4367">
        <v>489.66</v>
      </c>
      <c r="D4367" t="e">
        <v>#N/A</v>
      </c>
      <c r="E4367" t="e">
        <v>#N/A</v>
      </c>
      <c r="F4367" t="e">
        <v>#N/A</v>
      </c>
    </row>
    <row r="4368" spans="2:6">
      <c r="B4368" s="12">
        <v>39381</v>
      </c>
      <c r="C4368">
        <v>487.39</v>
      </c>
      <c r="D4368" t="e">
        <v>#N/A</v>
      </c>
      <c r="E4368" t="e">
        <v>#N/A</v>
      </c>
      <c r="F4368" t="e">
        <v>#N/A</v>
      </c>
    </row>
    <row r="4369" spans="2:6">
      <c r="B4369" s="12">
        <v>39380</v>
      </c>
      <c r="C4369">
        <v>484.73</v>
      </c>
      <c r="D4369" t="e">
        <v>#N/A</v>
      </c>
      <c r="E4369" t="e">
        <v>#N/A</v>
      </c>
      <c r="F4369" t="e">
        <v>#N/A</v>
      </c>
    </row>
    <row r="4370" spans="2:6">
      <c r="B4370" s="12">
        <v>39379</v>
      </c>
      <c r="C4370">
        <v>482.49</v>
      </c>
      <c r="D4370" t="e">
        <v>#N/A</v>
      </c>
      <c r="E4370" t="e">
        <v>#N/A</v>
      </c>
      <c r="F4370" t="e">
        <v>#N/A</v>
      </c>
    </row>
    <row r="4371" spans="2:6">
      <c r="B4371" s="12">
        <v>39378</v>
      </c>
      <c r="C4371">
        <v>488.46</v>
      </c>
      <c r="D4371" t="e">
        <v>#N/A</v>
      </c>
      <c r="E4371" t="e">
        <v>#N/A</v>
      </c>
      <c r="F4371" t="e">
        <v>#N/A</v>
      </c>
    </row>
    <row r="4372" spans="2:6">
      <c r="B4372" s="12">
        <v>39377</v>
      </c>
      <c r="C4372">
        <v>479.09</v>
      </c>
      <c r="D4372" t="e">
        <v>#N/A</v>
      </c>
      <c r="E4372" t="e">
        <v>#N/A</v>
      </c>
      <c r="F4372" t="e">
        <v>#N/A</v>
      </c>
    </row>
    <row r="4373" spans="2:6">
      <c r="B4373" s="12">
        <v>39374</v>
      </c>
      <c r="C4373">
        <v>486</v>
      </c>
      <c r="D4373" t="e">
        <v>#N/A</v>
      </c>
      <c r="E4373" t="e">
        <v>#N/A</v>
      </c>
      <c r="F4373" t="e">
        <v>#N/A</v>
      </c>
    </row>
    <row r="4374" spans="2:6">
      <c r="B4374" s="12">
        <v>39373</v>
      </c>
      <c r="C4374">
        <v>488.52</v>
      </c>
      <c r="D4374" t="e">
        <v>#N/A</v>
      </c>
      <c r="E4374" t="e">
        <v>#N/A</v>
      </c>
      <c r="F4374" t="e">
        <v>#N/A</v>
      </c>
    </row>
    <row r="4375" spans="2:6">
      <c r="B4375" s="12">
        <v>39372</v>
      </c>
      <c r="C4375">
        <v>495.78</v>
      </c>
      <c r="D4375" t="e">
        <v>#N/A</v>
      </c>
      <c r="E4375" t="e">
        <v>#N/A</v>
      </c>
      <c r="F4375" t="e">
        <v>#N/A</v>
      </c>
    </row>
    <row r="4376" spans="2:6">
      <c r="B4376" s="12">
        <v>39371</v>
      </c>
      <c r="C4376">
        <v>494.21</v>
      </c>
      <c r="D4376" t="e">
        <v>#N/A</v>
      </c>
      <c r="E4376" t="e">
        <v>#N/A</v>
      </c>
      <c r="F4376" t="e">
        <v>#N/A</v>
      </c>
    </row>
    <row r="4377" spans="2:6">
      <c r="B4377" s="12">
        <v>39370</v>
      </c>
      <c r="C4377">
        <v>498.4</v>
      </c>
      <c r="D4377" t="e">
        <v>#N/A</v>
      </c>
      <c r="E4377" t="e">
        <v>#N/A</v>
      </c>
      <c r="F4377" t="e">
        <v>#N/A</v>
      </c>
    </row>
    <row r="4378" spans="2:6">
      <c r="B4378" s="12">
        <v>39367</v>
      </c>
      <c r="C4378">
        <v>500.12</v>
      </c>
      <c r="D4378" t="e">
        <v>#N/A</v>
      </c>
      <c r="E4378" t="e">
        <v>#N/A</v>
      </c>
      <c r="F4378" t="e">
        <v>#N/A</v>
      </c>
    </row>
    <row r="4379" spans="2:6">
      <c r="B4379" s="12">
        <v>39366</v>
      </c>
      <c r="C4379">
        <v>504.82</v>
      </c>
      <c r="D4379" t="e">
        <v>#N/A</v>
      </c>
      <c r="E4379" t="e">
        <v>#N/A</v>
      </c>
      <c r="F4379" t="e">
        <v>#N/A</v>
      </c>
    </row>
    <row r="4380" spans="2:6">
      <c r="B4380" s="12">
        <v>39365</v>
      </c>
      <c r="C4380">
        <v>501.99</v>
      </c>
      <c r="D4380" t="e">
        <v>#N/A</v>
      </c>
      <c r="E4380" t="e">
        <v>#N/A</v>
      </c>
      <c r="F4380" t="e">
        <v>#N/A</v>
      </c>
    </row>
    <row r="4381" spans="2:6">
      <c r="B4381" s="12">
        <v>39364</v>
      </c>
      <c r="C4381">
        <v>499.75</v>
      </c>
      <c r="D4381" t="e">
        <v>#N/A</v>
      </c>
      <c r="E4381" t="e">
        <v>#N/A</v>
      </c>
      <c r="F4381" t="e">
        <v>#N/A</v>
      </c>
    </row>
    <row r="4382" spans="2:6">
      <c r="B4382" s="12">
        <v>39363</v>
      </c>
      <c r="C4382">
        <v>495.54</v>
      </c>
      <c r="D4382" t="e">
        <v>#N/A</v>
      </c>
      <c r="E4382" t="e">
        <v>#N/A</v>
      </c>
      <c r="F4382" t="e">
        <v>#N/A</v>
      </c>
    </row>
    <row r="4383" spans="2:6">
      <c r="B4383" s="12">
        <v>39360</v>
      </c>
      <c r="C4383">
        <v>495.27</v>
      </c>
      <c r="D4383" t="e">
        <v>#N/A</v>
      </c>
      <c r="E4383" t="e">
        <v>#N/A</v>
      </c>
      <c r="F4383" t="e">
        <v>#N/A</v>
      </c>
    </row>
    <row r="4384" spans="2:6">
      <c r="B4384" s="12">
        <v>39359</v>
      </c>
      <c r="C4384">
        <v>492.87</v>
      </c>
      <c r="D4384" t="e">
        <v>#N/A</v>
      </c>
      <c r="E4384" t="e">
        <v>#N/A</v>
      </c>
      <c r="F4384" t="e">
        <v>#N/A</v>
      </c>
    </row>
    <row r="4385" spans="2:6">
      <c r="B4385" s="12">
        <v>39358</v>
      </c>
      <c r="C4385">
        <v>492.04</v>
      </c>
      <c r="D4385" t="e">
        <v>#N/A</v>
      </c>
      <c r="E4385" t="e">
        <v>#N/A</v>
      </c>
      <c r="F4385" t="e">
        <v>#N/A</v>
      </c>
    </row>
    <row r="4386" spans="2:6">
      <c r="B4386" s="12">
        <v>39357</v>
      </c>
      <c r="C4386">
        <v>492.87</v>
      </c>
      <c r="D4386" t="e">
        <v>#N/A</v>
      </c>
      <c r="E4386" t="e">
        <v>#N/A</v>
      </c>
      <c r="F4386" t="e">
        <v>#N/A</v>
      </c>
    </row>
    <row r="4387" spans="2:6">
      <c r="B4387" s="12">
        <v>39356</v>
      </c>
      <c r="C4387">
        <v>491.44</v>
      </c>
      <c r="D4387" t="e">
        <v>#N/A</v>
      </c>
      <c r="E4387" t="e">
        <v>#N/A</v>
      </c>
      <c r="F4387" t="e">
        <v>#N/A</v>
      </c>
    </row>
    <row r="4388" spans="2:6">
      <c r="B4388" s="12">
        <v>39353</v>
      </c>
      <c r="C4388">
        <v>485.83</v>
      </c>
      <c r="D4388" t="e">
        <v>#N/A</v>
      </c>
      <c r="E4388" t="e">
        <v>#N/A</v>
      </c>
      <c r="F4388" t="e">
        <v>#N/A</v>
      </c>
    </row>
    <row r="4389" spans="2:6">
      <c r="B4389" s="12">
        <v>39352</v>
      </c>
      <c r="C4389">
        <v>487.66</v>
      </c>
      <c r="D4389" t="e">
        <v>#N/A</v>
      </c>
      <c r="E4389" t="e">
        <v>#N/A</v>
      </c>
      <c r="F4389" t="e">
        <v>#N/A</v>
      </c>
    </row>
    <row r="4390" spans="2:6">
      <c r="B4390" s="12">
        <v>39351</v>
      </c>
      <c r="C4390">
        <v>484.69</v>
      </c>
      <c r="D4390" t="e">
        <v>#N/A</v>
      </c>
      <c r="E4390" t="e">
        <v>#N/A</v>
      </c>
      <c r="F4390" t="e">
        <v>#N/A</v>
      </c>
    </row>
    <row r="4391" spans="2:6">
      <c r="B4391" s="12">
        <v>39350</v>
      </c>
      <c r="C4391">
        <v>479.49</v>
      </c>
      <c r="D4391" t="e">
        <v>#N/A</v>
      </c>
      <c r="E4391" t="e">
        <v>#N/A</v>
      </c>
      <c r="F4391" t="e">
        <v>#N/A</v>
      </c>
    </row>
    <row r="4392" spans="2:6">
      <c r="B4392" s="12">
        <v>39349</v>
      </c>
      <c r="C4392">
        <v>482.2</v>
      </c>
      <c r="D4392" t="e">
        <v>#N/A</v>
      </c>
      <c r="E4392" t="e">
        <v>#N/A</v>
      </c>
      <c r="F4392" t="e">
        <v>#N/A</v>
      </c>
    </row>
    <row r="4393" spans="2:6">
      <c r="B4393" s="12">
        <v>39346</v>
      </c>
      <c r="C4393">
        <v>480.99</v>
      </c>
      <c r="D4393" t="e">
        <v>#N/A</v>
      </c>
      <c r="E4393" t="e">
        <v>#N/A</v>
      </c>
      <c r="F4393" t="e">
        <v>#N/A</v>
      </c>
    </row>
    <row r="4394" spans="2:6">
      <c r="B4394" s="12">
        <v>39345</v>
      </c>
      <c r="C4394">
        <v>480.14</v>
      </c>
      <c r="D4394" t="e">
        <v>#N/A</v>
      </c>
      <c r="E4394" t="e">
        <v>#N/A</v>
      </c>
      <c r="F4394" t="e">
        <v>#N/A</v>
      </c>
    </row>
    <row r="4395" spans="2:6">
      <c r="B4395" s="12">
        <v>39344</v>
      </c>
      <c r="C4395">
        <v>482.81</v>
      </c>
      <c r="D4395" t="e">
        <v>#N/A</v>
      </c>
      <c r="E4395" t="e">
        <v>#N/A</v>
      </c>
      <c r="F4395" t="e">
        <v>#N/A</v>
      </c>
    </row>
    <row r="4396" spans="2:6">
      <c r="B4396" s="12">
        <v>39343</v>
      </c>
      <c r="C4396">
        <v>472.89</v>
      </c>
      <c r="D4396" t="e">
        <v>#N/A</v>
      </c>
      <c r="E4396" t="e">
        <v>#N/A</v>
      </c>
      <c r="F4396" t="e">
        <v>#N/A</v>
      </c>
    </row>
    <row r="4397" spans="2:6">
      <c r="B4397" s="12">
        <v>39342</v>
      </c>
      <c r="C4397">
        <v>469.11</v>
      </c>
      <c r="D4397" t="e">
        <v>#N/A</v>
      </c>
      <c r="E4397" t="e">
        <v>#N/A</v>
      </c>
      <c r="F4397" t="e">
        <v>#N/A</v>
      </c>
    </row>
    <row r="4398" spans="2:6">
      <c r="B4398" s="12">
        <v>39339</v>
      </c>
      <c r="C4398">
        <v>475.61</v>
      </c>
      <c r="D4398" t="e">
        <v>#N/A</v>
      </c>
      <c r="E4398" t="e">
        <v>#N/A</v>
      </c>
      <c r="F4398" t="e">
        <v>#N/A</v>
      </c>
    </row>
    <row r="4399" spans="2:6">
      <c r="B4399" s="12">
        <v>39338</v>
      </c>
      <c r="C4399">
        <v>477.32</v>
      </c>
      <c r="D4399" t="e">
        <v>#N/A</v>
      </c>
      <c r="E4399" t="e">
        <v>#N/A</v>
      </c>
      <c r="F4399" t="e">
        <v>#N/A</v>
      </c>
    </row>
    <row r="4400" spans="2:6">
      <c r="B4400" s="12">
        <v>39337</v>
      </c>
      <c r="C4400">
        <v>475.45</v>
      </c>
      <c r="D4400" t="e">
        <v>#N/A</v>
      </c>
      <c r="E4400" t="e">
        <v>#N/A</v>
      </c>
      <c r="F4400" t="e">
        <v>#N/A</v>
      </c>
    </row>
    <row r="4401" spans="2:6">
      <c r="B4401" s="12">
        <v>39336</v>
      </c>
      <c r="C4401">
        <v>476.78</v>
      </c>
      <c r="D4401" t="e">
        <v>#N/A</v>
      </c>
      <c r="E4401" t="e">
        <v>#N/A</v>
      </c>
      <c r="F4401" t="e">
        <v>#N/A</v>
      </c>
    </row>
    <row r="4402" spans="2:6">
      <c r="B4402" s="12">
        <v>39335</v>
      </c>
      <c r="C4402">
        <v>466.18</v>
      </c>
      <c r="D4402" t="e">
        <v>#N/A</v>
      </c>
      <c r="E4402" t="e">
        <v>#N/A</v>
      </c>
      <c r="F4402" t="e">
        <v>#N/A</v>
      </c>
    </row>
    <row r="4403" spans="2:6">
      <c r="B4403" s="12">
        <v>39332</v>
      </c>
      <c r="C4403">
        <v>474.59</v>
      </c>
      <c r="D4403" t="e">
        <v>#N/A</v>
      </c>
      <c r="E4403" t="e">
        <v>#N/A</v>
      </c>
      <c r="F4403" t="e">
        <v>#N/A</v>
      </c>
    </row>
    <row r="4404" spans="2:6">
      <c r="B4404" s="12">
        <v>39331</v>
      </c>
      <c r="C4404">
        <v>484.46</v>
      </c>
      <c r="D4404" t="e">
        <v>#N/A</v>
      </c>
      <c r="E4404" t="e">
        <v>#N/A</v>
      </c>
      <c r="F4404" t="e">
        <v>#N/A</v>
      </c>
    </row>
    <row r="4405" spans="2:6">
      <c r="B4405" s="12">
        <v>39330</v>
      </c>
      <c r="C4405">
        <v>484.32</v>
      </c>
      <c r="D4405" t="e">
        <v>#N/A</v>
      </c>
      <c r="E4405" t="e">
        <v>#N/A</v>
      </c>
      <c r="F4405" t="e">
        <v>#N/A</v>
      </c>
    </row>
    <row r="4406" spans="2:6">
      <c r="B4406" s="12">
        <v>39329</v>
      </c>
      <c r="C4406">
        <v>489.81</v>
      </c>
      <c r="D4406" t="e">
        <v>#N/A</v>
      </c>
      <c r="E4406" t="e">
        <v>#N/A</v>
      </c>
      <c r="F4406" t="e">
        <v>#N/A</v>
      </c>
    </row>
    <row r="4407" spans="2:6">
      <c r="B4407" s="12">
        <v>39328</v>
      </c>
      <c r="C4407">
        <v>486.86</v>
      </c>
      <c r="D4407" t="e">
        <v>#N/A</v>
      </c>
      <c r="E4407" t="e">
        <v>#N/A</v>
      </c>
      <c r="F4407" t="e">
        <v>#N/A</v>
      </c>
    </row>
    <row r="4408" spans="2:6">
      <c r="B4408" s="12">
        <v>39325</v>
      </c>
      <c r="C4408">
        <v>485.86</v>
      </c>
      <c r="D4408" t="e">
        <v>#N/A</v>
      </c>
      <c r="E4408" t="e">
        <v>#N/A</v>
      </c>
      <c r="F4408" t="e">
        <v>#N/A</v>
      </c>
    </row>
    <row r="4409" spans="2:6">
      <c r="B4409" s="12">
        <v>39324</v>
      </c>
      <c r="C4409">
        <v>479.42</v>
      </c>
      <c r="D4409" t="e">
        <v>#N/A</v>
      </c>
      <c r="E4409" t="e">
        <v>#N/A</v>
      </c>
      <c r="F4409" t="e">
        <v>#N/A</v>
      </c>
    </row>
    <row r="4410" spans="2:6">
      <c r="B4410" s="12">
        <v>39323</v>
      </c>
      <c r="C4410">
        <v>477.53</v>
      </c>
      <c r="D4410" t="e">
        <v>#N/A</v>
      </c>
      <c r="E4410" t="e">
        <v>#N/A</v>
      </c>
      <c r="F4410" t="e">
        <v>#N/A</v>
      </c>
    </row>
    <row r="4411" spans="2:6">
      <c r="B4411" s="12">
        <v>39322</v>
      </c>
      <c r="C4411">
        <v>476.12</v>
      </c>
      <c r="D4411" t="e">
        <v>#N/A</v>
      </c>
      <c r="E4411" t="e">
        <v>#N/A</v>
      </c>
      <c r="F4411" t="e">
        <v>#N/A</v>
      </c>
    </row>
    <row r="4412" spans="2:6">
      <c r="B4412" s="12">
        <v>39321</v>
      </c>
      <c r="C4412">
        <v>485.52</v>
      </c>
      <c r="D4412" t="e">
        <v>#N/A</v>
      </c>
      <c r="E4412" t="e">
        <v>#N/A</v>
      </c>
      <c r="F4412" t="e">
        <v>#N/A</v>
      </c>
    </row>
    <row r="4413" spans="2:6">
      <c r="B4413" s="12">
        <v>39318</v>
      </c>
      <c r="C4413">
        <v>481.27</v>
      </c>
      <c r="D4413" t="e">
        <v>#N/A</v>
      </c>
      <c r="E4413" t="e">
        <v>#N/A</v>
      </c>
      <c r="F4413" t="e">
        <v>#N/A</v>
      </c>
    </row>
    <row r="4414" spans="2:6">
      <c r="B4414" s="12">
        <v>39317</v>
      </c>
      <c r="C4414">
        <v>480.59</v>
      </c>
      <c r="D4414" t="e">
        <v>#N/A</v>
      </c>
      <c r="E4414" t="e">
        <v>#N/A</v>
      </c>
      <c r="F4414" t="e">
        <v>#N/A</v>
      </c>
    </row>
    <row r="4415" spans="2:6">
      <c r="B4415" s="12">
        <v>39316</v>
      </c>
      <c r="C4415">
        <v>479.89</v>
      </c>
      <c r="D4415" t="e">
        <v>#N/A</v>
      </c>
      <c r="E4415" t="e">
        <v>#N/A</v>
      </c>
      <c r="F4415" t="e">
        <v>#N/A</v>
      </c>
    </row>
    <row r="4416" spans="2:6">
      <c r="B4416" s="12">
        <v>39315</v>
      </c>
      <c r="C4416">
        <v>466.03</v>
      </c>
      <c r="D4416" t="e">
        <v>#N/A</v>
      </c>
      <c r="E4416" t="e">
        <v>#N/A</v>
      </c>
      <c r="F4416" t="e">
        <v>#N/A</v>
      </c>
    </row>
    <row r="4417" spans="2:6">
      <c r="B4417" s="12">
        <v>39314</v>
      </c>
      <c r="C4417">
        <v>468.03</v>
      </c>
      <c r="D4417" t="e">
        <v>#N/A</v>
      </c>
      <c r="E4417" t="e">
        <v>#N/A</v>
      </c>
      <c r="F4417" t="e">
        <v>#N/A</v>
      </c>
    </row>
    <row r="4418" spans="2:6">
      <c r="B4418" s="12">
        <v>39311</v>
      </c>
      <c r="C4418">
        <v>456.79</v>
      </c>
      <c r="D4418" t="e">
        <v>#N/A</v>
      </c>
      <c r="E4418" t="e">
        <v>#N/A</v>
      </c>
      <c r="F4418" t="e">
        <v>#N/A</v>
      </c>
    </row>
    <row r="4419" spans="2:6">
      <c r="B4419" s="12">
        <v>39310</v>
      </c>
      <c r="C4419">
        <v>449.49</v>
      </c>
      <c r="D4419" t="e">
        <v>#N/A</v>
      </c>
      <c r="E4419" t="e">
        <v>#N/A</v>
      </c>
      <c r="F4419" t="e">
        <v>#N/A</v>
      </c>
    </row>
    <row r="4420" spans="2:6">
      <c r="B4420" s="12">
        <v>39309</v>
      </c>
      <c r="C4420">
        <v>468</v>
      </c>
      <c r="D4420" t="e">
        <v>#N/A</v>
      </c>
      <c r="E4420" t="e">
        <v>#N/A</v>
      </c>
      <c r="F4420" t="e">
        <v>#N/A</v>
      </c>
    </row>
    <row r="4421" spans="2:6">
      <c r="B4421" s="12">
        <v>39308</v>
      </c>
      <c r="C4421">
        <v>476.55</v>
      </c>
      <c r="D4421" t="e">
        <v>#N/A</v>
      </c>
      <c r="E4421" t="e">
        <v>#N/A</v>
      </c>
      <c r="F4421" t="e">
        <v>#N/A</v>
      </c>
    </row>
    <row r="4422" spans="2:6">
      <c r="B4422" s="12">
        <v>39307</v>
      </c>
      <c r="C4422">
        <v>477.75</v>
      </c>
      <c r="D4422" t="e">
        <v>#N/A</v>
      </c>
      <c r="E4422" t="e">
        <v>#N/A</v>
      </c>
      <c r="F4422" t="e">
        <v>#N/A</v>
      </c>
    </row>
    <row r="4423" spans="2:6">
      <c r="B4423" s="12">
        <v>39304</v>
      </c>
      <c r="C4423">
        <v>470.92</v>
      </c>
      <c r="D4423" t="e">
        <v>#N/A</v>
      </c>
      <c r="E4423" t="e">
        <v>#N/A</v>
      </c>
      <c r="F4423" t="e">
        <v>#N/A</v>
      </c>
    </row>
    <row r="4424" spans="2:6">
      <c r="B4424" s="12">
        <v>39303</v>
      </c>
      <c r="C4424">
        <v>481.7</v>
      </c>
      <c r="D4424" t="e">
        <v>#N/A</v>
      </c>
      <c r="E4424" t="e">
        <v>#N/A</v>
      </c>
      <c r="F4424" t="e">
        <v>#N/A</v>
      </c>
    </row>
    <row r="4425" spans="2:6">
      <c r="B4425" s="12">
        <v>39302</v>
      </c>
      <c r="C4425">
        <v>492.4</v>
      </c>
      <c r="D4425" t="e">
        <v>#N/A</v>
      </c>
      <c r="E4425" t="e">
        <v>#N/A</v>
      </c>
      <c r="F4425" t="e">
        <v>#N/A</v>
      </c>
    </row>
    <row r="4426" spans="2:6">
      <c r="B4426" s="12">
        <v>39301</v>
      </c>
      <c r="C4426">
        <v>484.81</v>
      </c>
      <c r="D4426" t="e">
        <v>#N/A</v>
      </c>
      <c r="E4426" t="e">
        <v>#N/A</v>
      </c>
      <c r="F4426" t="e">
        <v>#N/A</v>
      </c>
    </row>
    <row r="4427" spans="2:6">
      <c r="B4427" s="12">
        <v>39300</v>
      </c>
      <c r="C4427">
        <v>481.92</v>
      </c>
      <c r="D4427" t="e">
        <v>#N/A</v>
      </c>
      <c r="E4427" t="e">
        <v>#N/A</v>
      </c>
      <c r="F4427" t="e">
        <v>#N/A</v>
      </c>
    </row>
    <row r="4428" spans="2:6">
      <c r="B4428" s="12">
        <v>39297</v>
      </c>
      <c r="C4428">
        <v>486.82</v>
      </c>
      <c r="D4428" t="e">
        <v>#N/A</v>
      </c>
      <c r="E4428" t="e">
        <v>#N/A</v>
      </c>
      <c r="F4428" t="e">
        <v>#N/A</v>
      </c>
    </row>
    <row r="4429" spans="2:6">
      <c r="B4429" s="12">
        <v>39296</v>
      </c>
      <c r="C4429">
        <v>490.72</v>
      </c>
      <c r="D4429" t="e">
        <v>#N/A</v>
      </c>
      <c r="E4429" t="e">
        <v>#N/A</v>
      </c>
      <c r="F4429" t="e">
        <v>#N/A</v>
      </c>
    </row>
    <row r="4430" spans="2:6">
      <c r="B4430" s="12">
        <v>39295</v>
      </c>
      <c r="C4430">
        <v>485.62</v>
      </c>
      <c r="D4430" t="e">
        <v>#N/A</v>
      </c>
      <c r="E4430" t="e">
        <v>#N/A</v>
      </c>
      <c r="F4430" t="e">
        <v>#N/A</v>
      </c>
    </row>
    <row r="4431" spans="2:6">
      <c r="B4431" s="12">
        <v>39294</v>
      </c>
      <c r="C4431">
        <v>490.97</v>
      </c>
      <c r="D4431" t="e">
        <v>#N/A</v>
      </c>
      <c r="E4431" t="e">
        <v>#N/A</v>
      </c>
      <c r="F4431" t="e">
        <v>#N/A</v>
      </c>
    </row>
    <row r="4432" spans="2:6">
      <c r="B4432" s="12">
        <v>39293</v>
      </c>
      <c r="C4432">
        <v>484.48</v>
      </c>
      <c r="D4432" t="e">
        <v>#N/A</v>
      </c>
      <c r="E4432" t="e">
        <v>#N/A</v>
      </c>
      <c r="F4432" t="e">
        <v>#N/A</v>
      </c>
    </row>
    <row r="4433" spans="2:6">
      <c r="B4433" s="12">
        <v>39290</v>
      </c>
      <c r="C4433">
        <v>483.45</v>
      </c>
      <c r="D4433" t="e">
        <v>#N/A</v>
      </c>
      <c r="E4433" t="e">
        <v>#N/A</v>
      </c>
      <c r="F4433" t="e">
        <v>#N/A</v>
      </c>
    </row>
    <row r="4434" spans="2:6">
      <c r="B4434" s="12">
        <v>39289</v>
      </c>
      <c r="C4434">
        <v>489.49</v>
      </c>
      <c r="D4434" t="e">
        <v>#N/A</v>
      </c>
      <c r="E4434" t="e">
        <v>#N/A</v>
      </c>
      <c r="F4434" t="e">
        <v>#N/A</v>
      </c>
    </row>
    <row r="4435" spans="2:6">
      <c r="B4435" s="12">
        <v>39288</v>
      </c>
      <c r="C4435">
        <v>497.76</v>
      </c>
      <c r="D4435" t="e">
        <v>#N/A</v>
      </c>
      <c r="E4435" t="e">
        <v>#N/A</v>
      </c>
      <c r="F4435" t="e">
        <v>#N/A</v>
      </c>
    </row>
    <row r="4436" spans="2:6">
      <c r="B4436" s="12">
        <v>39287</v>
      </c>
      <c r="C4436">
        <v>499.23</v>
      </c>
      <c r="D4436" t="e">
        <v>#N/A</v>
      </c>
      <c r="E4436" t="e">
        <v>#N/A</v>
      </c>
      <c r="F4436" t="e">
        <v>#N/A</v>
      </c>
    </row>
    <row r="4437" spans="2:6">
      <c r="B4437" s="12">
        <v>39286</v>
      </c>
      <c r="C4437">
        <v>501.49</v>
      </c>
      <c r="D4437" t="e">
        <v>#N/A</v>
      </c>
      <c r="E4437" t="e">
        <v>#N/A</v>
      </c>
      <c r="F4437" t="e">
        <v>#N/A</v>
      </c>
    </row>
    <row r="4438" spans="2:6">
      <c r="B4438" s="12">
        <v>39283</v>
      </c>
      <c r="C4438">
        <v>500.58</v>
      </c>
      <c r="D4438" t="e">
        <v>#N/A</v>
      </c>
      <c r="E4438" t="e">
        <v>#N/A</v>
      </c>
      <c r="F4438" t="e">
        <v>#N/A</v>
      </c>
    </row>
    <row r="4439" spans="2:6">
      <c r="B4439" s="12">
        <v>39282</v>
      </c>
      <c r="C4439">
        <v>500.96</v>
      </c>
      <c r="D4439" t="e">
        <v>#N/A</v>
      </c>
      <c r="E4439" t="e">
        <v>#N/A</v>
      </c>
      <c r="F4439" t="e">
        <v>#N/A</v>
      </c>
    </row>
    <row r="4440" spans="2:6">
      <c r="B4440" s="12">
        <v>39281</v>
      </c>
      <c r="C4440">
        <v>499.15</v>
      </c>
      <c r="D4440" t="e">
        <v>#N/A</v>
      </c>
      <c r="E4440" t="e">
        <v>#N/A</v>
      </c>
      <c r="F4440" t="e">
        <v>#N/A</v>
      </c>
    </row>
    <row r="4441" spans="2:6">
      <c r="B4441" s="12">
        <v>39280</v>
      </c>
      <c r="C4441">
        <v>497.8</v>
      </c>
      <c r="D4441" t="e">
        <v>#N/A</v>
      </c>
      <c r="E4441" t="e">
        <v>#N/A</v>
      </c>
      <c r="F4441" t="e">
        <v>#N/A</v>
      </c>
    </row>
    <row r="4442" spans="2:6">
      <c r="B4442" s="12">
        <v>39279</v>
      </c>
      <c r="C4442">
        <v>497.23</v>
      </c>
      <c r="D4442" t="e">
        <v>#N/A</v>
      </c>
      <c r="E4442" t="e">
        <v>#N/A</v>
      </c>
      <c r="F4442" t="e">
        <v>#N/A</v>
      </c>
    </row>
    <row r="4443" spans="2:6">
      <c r="B4443" s="12">
        <v>39276</v>
      </c>
      <c r="C4443">
        <v>495.03</v>
      </c>
      <c r="D4443" t="e">
        <v>#N/A</v>
      </c>
      <c r="E4443" t="e">
        <v>#N/A</v>
      </c>
      <c r="F4443" t="e">
        <v>#N/A</v>
      </c>
    </row>
    <row r="4444" spans="2:6">
      <c r="B4444" s="12">
        <v>39275</v>
      </c>
      <c r="C4444">
        <v>493.46</v>
      </c>
      <c r="D4444" t="e">
        <v>#N/A</v>
      </c>
      <c r="E4444" t="e">
        <v>#N/A</v>
      </c>
      <c r="F4444" t="e">
        <v>#N/A</v>
      </c>
    </row>
    <row r="4445" spans="2:6">
      <c r="B4445" s="12">
        <v>39274</v>
      </c>
      <c r="C4445">
        <v>490.84</v>
      </c>
      <c r="D4445" t="e">
        <v>#N/A</v>
      </c>
      <c r="E4445" t="e">
        <v>#N/A</v>
      </c>
      <c r="F4445" t="e">
        <v>#N/A</v>
      </c>
    </row>
    <row r="4446" spans="2:6">
      <c r="B4446" s="12">
        <v>39273</v>
      </c>
      <c r="C4446">
        <v>488.1</v>
      </c>
      <c r="D4446" t="e">
        <v>#N/A</v>
      </c>
      <c r="E4446" t="e">
        <v>#N/A</v>
      </c>
      <c r="F4446" t="e">
        <v>#N/A</v>
      </c>
    </row>
    <row r="4447" spans="2:6">
      <c r="B4447" s="12">
        <v>39272</v>
      </c>
      <c r="C4447">
        <v>491.79</v>
      </c>
      <c r="D4447" t="e">
        <v>#N/A</v>
      </c>
      <c r="E4447" t="e">
        <v>#N/A</v>
      </c>
      <c r="F4447" t="e">
        <v>#N/A</v>
      </c>
    </row>
    <row r="4448" spans="2:6">
      <c r="B4448" s="12">
        <v>39269</v>
      </c>
      <c r="C4448">
        <v>487.68</v>
      </c>
      <c r="D4448" t="e">
        <v>#N/A</v>
      </c>
      <c r="E4448" t="e">
        <v>#N/A</v>
      </c>
      <c r="F4448" t="e">
        <v>#N/A</v>
      </c>
    </row>
    <row r="4449" spans="2:6">
      <c r="B4449" s="12">
        <v>39268</v>
      </c>
      <c r="C4449">
        <v>487.61</v>
      </c>
      <c r="D4449" t="e">
        <v>#N/A</v>
      </c>
      <c r="E4449" t="e">
        <v>#N/A</v>
      </c>
      <c r="F4449" t="e">
        <v>#N/A</v>
      </c>
    </row>
    <row r="4450" spans="2:6">
      <c r="B4450" s="12">
        <v>39267</v>
      </c>
      <c r="C4450">
        <v>485.4</v>
      </c>
      <c r="D4450" t="e">
        <v>#N/A</v>
      </c>
      <c r="E4450" t="e">
        <v>#N/A</v>
      </c>
      <c r="F4450" t="e">
        <v>#N/A</v>
      </c>
    </row>
    <row r="4451" spans="2:6">
      <c r="B4451" s="12">
        <v>39266</v>
      </c>
      <c r="C4451">
        <v>482.44</v>
      </c>
      <c r="D4451" t="e">
        <v>#N/A</v>
      </c>
      <c r="E4451" t="e">
        <v>#N/A</v>
      </c>
      <c r="F4451" t="e">
        <v>#N/A</v>
      </c>
    </row>
    <row r="4452" spans="2:6">
      <c r="B4452" s="12">
        <v>39265</v>
      </c>
      <c r="C4452">
        <v>477.25</v>
      </c>
      <c r="D4452" t="e">
        <v>#N/A</v>
      </c>
      <c r="E4452" t="e">
        <v>#N/A</v>
      </c>
      <c r="F4452" t="e">
        <v>#N/A</v>
      </c>
    </row>
    <row r="4453" spans="2:6">
      <c r="B4453" s="12">
        <v>39262</v>
      </c>
      <c r="C4453">
        <v>476.08</v>
      </c>
      <c r="D4453" t="e">
        <v>#N/A</v>
      </c>
      <c r="E4453" t="e">
        <v>#N/A</v>
      </c>
      <c r="F4453" t="e">
        <v>#N/A</v>
      </c>
    </row>
    <row r="4454" spans="2:6">
      <c r="B4454" s="12">
        <v>39261</v>
      </c>
      <c r="C4454">
        <v>471.13</v>
      </c>
      <c r="D4454" t="e">
        <v>#N/A</v>
      </c>
      <c r="E4454" t="e">
        <v>#N/A</v>
      </c>
      <c r="F4454" t="e">
        <v>#N/A</v>
      </c>
    </row>
    <row r="4455" spans="2:6">
      <c r="B4455" s="12">
        <v>39260</v>
      </c>
      <c r="C4455">
        <v>467.47</v>
      </c>
      <c r="D4455" t="e">
        <v>#N/A</v>
      </c>
      <c r="E4455" t="e">
        <v>#N/A</v>
      </c>
      <c r="F4455" t="e">
        <v>#N/A</v>
      </c>
    </row>
    <row r="4456" spans="2:6">
      <c r="B4456" s="12">
        <v>39259</v>
      </c>
      <c r="C4456">
        <v>471.07</v>
      </c>
      <c r="D4456" t="e">
        <v>#N/A</v>
      </c>
      <c r="E4456" t="e">
        <v>#N/A</v>
      </c>
      <c r="F4456" t="e">
        <v>#N/A</v>
      </c>
    </row>
    <row r="4457" spans="2:6">
      <c r="B4457" s="12">
        <v>39258</v>
      </c>
      <c r="C4457">
        <v>472.58</v>
      </c>
      <c r="D4457" t="e">
        <v>#N/A</v>
      </c>
      <c r="E4457" t="e">
        <v>#N/A</v>
      </c>
      <c r="F4457" t="e">
        <v>#N/A</v>
      </c>
    </row>
    <row r="4458" spans="2:6">
      <c r="B4458" s="12">
        <v>39255</v>
      </c>
      <c r="C4458">
        <v>472.83</v>
      </c>
      <c r="D4458" t="e">
        <v>#N/A</v>
      </c>
      <c r="E4458" t="e">
        <v>#N/A</v>
      </c>
      <c r="F4458" t="e">
        <v>#N/A</v>
      </c>
    </row>
    <row r="4459" spans="2:6">
      <c r="B4459" s="12">
        <v>39254</v>
      </c>
      <c r="C4459">
        <v>476.15</v>
      </c>
      <c r="D4459" t="e">
        <v>#N/A</v>
      </c>
      <c r="E4459" t="e">
        <v>#N/A</v>
      </c>
      <c r="F4459" t="e">
        <v>#N/A</v>
      </c>
    </row>
    <row r="4460" spans="2:6">
      <c r="B4460" s="12">
        <v>39253</v>
      </c>
      <c r="C4460">
        <v>478.15</v>
      </c>
      <c r="D4460" t="e">
        <v>#N/A</v>
      </c>
      <c r="E4460" t="e">
        <v>#N/A</v>
      </c>
      <c r="F4460" t="e">
        <v>#N/A</v>
      </c>
    </row>
    <row r="4461" spans="2:6">
      <c r="B4461" s="12">
        <v>39252</v>
      </c>
      <c r="C4461">
        <v>477.03</v>
      </c>
      <c r="D4461" t="e">
        <v>#N/A</v>
      </c>
      <c r="E4461" t="e">
        <v>#N/A</v>
      </c>
      <c r="F4461" t="e">
        <v>#N/A</v>
      </c>
    </row>
    <row r="4462" spans="2:6">
      <c r="B4462" s="12">
        <v>39251</v>
      </c>
      <c r="C4462">
        <v>475.47</v>
      </c>
      <c r="D4462" t="e">
        <v>#N/A</v>
      </c>
      <c r="E4462" t="e">
        <v>#N/A</v>
      </c>
      <c r="F4462" t="e">
        <v>#N/A</v>
      </c>
    </row>
    <row r="4463" spans="2:6">
      <c r="B4463" s="12">
        <v>39248</v>
      </c>
      <c r="C4463">
        <v>478.38</v>
      </c>
      <c r="D4463" t="e">
        <v>#N/A</v>
      </c>
      <c r="E4463" t="e">
        <v>#N/A</v>
      </c>
      <c r="F4463" t="e">
        <v>#N/A</v>
      </c>
    </row>
    <row r="4464" spans="2:6">
      <c r="B4464" s="12">
        <v>39247</v>
      </c>
      <c r="C4464">
        <v>474.18</v>
      </c>
      <c r="D4464" t="e">
        <v>#N/A</v>
      </c>
      <c r="E4464" t="e">
        <v>#N/A</v>
      </c>
      <c r="F4464" t="e">
        <v>#N/A</v>
      </c>
    </row>
    <row r="4465" spans="2:6">
      <c r="B4465" s="12">
        <v>39246</v>
      </c>
      <c r="C4465">
        <v>468.17</v>
      </c>
      <c r="D4465" t="e">
        <v>#N/A</v>
      </c>
      <c r="E4465" t="e">
        <v>#N/A</v>
      </c>
      <c r="F4465" t="e">
        <v>#N/A</v>
      </c>
    </row>
    <row r="4466" spans="2:6">
      <c r="B4466" s="12">
        <v>39245</v>
      </c>
      <c r="C4466">
        <v>465.88</v>
      </c>
      <c r="D4466" t="e">
        <v>#N/A</v>
      </c>
      <c r="E4466" t="e">
        <v>#N/A</v>
      </c>
      <c r="F4466" t="e">
        <v>#N/A</v>
      </c>
    </row>
    <row r="4467" spans="2:6">
      <c r="B4467" s="12">
        <v>39244</v>
      </c>
      <c r="C4467">
        <v>469.26</v>
      </c>
      <c r="D4467" t="e">
        <v>#N/A</v>
      </c>
      <c r="E4467" t="e">
        <v>#N/A</v>
      </c>
      <c r="F4467" t="e">
        <v>#N/A</v>
      </c>
    </row>
    <row r="4468" spans="2:6">
      <c r="B4468" s="12">
        <v>39241</v>
      </c>
      <c r="C4468">
        <v>463.79</v>
      </c>
      <c r="D4468" t="e">
        <v>#N/A</v>
      </c>
      <c r="E4468" t="e">
        <v>#N/A</v>
      </c>
      <c r="F4468" t="e">
        <v>#N/A</v>
      </c>
    </row>
    <row r="4469" spans="2:6">
      <c r="B4469" s="12">
        <v>39240</v>
      </c>
      <c r="C4469">
        <v>466.15</v>
      </c>
      <c r="D4469" t="e">
        <v>#N/A</v>
      </c>
      <c r="E4469" t="e">
        <v>#N/A</v>
      </c>
      <c r="F4469" t="e">
        <v>#N/A</v>
      </c>
    </row>
    <row r="4470" spans="2:6">
      <c r="B4470" s="12">
        <v>39239</v>
      </c>
      <c r="C4470">
        <v>476.29</v>
      </c>
      <c r="D4470" t="e">
        <v>#N/A</v>
      </c>
      <c r="E4470" t="e">
        <v>#N/A</v>
      </c>
      <c r="F4470" t="e">
        <v>#N/A</v>
      </c>
    </row>
    <row r="4471" spans="2:6">
      <c r="B4471" s="12">
        <v>39237</v>
      </c>
      <c r="C4471">
        <v>485</v>
      </c>
      <c r="D4471" t="e">
        <v>#N/A</v>
      </c>
      <c r="E4471" t="e">
        <v>#N/A</v>
      </c>
      <c r="F4471" t="e">
        <v>#N/A</v>
      </c>
    </row>
    <row r="4472" spans="2:6">
      <c r="B4472" s="12">
        <v>39234</v>
      </c>
      <c r="C4472">
        <v>484.93</v>
      </c>
      <c r="D4472" t="e">
        <v>#N/A</v>
      </c>
      <c r="E4472" t="e">
        <v>#N/A</v>
      </c>
      <c r="F4472" t="e">
        <v>#N/A</v>
      </c>
    </row>
    <row r="4473" spans="2:6">
      <c r="B4473" s="12">
        <v>39233</v>
      </c>
      <c r="C4473">
        <v>485.32</v>
      </c>
      <c r="D4473" t="e">
        <v>#N/A</v>
      </c>
      <c r="E4473" t="e">
        <v>#N/A</v>
      </c>
      <c r="F4473" t="e">
        <v>#N/A</v>
      </c>
    </row>
    <row r="4474" spans="2:6">
      <c r="B4474" s="12">
        <v>39232</v>
      </c>
      <c r="C4474">
        <v>480.44</v>
      </c>
      <c r="D4474" t="e">
        <v>#N/A</v>
      </c>
      <c r="E4474" t="e">
        <v>#N/A</v>
      </c>
      <c r="F4474" t="e">
        <v>#N/A</v>
      </c>
    </row>
    <row r="4475" spans="2:6">
      <c r="B4475" s="12">
        <v>39231</v>
      </c>
      <c r="C4475">
        <v>484.74</v>
      </c>
      <c r="D4475" t="e">
        <v>#N/A</v>
      </c>
      <c r="E4475" t="e">
        <v>#N/A</v>
      </c>
      <c r="F4475" t="e">
        <v>#N/A</v>
      </c>
    </row>
    <row r="4476" spans="2:6">
      <c r="B4476" s="12">
        <v>39227</v>
      </c>
      <c r="C4476">
        <v>482.95</v>
      </c>
      <c r="D4476" t="e">
        <v>#N/A</v>
      </c>
      <c r="E4476" t="e">
        <v>#N/A</v>
      </c>
      <c r="F4476" t="e">
        <v>#N/A</v>
      </c>
    </row>
    <row r="4477" spans="2:6">
      <c r="B4477" s="12">
        <v>39226</v>
      </c>
      <c r="C4477">
        <v>482.86</v>
      </c>
      <c r="D4477" t="e">
        <v>#N/A</v>
      </c>
      <c r="E4477" t="e">
        <v>#N/A</v>
      </c>
      <c r="F4477" t="e">
        <v>#N/A</v>
      </c>
    </row>
    <row r="4478" spans="2:6">
      <c r="B4478" s="12">
        <v>39225</v>
      </c>
      <c r="C4478">
        <v>483.11</v>
      </c>
      <c r="D4478" t="e">
        <v>#N/A</v>
      </c>
      <c r="E4478" t="e">
        <v>#N/A</v>
      </c>
      <c r="F4478" t="e">
        <v>#N/A</v>
      </c>
    </row>
    <row r="4479" spans="2:6">
      <c r="B4479" s="12">
        <v>39224</v>
      </c>
      <c r="C4479">
        <v>476.31</v>
      </c>
      <c r="D4479" t="e">
        <v>#N/A</v>
      </c>
      <c r="E4479" t="e">
        <v>#N/A</v>
      </c>
      <c r="F4479" t="e">
        <v>#N/A</v>
      </c>
    </row>
    <row r="4480" spans="2:6">
      <c r="B4480" s="12">
        <v>39223</v>
      </c>
      <c r="C4480">
        <v>472.93</v>
      </c>
      <c r="D4480" t="e">
        <v>#N/A</v>
      </c>
      <c r="E4480" t="e">
        <v>#N/A</v>
      </c>
      <c r="F4480" t="e">
        <v>#N/A</v>
      </c>
    </row>
    <row r="4481" spans="2:6">
      <c r="B4481" s="12">
        <v>39220</v>
      </c>
      <c r="C4481">
        <v>470.58024710000001</v>
      </c>
      <c r="D4481" t="e">
        <v>#N/A</v>
      </c>
      <c r="E4481" t="e">
        <v>#N/A</v>
      </c>
      <c r="F4481" t="e">
        <v>#N/A</v>
      </c>
    </row>
    <row r="4482" spans="2:6">
      <c r="B4482" s="12">
        <v>39218</v>
      </c>
      <c r="C4482">
        <v>466.43872240000002</v>
      </c>
      <c r="D4482" t="e">
        <v>#N/A</v>
      </c>
      <c r="E4482" t="e">
        <v>#N/A</v>
      </c>
      <c r="F4482" t="e">
        <v>#N/A</v>
      </c>
    </row>
    <row r="4483" spans="2:6">
      <c r="B4483" s="12">
        <v>39217</v>
      </c>
      <c r="C4483">
        <v>467.97732380000002</v>
      </c>
      <c r="D4483" t="e">
        <v>#N/A</v>
      </c>
      <c r="E4483" t="e">
        <v>#N/A</v>
      </c>
      <c r="F4483" t="e">
        <v>#N/A</v>
      </c>
    </row>
    <row r="4484" spans="2:6">
      <c r="B4484" s="12">
        <v>39216</v>
      </c>
      <c r="C4484">
        <v>467.80449929999997</v>
      </c>
      <c r="D4484" t="e">
        <v>#N/A</v>
      </c>
      <c r="E4484" t="e">
        <v>#N/A</v>
      </c>
      <c r="F4484" t="e">
        <v>#N/A</v>
      </c>
    </row>
    <row r="4485" spans="2:6">
      <c r="B4485" s="12">
        <v>39213</v>
      </c>
      <c r="C4485">
        <v>468.87838490000001</v>
      </c>
      <c r="D4485" t="e">
        <v>#N/A</v>
      </c>
      <c r="E4485" t="e">
        <v>#N/A</v>
      </c>
      <c r="F4485" t="e">
        <v>#N/A</v>
      </c>
    </row>
    <row r="4486" spans="2:6">
      <c r="B4486" s="12">
        <v>39212</v>
      </c>
      <c r="C4486">
        <v>468.92460110000002</v>
      </c>
      <c r="D4486" t="e">
        <v>#N/A</v>
      </c>
      <c r="E4486" t="e">
        <v>#N/A</v>
      </c>
      <c r="F4486" t="e">
        <v>#N/A</v>
      </c>
    </row>
    <row r="4487" spans="2:6">
      <c r="B4487" s="12">
        <v>39211</v>
      </c>
      <c r="C4487">
        <v>469.0961777</v>
      </c>
      <c r="D4487" t="e">
        <v>#N/A</v>
      </c>
      <c r="E4487" t="e">
        <v>#N/A</v>
      </c>
      <c r="F4487" t="e">
        <v>#N/A</v>
      </c>
    </row>
    <row r="4488" spans="2:6">
      <c r="B4488" s="12">
        <v>39210</v>
      </c>
      <c r="C4488">
        <v>468.25743169999998</v>
      </c>
      <c r="D4488" t="e">
        <v>#N/A</v>
      </c>
      <c r="E4488" t="e">
        <v>#N/A</v>
      </c>
      <c r="F4488" t="e">
        <v>#N/A</v>
      </c>
    </row>
    <row r="4489" spans="2:6">
      <c r="B4489" s="12">
        <v>39209</v>
      </c>
      <c r="C4489">
        <v>469.44702640000003</v>
      </c>
      <c r="D4489" t="e">
        <v>#N/A</v>
      </c>
      <c r="E4489" t="e">
        <v>#N/A</v>
      </c>
      <c r="F4489" t="e">
        <v>#N/A</v>
      </c>
    </row>
    <row r="4490" spans="2:6">
      <c r="B4490" s="12">
        <v>39205</v>
      </c>
      <c r="C4490">
        <v>467.50546150000002</v>
      </c>
      <c r="D4490" t="e">
        <v>#N/A</v>
      </c>
      <c r="E4490" t="e">
        <v>#N/A</v>
      </c>
      <c r="F4490" t="e">
        <v>#N/A</v>
      </c>
    </row>
    <row r="4491" spans="2:6">
      <c r="B4491" s="12">
        <v>39204</v>
      </c>
      <c r="C4491">
        <v>467.69493460000001</v>
      </c>
      <c r="D4491" t="e">
        <v>#N/A</v>
      </c>
      <c r="E4491" t="e">
        <v>#N/A</v>
      </c>
      <c r="F4491" t="e">
        <v>#N/A</v>
      </c>
    </row>
    <row r="4492" spans="2:6">
      <c r="B4492" s="12">
        <v>39203</v>
      </c>
      <c r="C4492">
        <v>462.58413519999999</v>
      </c>
      <c r="D4492" t="e">
        <v>#N/A</v>
      </c>
      <c r="E4492" t="e">
        <v>#N/A</v>
      </c>
      <c r="F4492" t="e">
        <v>#N/A</v>
      </c>
    </row>
    <row r="4493" spans="2:6">
      <c r="B4493" s="12">
        <v>39202</v>
      </c>
      <c r="C4493">
        <v>465.46823330000001</v>
      </c>
      <c r="D4493" t="e">
        <v>#N/A</v>
      </c>
      <c r="E4493" t="e">
        <v>#N/A</v>
      </c>
      <c r="F4493" t="e">
        <v>#N/A</v>
      </c>
    </row>
    <row r="4494" spans="2:6">
      <c r="B4494" s="12">
        <v>39199</v>
      </c>
      <c r="C4494">
        <v>464.59436319999998</v>
      </c>
      <c r="D4494" t="e">
        <v>#N/A</v>
      </c>
      <c r="E4494" t="e">
        <v>#N/A</v>
      </c>
      <c r="F4494" t="e">
        <v>#N/A</v>
      </c>
    </row>
    <row r="4495" spans="2:6">
      <c r="B4495" s="12">
        <v>39198</v>
      </c>
      <c r="C4495">
        <v>466.45339209999997</v>
      </c>
      <c r="D4495" t="e">
        <v>#N/A</v>
      </c>
      <c r="E4495" t="e">
        <v>#N/A</v>
      </c>
      <c r="F4495" t="e">
        <v>#N/A</v>
      </c>
    </row>
    <row r="4496" spans="2:6">
      <c r="B4496" s="12">
        <v>39197</v>
      </c>
      <c r="C4496">
        <v>464.32021529999997</v>
      </c>
      <c r="D4496" t="e">
        <v>#N/A</v>
      </c>
      <c r="E4496" t="e">
        <v>#N/A</v>
      </c>
      <c r="F4496" t="e">
        <v>#N/A</v>
      </c>
    </row>
    <row r="4497" spans="2:6">
      <c r="B4497" s="12">
        <v>39196</v>
      </c>
      <c r="C4497">
        <v>461.0828745</v>
      </c>
      <c r="D4497" t="e">
        <v>#N/A</v>
      </c>
      <c r="E4497" t="e">
        <v>#N/A</v>
      </c>
      <c r="F4497" t="e">
        <v>#N/A</v>
      </c>
    </row>
    <row r="4498" spans="2:6">
      <c r="B4498" s="12">
        <v>39195</v>
      </c>
      <c r="C4498">
        <v>466.01000390000002</v>
      </c>
      <c r="D4498" t="e">
        <v>#N/A</v>
      </c>
      <c r="E4498" t="e">
        <v>#N/A</v>
      </c>
      <c r="F4498" t="e">
        <v>#N/A</v>
      </c>
    </row>
    <row r="4499" spans="2:6">
      <c r="B4499" s="12">
        <v>39192</v>
      </c>
      <c r="C4499">
        <v>464.90151800000001</v>
      </c>
      <c r="D4499" t="e">
        <v>#N/A</v>
      </c>
      <c r="E4499" t="e">
        <v>#N/A</v>
      </c>
      <c r="F4499" t="e">
        <v>#N/A</v>
      </c>
    </row>
    <row r="4500" spans="2:6">
      <c r="B4500" s="12">
        <v>39191</v>
      </c>
      <c r="C4500">
        <v>461.39603549999998</v>
      </c>
      <c r="D4500" t="e">
        <v>#N/A</v>
      </c>
      <c r="E4500" t="e">
        <v>#N/A</v>
      </c>
      <c r="F4500" t="e">
        <v>#N/A</v>
      </c>
    </row>
    <row r="4501" spans="2:6">
      <c r="B4501" s="12">
        <v>39190</v>
      </c>
      <c r="C4501">
        <v>460.36799309999998</v>
      </c>
      <c r="D4501" t="e">
        <v>#N/A</v>
      </c>
      <c r="E4501" t="e">
        <v>#N/A</v>
      </c>
      <c r="F4501" t="e">
        <v>#N/A</v>
      </c>
    </row>
    <row r="4502" spans="2:6">
      <c r="B4502" s="12">
        <v>39189</v>
      </c>
      <c r="C4502">
        <v>459.47</v>
      </c>
      <c r="D4502" t="e">
        <v>#N/A</v>
      </c>
      <c r="E4502" t="e">
        <v>#N/A</v>
      </c>
      <c r="F4502" t="e">
        <v>#N/A</v>
      </c>
    </row>
    <row r="4503" spans="2:6">
      <c r="B4503" s="12">
        <v>39188</v>
      </c>
      <c r="C4503">
        <v>458.28</v>
      </c>
      <c r="D4503" t="e">
        <v>#N/A</v>
      </c>
      <c r="E4503" t="e">
        <v>#N/A</v>
      </c>
      <c r="F4503" t="e">
        <v>#N/A</v>
      </c>
    </row>
    <row r="4504" spans="2:6">
      <c r="B4504" s="12">
        <v>39185</v>
      </c>
      <c r="C4504">
        <v>452.47</v>
      </c>
      <c r="D4504" t="e">
        <v>#N/A</v>
      </c>
      <c r="E4504" t="e">
        <v>#N/A</v>
      </c>
      <c r="F4504" t="e">
        <v>#N/A</v>
      </c>
    </row>
    <row r="4505" spans="2:6">
      <c r="B4505" s="12">
        <v>39184</v>
      </c>
      <c r="C4505">
        <v>450.06</v>
      </c>
      <c r="D4505" t="e">
        <v>#N/A</v>
      </c>
      <c r="E4505" t="e">
        <v>#N/A</v>
      </c>
      <c r="F4505" t="e">
        <v>#N/A</v>
      </c>
    </row>
    <row r="4506" spans="2:6">
      <c r="B4506" s="12">
        <v>39183</v>
      </c>
      <c r="C4506">
        <v>452.41</v>
      </c>
      <c r="D4506" t="e">
        <v>#N/A</v>
      </c>
      <c r="E4506" t="e">
        <v>#N/A</v>
      </c>
      <c r="F4506" t="e">
        <v>#N/A</v>
      </c>
    </row>
    <row r="4507" spans="2:6">
      <c r="B4507" s="12">
        <v>39182</v>
      </c>
      <c r="C4507">
        <v>455.75</v>
      </c>
      <c r="D4507" t="e">
        <v>#N/A</v>
      </c>
      <c r="E4507" t="e">
        <v>#N/A</v>
      </c>
      <c r="F4507" t="e">
        <v>#N/A</v>
      </c>
    </row>
    <row r="4508" spans="2:6">
      <c r="B4508" s="12">
        <v>39176</v>
      </c>
      <c r="C4508">
        <v>450.52</v>
      </c>
      <c r="D4508" t="e">
        <v>#N/A</v>
      </c>
      <c r="E4508" t="e">
        <v>#N/A</v>
      </c>
      <c r="F4508" t="e">
        <v>#N/A</v>
      </c>
    </row>
    <row r="4509" spans="2:6">
      <c r="B4509" s="12">
        <v>39175</v>
      </c>
      <c r="C4509">
        <v>447.73</v>
      </c>
      <c r="D4509" t="e">
        <v>#N/A</v>
      </c>
      <c r="E4509" t="e">
        <v>#N/A</v>
      </c>
      <c r="F4509" t="e">
        <v>#N/A</v>
      </c>
    </row>
    <row r="4510" spans="2:6">
      <c r="B4510" s="12">
        <v>39174</v>
      </c>
      <c r="C4510">
        <v>443.82</v>
      </c>
      <c r="D4510" t="e">
        <v>#N/A</v>
      </c>
      <c r="E4510" t="e">
        <v>#N/A</v>
      </c>
      <c r="F4510" t="e">
        <v>#N/A</v>
      </c>
    </row>
    <row r="4511" spans="2:6">
      <c r="B4511" s="12">
        <v>39171</v>
      </c>
      <c r="C4511">
        <v>443.92</v>
      </c>
      <c r="D4511" t="e">
        <v>#N/A</v>
      </c>
      <c r="E4511" t="e">
        <v>#N/A</v>
      </c>
      <c r="F4511" t="e">
        <v>#N/A</v>
      </c>
    </row>
    <row r="4512" spans="2:6">
      <c r="B4512" s="12">
        <v>39170</v>
      </c>
      <c r="C4512">
        <v>442.92</v>
      </c>
      <c r="D4512" t="e">
        <v>#N/A</v>
      </c>
      <c r="E4512" t="e">
        <v>#N/A</v>
      </c>
      <c r="F4512" t="e">
        <v>#N/A</v>
      </c>
    </row>
    <row r="4513" spans="2:6">
      <c r="B4513" s="12">
        <v>39169</v>
      </c>
      <c r="C4513">
        <v>437.83</v>
      </c>
      <c r="D4513" t="e">
        <v>#N/A</v>
      </c>
      <c r="E4513" t="e">
        <v>#N/A</v>
      </c>
      <c r="F4513" t="e">
        <v>#N/A</v>
      </c>
    </row>
    <row r="4514" spans="2:6">
      <c r="B4514" s="12">
        <v>39168</v>
      </c>
      <c r="C4514">
        <v>441.95</v>
      </c>
      <c r="D4514" t="e">
        <v>#N/A</v>
      </c>
      <c r="E4514" t="e">
        <v>#N/A</v>
      </c>
      <c r="F4514" t="e">
        <v>#N/A</v>
      </c>
    </row>
    <row r="4515" spans="2:6">
      <c r="B4515" s="12">
        <v>39167</v>
      </c>
      <c r="C4515">
        <v>442.86</v>
      </c>
      <c r="D4515" t="e">
        <v>#N/A</v>
      </c>
      <c r="E4515" t="e">
        <v>#N/A</v>
      </c>
      <c r="F4515" t="e">
        <v>#N/A</v>
      </c>
    </row>
    <row r="4516" spans="2:6">
      <c r="B4516" s="12">
        <v>39164</v>
      </c>
      <c r="C4516">
        <v>445.05</v>
      </c>
      <c r="D4516" t="e">
        <v>#N/A</v>
      </c>
      <c r="E4516" t="e">
        <v>#N/A</v>
      </c>
      <c r="F4516" t="e">
        <v>#N/A</v>
      </c>
    </row>
    <row r="4517" spans="2:6">
      <c r="B4517" s="12">
        <v>39163</v>
      </c>
      <c r="C4517">
        <v>445.09</v>
      </c>
      <c r="D4517" t="e">
        <v>#N/A</v>
      </c>
      <c r="E4517" t="e">
        <v>#N/A</v>
      </c>
      <c r="F4517" t="e">
        <v>#N/A</v>
      </c>
    </row>
    <row r="4518" spans="2:6">
      <c r="B4518" s="12">
        <v>39162</v>
      </c>
      <c r="C4518">
        <v>439.83</v>
      </c>
      <c r="D4518" t="e">
        <v>#N/A</v>
      </c>
      <c r="E4518" t="e">
        <v>#N/A</v>
      </c>
      <c r="F4518" t="e">
        <v>#N/A</v>
      </c>
    </row>
    <row r="4519" spans="2:6">
      <c r="B4519" s="12">
        <v>39161</v>
      </c>
      <c r="C4519">
        <v>435.72</v>
      </c>
      <c r="D4519" t="e">
        <v>#N/A</v>
      </c>
      <c r="E4519" t="e">
        <v>#N/A</v>
      </c>
      <c r="F4519" t="e">
        <v>#N/A</v>
      </c>
    </row>
    <row r="4520" spans="2:6">
      <c r="B4520" s="12">
        <v>39160</v>
      </c>
      <c r="C4520">
        <v>434.59</v>
      </c>
      <c r="D4520" t="e">
        <v>#N/A</v>
      </c>
      <c r="E4520" t="e">
        <v>#N/A</v>
      </c>
      <c r="F4520" t="e">
        <v>#N/A</v>
      </c>
    </row>
    <row r="4521" spans="2:6">
      <c r="B4521" s="12">
        <v>39157</v>
      </c>
      <c r="C4521">
        <v>428.89</v>
      </c>
      <c r="D4521" t="e">
        <v>#N/A</v>
      </c>
      <c r="E4521" t="e">
        <v>#N/A</v>
      </c>
      <c r="F4521" t="e">
        <v>#N/A</v>
      </c>
    </row>
    <row r="4522" spans="2:6">
      <c r="B4522" s="12">
        <v>39156</v>
      </c>
      <c r="C4522">
        <v>428.97</v>
      </c>
      <c r="D4522" t="e">
        <v>#N/A</v>
      </c>
      <c r="E4522" t="e">
        <v>#N/A</v>
      </c>
      <c r="F4522" t="e">
        <v>#N/A</v>
      </c>
    </row>
    <row r="4523" spans="2:6">
      <c r="B4523" s="12">
        <v>39155</v>
      </c>
      <c r="C4523">
        <v>426.88</v>
      </c>
      <c r="D4523" t="e">
        <v>#N/A</v>
      </c>
      <c r="E4523" t="e">
        <v>#N/A</v>
      </c>
      <c r="F4523" t="e">
        <v>#N/A</v>
      </c>
    </row>
    <row r="4524" spans="2:6">
      <c r="B4524" s="12">
        <v>39154</v>
      </c>
      <c r="C4524">
        <v>435.64</v>
      </c>
      <c r="D4524" t="e">
        <v>#N/A</v>
      </c>
      <c r="E4524" t="e">
        <v>#N/A</v>
      </c>
      <c r="F4524" t="e">
        <v>#N/A</v>
      </c>
    </row>
    <row r="4525" spans="2:6">
      <c r="B4525" s="12">
        <v>39153</v>
      </c>
      <c r="C4525">
        <v>438.27</v>
      </c>
      <c r="D4525" t="e">
        <v>#N/A</v>
      </c>
      <c r="E4525" t="e">
        <v>#N/A</v>
      </c>
      <c r="F4525" t="e">
        <v>#N/A</v>
      </c>
    </row>
    <row r="4526" spans="2:6">
      <c r="B4526" s="12">
        <v>39150</v>
      </c>
      <c r="C4526">
        <v>436.39</v>
      </c>
      <c r="D4526" t="e">
        <v>#N/A</v>
      </c>
      <c r="E4526" t="e">
        <v>#N/A</v>
      </c>
      <c r="F4526" t="e">
        <v>#N/A</v>
      </c>
    </row>
    <row r="4527" spans="2:6">
      <c r="B4527" s="12">
        <v>39149</v>
      </c>
      <c r="C4527">
        <v>435.69</v>
      </c>
      <c r="D4527" t="e">
        <v>#N/A</v>
      </c>
      <c r="E4527" t="e">
        <v>#N/A</v>
      </c>
      <c r="F4527" t="e">
        <v>#N/A</v>
      </c>
    </row>
    <row r="4528" spans="2:6">
      <c r="B4528" s="12">
        <v>39148</v>
      </c>
      <c r="C4528">
        <v>429.62</v>
      </c>
      <c r="D4528" t="e">
        <v>#N/A</v>
      </c>
      <c r="E4528" t="e">
        <v>#N/A</v>
      </c>
      <c r="F4528" t="e">
        <v>#N/A</v>
      </c>
    </row>
    <row r="4529" spans="2:6">
      <c r="B4529" s="12">
        <v>39147</v>
      </c>
      <c r="C4529">
        <v>429.02</v>
      </c>
      <c r="D4529" t="e">
        <v>#N/A</v>
      </c>
      <c r="E4529" t="e">
        <v>#N/A</v>
      </c>
      <c r="F4529" t="e">
        <v>#N/A</v>
      </c>
    </row>
    <row r="4530" spans="2:6">
      <c r="B4530" s="12">
        <v>39146</v>
      </c>
      <c r="C4530">
        <v>425.18</v>
      </c>
      <c r="D4530" t="e">
        <v>#N/A</v>
      </c>
      <c r="E4530" t="e">
        <v>#N/A</v>
      </c>
      <c r="F4530" t="e">
        <v>#N/A</v>
      </c>
    </row>
    <row r="4531" spans="2:6">
      <c r="B4531" s="12">
        <v>39143</v>
      </c>
      <c r="C4531">
        <v>434.09</v>
      </c>
      <c r="D4531" t="e">
        <v>#N/A</v>
      </c>
      <c r="E4531" t="e">
        <v>#N/A</v>
      </c>
      <c r="F4531" t="e">
        <v>#N/A</v>
      </c>
    </row>
    <row r="4532" spans="2:6">
      <c r="B4532" s="12">
        <v>39142</v>
      </c>
      <c r="C4532">
        <v>430.8</v>
      </c>
      <c r="D4532" t="e">
        <v>#N/A</v>
      </c>
      <c r="E4532" t="e">
        <v>#N/A</v>
      </c>
      <c r="F4532" t="e">
        <v>#N/A</v>
      </c>
    </row>
    <row r="4533" spans="2:6">
      <c r="B4533" s="12">
        <v>39141</v>
      </c>
      <c r="C4533">
        <v>434.46</v>
      </c>
      <c r="D4533" t="e">
        <v>#N/A</v>
      </c>
      <c r="E4533" t="e">
        <v>#N/A</v>
      </c>
      <c r="F4533" t="e">
        <v>#N/A</v>
      </c>
    </row>
    <row r="4534" spans="2:6">
      <c r="B4534" s="12">
        <v>39140</v>
      </c>
      <c r="C4534">
        <v>438.73</v>
      </c>
      <c r="D4534" t="e">
        <v>#N/A</v>
      </c>
      <c r="E4534" t="e">
        <v>#N/A</v>
      </c>
      <c r="F4534" t="e">
        <v>#N/A</v>
      </c>
    </row>
    <row r="4535" spans="2:6">
      <c r="B4535" s="12">
        <v>39139</v>
      </c>
      <c r="C4535">
        <v>451.75</v>
      </c>
      <c r="D4535" t="e">
        <v>#N/A</v>
      </c>
      <c r="E4535" t="e">
        <v>#N/A</v>
      </c>
      <c r="F4535" t="e">
        <v>#N/A</v>
      </c>
    </row>
    <row r="4536" spans="2:6">
      <c r="B4536" s="12">
        <v>39136</v>
      </c>
      <c r="C4536">
        <v>455.07</v>
      </c>
      <c r="D4536" t="e">
        <v>#N/A</v>
      </c>
      <c r="E4536" t="e">
        <v>#N/A</v>
      </c>
      <c r="F4536" t="e">
        <v>#N/A</v>
      </c>
    </row>
    <row r="4537" spans="2:6">
      <c r="B4537" s="12">
        <v>39135</v>
      </c>
      <c r="C4537">
        <v>454.7</v>
      </c>
      <c r="D4537" t="e">
        <v>#N/A</v>
      </c>
      <c r="E4537" t="e">
        <v>#N/A</v>
      </c>
      <c r="F4537" t="e">
        <v>#N/A</v>
      </c>
    </row>
    <row r="4538" spans="2:6">
      <c r="B4538" s="12">
        <v>39134</v>
      </c>
      <c r="C4538">
        <v>453.51</v>
      </c>
      <c r="D4538" t="e">
        <v>#N/A</v>
      </c>
      <c r="E4538" t="e">
        <v>#N/A</v>
      </c>
      <c r="F4538" t="e">
        <v>#N/A</v>
      </c>
    </row>
    <row r="4539" spans="2:6">
      <c r="B4539" s="12">
        <v>39133</v>
      </c>
      <c r="C4539">
        <v>457.53</v>
      </c>
      <c r="D4539" t="e">
        <v>#N/A</v>
      </c>
      <c r="E4539" t="e">
        <v>#N/A</v>
      </c>
      <c r="F4539" t="e">
        <v>#N/A</v>
      </c>
    </row>
    <row r="4540" spans="2:6">
      <c r="B4540" s="12">
        <v>39132</v>
      </c>
      <c r="C4540">
        <v>462.46</v>
      </c>
      <c r="D4540" t="e">
        <v>#N/A</v>
      </c>
      <c r="E4540" t="e">
        <v>#N/A</v>
      </c>
      <c r="F4540" t="e">
        <v>#N/A</v>
      </c>
    </row>
    <row r="4541" spans="2:6">
      <c r="B4541" s="12">
        <v>39129</v>
      </c>
      <c r="C4541">
        <v>462.52</v>
      </c>
      <c r="D4541" t="e">
        <v>#N/A</v>
      </c>
      <c r="E4541" t="e">
        <v>#N/A</v>
      </c>
      <c r="F4541" t="e">
        <v>#N/A</v>
      </c>
    </row>
    <row r="4542" spans="2:6">
      <c r="B4542" s="12">
        <v>39128</v>
      </c>
      <c r="C4542">
        <v>461.97</v>
      </c>
      <c r="D4542" t="e">
        <v>#N/A</v>
      </c>
      <c r="E4542" t="e">
        <v>#N/A</v>
      </c>
      <c r="F4542" t="e">
        <v>#N/A</v>
      </c>
    </row>
    <row r="4543" spans="2:6">
      <c r="B4543" s="12">
        <v>39127</v>
      </c>
      <c r="C4543">
        <v>460.45</v>
      </c>
      <c r="D4543" t="e">
        <v>#N/A</v>
      </c>
      <c r="E4543" t="e">
        <v>#N/A</v>
      </c>
      <c r="F4543" t="e">
        <v>#N/A</v>
      </c>
    </row>
    <row r="4544" spans="2:6">
      <c r="B4544" s="12">
        <v>39126</v>
      </c>
      <c r="C4544">
        <v>456.99</v>
      </c>
      <c r="D4544" t="e">
        <v>#N/A</v>
      </c>
      <c r="E4544" t="e">
        <v>#N/A</v>
      </c>
      <c r="F4544" t="e">
        <v>#N/A</v>
      </c>
    </row>
    <row r="4545" spans="2:6">
      <c r="B4545" s="12">
        <v>39125</v>
      </c>
      <c r="C4545">
        <v>457.44</v>
      </c>
      <c r="D4545" t="e">
        <v>#N/A</v>
      </c>
      <c r="E4545" t="e">
        <v>#N/A</v>
      </c>
      <c r="F4545" t="e">
        <v>#N/A</v>
      </c>
    </row>
    <row r="4546" spans="2:6">
      <c r="B4546" s="12">
        <v>39122</v>
      </c>
      <c r="C4546">
        <v>459.96</v>
      </c>
      <c r="D4546" t="e">
        <v>#N/A</v>
      </c>
      <c r="E4546" t="e">
        <v>#N/A</v>
      </c>
      <c r="F4546" t="e">
        <v>#N/A</v>
      </c>
    </row>
    <row r="4547" spans="2:6">
      <c r="B4547" s="12">
        <v>39121</v>
      </c>
      <c r="C4547">
        <v>452.7</v>
      </c>
      <c r="D4547" t="e">
        <v>#N/A</v>
      </c>
      <c r="E4547" t="e">
        <v>#N/A</v>
      </c>
      <c r="F4547" t="e">
        <v>#N/A</v>
      </c>
    </row>
    <row r="4548" spans="2:6">
      <c r="B4548" s="12">
        <v>39120</v>
      </c>
      <c r="C4548">
        <v>457.03</v>
      </c>
      <c r="D4548" t="e">
        <v>#N/A</v>
      </c>
      <c r="E4548" t="e">
        <v>#N/A</v>
      </c>
      <c r="F4548" t="e">
        <v>#N/A</v>
      </c>
    </row>
    <row r="4549" spans="2:6">
      <c r="B4549" s="12">
        <v>39119</v>
      </c>
      <c r="C4549">
        <v>453.01</v>
      </c>
      <c r="D4549" t="e">
        <v>#N/A</v>
      </c>
      <c r="E4549" t="e">
        <v>#N/A</v>
      </c>
      <c r="F4549" t="e">
        <v>#N/A</v>
      </c>
    </row>
    <row r="4550" spans="2:6">
      <c r="B4550" s="12">
        <v>39118</v>
      </c>
      <c r="C4550">
        <v>451.13</v>
      </c>
      <c r="D4550" t="e">
        <v>#N/A</v>
      </c>
      <c r="E4550" t="e">
        <v>#N/A</v>
      </c>
      <c r="F4550" t="e">
        <v>#N/A</v>
      </c>
    </row>
    <row r="4551" spans="2:6">
      <c r="B4551" s="12">
        <v>39115</v>
      </c>
      <c r="C4551">
        <v>449.71</v>
      </c>
      <c r="D4551" t="e">
        <v>#N/A</v>
      </c>
      <c r="E4551" t="e">
        <v>#N/A</v>
      </c>
      <c r="F4551" t="e">
        <v>#N/A</v>
      </c>
    </row>
    <row r="4552" spans="2:6">
      <c r="B4552" s="12">
        <v>39114</v>
      </c>
      <c r="C4552">
        <v>444.35</v>
      </c>
      <c r="D4552" t="e">
        <v>#N/A</v>
      </c>
      <c r="E4552" t="e">
        <v>#N/A</v>
      </c>
      <c r="F4552" t="e">
        <v>#N/A</v>
      </c>
    </row>
    <row r="4553" spans="2:6">
      <c r="B4553" s="12">
        <v>39113</v>
      </c>
      <c r="C4553">
        <v>441.72</v>
      </c>
      <c r="D4553" t="e">
        <v>#N/A</v>
      </c>
      <c r="E4553" t="e">
        <v>#N/A</v>
      </c>
      <c r="F4553" t="e">
        <v>#N/A</v>
      </c>
    </row>
    <row r="4554" spans="2:6">
      <c r="B4554" s="12">
        <v>39112</v>
      </c>
      <c r="C4554">
        <v>438.64</v>
      </c>
      <c r="D4554" t="e">
        <v>#N/A</v>
      </c>
      <c r="E4554" t="e">
        <v>#N/A</v>
      </c>
      <c r="F4554" t="e">
        <v>#N/A</v>
      </c>
    </row>
    <row r="4555" spans="2:6">
      <c r="B4555" s="12">
        <v>39111</v>
      </c>
      <c r="C4555">
        <v>436.91</v>
      </c>
      <c r="D4555" t="e">
        <v>#N/A</v>
      </c>
      <c r="E4555" t="e">
        <v>#N/A</v>
      </c>
      <c r="F4555" t="e">
        <v>#N/A</v>
      </c>
    </row>
    <row r="4556" spans="2:6">
      <c r="B4556" s="12">
        <v>39108</v>
      </c>
      <c r="C4556">
        <v>437.42</v>
      </c>
      <c r="D4556" t="e">
        <v>#N/A</v>
      </c>
      <c r="E4556" t="e">
        <v>#N/A</v>
      </c>
      <c r="F4556" t="e">
        <v>#N/A</v>
      </c>
    </row>
    <row r="4557" spans="2:6">
      <c r="B4557" s="12">
        <v>39107</v>
      </c>
      <c r="C4557">
        <v>438.82</v>
      </c>
      <c r="D4557" t="e">
        <v>#N/A</v>
      </c>
      <c r="E4557" t="e">
        <v>#N/A</v>
      </c>
      <c r="F4557" t="e">
        <v>#N/A</v>
      </c>
    </row>
    <row r="4558" spans="2:6">
      <c r="B4558" s="12">
        <v>39106</v>
      </c>
      <c r="C4558">
        <v>441.48</v>
      </c>
      <c r="D4558" t="e">
        <v>#N/A</v>
      </c>
      <c r="E4558" t="e">
        <v>#N/A</v>
      </c>
      <c r="F4558" t="e">
        <v>#N/A</v>
      </c>
    </row>
    <row r="4559" spans="2:6">
      <c r="B4559" s="12">
        <v>39105</v>
      </c>
      <c r="C4559">
        <v>436.98</v>
      </c>
      <c r="D4559" t="e">
        <v>#N/A</v>
      </c>
      <c r="E4559" t="e">
        <v>#N/A</v>
      </c>
      <c r="F4559" t="e">
        <v>#N/A</v>
      </c>
    </row>
    <row r="4560" spans="2:6">
      <c r="B4560" s="12">
        <v>39104</v>
      </c>
      <c r="C4560">
        <v>438.66</v>
      </c>
      <c r="D4560" t="e">
        <v>#N/A</v>
      </c>
      <c r="E4560" t="e">
        <v>#N/A</v>
      </c>
      <c r="F4560" t="e">
        <v>#N/A</v>
      </c>
    </row>
    <row r="4561" spans="2:6">
      <c r="B4561" s="12">
        <v>39101</v>
      </c>
      <c r="C4561">
        <v>437.93</v>
      </c>
      <c r="D4561" t="e">
        <v>#N/A</v>
      </c>
      <c r="E4561" t="e">
        <v>#N/A</v>
      </c>
      <c r="F4561" t="e">
        <v>#N/A</v>
      </c>
    </row>
    <row r="4562" spans="2:6">
      <c r="B4562" s="12">
        <v>39100</v>
      </c>
      <c r="C4562">
        <v>437.56</v>
      </c>
      <c r="D4562" t="e">
        <v>#N/A</v>
      </c>
      <c r="E4562" t="e">
        <v>#N/A</v>
      </c>
      <c r="F4562" t="e">
        <v>#N/A</v>
      </c>
    </row>
    <row r="4563" spans="2:6">
      <c r="B4563" s="12">
        <v>39099</v>
      </c>
      <c r="C4563">
        <v>436.66</v>
      </c>
      <c r="D4563" t="e">
        <v>#N/A</v>
      </c>
      <c r="E4563" t="e">
        <v>#N/A</v>
      </c>
      <c r="F4563" t="e">
        <v>#N/A</v>
      </c>
    </row>
    <row r="4564" spans="2:6">
      <c r="B4564" s="12">
        <v>39098</v>
      </c>
      <c r="C4564">
        <v>436.23</v>
      </c>
      <c r="D4564" t="e">
        <v>#N/A</v>
      </c>
      <c r="E4564" t="e">
        <v>#N/A</v>
      </c>
      <c r="F4564" t="e">
        <v>#N/A</v>
      </c>
    </row>
    <row r="4565" spans="2:6">
      <c r="B4565" s="12">
        <v>39097</v>
      </c>
      <c r="C4565">
        <v>435.25</v>
      </c>
      <c r="D4565" t="e">
        <v>#N/A</v>
      </c>
      <c r="E4565" t="e">
        <v>#N/A</v>
      </c>
      <c r="F4565" t="e">
        <v>#N/A</v>
      </c>
    </row>
    <row r="4566" spans="2:6">
      <c r="B4566" s="12">
        <v>39094</v>
      </c>
      <c r="C4566">
        <v>430.71</v>
      </c>
      <c r="D4566" t="e">
        <v>#N/A</v>
      </c>
      <c r="E4566" t="e">
        <v>#N/A</v>
      </c>
      <c r="F4566" t="e">
        <v>#N/A</v>
      </c>
    </row>
    <row r="4567" spans="2:6">
      <c r="B4567" s="12">
        <v>39093</v>
      </c>
      <c r="C4567">
        <v>429.7</v>
      </c>
      <c r="D4567" t="e">
        <v>#N/A</v>
      </c>
      <c r="E4567" t="e">
        <v>#N/A</v>
      </c>
      <c r="F4567" t="e">
        <v>#N/A</v>
      </c>
    </row>
    <row r="4568" spans="2:6">
      <c r="B4568" s="12">
        <v>39092</v>
      </c>
      <c r="C4568">
        <v>428.18</v>
      </c>
      <c r="D4568" t="e">
        <v>#N/A</v>
      </c>
      <c r="E4568" t="e">
        <v>#N/A</v>
      </c>
      <c r="F4568" t="e">
        <v>#N/A</v>
      </c>
    </row>
    <row r="4569" spans="2:6">
      <c r="B4569" s="12">
        <v>39091</v>
      </c>
      <c r="C4569">
        <v>429.22</v>
      </c>
      <c r="D4569" t="e">
        <v>#N/A</v>
      </c>
      <c r="E4569" t="e">
        <v>#N/A</v>
      </c>
      <c r="F4569" t="e">
        <v>#N/A</v>
      </c>
    </row>
    <row r="4570" spans="2:6">
      <c r="B4570" s="12">
        <v>39090</v>
      </c>
      <c r="C4570">
        <v>425.36</v>
      </c>
      <c r="D4570" t="e">
        <v>#N/A</v>
      </c>
      <c r="E4570" t="e">
        <v>#N/A</v>
      </c>
      <c r="F4570" t="e">
        <v>#N/A</v>
      </c>
    </row>
    <row r="4571" spans="2:6">
      <c r="B4571" s="12">
        <v>39087</v>
      </c>
      <c r="C4571">
        <v>424.95</v>
      </c>
      <c r="D4571" t="e">
        <v>#N/A</v>
      </c>
      <c r="E4571" t="e">
        <v>#N/A</v>
      </c>
      <c r="F4571" t="e">
        <v>#N/A</v>
      </c>
    </row>
    <row r="4572" spans="2:6">
      <c r="B4572" s="12">
        <v>39086</v>
      </c>
      <c r="C4572">
        <v>424.87</v>
      </c>
      <c r="D4572" t="e">
        <v>#N/A</v>
      </c>
      <c r="E4572" t="e">
        <v>#N/A</v>
      </c>
      <c r="F4572" t="e">
        <v>#N/A</v>
      </c>
    </row>
    <row r="4573" spans="2:6">
      <c r="B4573" s="12">
        <v>39085</v>
      </c>
      <c r="C4573">
        <v>429.99</v>
      </c>
      <c r="D4573" t="e">
        <v>#N/A</v>
      </c>
      <c r="E4573" t="e">
        <v>#N/A</v>
      </c>
      <c r="F4573" t="e">
        <v>#N/A</v>
      </c>
    </row>
    <row r="4574" spans="2:6">
      <c r="B4574" s="12">
        <v>39084</v>
      </c>
      <c r="C4574">
        <v>429.14</v>
      </c>
      <c r="D4574" t="e">
        <v>#N/A</v>
      </c>
      <c r="E4574" t="e">
        <v>#N/A</v>
      </c>
      <c r="F4574" t="e">
        <v>#N/A</v>
      </c>
    </row>
    <row r="4575" spans="2:6">
      <c r="B4575" s="12">
        <v>39080</v>
      </c>
      <c r="C4575">
        <v>423.43</v>
      </c>
      <c r="D4575" t="e">
        <v>#N/A</v>
      </c>
      <c r="E4575" t="e">
        <v>#N/A</v>
      </c>
      <c r="F4575" t="e">
        <v>#N/A</v>
      </c>
    </row>
    <row r="4576" spans="2:6">
      <c r="B4576" s="12">
        <v>39079</v>
      </c>
      <c r="C4576">
        <v>422.87</v>
      </c>
      <c r="D4576" t="e">
        <v>#N/A</v>
      </c>
      <c r="E4576" t="e">
        <v>#N/A</v>
      </c>
      <c r="F4576" t="e">
        <v>#N/A</v>
      </c>
    </row>
    <row r="4577" spans="2:6">
      <c r="B4577" s="12">
        <v>39078</v>
      </c>
      <c r="C4577">
        <v>421.25</v>
      </c>
      <c r="D4577" t="e">
        <v>#N/A</v>
      </c>
      <c r="E4577" t="e">
        <v>#N/A</v>
      </c>
      <c r="F4577" t="e">
        <v>#N/A</v>
      </c>
    </row>
    <row r="4578" spans="2:6">
      <c r="B4578" s="12">
        <v>39073</v>
      </c>
      <c r="C4578">
        <v>417.49</v>
      </c>
      <c r="D4578" t="e">
        <v>#N/A</v>
      </c>
      <c r="E4578" t="e">
        <v>#N/A</v>
      </c>
      <c r="F4578" t="e">
        <v>#N/A</v>
      </c>
    </row>
    <row r="4579" spans="2:6">
      <c r="B4579" s="12">
        <v>39072</v>
      </c>
      <c r="C4579">
        <v>416.4</v>
      </c>
      <c r="D4579" t="e">
        <v>#N/A</v>
      </c>
      <c r="E4579" t="e">
        <v>#N/A</v>
      </c>
      <c r="F4579" t="e">
        <v>#N/A</v>
      </c>
    </row>
    <row r="4580" spans="2:6">
      <c r="B4580" s="12">
        <v>39071</v>
      </c>
      <c r="C4580">
        <v>416.02</v>
      </c>
      <c r="D4580" t="e">
        <v>#N/A</v>
      </c>
      <c r="E4580" t="e">
        <v>#N/A</v>
      </c>
      <c r="F4580" t="e">
        <v>#N/A</v>
      </c>
    </row>
    <row r="4581" spans="2:6">
      <c r="B4581" s="12">
        <v>39070</v>
      </c>
      <c r="C4581">
        <v>416.77</v>
      </c>
      <c r="D4581" t="e">
        <v>#N/A</v>
      </c>
      <c r="E4581" t="e">
        <v>#N/A</v>
      </c>
      <c r="F4581" t="e">
        <v>#N/A</v>
      </c>
    </row>
    <row r="4582" spans="2:6">
      <c r="B4582" s="12">
        <v>39069</v>
      </c>
      <c r="C4582">
        <v>420.24</v>
      </c>
      <c r="D4582" t="e">
        <v>#N/A</v>
      </c>
      <c r="E4582" t="e">
        <v>#N/A</v>
      </c>
      <c r="F4582" t="e">
        <v>#N/A</v>
      </c>
    </row>
    <row r="4583" spans="2:6">
      <c r="B4583" s="12">
        <v>39066</v>
      </c>
      <c r="C4583">
        <v>419.22</v>
      </c>
      <c r="D4583" t="e">
        <v>#N/A</v>
      </c>
      <c r="E4583" t="e">
        <v>#N/A</v>
      </c>
      <c r="F4583" t="e">
        <v>#N/A</v>
      </c>
    </row>
    <row r="4584" spans="2:6">
      <c r="B4584" s="12">
        <v>39065</v>
      </c>
      <c r="C4584">
        <v>418.71</v>
      </c>
      <c r="D4584" t="e">
        <v>#N/A</v>
      </c>
      <c r="E4584" t="e">
        <v>#N/A</v>
      </c>
      <c r="F4584" t="e">
        <v>#N/A</v>
      </c>
    </row>
    <row r="4585" spans="2:6">
      <c r="B4585" s="12">
        <v>39064</v>
      </c>
      <c r="C4585">
        <v>414.88</v>
      </c>
      <c r="D4585" t="e">
        <v>#N/A</v>
      </c>
      <c r="E4585" t="e">
        <v>#N/A</v>
      </c>
      <c r="F4585" t="e">
        <v>#N/A</v>
      </c>
    </row>
    <row r="4586" spans="2:6">
      <c r="B4586" s="12">
        <v>39063</v>
      </c>
      <c r="C4586">
        <v>415.39</v>
      </c>
      <c r="D4586" t="e">
        <v>#N/A</v>
      </c>
      <c r="E4586" t="e">
        <v>#N/A</v>
      </c>
      <c r="F4586" t="e">
        <v>#N/A</v>
      </c>
    </row>
    <row r="4587" spans="2:6">
      <c r="B4587" s="12">
        <v>39062</v>
      </c>
      <c r="C4587">
        <v>413.66</v>
      </c>
      <c r="D4587" t="e">
        <v>#N/A</v>
      </c>
      <c r="E4587" t="e">
        <v>#N/A</v>
      </c>
      <c r="F4587" t="e">
        <v>#N/A</v>
      </c>
    </row>
    <row r="4588" spans="2:6">
      <c r="B4588" s="12">
        <v>39059</v>
      </c>
      <c r="C4588">
        <v>411.3</v>
      </c>
      <c r="D4588" t="e">
        <v>#N/A</v>
      </c>
      <c r="E4588" t="e">
        <v>#N/A</v>
      </c>
      <c r="F4588" t="e">
        <v>#N/A</v>
      </c>
    </row>
    <row r="4589" spans="2:6">
      <c r="B4589" s="12">
        <v>39058</v>
      </c>
      <c r="C4589">
        <v>410.91</v>
      </c>
      <c r="D4589" t="e">
        <v>#N/A</v>
      </c>
      <c r="E4589" t="e">
        <v>#N/A</v>
      </c>
      <c r="F4589" t="e">
        <v>#N/A</v>
      </c>
    </row>
    <row r="4590" spans="2:6">
      <c r="B4590" s="12">
        <v>39057</v>
      </c>
      <c r="C4590">
        <v>410.06</v>
      </c>
      <c r="D4590" t="e">
        <v>#N/A</v>
      </c>
      <c r="E4590" t="e">
        <v>#N/A</v>
      </c>
      <c r="F4590" t="e">
        <v>#N/A</v>
      </c>
    </row>
    <row r="4591" spans="2:6">
      <c r="B4591" s="12">
        <v>39056</v>
      </c>
      <c r="C4591">
        <v>410.44</v>
      </c>
      <c r="D4591" t="e">
        <v>#N/A</v>
      </c>
      <c r="E4591" t="e">
        <v>#N/A</v>
      </c>
      <c r="F4591" t="e">
        <v>#N/A</v>
      </c>
    </row>
    <row r="4592" spans="2:6">
      <c r="B4592" s="12">
        <v>39055</v>
      </c>
      <c r="C4592">
        <v>407.46</v>
      </c>
      <c r="D4592" t="e">
        <v>#N/A</v>
      </c>
      <c r="E4592" t="e">
        <v>#N/A</v>
      </c>
      <c r="F4592" t="e">
        <v>#N/A</v>
      </c>
    </row>
    <row r="4593" spans="2:6">
      <c r="B4593" s="12">
        <v>39052</v>
      </c>
      <c r="C4593">
        <v>403.41530119999999</v>
      </c>
      <c r="D4593" t="e">
        <v>#N/A</v>
      </c>
      <c r="E4593" t="e">
        <v>#N/A</v>
      </c>
      <c r="F4593" t="e">
        <v>#N/A</v>
      </c>
    </row>
    <row r="4594" spans="2:6">
      <c r="B4594" s="12">
        <v>39051</v>
      </c>
      <c r="C4594">
        <v>405.5727205</v>
      </c>
      <c r="D4594" t="e">
        <v>#N/A</v>
      </c>
      <c r="E4594" t="e">
        <v>#N/A</v>
      </c>
      <c r="F4594" t="e">
        <v>#N/A</v>
      </c>
    </row>
    <row r="4595" spans="2:6">
      <c r="B4595" s="12">
        <v>39050</v>
      </c>
      <c r="C4595">
        <v>405.63441130000001</v>
      </c>
      <c r="D4595" t="e">
        <v>#N/A</v>
      </c>
      <c r="E4595" t="e">
        <v>#N/A</v>
      </c>
      <c r="F4595" t="e">
        <v>#N/A</v>
      </c>
    </row>
    <row r="4596" spans="2:6">
      <c r="B4596" s="12">
        <v>39049</v>
      </c>
      <c r="C4596">
        <v>398.14045859999999</v>
      </c>
      <c r="D4596" t="e">
        <v>#N/A</v>
      </c>
      <c r="E4596" t="e">
        <v>#N/A</v>
      </c>
      <c r="F4596" t="e">
        <v>#N/A</v>
      </c>
    </row>
    <row r="4597" spans="2:6">
      <c r="B4597" s="12">
        <v>39048</v>
      </c>
      <c r="C4597">
        <v>404.32222259999998</v>
      </c>
      <c r="D4597" t="e">
        <v>#N/A</v>
      </c>
      <c r="E4597" t="e">
        <v>#N/A</v>
      </c>
      <c r="F4597" t="e">
        <v>#N/A</v>
      </c>
    </row>
    <row r="4598" spans="2:6">
      <c r="B4598" s="12">
        <v>39045</v>
      </c>
      <c r="C4598">
        <v>408.02202790000001</v>
      </c>
      <c r="D4598" t="e">
        <v>#N/A</v>
      </c>
      <c r="E4598" t="e">
        <v>#N/A</v>
      </c>
      <c r="F4598" t="e">
        <v>#N/A</v>
      </c>
    </row>
    <row r="4599" spans="2:6">
      <c r="B4599" s="12">
        <v>39044</v>
      </c>
      <c r="C4599">
        <v>408.24</v>
      </c>
      <c r="D4599" t="e">
        <v>#N/A</v>
      </c>
      <c r="E4599" t="e">
        <v>#N/A</v>
      </c>
      <c r="F4599" t="e">
        <v>#N/A</v>
      </c>
    </row>
    <row r="4600" spans="2:6">
      <c r="B4600" s="12">
        <v>39043</v>
      </c>
      <c r="C4600">
        <v>408.42</v>
      </c>
      <c r="D4600" t="e">
        <v>#N/A</v>
      </c>
      <c r="E4600" t="e">
        <v>#N/A</v>
      </c>
      <c r="F4600" t="e">
        <v>#N/A</v>
      </c>
    </row>
    <row r="4601" spans="2:6">
      <c r="B4601" s="12">
        <v>39042</v>
      </c>
      <c r="C4601">
        <v>405.09</v>
      </c>
      <c r="D4601" t="e">
        <v>#N/A</v>
      </c>
      <c r="E4601" t="e">
        <v>#N/A</v>
      </c>
      <c r="F4601" t="e">
        <v>#N/A</v>
      </c>
    </row>
    <row r="4602" spans="2:6">
      <c r="B4602" s="12">
        <v>39041</v>
      </c>
      <c r="C4602">
        <v>401.64</v>
      </c>
      <c r="D4602" t="e">
        <v>#N/A</v>
      </c>
      <c r="E4602" t="e">
        <v>#N/A</v>
      </c>
      <c r="F4602" t="e">
        <v>#N/A</v>
      </c>
    </row>
    <row r="4603" spans="2:6">
      <c r="B4603" s="12">
        <v>39038</v>
      </c>
      <c r="C4603">
        <v>401.81</v>
      </c>
      <c r="D4603" t="e">
        <v>#N/A</v>
      </c>
      <c r="E4603" t="e">
        <v>#N/A</v>
      </c>
      <c r="F4603" t="e">
        <v>#N/A</v>
      </c>
    </row>
    <row r="4604" spans="2:6">
      <c r="B4604" s="12">
        <v>39037</v>
      </c>
      <c r="C4604">
        <v>403.95</v>
      </c>
      <c r="D4604" t="e">
        <v>#N/A</v>
      </c>
      <c r="E4604" t="e">
        <v>#N/A</v>
      </c>
      <c r="F4604" t="e">
        <v>#N/A</v>
      </c>
    </row>
    <row r="4605" spans="2:6">
      <c r="B4605" s="12">
        <v>39036</v>
      </c>
      <c r="C4605">
        <v>404.1</v>
      </c>
      <c r="D4605" t="e">
        <v>#N/A</v>
      </c>
      <c r="E4605" t="e">
        <v>#N/A</v>
      </c>
      <c r="F4605" t="e">
        <v>#N/A</v>
      </c>
    </row>
    <row r="4606" spans="2:6">
      <c r="B4606" s="12">
        <v>39035</v>
      </c>
      <c r="C4606">
        <v>402.41</v>
      </c>
      <c r="D4606" t="e">
        <v>#N/A</v>
      </c>
      <c r="E4606" t="e">
        <v>#N/A</v>
      </c>
      <c r="F4606" t="e">
        <v>#N/A</v>
      </c>
    </row>
    <row r="4607" spans="2:6">
      <c r="B4607" s="12">
        <v>39034</v>
      </c>
      <c r="C4607">
        <v>402.73</v>
      </c>
      <c r="D4607" t="e">
        <v>#N/A</v>
      </c>
      <c r="E4607" t="e">
        <v>#N/A</v>
      </c>
      <c r="F4607" t="e">
        <v>#N/A</v>
      </c>
    </row>
    <row r="4608" spans="2:6">
      <c r="B4608" s="12">
        <v>39031</v>
      </c>
      <c r="C4608">
        <v>403.52</v>
      </c>
      <c r="D4608" t="e">
        <v>#N/A</v>
      </c>
      <c r="E4608" t="e">
        <v>#N/A</v>
      </c>
      <c r="F4608" t="e">
        <v>#N/A</v>
      </c>
    </row>
    <row r="4609" spans="2:6">
      <c r="B4609" s="12">
        <v>39030</v>
      </c>
      <c r="C4609">
        <v>404.79</v>
      </c>
      <c r="D4609" t="e">
        <v>#N/A</v>
      </c>
      <c r="E4609" t="e">
        <v>#N/A</v>
      </c>
      <c r="F4609" t="e">
        <v>#N/A</v>
      </c>
    </row>
    <row r="4610" spans="2:6">
      <c r="B4610" s="12">
        <v>39029</v>
      </c>
      <c r="C4610">
        <v>405.51</v>
      </c>
      <c r="D4610" t="e">
        <v>#N/A</v>
      </c>
      <c r="E4610" t="e">
        <v>#N/A</v>
      </c>
      <c r="F4610" t="e">
        <v>#N/A</v>
      </c>
    </row>
    <row r="4611" spans="2:6">
      <c r="B4611" s="12">
        <v>39028</v>
      </c>
      <c r="C4611">
        <v>405.14</v>
      </c>
      <c r="D4611" t="e">
        <v>#N/A</v>
      </c>
      <c r="E4611" t="e">
        <v>#N/A</v>
      </c>
      <c r="F4611" t="e">
        <v>#N/A</v>
      </c>
    </row>
    <row r="4612" spans="2:6">
      <c r="B4612" s="12">
        <v>39027</v>
      </c>
      <c r="C4612">
        <v>404.83</v>
      </c>
      <c r="D4612" t="e">
        <v>#N/A</v>
      </c>
      <c r="E4612" t="e">
        <v>#N/A</v>
      </c>
      <c r="F4612" t="e">
        <v>#N/A</v>
      </c>
    </row>
    <row r="4613" spans="2:6">
      <c r="B4613" s="12">
        <v>39024</v>
      </c>
      <c r="C4613">
        <v>399.84</v>
      </c>
      <c r="D4613" t="e">
        <v>#N/A</v>
      </c>
      <c r="E4613" t="e">
        <v>#N/A</v>
      </c>
      <c r="F4613" t="e">
        <v>#N/A</v>
      </c>
    </row>
    <row r="4614" spans="2:6">
      <c r="B4614" s="12">
        <v>39023</v>
      </c>
      <c r="C4614">
        <v>397.7</v>
      </c>
      <c r="D4614" t="e">
        <v>#N/A</v>
      </c>
      <c r="E4614" t="e">
        <v>#N/A</v>
      </c>
      <c r="F4614" t="e">
        <v>#N/A</v>
      </c>
    </row>
    <row r="4615" spans="2:6">
      <c r="B4615" s="12">
        <v>39022</v>
      </c>
      <c r="C4615">
        <v>398.59</v>
      </c>
      <c r="D4615" t="e">
        <v>#N/A</v>
      </c>
      <c r="E4615" t="e">
        <v>#N/A</v>
      </c>
      <c r="F4615" t="e">
        <v>#N/A</v>
      </c>
    </row>
    <row r="4616" spans="2:6">
      <c r="B4616" s="12">
        <v>39021</v>
      </c>
      <c r="C4616">
        <v>396.08</v>
      </c>
      <c r="D4616" t="e">
        <v>#N/A</v>
      </c>
      <c r="E4616" t="e">
        <v>#N/A</v>
      </c>
      <c r="F4616" t="e">
        <v>#N/A</v>
      </c>
    </row>
    <row r="4617" spans="2:6">
      <c r="B4617" s="12">
        <v>39020</v>
      </c>
      <c r="C4617">
        <v>393.03</v>
      </c>
      <c r="D4617" t="e">
        <v>#N/A</v>
      </c>
      <c r="E4617" t="e">
        <v>#N/A</v>
      </c>
      <c r="F4617" t="e">
        <v>#N/A</v>
      </c>
    </row>
    <row r="4618" spans="2:6">
      <c r="B4618" s="12">
        <v>39017</v>
      </c>
      <c r="C4618">
        <v>395.77</v>
      </c>
      <c r="D4618" t="e">
        <v>#N/A</v>
      </c>
      <c r="E4618" t="e">
        <v>#N/A</v>
      </c>
      <c r="F4618" t="e">
        <v>#N/A</v>
      </c>
    </row>
    <row r="4619" spans="2:6">
      <c r="B4619" s="12">
        <v>39016</v>
      </c>
      <c r="C4619">
        <v>399.75</v>
      </c>
      <c r="D4619" t="e">
        <v>#N/A</v>
      </c>
      <c r="E4619" t="e">
        <v>#N/A</v>
      </c>
      <c r="F4619" t="e">
        <v>#N/A</v>
      </c>
    </row>
    <row r="4620" spans="2:6">
      <c r="B4620" s="12">
        <v>39015</v>
      </c>
      <c r="C4620">
        <v>399.82</v>
      </c>
      <c r="D4620" t="e">
        <v>#N/A</v>
      </c>
      <c r="E4620" t="e">
        <v>#N/A</v>
      </c>
      <c r="F4620" t="e">
        <v>#N/A</v>
      </c>
    </row>
    <row r="4621" spans="2:6">
      <c r="B4621" s="12">
        <v>39014</v>
      </c>
      <c r="C4621">
        <v>395.52</v>
      </c>
      <c r="D4621" t="e">
        <v>#N/A</v>
      </c>
      <c r="E4621" t="e">
        <v>#N/A</v>
      </c>
      <c r="F4621" t="e">
        <v>#N/A</v>
      </c>
    </row>
    <row r="4622" spans="2:6">
      <c r="B4622" s="12">
        <v>39013</v>
      </c>
      <c r="C4622">
        <v>396.98</v>
      </c>
      <c r="D4622" t="e">
        <v>#N/A</v>
      </c>
      <c r="E4622" t="e">
        <v>#N/A</v>
      </c>
      <c r="F4622" t="e">
        <v>#N/A</v>
      </c>
    </row>
    <row r="4623" spans="2:6">
      <c r="B4623" s="12">
        <v>39010</v>
      </c>
      <c r="C4623">
        <v>393.8</v>
      </c>
      <c r="D4623" t="e">
        <v>#N/A</v>
      </c>
      <c r="E4623" t="e">
        <v>#N/A</v>
      </c>
      <c r="F4623" t="e">
        <v>#N/A</v>
      </c>
    </row>
    <row r="4624" spans="2:6">
      <c r="B4624" s="12">
        <v>39009</v>
      </c>
      <c r="C4624">
        <v>393.01</v>
      </c>
      <c r="D4624" t="e">
        <v>#N/A</v>
      </c>
      <c r="E4624" t="e">
        <v>#N/A</v>
      </c>
      <c r="F4624" t="e">
        <v>#N/A</v>
      </c>
    </row>
    <row r="4625" spans="2:6">
      <c r="B4625" s="12">
        <v>39008</v>
      </c>
      <c r="C4625">
        <v>392.08</v>
      </c>
      <c r="D4625" t="e">
        <v>#N/A</v>
      </c>
      <c r="E4625" t="e">
        <v>#N/A</v>
      </c>
      <c r="F4625" t="e">
        <v>#N/A</v>
      </c>
    </row>
    <row r="4626" spans="2:6">
      <c r="B4626" s="12">
        <v>39007</v>
      </c>
      <c r="C4626">
        <v>390.44</v>
      </c>
      <c r="D4626" t="e">
        <v>#N/A</v>
      </c>
      <c r="E4626" t="e">
        <v>#N/A</v>
      </c>
      <c r="F4626" t="e">
        <v>#N/A</v>
      </c>
    </row>
    <row r="4627" spans="2:6">
      <c r="B4627" s="12">
        <v>39006</v>
      </c>
      <c r="C4627">
        <v>392.26</v>
      </c>
      <c r="D4627" t="e">
        <v>#N/A</v>
      </c>
      <c r="E4627" t="e">
        <v>#N/A</v>
      </c>
      <c r="F4627" t="e">
        <v>#N/A</v>
      </c>
    </row>
    <row r="4628" spans="2:6">
      <c r="B4628" s="12">
        <v>39003</v>
      </c>
      <c r="C4628">
        <v>390.68</v>
      </c>
      <c r="D4628" t="e">
        <v>#N/A</v>
      </c>
      <c r="E4628" t="e">
        <v>#N/A</v>
      </c>
      <c r="F4628" t="e">
        <v>#N/A</v>
      </c>
    </row>
    <row r="4629" spans="2:6">
      <c r="B4629" s="12">
        <v>39002</v>
      </c>
      <c r="C4629">
        <v>390.61</v>
      </c>
      <c r="D4629" t="e">
        <v>#N/A</v>
      </c>
      <c r="E4629" t="e">
        <v>#N/A</v>
      </c>
      <c r="F4629" t="e">
        <v>#N/A</v>
      </c>
    </row>
    <row r="4630" spans="2:6">
      <c r="B4630" s="12">
        <v>39001</v>
      </c>
      <c r="C4630">
        <v>388.36</v>
      </c>
      <c r="D4630" t="e">
        <v>#N/A</v>
      </c>
      <c r="E4630" t="e">
        <v>#N/A</v>
      </c>
      <c r="F4630" t="e">
        <v>#N/A</v>
      </c>
    </row>
    <row r="4631" spans="2:6">
      <c r="B4631" s="12">
        <v>39000</v>
      </c>
      <c r="C4631">
        <v>387.24</v>
      </c>
      <c r="D4631" t="e">
        <v>#N/A</v>
      </c>
      <c r="E4631" t="e">
        <v>#N/A</v>
      </c>
      <c r="F4631" t="e">
        <v>#N/A</v>
      </c>
    </row>
    <row r="4632" spans="2:6">
      <c r="B4632" s="12">
        <v>38999</v>
      </c>
      <c r="C4632">
        <v>384.96</v>
      </c>
      <c r="D4632" t="e">
        <v>#N/A</v>
      </c>
      <c r="E4632" t="e">
        <v>#N/A</v>
      </c>
      <c r="F4632" t="e">
        <v>#N/A</v>
      </c>
    </row>
    <row r="4633" spans="2:6">
      <c r="B4633" s="12">
        <v>38996</v>
      </c>
      <c r="C4633">
        <v>383.14</v>
      </c>
      <c r="D4633" t="e">
        <v>#N/A</v>
      </c>
      <c r="E4633" t="e">
        <v>#N/A</v>
      </c>
      <c r="F4633" t="e">
        <v>#N/A</v>
      </c>
    </row>
    <row r="4634" spans="2:6">
      <c r="B4634" s="12">
        <v>38995</v>
      </c>
      <c r="C4634">
        <v>384.96</v>
      </c>
      <c r="D4634" t="e">
        <v>#N/A</v>
      </c>
      <c r="E4634" t="e">
        <v>#N/A</v>
      </c>
      <c r="F4634" t="e">
        <v>#N/A</v>
      </c>
    </row>
    <row r="4635" spans="2:6">
      <c r="B4635" s="12">
        <v>38994</v>
      </c>
      <c r="C4635">
        <v>382.76</v>
      </c>
      <c r="D4635" t="e">
        <v>#N/A</v>
      </c>
      <c r="E4635" t="e">
        <v>#N/A</v>
      </c>
      <c r="F4635" t="e">
        <v>#N/A</v>
      </c>
    </row>
    <row r="4636" spans="2:6">
      <c r="B4636" s="12">
        <v>38993</v>
      </c>
      <c r="C4636">
        <v>381.18</v>
      </c>
      <c r="D4636" t="e">
        <v>#N/A</v>
      </c>
      <c r="E4636" t="e">
        <v>#N/A</v>
      </c>
      <c r="F4636" t="e">
        <v>#N/A</v>
      </c>
    </row>
    <row r="4637" spans="2:6">
      <c r="B4637" s="12">
        <v>38992</v>
      </c>
      <c r="C4637">
        <v>381.56</v>
      </c>
      <c r="D4637" t="e">
        <v>#N/A</v>
      </c>
      <c r="E4637" t="e">
        <v>#N/A</v>
      </c>
      <c r="F4637" t="e">
        <v>#N/A</v>
      </c>
    </row>
    <row r="4638" spans="2:6">
      <c r="B4638" s="12">
        <v>38989</v>
      </c>
      <c r="C4638">
        <v>380.73</v>
      </c>
      <c r="D4638" t="e">
        <v>#N/A</v>
      </c>
      <c r="E4638" t="e">
        <v>#N/A</v>
      </c>
      <c r="F4638" t="e">
        <v>#N/A</v>
      </c>
    </row>
    <row r="4639" spans="2:6">
      <c r="B4639" s="12">
        <v>38988</v>
      </c>
      <c r="C4639">
        <v>379.14</v>
      </c>
      <c r="D4639" t="e">
        <v>#N/A</v>
      </c>
      <c r="E4639" t="e">
        <v>#N/A</v>
      </c>
      <c r="F4639" t="e">
        <v>#N/A</v>
      </c>
    </row>
    <row r="4640" spans="2:6">
      <c r="B4640" s="12">
        <v>38987</v>
      </c>
      <c r="C4640">
        <v>380.34</v>
      </c>
      <c r="D4640" t="e">
        <v>#N/A</v>
      </c>
      <c r="E4640" t="e">
        <v>#N/A</v>
      </c>
      <c r="F4640" t="e">
        <v>#N/A</v>
      </c>
    </row>
    <row r="4641" spans="2:6">
      <c r="B4641" s="12">
        <v>38986</v>
      </c>
      <c r="C4641">
        <v>377.1</v>
      </c>
      <c r="D4641" t="e">
        <v>#N/A</v>
      </c>
      <c r="E4641" t="e">
        <v>#N/A</v>
      </c>
      <c r="F4641" t="e">
        <v>#N/A</v>
      </c>
    </row>
    <row r="4642" spans="2:6">
      <c r="B4642" s="12">
        <v>38985</v>
      </c>
      <c r="C4642">
        <v>373.2</v>
      </c>
      <c r="D4642" t="e">
        <v>#N/A</v>
      </c>
      <c r="E4642" t="e">
        <v>#N/A</v>
      </c>
      <c r="F4642" t="e">
        <v>#N/A</v>
      </c>
    </row>
    <row r="4643" spans="2:6">
      <c r="B4643" s="12">
        <v>38982</v>
      </c>
      <c r="C4643">
        <v>372.11</v>
      </c>
      <c r="D4643" t="e">
        <v>#N/A</v>
      </c>
      <c r="E4643" t="e">
        <v>#N/A</v>
      </c>
      <c r="F4643" t="e">
        <v>#N/A</v>
      </c>
    </row>
    <row r="4644" spans="2:6">
      <c r="B4644" s="12">
        <v>38981</v>
      </c>
      <c r="C4644">
        <v>374.35</v>
      </c>
      <c r="D4644" t="e">
        <v>#N/A</v>
      </c>
      <c r="E4644" t="e">
        <v>#N/A</v>
      </c>
      <c r="F4644" t="e">
        <v>#N/A</v>
      </c>
    </row>
    <row r="4645" spans="2:6">
      <c r="B4645" s="12">
        <v>38980</v>
      </c>
      <c r="C4645">
        <v>371.46</v>
      </c>
      <c r="D4645" t="e">
        <v>#N/A</v>
      </c>
      <c r="E4645" t="e">
        <v>#N/A</v>
      </c>
      <c r="F4645" t="e">
        <v>#N/A</v>
      </c>
    </row>
    <row r="4646" spans="2:6">
      <c r="B4646" s="12">
        <v>38979</v>
      </c>
      <c r="C4646">
        <v>371.22</v>
      </c>
      <c r="D4646" t="e">
        <v>#N/A</v>
      </c>
      <c r="E4646" t="e">
        <v>#N/A</v>
      </c>
      <c r="F4646" t="e">
        <v>#N/A</v>
      </c>
    </row>
    <row r="4647" spans="2:6">
      <c r="B4647" s="12">
        <v>38978</v>
      </c>
      <c r="C4647">
        <v>371.73</v>
      </c>
      <c r="D4647" t="e">
        <v>#N/A</v>
      </c>
      <c r="E4647" t="e">
        <v>#N/A</v>
      </c>
      <c r="F4647" t="e">
        <v>#N/A</v>
      </c>
    </row>
    <row r="4648" spans="2:6">
      <c r="B4648" s="12">
        <v>38975</v>
      </c>
      <c r="C4648">
        <v>371.26</v>
      </c>
      <c r="D4648" t="e">
        <v>#N/A</v>
      </c>
      <c r="E4648" t="e">
        <v>#N/A</v>
      </c>
      <c r="F4648" t="e">
        <v>#N/A</v>
      </c>
    </row>
    <row r="4649" spans="2:6">
      <c r="B4649" s="12">
        <v>38974</v>
      </c>
      <c r="C4649">
        <v>372.56</v>
      </c>
      <c r="D4649" t="e">
        <v>#N/A</v>
      </c>
      <c r="E4649" t="e">
        <v>#N/A</v>
      </c>
      <c r="F4649" t="e">
        <v>#N/A</v>
      </c>
    </row>
    <row r="4650" spans="2:6">
      <c r="B4650" s="12">
        <v>38973</v>
      </c>
      <c r="C4650">
        <v>371.25</v>
      </c>
      <c r="D4650" t="e">
        <v>#N/A</v>
      </c>
      <c r="E4650" t="e">
        <v>#N/A</v>
      </c>
      <c r="F4650" t="e">
        <v>#N/A</v>
      </c>
    </row>
    <row r="4651" spans="2:6">
      <c r="B4651" s="12">
        <v>38972</v>
      </c>
      <c r="C4651">
        <v>367.64</v>
      </c>
      <c r="D4651" t="e">
        <v>#N/A</v>
      </c>
      <c r="E4651" t="e">
        <v>#N/A</v>
      </c>
      <c r="F4651" t="e">
        <v>#N/A</v>
      </c>
    </row>
    <row r="4652" spans="2:6">
      <c r="B4652" s="12">
        <v>38971</v>
      </c>
      <c r="C4652">
        <v>366.82</v>
      </c>
      <c r="D4652" t="e">
        <v>#N/A</v>
      </c>
      <c r="E4652" t="e">
        <v>#N/A</v>
      </c>
      <c r="F4652" t="e">
        <v>#N/A</v>
      </c>
    </row>
    <row r="4653" spans="2:6">
      <c r="B4653" s="12">
        <v>38968</v>
      </c>
      <c r="C4653">
        <v>369.15</v>
      </c>
      <c r="D4653" t="e">
        <v>#N/A</v>
      </c>
      <c r="E4653" t="e">
        <v>#N/A</v>
      </c>
      <c r="F4653" t="e">
        <v>#N/A</v>
      </c>
    </row>
    <row r="4654" spans="2:6">
      <c r="B4654" s="12">
        <v>38967</v>
      </c>
      <c r="C4654">
        <v>367.57</v>
      </c>
      <c r="D4654" t="e">
        <v>#N/A</v>
      </c>
      <c r="E4654" t="e">
        <v>#N/A</v>
      </c>
      <c r="F4654" t="e">
        <v>#N/A</v>
      </c>
    </row>
    <row r="4655" spans="2:6">
      <c r="B4655" s="12">
        <v>38966</v>
      </c>
      <c r="C4655">
        <v>370.8</v>
      </c>
      <c r="D4655" t="e">
        <v>#N/A</v>
      </c>
      <c r="E4655" t="e">
        <v>#N/A</v>
      </c>
      <c r="F4655" t="e">
        <v>#N/A</v>
      </c>
    </row>
    <row r="4656" spans="2:6">
      <c r="B4656" s="12">
        <v>38965</v>
      </c>
      <c r="C4656">
        <v>367.73</v>
      </c>
      <c r="D4656" t="e">
        <v>#N/A</v>
      </c>
      <c r="E4656" t="e">
        <v>#N/A</v>
      </c>
      <c r="F4656" t="e">
        <v>#N/A</v>
      </c>
    </row>
    <row r="4657" spans="2:6">
      <c r="B4657" s="12">
        <v>38964</v>
      </c>
      <c r="C4657">
        <v>367.78</v>
      </c>
      <c r="D4657" t="e">
        <v>#N/A</v>
      </c>
      <c r="E4657" t="e">
        <v>#N/A</v>
      </c>
      <c r="F4657" t="e">
        <v>#N/A</v>
      </c>
    </row>
    <row r="4658" spans="2:6">
      <c r="B4658" s="12">
        <v>38961</v>
      </c>
      <c r="C4658">
        <v>366.99</v>
      </c>
      <c r="D4658" t="e">
        <v>#N/A</v>
      </c>
      <c r="E4658" t="e">
        <v>#N/A</v>
      </c>
      <c r="F4658" t="e">
        <v>#N/A</v>
      </c>
    </row>
    <row r="4659" spans="2:6">
      <c r="B4659" s="12">
        <v>38960</v>
      </c>
      <c r="C4659">
        <v>367.98</v>
      </c>
      <c r="D4659" t="e">
        <v>#N/A</v>
      </c>
      <c r="E4659" t="e">
        <v>#N/A</v>
      </c>
      <c r="F4659" t="e">
        <v>#N/A</v>
      </c>
    </row>
    <row r="4660" spans="2:6">
      <c r="B4660" s="12">
        <v>38959</v>
      </c>
      <c r="C4660">
        <v>368.39</v>
      </c>
      <c r="D4660" t="e">
        <v>#N/A</v>
      </c>
      <c r="E4660" t="e">
        <v>#N/A</v>
      </c>
      <c r="F4660" t="e">
        <v>#N/A</v>
      </c>
    </row>
    <row r="4661" spans="2:6">
      <c r="B4661" s="12">
        <v>38958</v>
      </c>
      <c r="C4661">
        <v>363.34</v>
      </c>
      <c r="D4661" t="e">
        <v>#N/A</v>
      </c>
      <c r="E4661" t="e">
        <v>#N/A</v>
      </c>
      <c r="F4661" t="e">
        <v>#N/A</v>
      </c>
    </row>
    <row r="4662" spans="2:6">
      <c r="B4662" s="12">
        <v>38957</v>
      </c>
      <c r="C4662">
        <v>360.67</v>
      </c>
      <c r="D4662" t="e">
        <v>#N/A</v>
      </c>
      <c r="E4662" t="e">
        <v>#N/A</v>
      </c>
      <c r="F4662" t="e">
        <v>#N/A</v>
      </c>
    </row>
    <row r="4663" spans="2:6">
      <c r="B4663" s="12">
        <v>38954</v>
      </c>
      <c r="C4663">
        <v>360.99</v>
      </c>
      <c r="D4663" t="e">
        <v>#N/A</v>
      </c>
      <c r="E4663" t="e">
        <v>#N/A</v>
      </c>
      <c r="F4663" t="e">
        <v>#N/A</v>
      </c>
    </row>
    <row r="4664" spans="2:6">
      <c r="B4664" s="12">
        <v>38953</v>
      </c>
      <c r="C4664">
        <v>360.12</v>
      </c>
      <c r="D4664" t="e">
        <v>#N/A</v>
      </c>
      <c r="E4664" t="e">
        <v>#N/A</v>
      </c>
      <c r="F4664" t="e">
        <v>#N/A</v>
      </c>
    </row>
    <row r="4665" spans="2:6">
      <c r="B4665" s="12">
        <v>38952</v>
      </c>
      <c r="C4665">
        <v>360.65</v>
      </c>
      <c r="D4665" t="e">
        <v>#N/A</v>
      </c>
      <c r="E4665" t="e">
        <v>#N/A</v>
      </c>
      <c r="F4665" t="e">
        <v>#N/A</v>
      </c>
    </row>
    <row r="4666" spans="2:6">
      <c r="B4666" s="12">
        <v>38951</v>
      </c>
      <c r="C4666">
        <v>362.42</v>
      </c>
      <c r="D4666" t="e">
        <v>#N/A</v>
      </c>
      <c r="E4666" t="e">
        <v>#N/A</v>
      </c>
      <c r="F4666" t="e">
        <v>#N/A</v>
      </c>
    </row>
    <row r="4667" spans="2:6">
      <c r="B4667" s="12">
        <v>38950</v>
      </c>
      <c r="C4667">
        <v>361.3</v>
      </c>
      <c r="D4667" t="e">
        <v>#N/A</v>
      </c>
      <c r="E4667" t="e">
        <v>#N/A</v>
      </c>
      <c r="F4667" t="e">
        <v>#N/A</v>
      </c>
    </row>
    <row r="4668" spans="2:6">
      <c r="B4668" s="12">
        <v>38947</v>
      </c>
      <c r="C4668">
        <v>362.54</v>
      </c>
      <c r="D4668" t="e">
        <v>#N/A</v>
      </c>
      <c r="E4668" t="e">
        <v>#N/A</v>
      </c>
      <c r="F4668" t="e">
        <v>#N/A</v>
      </c>
    </row>
    <row r="4669" spans="2:6">
      <c r="B4669" s="12">
        <v>38946</v>
      </c>
      <c r="C4669">
        <v>360.9</v>
      </c>
      <c r="D4669" t="e">
        <v>#N/A</v>
      </c>
      <c r="E4669" t="e">
        <v>#N/A</v>
      </c>
      <c r="F4669" t="e">
        <v>#N/A</v>
      </c>
    </row>
    <row r="4670" spans="2:6">
      <c r="B4670" s="12">
        <v>38945</v>
      </c>
      <c r="C4670">
        <v>361.22</v>
      </c>
      <c r="D4670" t="e">
        <v>#N/A</v>
      </c>
      <c r="E4670" t="e">
        <v>#N/A</v>
      </c>
      <c r="F4670" t="e">
        <v>#N/A</v>
      </c>
    </row>
    <row r="4671" spans="2:6">
      <c r="B4671" s="12">
        <v>38944</v>
      </c>
      <c r="C4671">
        <v>361.66</v>
      </c>
      <c r="D4671" t="e">
        <v>#N/A</v>
      </c>
      <c r="E4671" t="e">
        <v>#N/A</v>
      </c>
      <c r="F4671" t="e">
        <v>#N/A</v>
      </c>
    </row>
    <row r="4672" spans="2:6">
      <c r="B4672" s="12">
        <v>38943</v>
      </c>
      <c r="C4672">
        <v>358.64</v>
      </c>
      <c r="D4672" t="e">
        <v>#N/A</v>
      </c>
      <c r="E4672" t="e">
        <v>#N/A</v>
      </c>
      <c r="F4672" t="e">
        <v>#N/A</v>
      </c>
    </row>
    <row r="4673" spans="2:6">
      <c r="B4673" s="12">
        <v>38940</v>
      </c>
      <c r="C4673">
        <v>355.06</v>
      </c>
      <c r="D4673" t="e">
        <v>#N/A</v>
      </c>
      <c r="E4673" t="e">
        <v>#N/A</v>
      </c>
      <c r="F4673" t="e">
        <v>#N/A</v>
      </c>
    </row>
    <row r="4674" spans="2:6">
      <c r="B4674" s="12">
        <v>38939</v>
      </c>
      <c r="C4674">
        <v>354.71</v>
      </c>
      <c r="D4674" t="e">
        <v>#N/A</v>
      </c>
      <c r="E4674" t="e">
        <v>#N/A</v>
      </c>
      <c r="F4674" t="e">
        <v>#N/A</v>
      </c>
    </row>
    <row r="4675" spans="2:6">
      <c r="B4675" s="12">
        <v>38938</v>
      </c>
      <c r="C4675">
        <v>355.77</v>
      </c>
      <c r="D4675" t="e">
        <v>#N/A</v>
      </c>
      <c r="E4675" t="e">
        <v>#N/A</v>
      </c>
      <c r="F4675" t="e">
        <v>#N/A</v>
      </c>
    </row>
    <row r="4676" spans="2:6">
      <c r="B4676" s="12">
        <v>38937</v>
      </c>
      <c r="C4676">
        <v>356.48</v>
      </c>
      <c r="D4676" t="e">
        <v>#N/A</v>
      </c>
      <c r="E4676" t="e">
        <v>#N/A</v>
      </c>
      <c r="F4676" t="e">
        <v>#N/A</v>
      </c>
    </row>
    <row r="4677" spans="2:6">
      <c r="B4677" s="12">
        <v>38936</v>
      </c>
      <c r="C4677">
        <v>356.86</v>
      </c>
      <c r="D4677" t="e">
        <v>#N/A</v>
      </c>
      <c r="E4677" t="e">
        <v>#N/A</v>
      </c>
      <c r="F4677" t="e">
        <v>#N/A</v>
      </c>
    </row>
    <row r="4678" spans="2:6">
      <c r="B4678" s="12">
        <v>38933</v>
      </c>
      <c r="C4678">
        <v>358.83</v>
      </c>
      <c r="D4678" t="e">
        <v>#N/A</v>
      </c>
      <c r="E4678" t="e">
        <v>#N/A</v>
      </c>
      <c r="F4678" t="e">
        <v>#N/A</v>
      </c>
    </row>
    <row r="4679" spans="2:6">
      <c r="B4679" s="12">
        <v>38932</v>
      </c>
      <c r="C4679">
        <v>357.64</v>
      </c>
      <c r="D4679" t="e">
        <v>#N/A</v>
      </c>
      <c r="E4679" t="e">
        <v>#N/A</v>
      </c>
      <c r="F4679" t="e">
        <v>#N/A</v>
      </c>
    </row>
    <row r="4680" spans="2:6">
      <c r="B4680" s="12">
        <v>38931</v>
      </c>
      <c r="C4680">
        <v>357.45</v>
      </c>
      <c r="D4680" t="e">
        <v>#N/A</v>
      </c>
      <c r="E4680" t="e">
        <v>#N/A</v>
      </c>
      <c r="F4680" t="e">
        <v>#N/A</v>
      </c>
    </row>
    <row r="4681" spans="2:6">
      <c r="B4681" s="12">
        <v>38930</v>
      </c>
      <c r="C4681">
        <v>351.37</v>
      </c>
      <c r="D4681" t="e">
        <v>#N/A</v>
      </c>
      <c r="E4681" t="e">
        <v>#N/A</v>
      </c>
      <c r="F4681" t="e">
        <v>#N/A</v>
      </c>
    </row>
    <row r="4682" spans="2:6">
      <c r="B4682" s="12">
        <v>38929</v>
      </c>
      <c r="C4682">
        <v>351.38</v>
      </c>
      <c r="D4682" t="e">
        <v>#N/A</v>
      </c>
      <c r="E4682" t="e">
        <v>#N/A</v>
      </c>
      <c r="F4682" t="e">
        <v>#N/A</v>
      </c>
    </row>
    <row r="4683" spans="2:6">
      <c r="B4683" s="12">
        <v>38926</v>
      </c>
      <c r="C4683">
        <v>351.67</v>
      </c>
      <c r="D4683" t="e">
        <v>#N/A</v>
      </c>
      <c r="E4683" t="e">
        <v>#N/A</v>
      </c>
      <c r="F4683" t="e">
        <v>#N/A</v>
      </c>
    </row>
    <row r="4684" spans="2:6">
      <c r="B4684" s="12">
        <v>38925</v>
      </c>
      <c r="C4684">
        <v>351.22</v>
      </c>
      <c r="D4684" t="e">
        <v>#N/A</v>
      </c>
      <c r="E4684" t="e">
        <v>#N/A</v>
      </c>
      <c r="F4684" t="e">
        <v>#N/A</v>
      </c>
    </row>
    <row r="4685" spans="2:6">
      <c r="B4685" s="12">
        <v>38924</v>
      </c>
      <c r="C4685">
        <v>349.45</v>
      </c>
      <c r="D4685" t="e">
        <v>#N/A</v>
      </c>
      <c r="E4685" t="e">
        <v>#N/A</v>
      </c>
      <c r="F4685" t="e">
        <v>#N/A</v>
      </c>
    </row>
    <row r="4686" spans="2:6">
      <c r="B4686" s="12">
        <v>38923</v>
      </c>
      <c r="C4686">
        <v>348.46</v>
      </c>
      <c r="D4686" t="e">
        <v>#N/A</v>
      </c>
      <c r="E4686" t="e">
        <v>#N/A</v>
      </c>
      <c r="F4686" t="e">
        <v>#N/A</v>
      </c>
    </row>
    <row r="4687" spans="2:6">
      <c r="B4687" s="12">
        <v>38922</v>
      </c>
      <c r="C4687">
        <v>347.78</v>
      </c>
      <c r="D4687" t="e">
        <v>#N/A</v>
      </c>
      <c r="E4687" t="e">
        <v>#N/A</v>
      </c>
      <c r="F4687" t="e">
        <v>#N/A</v>
      </c>
    </row>
    <row r="4688" spans="2:6">
      <c r="B4688" s="12">
        <v>38919</v>
      </c>
      <c r="C4688">
        <v>344.44</v>
      </c>
      <c r="D4688" t="e">
        <v>#N/A</v>
      </c>
      <c r="E4688" t="e">
        <v>#N/A</v>
      </c>
      <c r="F4688" t="e">
        <v>#N/A</v>
      </c>
    </row>
    <row r="4689" spans="2:6">
      <c r="B4689" s="12">
        <v>38918</v>
      </c>
      <c r="C4689">
        <v>345.76</v>
      </c>
      <c r="D4689" t="e">
        <v>#N/A</v>
      </c>
      <c r="E4689" t="e">
        <v>#N/A</v>
      </c>
      <c r="F4689" t="e">
        <v>#N/A</v>
      </c>
    </row>
    <row r="4690" spans="2:6">
      <c r="B4690" s="12">
        <v>38917</v>
      </c>
      <c r="C4690">
        <v>342.4</v>
      </c>
      <c r="D4690" t="e">
        <v>#N/A</v>
      </c>
      <c r="E4690" t="e">
        <v>#N/A</v>
      </c>
      <c r="F4690" t="e">
        <v>#N/A</v>
      </c>
    </row>
    <row r="4691" spans="2:6">
      <c r="B4691" s="12">
        <v>38916</v>
      </c>
      <c r="C4691">
        <v>340.04</v>
      </c>
      <c r="D4691" t="e">
        <v>#N/A</v>
      </c>
      <c r="E4691" t="e">
        <v>#N/A</v>
      </c>
      <c r="F4691" t="e">
        <v>#N/A</v>
      </c>
    </row>
    <row r="4692" spans="2:6">
      <c r="B4692" s="12">
        <v>38915</v>
      </c>
      <c r="C4692">
        <v>338.92</v>
      </c>
      <c r="D4692" t="e">
        <v>#N/A</v>
      </c>
      <c r="E4692" t="e">
        <v>#N/A</v>
      </c>
      <c r="F4692" t="e">
        <v>#N/A</v>
      </c>
    </row>
    <row r="4693" spans="2:6">
      <c r="B4693" s="12">
        <v>38912</v>
      </c>
      <c r="C4693">
        <v>344.08</v>
      </c>
      <c r="D4693" t="e">
        <v>#N/A</v>
      </c>
      <c r="E4693" t="e">
        <v>#N/A</v>
      </c>
      <c r="F4693" t="e">
        <v>#N/A</v>
      </c>
    </row>
    <row r="4694" spans="2:6">
      <c r="B4694" s="12">
        <v>38911</v>
      </c>
      <c r="C4694">
        <v>345.89</v>
      </c>
      <c r="D4694" t="e">
        <v>#N/A</v>
      </c>
      <c r="E4694" t="e">
        <v>#N/A</v>
      </c>
      <c r="F4694" t="e">
        <v>#N/A</v>
      </c>
    </row>
    <row r="4695" spans="2:6">
      <c r="B4695" s="12">
        <v>38910</v>
      </c>
      <c r="C4695">
        <v>350.83</v>
      </c>
      <c r="D4695" t="e">
        <v>#N/A</v>
      </c>
      <c r="E4695" t="e">
        <v>#N/A</v>
      </c>
      <c r="F4695" t="e">
        <v>#N/A</v>
      </c>
    </row>
    <row r="4696" spans="2:6">
      <c r="B4696" s="12">
        <v>38909</v>
      </c>
      <c r="C4696">
        <v>349.91</v>
      </c>
      <c r="D4696" t="e">
        <v>#N/A</v>
      </c>
      <c r="E4696" t="e">
        <v>#N/A</v>
      </c>
      <c r="F4696" t="e">
        <v>#N/A</v>
      </c>
    </row>
    <row r="4697" spans="2:6">
      <c r="B4697" s="12">
        <v>38908</v>
      </c>
      <c r="C4697">
        <v>350.9</v>
      </c>
      <c r="D4697" t="e">
        <v>#N/A</v>
      </c>
      <c r="E4697" t="e">
        <v>#N/A</v>
      </c>
      <c r="F4697" t="e">
        <v>#N/A</v>
      </c>
    </row>
    <row r="4698" spans="2:6">
      <c r="B4698" s="12">
        <v>38905</v>
      </c>
      <c r="C4698">
        <v>351.27</v>
      </c>
      <c r="D4698" t="e">
        <v>#N/A</v>
      </c>
      <c r="E4698" t="e">
        <v>#N/A</v>
      </c>
      <c r="F4698" t="e">
        <v>#N/A</v>
      </c>
    </row>
    <row r="4699" spans="2:6">
      <c r="B4699" s="12">
        <v>38904</v>
      </c>
      <c r="C4699">
        <v>351.66</v>
      </c>
      <c r="D4699" t="e">
        <v>#N/A</v>
      </c>
      <c r="E4699" t="e">
        <v>#N/A</v>
      </c>
      <c r="F4699" t="e">
        <v>#N/A</v>
      </c>
    </row>
    <row r="4700" spans="2:6">
      <c r="B4700" s="12">
        <v>38903</v>
      </c>
      <c r="C4700">
        <v>349.83</v>
      </c>
      <c r="D4700" t="e">
        <v>#N/A</v>
      </c>
      <c r="E4700" t="e">
        <v>#N/A</v>
      </c>
      <c r="F4700" t="e">
        <v>#N/A</v>
      </c>
    </row>
    <row r="4701" spans="2:6">
      <c r="B4701" s="12">
        <v>38902</v>
      </c>
      <c r="C4701">
        <v>352.09</v>
      </c>
      <c r="D4701" t="e">
        <v>#N/A</v>
      </c>
      <c r="E4701" t="e">
        <v>#N/A</v>
      </c>
      <c r="F4701" t="e">
        <v>#N/A</v>
      </c>
    </row>
    <row r="4702" spans="2:6">
      <c r="B4702" s="12">
        <v>38901</v>
      </c>
      <c r="C4702">
        <v>351.41</v>
      </c>
      <c r="D4702" t="e">
        <v>#N/A</v>
      </c>
      <c r="E4702" t="e">
        <v>#N/A</v>
      </c>
      <c r="F4702" t="e">
        <v>#N/A</v>
      </c>
    </row>
    <row r="4703" spans="2:6">
      <c r="B4703" s="12">
        <v>38898</v>
      </c>
      <c r="C4703">
        <v>349.61</v>
      </c>
      <c r="D4703" t="e">
        <v>#N/A</v>
      </c>
      <c r="E4703" t="e">
        <v>#N/A</v>
      </c>
      <c r="F4703" t="e">
        <v>#N/A</v>
      </c>
    </row>
    <row r="4704" spans="2:6">
      <c r="B4704" s="12">
        <v>38897</v>
      </c>
      <c r="C4704">
        <v>343.46</v>
      </c>
      <c r="D4704" t="e">
        <v>#N/A</v>
      </c>
      <c r="E4704" t="e">
        <v>#N/A</v>
      </c>
      <c r="F4704" t="e">
        <v>#N/A</v>
      </c>
    </row>
    <row r="4705" spans="2:6">
      <c r="B4705" s="12">
        <v>38896</v>
      </c>
      <c r="C4705">
        <v>339.77</v>
      </c>
      <c r="D4705" t="e">
        <v>#N/A</v>
      </c>
      <c r="E4705" t="e">
        <v>#N/A</v>
      </c>
      <c r="F4705" t="e">
        <v>#N/A</v>
      </c>
    </row>
    <row r="4706" spans="2:6">
      <c r="B4706" s="12">
        <v>38895</v>
      </c>
      <c r="C4706">
        <v>339.07</v>
      </c>
      <c r="D4706" t="e">
        <v>#N/A</v>
      </c>
      <c r="E4706" t="e">
        <v>#N/A</v>
      </c>
      <c r="F4706" t="e">
        <v>#N/A</v>
      </c>
    </row>
    <row r="4707" spans="2:6">
      <c r="B4707" s="12">
        <v>38894</v>
      </c>
      <c r="C4707">
        <v>345.63</v>
      </c>
      <c r="D4707" t="e">
        <v>#N/A</v>
      </c>
      <c r="E4707" t="e">
        <v>#N/A</v>
      </c>
      <c r="F4707" t="e">
        <v>#N/A</v>
      </c>
    </row>
    <row r="4708" spans="2:6">
      <c r="B4708" s="12">
        <v>38891</v>
      </c>
      <c r="C4708">
        <v>343.52</v>
      </c>
      <c r="D4708" t="e">
        <v>#N/A</v>
      </c>
      <c r="E4708" t="e">
        <v>#N/A</v>
      </c>
      <c r="F4708" t="e">
        <v>#N/A</v>
      </c>
    </row>
    <row r="4709" spans="2:6">
      <c r="B4709" s="12">
        <v>38890</v>
      </c>
      <c r="C4709">
        <v>342.54</v>
      </c>
      <c r="D4709" t="e">
        <v>#N/A</v>
      </c>
      <c r="E4709" t="e">
        <v>#N/A</v>
      </c>
      <c r="F4709" t="e">
        <v>#N/A</v>
      </c>
    </row>
    <row r="4710" spans="2:6">
      <c r="B4710" s="12">
        <v>38889</v>
      </c>
      <c r="C4710">
        <v>339.82</v>
      </c>
      <c r="D4710" t="e">
        <v>#N/A</v>
      </c>
      <c r="E4710" t="e">
        <v>#N/A</v>
      </c>
      <c r="F4710" t="e">
        <v>#N/A</v>
      </c>
    </row>
    <row r="4711" spans="2:6">
      <c r="B4711" s="12">
        <v>38888</v>
      </c>
      <c r="C4711">
        <v>339.31</v>
      </c>
      <c r="D4711" t="e">
        <v>#N/A</v>
      </c>
      <c r="E4711" t="e">
        <v>#N/A</v>
      </c>
      <c r="F4711" t="e">
        <v>#N/A</v>
      </c>
    </row>
    <row r="4712" spans="2:6">
      <c r="B4712" s="12">
        <v>38887</v>
      </c>
      <c r="C4712">
        <v>341.89</v>
      </c>
      <c r="D4712" t="e">
        <v>#N/A</v>
      </c>
      <c r="E4712" t="e">
        <v>#N/A</v>
      </c>
      <c r="F4712" t="e">
        <v>#N/A</v>
      </c>
    </row>
    <row r="4713" spans="2:6">
      <c r="B4713" s="12">
        <v>38884</v>
      </c>
      <c r="C4713">
        <v>336.76</v>
      </c>
      <c r="D4713" t="e">
        <v>#N/A</v>
      </c>
      <c r="E4713" t="e">
        <v>#N/A</v>
      </c>
      <c r="F4713" t="e">
        <v>#N/A</v>
      </c>
    </row>
    <row r="4714" spans="2:6">
      <c r="B4714" s="12">
        <v>38883</v>
      </c>
      <c r="C4714">
        <v>338.11</v>
      </c>
      <c r="D4714" t="e">
        <v>#N/A</v>
      </c>
      <c r="E4714" t="e">
        <v>#N/A</v>
      </c>
      <c r="F4714" t="e">
        <v>#N/A</v>
      </c>
    </row>
    <row r="4715" spans="2:6">
      <c r="B4715" s="12">
        <v>38882</v>
      </c>
      <c r="C4715">
        <v>328.6</v>
      </c>
      <c r="D4715" t="e">
        <v>#N/A</v>
      </c>
      <c r="E4715" t="e">
        <v>#N/A</v>
      </c>
      <c r="F4715" t="e">
        <v>#N/A</v>
      </c>
    </row>
    <row r="4716" spans="2:6">
      <c r="B4716" s="12">
        <v>38881</v>
      </c>
      <c r="C4716">
        <v>327.78</v>
      </c>
      <c r="D4716" t="e">
        <v>#N/A</v>
      </c>
      <c r="E4716" t="e">
        <v>#N/A</v>
      </c>
      <c r="F4716" t="e">
        <v>#N/A</v>
      </c>
    </row>
    <row r="4717" spans="2:6">
      <c r="B4717" s="12">
        <v>38880</v>
      </c>
      <c r="C4717">
        <v>340.47</v>
      </c>
      <c r="D4717" t="e">
        <v>#N/A</v>
      </c>
      <c r="E4717" t="e">
        <v>#N/A</v>
      </c>
      <c r="F4717" t="e">
        <v>#N/A</v>
      </c>
    </row>
    <row r="4718" spans="2:6">
      <c r="B4718" s="12">
        <v>38877</v>
      </c>
      <c r="C4718">
        <v>342.57</v>
      </c>
      <c r="D4718" t="e">
        <v>#N/A</v>
      </c>
      <c r="E4718" t="e">
        <v>#N/A</v>
      </c>
      <c r="F4718" t="e">
        <v>#N/A</v>
      </c>
    </row>
    <row r="4719" spans="2:6">
      <c r="B4719" s="12">
        <v>38876</v>
      </c>
      <c r="C4719">
        <v>337.95</v>
      </c>
      <c r="D4719" t="e">
        <v>#N/A</v>
      </c>
      <c r="E4719" t="e">
        <v>#N/A</v>
      </c>
      <c r="F4719" t="e">
        <v>#N/A</v>
      </c>
    </row>
    <row r="4720" spans="2:6">
      <c r="B4720" s="12">
        <v>38875</v>
      </c>
      <c r="C4720">
        <v>349.44</v>
      </c>
      <c r="D4720" t="e">
        <v>#N/A</v>
      </c>
      <c r="E4720" t="e">
        <v>#N/A</v>
      </c>
      <c r="F4720" t="e">
        <v>#N/A</v>
      </c>
    </row>
    <row r="4721" spans="2:6">
      <c r="B4721" s="12">
        <v>38874</v>
      </c>
      <c r="C4721">
        <v>350.08</v>
      </c>
      <c r="D4721" t="e">
        <v>#N/A</v>
      </c>
      <c r="E4721" t="e">
        <v>#N/A</v>
      </c>
      <c r="F4721" t="e">
        <v>#N/A</v>
      </c>
    </row>
    <row r="4722" spans="2:6">
      <c r="B4722" s="12">
        <v>38870</v>
      </c>
      <c r="C4722">
        <v>356.86</v>
      </c>
      <c r="D4722" t="e">
        <v>#N/A</v>
      </c>
      <c r="E4722" t="e">
        <v>#N/A</v>
      </c>
      <c r="F4722" t="e">
        <v>#N/A</v>
      </c>
    </row>
    <row r="4723" spans="2:6">
      <c r="B4723" s="12">
        <v>38869</v>
      </c>
      <c r="C4723">
        <v>353.6</v>
      </c>
      <c r="D4723" t="e">
        <v>#N/A</v>
      </c>
      <c r="E4723" t="e">
        <v>#N/A</v>
      </c>
      <c r="F4723" t="e">
        <v>#N/A</v>
      </c>
    </row>
    <row r="4724" spans="2:6">
      <c r="B4724" s="12">
        <v>38868</v>
      </c>
      <c r="C4724">
        <v>354.47</v>
      </c>
      <c r="D4724" t="e">
        <v>#N/A</v>
      </c>
      <c r="E4724" t="e">
        <v>#N/A</v>
      </c>
      <c r="F4724" t="e">
        <v>#N/A</v>
      </c>
    </row>
    <row r="4725" spans="2:6">
      <c r="B4725" s="12">
        <v>38867</v>
      </c>
      <c r="C4725">
        <v>355</v>
      </c>
      <c r="D4725" t="e">
        <v>#N/A</v>
      </c>
      <c r="E4725" t="e">
        <v>#N/A</v>
      </c>
      <c r="F4725" t="e">
        <v>#N/A</v>
      </c>
    </row>
    <row r="4726" spans="2:6">
      <c r="B4726" s="12">
        <v>38866</v>
      </c>
      <c r="C4726">
        <v>362.42</v>
      </c>
      <c r="D4726" t="e">
        <v>#N/A</v>
      </c>
      <c r="E4726" t="e">
        <v>#N/A</v>
      </c>
      <c r="F4726" t="e">
        <v>#N/A</v>
      </c>
    </row>
    <row r="4727" spans="2:6">
      <c r="B4727" s="12">
        <v>38863</v>
      </c>
      <c r="C4727">
        <v>355.36</v>
      </c>
      <c r="D4727" t="e">
        <v>#N/A</v>
      </c>
      <c r="E4727" t="e">
        <v>#N/A</v>
      </c>
      <c r="F4727" t="e">
        <v>#N/A</v>
      </c>
    </row>
    <row r="4728" spans="2:6">
      <c r="B4728" s="12">
        <v>38861</v>
      </c>
      <c r="C4728">
        <v>350.77</v>
      </c>
      <c r="D4728" t="e">
        <v>#N/A</v>
      </c>
      <c r="E4728" t="e">
        <v>#N/A</v>
      </c>
      <c r="F4728" t="e">
        <v>#N/A</v>
      </c>
    </row>
    <row r="4729" spans="2:6">
      <c r="B4729" s="12">
        <v>38860</v>
      </c>
      <c r="C4729">
        <v>355.53</v>
      </c>
      <c r="D4729" t="e">
        <v>#N/A</v>
      </c>
      <c r="E4729" t="e">
        <v>#N/A</v>
      </c>
      <c r="F4729" t="e">
        <v>#N/A</v>
      </c>
    </row>
    <row r="4730" spans="2:6">
      <c r="B4730" s="12">
        <v>38859</v>
      </c>
      <c r="C4730">
        <v>347.68</v>
      </c>
      <c r="D4730" t="e">
        <v>#N/A</v>
      </c>
      <c r="E4730" t="e">
        <v>#N/A</v>
      </c>
      <c r="F4730" t="e">
        <v>#N/A</v>
      </c>
    </row>
    <row r="4731" spans="2:6">
      <c r="B4731" s="12">
        <v>38856</v>
      </c>
      <c r="C4731">
        <v>360.71</v>
      </c>
      <c r="D4731" t="e">
        <v>#N/A</v>
      </c>
      <c r="E4731" t="e">
        <v>#N/A</v>
      </c>
      <c r="F4731" t="e">
        <v>#N/A</v>
      </c>
    </row>
    <row r="4732" spans="2:6">
      <c r="B4732" s="12">
        <v>38855</v>
      </c>
      <c r="C4732">
        <v>356.79</v>
      </c>
      <c r="D4732" t="e">
        <v>#N/A</v>
      </c>
      <c r="E4732" t="e">
        <v>#N/A</v>
      </c>
      <c r="F4732" t="e">
        <v>#N/A</v>
      </c>
    </row>
    <row r="4733" spans="2:6">
      <c r="B4733" s="12">
        <v>38854</v>
      </c>
      <c r="C4733">
        <v>364.85</v>
      </c>
      <c r="D4733" t="e">
        <v>#N/A</v>
      </c>
      <c r="E4733" t="e">
        <v>#N/A</v>
      </c>
      <c r="F4733" t="e">
        <v>#N/A</v>
      </c>
    </row>
    <row r="4734" spans="2:6">
      <c r="B4734" s="12">
        <v>38853</v>
      </c>
      <c r="C4734">
        <v>374.11</v>
      </c>
      <c r="D4734" t="e">
        <v>#N/A</v>
      </c>
      <c r="E4734" t="e">
        <v>#N/A</v>
      </c>
      <c r="F4734" t="e">
        <v>#N/A</v>
      </c>
    </row>
    <row r="4735" spans="2:6">
      <c r="B4735" s="12">
        <v>38852</v>
      </c>
      <c r="C4735">
        <v>373.81</v>
      </c>
      <c r="D4735" t="e">
        <v>#N/A</v>
      </c>
      <c r="E4735" t="e">
        <v>#N/A</v>
      </c>
      <c r="F4735" t="e">
        <v>#N/A</v>
      </c>
    </row>
    <row r="4736" spans="2:6">
      <c r="B4736" s="12">
        <v>38848</v>
      </c>
      <c r="C4736">
        <v>388.19</v>
      </c>
      <c r="D4736" t="e">
        <v>#N/A</v>
      </c>
      <c r="E4736" t="e">
        <v>#N/A</v>
      </c>
      <c r="F4736" t="e">
        <v>#N/A</v>
      </c>
    </row>
    <row r="4737" spans="2:6">
      <c r="B4737" s="12">
        <v>38847</v>
      </c>
      <c r="C4737">
        <v>390.78</v>
      </c>
      <c r="D4737" t="e">
        <v>#N/A</v>
      </c>
      <c r="E4737" t="e">
        <v>#N/A</v>
      </c>
      <c r="F4737" t="e">
        <v>#N/A</v>
      </c>
    </row>
    <row r="4738" spans="2:6">
      <c r="B4738" s="12">
        <v>38846</v>
      </c>
      <c r="C4738">
        <v>388.95</v>
      </c>
      <c r="D4738" t="e">
        <v>#N/A</v>
      </c>
      <c r="E4738" t="e">
        <v>#N/A</v>
      </c>
      <c r="F4738" t="e">
        <v>#N/A</v>
      </c>
    </row>
    <row r="4739" spans="2:6">
      <c r="B4739" s="12">
        <v>38845</v>
      </c>
      <c r="C4739">
        <v>386.21</v>
      </c>
      <c r="D4739" t="e">
        <v>#N/A</v>
      </c>
      <c r="E4739" t="e">
        <v>#N/A</v>
      </c>
      <c r="F4739" t="e">
        <v>#N/A</v>
      </c>
    </row>
    <row r="4740" spans="2:6">
      <c r="B4740" s="12">
        <v>38842</v>
      </c>
      <c r="C4740">
        <v>382.63</v>
      </c>
      <c r="D4740" t="e">
        <v>#N/A</v>
      </c>
      <c r="E4740" t="e">
        <v>#N/A</v>
      </c>
      <c r="F4740" t="e">
        <v>#N/A</v>
      </c>
    </row>
    <row r="4741" spans="2:6">
      <c r="B4741" s="12">
        <v>38841</v>
      </c>
      <c r="C4741">
        <v>379.75</v>
      </c>
      <c r="D4741" t="e">
        <v>#N/A</v>
      </c>
      <c r="E4741" t="e">
        <v>#N/A</v>
      </c>
      <c r="F4741" t="e">
        <v>#N/A</v>
      </c>
    </row>
    <row r="4742" spans="2:6">
      <c r="B4742" s="12">
        <v>38840</v>
      </c>
      <c r="C4742">
        <v>377.64</v>
      </c>
      <c r="D4742" t="e">
        <v>#N/A</v>
      </c>
      <c r="E4742" t="e">
        <v>#N/A</v>
      </c>
      <c r="F4742" t="e">
        <v>#N/A</v>
      </c>
    </row>
    <row r="4743" spans="2:6">
      <c r="B4743" s="12">
        <v>38839</v>
      </c>
      <c r="C4743">
        <v>379.42</v>
      </c>
      <c r="D4743" t="e">
        <v>#N/A</v>
      </c>
      <c r="E4743" t="e">
        <v>#N/A</v>
      </c>
      <c r="F4743" t="e">
        <v>#N/A</v>
      </c>
    </row>
    <row r="4744" spans="2:6">
      <c r="B4744" s="12">
        <v>38838</v>
      </c>
      <c r="C4744">
        <v>377.5</v>
      </c>
      <c r="D4744" t="e">
        <v>#N/A</v>
      </c>
      <c r="E4744" t="e">
        <v>#N/A</v>
      </c>
      <c r="F4744" t="e">
        <v>#N/A</v>
      </c>
    </row>
    <row r="4745" spans="2:6">
      <c r="B4745" s="12">
        <v>38835</v>
      </c>
      <c r="C4745">
        <v>375.79</v>
      </c>
      <c r="D4745" t="e">
        <v>#N/A</v>
      </c>
      <c r="E4745" t="e">
        <v>#N/A</v>
      </c>
      <c r="F4745" t="e">
        <v>#N/A</v>
      </c>
    </row>
    <row r="4746" spans="2:6">
      <c r="B4746" s="12">
        <v>38834</v>
      </c>
      <c r="C4746">
        <v>377.15</v>
      </c>
      <c r="D4746" t="e">
        <v>#N/A</v>
      </c>
      <c r="E4746" t="e">
        <v>#N/A</v>
      </c>
      <c r="F4746" t="e">
        <v>#N/A</v>
      </c>
    </row>
    <row r="4747" spans="2:6">
      <c r="B4747" s="12">
        <v>38833</v>
      </c>
      <c r="C4747">
        <v>380.14</v>
      </c>
      <c r="D4747" t="e">
        <v>#N/A</v>
      </c>
      <c r="E4747" t="e">
        <v>#N/A</v>
      </c>
      <c r="F4747" t="e">
        <v>#N/A</v>
      </c>
    </row>
    <row r="4748" spans="2:6">
      <c r="B4748" s="12">
        <v>38832</v>
      </c>
      <c r="C4748">
        <v>378.69</v>
      </c>
      <c r="D4748" t="e">
        <v>#N/A</v>
      </c>
      <c r="E4748" t="e">
        <v>#N/A</v>
      </c>
      <c r="F4748" t="e">
        <v>#N/A</v>
      </c>
    </row>
    <row r="4749" spans="2:6">
      <c r="B4749" s="12">
        <v>38831</v>
      </c>
      <c r="C4749">
        <v>377.25</v>
      </c>
      <c r="D4749" t="e">
        <v>#N/A</v>
      </c>
      <c r="E4749" t="e">
        <v>#N/A</v>
      </c>
      <c r="F4749" t="e">
        <v>#N/A</v>
      </c>
    </row>
    <row r="4750" spans="2:6">
      <c r="B4750" s="12">
        <v>38828</v>
      </c>
      <c r="C4750">
        <v>377.07</v>
      </c>
      <c r="D4750" t="e">
        <v>#N/A</v>
      </c>
      <c r="E4750" t="e">
        <v>#N/A</v>
      </c>
      <c r="F4750" t="e">
        <v>#N/A</v>
      </c>
    </row>
    <row r="4751" spans="2:6">
      <c r="B4751" s="12">
        <v>38827</v>
      </c>
      <c r="C4751">
        <v>372.9</v>
      </c>
      <c r="D4751" t="e">
        <v>#N/A</v>
      </c>
      <c r="E4751" t="e">
        <v>#N/A</v>
      </c>
      <c r="F4751" t="e">
        <v>#N/A</v>
      </c>
    </row>
    <row r="4752" spans="2:6">
      <c r="B4752" s="12">
        <v>38826</v>
      </c>
      <c r="C4752">
        <v>371.27</v>
      </c>
      <c r="D4752" t="e">
        <v>#N/A</v>
      </c>
      <c r="E4752" t="e">
        <v>#N/A</v>
      </c>
      <c r="F4752" t="e">
        <v>#N/A</v>
      </c>
    </row>
    <row r="4753" spans="2:6">
      <c r="B4753" s="12">
        <v>38825</v>
      </c>
      <c r="C4753">
        <v>372.05</v>
      </c>
      <c r="D4753" t="e">
        <v>#N/A</v>
      </c>
      <c r="E4753" t="e">
        <v>#N/A</v>
      </c>
      <c r="F4753" t="e">
        <v>#N/A</v>
      </c>
    </row>
    <row r="4754" spans="2:6">
      <c r="B4754" s="12">
        <v>38819</v>
      </c>
      <c r="C4754">
        <v>372.32</v>
      </c>
      <c r="D4754" t="e">
        <v>#N/A</v>
      </c>
      <c r="E4754" t="e">
        <v>#N/A</v>
      </c>
      <c r="F4754" t="e">
        <v>#N/A</v>
      </c>
    </row>
    <row r="4755" spans="2:6">
      <c r="B4755" s="12">
        <v>38818</v>
      </c>
      <c r="C4755">
        <v>376.09</v>
      </c>
      <c r="D4755" t="e">
        <v>#N/A</v>
      </c>
      <c r="E4755" t="e">
        <v>#N/A</v>
      </c>
      <c r="F4755" t="e">
        <v>#N/A</v>
      </c>
    </row>
    <row r="4756" spans="2:6">
      <c r="B4756" s="12">
        <v>38817</v>
      </c>
      <c r="C4756">
        <v>377.76</v>
      </c>
      <c r="D4756" t="e">
        <v>#N/A</v>
      </c>
      <c r="E4756" t="e">
        <v>#N/A</v>
      </c>
      <c r="F4756" t="e">
        <v>#N/A</v>
      </c>
    </row>
    <row r="4757" spans="2:6">
      <c r="B4757" s="12">
        <v>38814</v>
      </c>
      <c r="C4757">
        <v>378.47</v>
      </c>
      <c r="D4757" t="e">
        <v>#N/A</v>
      </c>
      <c r="E4757" t="e">
        <v>#N/A</v>
      </c>
      <c r="F4757" t="e">
        <v>#N/A</v>
      </c>
    </row>
    <row r="4758" spans="2:6">
      <c r="B4758" s="12">
        <v>38813</v>
      </c>
      <c r="C4758">
        <v>378.17</v>
      </c>
      <c r="D4758" t="e">
        <v>#N/A</v>
      </c>
      <c r="E4758" t="e">
        <v>#N/A</v>
      </c>
      <c r="F4758" t="e">
        <v>#N/A</v>
      </c>
    </row>
    <row r="4759" spans="2:6">
      <c r="B4759" s="12">
        <v>38812</v>
      </c>
      <c r="C4759">
        <v>388.45</v>
      </c>
      <c r="D4759" t="e">
        <v>#N/A</v>
      </c>
      <c r="E4759" t="e">
        <v>#N/A</v>
      </c>
      <c r="F4759" t="e">
        <v>#N/A</v>
      </c>
    </row>
    <row r="4760" spans="2:6">
      <c r="B4760" s="12">
        <v>38811</v>
      </c>
      <c r="C4760">
        <v>386.08</v>
      </c>
      <c r="D4760" t="e">
        <v>#N/A</v>
      </c>
      <c r="E4760" t="e">
        <v>#N/A</v>
      </c>
      <c r="F4760" t="e">
        <v>#N/A</v>
      </c>
    </row>
    <row r="4761" spans="2:6">
      <c r="B4761" s="12">
        <v>38810</v>
      </c>
      <c r="C4761">
        <v>385.91</v>
      </c>
      <c r="D4761" t="e">
        <v>#N/A</v>
      </c>
      <c r="E4761" t="e">
        <v>#N/A</v>
      </c>
      <c r="F4761" t="e">
        <v>#N/A</v>
      </c>
    </row>
    <row r="4762" spans="2:6">
      <c r="B4762" s="12">
        <v>38807</v>
      </c>
      <c r="C4762">
        <v>382.9</v>
      </c>
      <c r="D4762" t="e">
        <v>#N/A</v>
      </c>
      <c r="E4762" t="e">
        <v>#N/A</v>
      </c>
      <c r="F4762" t="e">
        <v>#N/A</v>
      </c>
    </row>
    <row r="4763" spans="2:6">
      <c r="B4763" s="12">
        <v>38806</v>
      </c>
      <c r="C4763">
        <v>381.82</v>
      </c>
      <c r="D4763" t="e">
        <v>#N/A</v>
      </c>
      <c r="E4763" t="e">
        <v>#N/A</v>
      </c>
      <c r="F4763" t="e">
        <v>#N/A</v>
      </c>
    </row>
    <row r="4764" spans="2:6">
      <c r="B4764" s="12">
        <v>38805</v>
      </c>
      <c r="C4764">
        <v>381.22</v>
      </c>
      <c r="D4764" t="e">
        <v>#N/A</v>
      </c>
      <c r="E4764" t="e">
        <v>#N/A</v>
      </c>
      <c r="F4764" t="e">
        <v>#N/A</v>
      </c>
    </row>
    <row r="4765" spans="2:6">
      <c r="B4765" s="12">
        <v>38804</v>
      </c>
      <c r="C4765">
        <v>391.68</v>
      </c>
      <c r="D4765" t="e">
        <v>#N/A</v>
      </c>
      <c r="E4765" t="e">
        <v>#N/A</v>
      </c>
      <c r="F4765" t="e">
        <v>#N/A</v>
      </c>
    </row>
    <row r="4766" spans="2:6">
      <c r="B4766" s="12">
        <v>38803</v>
      </c>
      <c r="C4766">
        <v>391.45</v>
      </c>
      <c r="D4766" t="e">
        <v>#N/A</v>
      </c>
      <c r="E4766" t="e">
        <v>#N/A</v>
      </c>
      <c r="F4766" t="e">
        <v>#N/A</v>
      </c>
    </row>
    <row r="4767" spans="2:6">
      <c r="B4767" s="12">
        <v>38800</v>
      </c>
      <c r="C4767">
        <v>388.64</v>
      </c>
      <c r="D4767" t="e">
        <v>#N/A</v>
      </c>
      <c r="E4767" t="e">
        <v>#N/A</v>
      </c>
      <c r="F4767" t="e">
        <v>#N/A</v>
      </c>
    </row>
    <row r="4768" spans="2:6">
      <c r="B4768" s="12">
        <v>38799</v>
      </c>
      <c r="C4768">
        <v>388.77</v>
      </c>
      <c r="D4768" t="e">
        <v>#N/A</v>
      </c>
      <c r="E4768" t="e">
        <v>#N/A</v>
      </c>
      <c r="F4768" t="e">
        <v>#N/A</v>
      </c>
    </row>
    <row r="4769" spans="2:6">
      <c r="B4769" s="12">
        <v>38798</v>
      </c>
      <c r="C4769">
        <v>389.83</v>
      </c>
      <c r="D4769" t="e">
        <v>#N/A</v>
      </c>
      <c r="E4769" t="e">
        <v>#N/A</v>
      </c>
      <c r="F4769" t="e">
        <v>#N/A</v>
      </c>
    </row>
    <row r="4770" spans="2:6">
      <c r="B4770" s="12">
        <v>38797</v>
      </c>
      <c r="C4770">
        <v>387.93</v>
      </c>
      <c r="D4770" t="e">
        <v>#N/A</v>
      </c>
      <c r="E4770" t="e">
        <v>#N/A</v>
      </c>
      <c r="F4770" t="e">
        <v>#N/A</v>
      </c>
    </row>
    <row r="4771" spans="2:6">
      <c r="B4771" s="12">
        <v>38796</v>
      </c>
      <c r="C4771">
        <v>388.36</v>
      </c>
      <c r="D4771" t="e">
        <v>#N/A</v>
      </c>
      <c r="E4771" t="e">
        <v>#N/A</v>
      </c>
      <c r="F4771" t="e">
        <v>#N/A</v>
      </c>
    </row>
    <row r="4772" spans="2:6">
      <c r="B4772" s="12">
        <v>38793</v>
      </c>
      <c r="C4772">
        <v>384.85</v>
      </c>
      <c r="D4772" t="e">
        <v>#N/A</v>
      </c>
      <c r="E4772" t="e">
        <v>#N/A</v>
      </c>
      <c r="F4772" t="e">
        <v>#N/A</v>
      </c>
    </row>
    <row r="4773" spans="2:6">
      <c r="B4773" s="12">
        <v>38792</v>
      </c>
      <c r="C4773">
        <v>385.41</v>
      </c>
      <c r="D4773" t="e">
        <v>#N/A</v>
      </c>
      <c r="E4773" t="e">
        <v>#N/A</v>
      </c>
      <c r="F4773" t="e">
        <v>#N/A</v>
      </c>
    </row>
    <row r="4774" spans="2:6">
      <c r="B4774" s="12">
        <v>38791</v>
      </c>
      <c r="C4774">
        <v>385.59</v>
      </c>
      <c r="D4774" t="e">
        <v>#N/A</v>
      </c>
      <c r="E4774" t="e">
        <v>#N/A</v>
      </c>
      <c r="F4774" t="e">
        <v>#N/A</v>
      </c>
    </row>
    <row r="4775" spans="2:6">
      <c r="B4775" s="12">
        <v>38790</v>
      </c>
      <c r="C4775">
        <v>383.79</v>
      </c>
      <c r="D4775" t="e">
        <v>#N/A</v>
      </c>
      <c r="E4775" t="e">
        <v>#N/A</v>
      </c>
      <c r="F4775" t="e">
        <v>#N/A</v>
      </c>
    </row>
    <row r="4776" spans="2:6">
      <c r="B4776" s="12">
        <v>38789</v>
      </c>
      <c r="C4776">
        <v>383.27</v>
      </c>
      <c r="D4776" t="e">
        <v>#N/A</v>
      </c>
      <c r="E4776" t="e">
        <v>#N/A</v>
      </c>
      <c r="F4776" t="e">
        <v>#N/A</v>
      </c>
    </row>
    <row r="4777" spans="2:6">
      <c r="B4777" s="12">
        <v>38786</v>
      </c>
      <c r="C4777">
        <v>380.69</v>
      </c>
      <c r="D4777" t="e">
        <v>#N/A</v>
      </c>
      <c r="E4777" t="e">
        <v>#N/A</v>
      </c>
      <c r="F4777" t="e">
        <v>#N/A</v>
      </c>
    </row>
    <row r="4778" spans="2:6">
      <c r="B4778" s="12">
        <v>38785</v>
      </c>
      <c r="C4778">
        <v>378.82</v>
      </c>
      <c r="D4778" t="e">
        <v>#N/A</v>
      </c>
      <c r="E4778" t="e">
        <v>#N/A</v>
      </c>
      <c r="F4778" t="e">
        <v>#N/A</v>
      </c>
    </row>
    <row r="4779" spans="2:6">
      <c r="B4779" s="12">
        <v>38784</v>
      </c>
      <c r="C4779">
        <v>375.99</v>
      </c>
      <c r="D4779" t="e">
        <v>#N/A</v>
      </c>
      <c r="E4779" t="e">
        <v>#N/A</v>
      </c>
      <c r="F4779" t="e">
        <v>#N/A</v>
      </c>
    </row>
    <row r="4780" spans="2:6">
      <c r="B4780" s="12">
        <v>38783</v>
      </c>
      <c r="C4780">
        <v>377.22</v>
      </c>
      <c r="D4780" t="e">
        <v>#N/A</v>
      </c>
      <c r="E4780" t="e">
        <v>#N/A</v>
      </c>
      <c r="F4780" t="e">
        <v>#N/A</v>
      </c>
    </row>
    <row r="4781" spans="2:6">
      <c r="B4781" s="12">
        <v>38782</v>
      </c>
      <c r="C4781">
        <v>380.96</v>
      </c>
      <c r="D4781" t="e">
        <v>#N/A</v>
      </c>
      <c r="E4781" t="e">
        <v>#N/A</v>
      </c>
      <c r="F4781" t="e">
        <v>#N/A</v>
      </c>
    </row>
    <row r="4782" spans="2:6">
      <c r="B4782" s="12">
        <v>38779</v>
      </c>
      <c r="C4782">
        <v>379.15</v>
      </c>
      <c r="D4782" t="e">
        <v>#N/A</v>
      </c>
      <c r="E4782" t="e">
        <v>#N/A</v>
      </c>
      <c r="F4782" t="e">
        <v>#N/A</v>
      </c>
    </row>
    <row r="4783" spans="2:6">
      <c r="B4783" s="12">
        <v>38778</v>
      </c>
      <c r="C4783">
        <v>377.63</v>
      </c>
      <c r="D4783" t="e">
        <v>#N/A</v>
      </c>
      <c r="E4783" t="e">
        <v>#N/A</v>
      </c>
      <c r="F4783" t="e">
        <v>#N/A</v>
      </c>
    </row>
    <row r="4784" spans="2:6">
      <c r="B4784" s="12">
        <v>38777</v>
      </c>
      <c r="C4784">
        <v>377.49</v>
      </c>
      <c r="D4784" t="e">
        <v>#N/A</v>
      </c>
      <c r="E4784" t="e">
        <v>#N/A</v>
      </c>
      <c r="F4784" t="e">
        <v>#N/A</v>
      </c>
    </row>
    <row r="4785" spans="2:6">
      <c r="B4785" s="12">
        <v>38776</v>
      </c>
      <c r="C4785">
        <v>375.01</v>
      </c>
      <c r="D4785" t="e">
        <v>#N/A</v>
      </c>
      <c r="E4785" t="e">
        <v>#N/A</v>
      </c>
      <c r="F4785" t="e">
        <v>#N/A</v>
      </c>
    </row>
    <row r="4786" spans="2:6">
      <c r="B4786" s="12">
        <v>38775</v>
      </c>
      <c r="C4786">
        <v>379.07</v>
      </c>
      <c r="D4786" t="e">
        <v>#N/A</v>
      </c>
      <c r="E4786" t="e">
        <v>#N/A</v>
      </c>
      <c r="F4786" t="e">
        <v>#N/A</v>
      </c>
    </row>
    <row r="4787" spans="2:6">
      <c r="B4787" s="12">
        <v>38772</v>
      </c>
      <c r="C4787">
        <v>376.4</v>
      </c>
      <c r="D4787" t="e">
        <v>#N/A</v>
      </c>
      <c r="E4787" t="e">
        <v>#N/A</v>
      </c>
      <c r="F4787" t="e">
        <v>#N/A</v>
      </c>
    </row>
    <row r="4788" spans="2:6">
      <c r="B4788" s="12">
        <v>38771</v>
      </c>
      <c r="C4788">
        <v>374.56</v>
      </c>
      <c r="D4788" t="e">
        <v>#N/A</v>
      </c>
      <c r="E4788" t="e">
        <v>#N/A</v>
      </c>
      <c r="F4788" t="e">
        <v>#N/A</v>
      </c>
    </row>
    <row r="4789" spans="2:6">
      <c r="B4789" s="12">
        <v>38770</v>
      </c>
      <c r="C4789">
        <v>375.53</v>
      </c>
      <c r="D4789" t="e">
        <v>#N/A</v>
      </c>
      <c r="E4789" t="e">
        <v>#N/A</v>
      </c>
      <c r="F4789" t="e">
        <v>#N/A</v>
      </c>
    </row>
    <row r="4790" spans="2:6">
      <c r="B4790" s="12">
        <v>38769</v>
      </c>
      <c r="C4790">
        <v>375.12</v>
      </c>
      <c r="D4790" t="e">
        <v>#N/A</v>
      </c>
      <c r="E4790" t="e">
        <v>#N/A</v>
      </c>
      <c r="F4790" t="e">
        <v>#N/A</v>
      </c>
    </row>
    <row r="4791" spans="2:6">
      <c r="B4791" s="12">
        <v>38768</v>
      </c>
      <c r="C4791">
        <v>373.62</v>
      </c>
      <c r="D4791" t="e">
        <v>#N/A</v>
      </c>
      <c r="E4791" t="e">
        <v>#N/A</v>
      </c>
      <c r="F4791" t="e">
        <v>#N/A</v>
      </c>
    </row>
    <row r="4792" spans="2:6">
      <c r="B4792" s="12">
        <v>38765</v>
      </c>
      <c r="C4792">
        <v>372.93</v>
      </c>
      <c r="D4792" t="e">
        <v>#N/A</v>
      </c>
      <c r="E4792" t="e">
        <v>#N/A</v>
      </c>
      <c r="F4792" t="e">
        <v>#N/A</v>
      </c>
    </row>
    <row r="4793" spans="2:6">
      <c r="B4793" s="12">
        <v>38764</v>
      </c>
      <c r="C4793">
        <v>371.61</v>
      </c>
      <c r="D4793" t="e">
        <v>#N/A</v>
      </c>
      <c r="E4793" t="e">
        <v>#N/A</v>
      </c>
      <c r="F4793" t="e">
        <v>#N/A</v>
      </c>
    </row>
    <row r="4794" spans="2:6">
      <c r="B4794" s="12">
        <v>38763</v>
      </c>
      <c r="C4794">
        <v>369.03</v>
      </c>
      <c r="D4794" t="e">
        <v>#N/A</v>
      </c>
      <c r="E4794" t="e">
        <v>#N/A</v>
      </c>
      <c r="F4794" t="e">
        <v>#N/A</v>
      </c>
    </row>
    <row r="4795" spans="2:6">
      <c r="B4795" s="12">
        <v>38762</v>
      </c>
      <c r="C4795">
        <v>370.38</v>
      </c>
      <c r="D4795" t="e">
        <v>#N/A</v>
      </c>
      <c r="E4795" t="e">
        <v>#N/A</v>
      </c>
      <c r="F4795" t="e">
        <v>#N/A</v>
      </c>
    </row>
    <row r="4796" spans="2:6">
      <c r="B4796" s="12">
        <v>38761</v>
      </c>
      <c r="C4796">
        <v>369.07</v>
      </c>
      <c r="D4796" t="e">
        <v>#N/A</v>
      </c>
      <c r="E4796" t="e">
        <v>#N/A</v>
      </c>
      <c r="F4796" t="e">
        <v>#N/A</v>
      </c>
    </row>
    <row r="4797" spans="2:6">
      <c r="B4797" s="12">
        <v>38758</v>
      </c>
      <c r="C4797">
        <v>366.23</v>
      </c>
      <c r="D4797" t="e">
        <v>#N/A</v>
      </c>
      <c r="E4797" t="e">
        <v>#N/A</v>
      </c>
      <c r="F4797" t="e">
        <v>#N/A</v>
      </c>
    </row>
    <row r="4798" spans="2:6">
      <c r="B4798" s="12">
        <v>38757</v>
      </c>
      <c r="C4798">
        <v>368.92</v>
      </c>
      <c r="D4798" t="e">
        <v>#N/A</v>
      </c>
      <c r="E4798" t="e">
        <v>#N/A</v>
      </c>
      <c r="F4798" t="e">
        <v>#N/A</v>
      </c>
    </row>
    <row r="4799" spans="2:6">
      <c r="B4799" s="12">
        <v>38756</v>
      </c>
      <c r="C4799">
        <v>369.32</v>
      </c>
      <c r="D4799" t="e">
        <v>#N/A</v>
      </c>
      <c r="E4799" t="e">
        <v>#N/A</v>
      </c>
      <c r="F4799" t="e">
        <v>#N/A</v>
      </c>
    </row>
    <row r="4800" spans="2:6">
      <c r="B4800" s="12">
        <v>38755</v>
      </c>
      <c r="C4800">
        <v>368.69</v>
      </c>
      <c r="D4800" t="e">
        <v>#N/A</v>
      </c>
      <c r="E4800" t="e">
        <v>#N/A</v>
      </c>
      <c r="F4800" t="e">
        <v>#N/A</v>
      </c>
    </row>
    <row r="4801" spans="2:6">
      <c r="B4801" s="12">
        <v>38754</v>
      </c>
      <c r="C4801">
        <v>374.13</v>
      </c>
      <c r="D4801" t="e">
        <v>#N/A</v>
      </c>
      <c r="E4801" t="e">
        <v>#N/A</v>
      </c>
      <c r="F4801" t="e">
        <v>#N/A</v>
      </c>
    </row>
    <row r="4802" spans="2:6">
      <c r="B4802" s="12">
        <v>38751</v>
      </c>
      <c r="C4802">
        <v>375.25</v>
      </c>
      <c r="D4802" t="e">
        <v>#N/A</v>
      </c>
      <c r="E4802" t="e">
        <v>#N/A</v>
      </c>
      <c r="F4802" t="e">
        <v>#N/A</v>
      </c>
    </row>
    <row r="4803" spans="2:6">
      <c r="B4803" s="12">
        <v>38750</v>
      </c>
      <c r="C4803">
        <v>376.7</v>
      </c>
      <c r="D4803" t="e">
        <v>#N/A</v>
      </c>
      <c r="E4803" t="e">
        <v>#N/A</v>
      </c>
      <c r="F4803" t="e">
        <v>#N/A</v>
      </c>
    </row>
    <row r="4804" spans="2:6">
      <c r="B4804" s="12">
        <v>38749</v>
      </c>
      <c r="C4804">
        <v>374.27</v>
      </c>
      <c r="D4804" t="e">
        <v>#N/A</v>
      </c>
      <c r="E4804" t="e">
        <v>#N/A</v>
      </c>
      <c r="F4804" t="e">
        <v>#N/A</v>
      </c>
    </row>
    <row r="4805" spans="2:6">
      <c r="B4805" s="12">
        <v>38748</v>
      </c>
      <c r="C4805">
        <v>368.37</v>
      </c>
      <c r="D4805" t="e">
        <v>#N/A</v>
      </c>
      <c r="E4805" t="e">
        <v>#N/A</v>
      </c>
      <c r="F4805" t="e">
        <v>#N/A</v>
      </c>
    </row>
    <row r="4806" spans="2:6">
      <c r="B4806" s="12">
        <v>38747</v>
      </c>
      <c r="C4806">
        <v>370.78</v>
      </c>
      <c r="D4806" t="e">
        <v>#N/A</v>
      </c>
      <c r="E4806" t="e">
        <v>#N/A</v>
      </c>
      <c r="F4806" t="e">
        <v>#N/A</v>
      </c>
    </row>
    <row r="4807" spans="2:6">
      <c r="B4807" s="12">
        <v>38744</v>
      </c>
      <c r="C4807">
        <v>369.17</v>
      </c>
      <c r="D4807" t="e">
        <v>#N/A</v>
      </c>
      <c r="E4807" t="e">
        <v>#N/A</v>
      </c>
      <c r="F4807" t="e">
        <v>#N/A</v>
      </c>
    </row>
    <row r="4808" spans="2:6">
      <c r="B4808" s="12">
        <v>38743</v>
      </c>
      <c r="C4808">
        <v>365.52</v>
      </c>
      <c r="D4808" t="e">
        <v>#N/A</v>
      </c>
      <c r="E4808" t="e">
        <v>#N/A</v>
      </c>
      <c r="F4808" t="e">
        <v>#N/A</v>
      </c>
    </row>
    <row r="4809" spans="2:6">
      <c r="B4809" s="12">
        <v>38742</v>
      </c>
      <c r="C4809">
        <v>364.07</v>
      </c>
      <c r="D4809" t="e">
        <v>#N/A</v>
      </c>
      <c r="E4809" t="e">
        <v>#N/A</v>
      </c>
      <c r="F4809" t="e">
        <v>#N/A</v>
      </c>
    </row>
    <row r="4810" spans="2:6">
      <c r="B4810" s="12">
        <v>38741</v>
      </c>
      <c r="C4810">
        <v>363.88</v>
      </c>
      <c r="D4810" t="e">
        <v>#N/A</v>
      </c>
      <c r="E4810" t="e">
        <v>#N/A</v>
      </c>
      <c r="F4810" t="e">
        <v>#N/A</v>
      </c>
    </row>
    <row r="4811" spans="2:6">
      <c r="B4811" s="12">
        <v>38740</v>
      </c>
      <c r="C4811">
        <v>360.43</v>
      </c>
      <c r="D4811" t="e">
        <v>#N/A</v>
      </c>
      <c r="E4811" t="e">
        <v>#N/A</v>
      </c>
      <c r="F4811" t="e">
        <v>#N/A</v>
      </c>
    </row>
    <row r="4812" spans="2:6">
      <c r="B4812" s="12">
        <v>38737</v>
      </c>
      <c r="C4812">
        <v>364.13</v>
      </c>
      <c r="D4812" t="e">
        <v>#N/A</v>
      </c>
      <c r="E4812" t="e">
        <v>#N/A</v>
      </c>
      <c r="F4812" t="e">
        <v>#N/A</v>
      </c>
    </row>
    <row r="4813" spans="2:6">
      <c r="B4813" s="12">
        <v>38736</v>
      </c>
      <c r="C4813">
        <v>366.14</v>
      </c>
      <c r="D4813" t="e">
        <v>#N/A</v>
      </c>
      <c r="E4813" t="e">
        <v>#N/A</v>
      </c>
      <c r="F4813" t="e">
        <v>#N/A</v>
      </c>
    </row>
    <row r="4814" spans="2:6">
      <c r="B4814" s="12">
        <v>38735</v>
      </c>
      <c r="C4814">
        <v>364.29</v>
      </c>
      <c r="D4814" t="e">
        <v>#N/A</v>
      </c>
      <c r="E4814" t="e">
        <v>#N/A</v>
      </c>
      <c r="F4814" t="e">
        <v>#N/A</v>
      </c>
    </row>
    <row r="4815" spans="2:6">
      <c r="B4815" s="12">
        <v>38734</v>
      </c>
      <c r="C4815">
        <v>368.11</v>
      </c>
      <c r="D4815" t="e">
        <v>#N/A</v>
      </c>
      <c r="E4815" t="e">
        <v>#N/A</v>
      </c>
      <c r="F4815" t="e">
        <v>#N/A</v>
      </c>
    </row>
    <row r="4816" spans="2:6">
      <c r="B4816" s="12">
        <v>38733</v>
      </c>
      <c r="C4816">
        <v>370.29</v>
      </c>
      <c r="D4816" t="e">
        <v>#N/A</v>
      </c>
      <c r="E4816" t="e">
        <v>#N/A</v>
      </c>
      <c r="F4816" t="e">
        <v>#N/A</v>
      </c>
    </row>
    <row r="4817" spans="2:6">
      <c r="B4817" s="12">
        <v>38730</v>
      </c>
      <c r="C4817">
        <v>369.35</v>
      </c>
      <c r="D4817" t="e">
        <v>#N/A</v>
      </c>
      <c r="E4817" t="e">
        <v>#N/A</v>
      </c>
      <c r="F4817" t="e">
        <v>#N/A</v>
      </c>
    </row>
    <row r="4818" spans="2:6">
      <c r="B4818" s="12">
        <v>38729</v>
      </c>
      <c r="C4818">
        <v>371.89</v>
      </c>
      <c r="D4818" t="e">
        <v>#N/A</v>
      </c>
      <c r="E4818" t="e">
        <v>#N/A</v>
      </c>
      <c r="F4818" t="e">
        <v>#N/A</v>
      </c>
    </row>
    <row r="4819" spans="2:6">
      <c r="B4819" s="12">
        <v>38728</v>
      </c>
      <c r="C4819">
        <v>368.36</v>
      </c>
      <c r="D4819" t="e">
        <v>#N/A</v>
      </c>
      <c r="E4819" t="e">
        <v>#N/A</v>
      </c>
      <c r="F4819" t="e">
        <v>#N/A</v>
      </c>
    </row>
    <row r="4820" spans="2:6">
      <c r="B4820" s="12">
        <v>38727</v>
      </c>
      <c r="C4820">
        <v>366.15</v>
      </c>
      <c r="D4820" t="e">
        <v>#N/A</v>
      </c>
      <c r="E4820" t="e">
        <v>#N/A</v>
      </c>
      <c r="F4820" t="e">
        <v>#N/A</v>
      </c>
    </row>
    <row r="4821" spans="2:6">
      <c r="B4821" s="12">
        <v>38726</v>
      </c>
      <c r="C4821">
        <v>368.17</v>
      </c>
      <c r="D4821" t="e">
        <v>#N/A</v>
      </c>
      <c r="E4821" t="e">
        <v>#N/A</v>
      </c>
      <c r="F4821" t="e">
        <v>#N/A</v>
      </c>
    </row>
    <row r="4822" spans="2:6">
      <c r="B4822" s="12">
        <v>38723</v>
      </c>
      <c r="C4822">
        <v>368.32</v>
      </c>
      <c r="D4822" t="e">
        <v>#N/A</v>
      </c>
      <c r="E4822" t="e">
        <v>#N/A</v>
      </c>
      <c r="F4822" t="e">
        <v>#N/A</v>
      </c>
    </row>
    <row r="4823" spans="2:6">
      <c r="B4823" s="12">
        <v>38722</v>
      </c>
      <c r="C4823">
        <v>371.16</v>
      </c>
      <c r="D4823" t="e">
        <v>#N/A</v>
      </c>
      <c r="E4823" t="e">
        <v>#N/A</v>
      </c>
      <c r="F4823" t="e">
        <v>#N/A</v>
      </c>
    </row>
    <row r="4824" spans="2:6">
      <c r="B4824" s="12">
        <v>38721</v>
      </c>
      <c r="C4824">
        <v>374.9</v>
      </c>
      <c r="D4824" t="e">
        <v>#N/A</v>
      </c>
      <c r="E4824" t="e">
        <v>#N/A</v>
      </c>
      <c r="F4824" t="e">
        <v>#N/A</v>
      </c>
    </row>
    <row r="4825" spans="2:6">
      <c r="B4825" s="12">
        <v>38720</v>
      </c>
      <c r="C4825">
        <v>373.17</v>
      </c>
      <c r="D4825" t="e">
        <v>#N/A</v>
      </c>
      <c r="E4825" t="e">
        <v>#N/A</v>
      </c>
      <c r="F4825" t="e">
        <v>#N/A</v>
      </c>
    </row>
    <row r="4826" spans="2:6">
      <c r="B4826" s="12">
        <v>38719</v>
      </c>
      <c r="C4826">
        <v>372.88</v>
      </c>
      <c r="D4826" t="e">
        <v>#N/A</v>
      </c>
      <c r="E4826" t="e">
        <v>#N/A</v>
      </c>
      <c r="F4826" t="e">
        <v>#N/A</v>
      </c>
    </row>
    <row r="4827" spans="2:6">
      <c r="B4827" s="12">
        <v>38716</v>
      </c>
      <c r="C4827">
        <v>367.5</v>
      </c>
      <c r="D4827" t="e">
        <v>#N/A</v>
      </c>
      <c r="E4827" t="e">
        <v>#N/A</v>
      </c>
      <c r="F4827" t="e">
        <v>#N/A</v>
      </c>
    </row>
    <row r="4828" spans="2:6">
      <c r="B4828" s="12">
        <v>38715</v>
      </c>
      <c r="C4828">
        <v>368.72</v>
      </c>
      <c r="D4828" t="e">
        <v>#N/A</v>
      </c>
      <c r="E4828" t="e">
        <v>#N/A</v>
      </c>
      <c r="F4828" t="e">
        <v>#N/A</v>
      </c>
    </row>
    <row r="4829" spans="2:6">
      <c r="B4829" s="12">
        <v>38714</v>
      </c>
      <c r="C4829">
        <v>366.93</v>
      </c>
      <c r="D4829" t="e">
        <v>#N/A</v>
      </c>
      <c r="E4829" t="e">
        <v>#N/A</v>
      </c>
      <c r="F4829" t="e">
        <v>#N/A</v>
      </c>
    </row>
    <row r="4830" spans="2:6">
      <c r="B4830" s="12">
        <v>38713</v>
      </c>
      <c r="C4830">
        <v>367.55</v>
      </c>
      <c r="D4830" t="e">
        <v>#N/A</v>
      </c>
      <c r="E4830" t="e">
        <v>#N/A</v>
      </c>
      <c r="F4830" t="e">
        <v>#N/A</v>
      </c>
    </row>
    <row r="4831" spans="2:6">
      <c r="B4831" s="12">
        <v>38709</v>
      </c>
      <c r="C4831">
        <v>365.39</v>
      </c>
      <c r="D4831" t="e">
        <v>#N/A</v>
      </c>
      <c r="E4831" t="e">
        <v>#N/A</v>
      </c>
      <c r="F4831" t="e">
        <v>#N/A</v>
      </c>
    </row>
    <row r="4832" spans="2:6">
      <c r="B4832" s="12">
        <v>38708</v>
      </c>
      <c r="C4832">
        <v>360.61</v>
      </c>
      <c r="D4832" t="e">
        <v>#N/A</v>
      </c>
      <c r="E4832" t="e">
        <v>#N/A</v>
      </c>
      <c r="F4832" t="e">
        <v>#N/A</v>
      </c>
    </row>
    <row r="4833" spans="2:6">
      <c r="B4833" s="12">
        <v>38707</v>
      </c>
      <c r="C4833">
        <v>359.75</v>
      </c>
      <c r="D4833" t="e">
        <v>#N/A</v>
      </c>
      <c r="E4833" t="e">
        <v>#N/A</v>
      </c>
      <c r="F4833" t="e">
        <v>#N/A</v>
      </c>
    </row>
    <row r="4834" spans="2:6">
      <c r="B4834" s="12">
        <v>38706</v>
      </c>
      <c r="C4834">
        <v>357.27</v>
      </c>
      <c r="D4834" t="e">
        <v>#N/A</v>
      </c>
      <c r="E4834" t="e">
        <v>#N/A</v>
      </c>
      <c r="F4834" t="e">
        <v>#N/A</v>
      </c>
    </row>
    <row r="4835" spans="2:6">
      <c r="B4835" s="12">
        <v>38705</v>
      </c>
      <c r="C4835">
        <v>355.7</v>
      </c>
      <c r="D4835" t="e">
        <v>#N/A</v>
      </c>
      <c r="E4835" t="e">
        <v>#N/A</v>
      </c>
      <c r="F4835" t="e">
        <v>#N/A</v>
      </c>
    </row>
    <row r="4836" spans="2:6">
      <c r="B4836" s="12">
        <v>38702</v>
      </c>
      <c r="C4836">
        <v>354.78</v>
      </c>
      <c r="D4836" t="e">
        <v>#N/A</v>
      </c>
      <c r="E4836" t="e">
        <v>#N/A</v>
      </c>
      <c r="F4836" t="e">
        <v>#N/A</v>
      </c>
    </row>
    <row r="4837" spans="2:6">
      <c r="B4837" s="12">
        <v>38701</v>
      </c>
      <c r="C4837">
        <v>353.14</v>
      </c>
      <c r="D4837" t="e">
        <v>#N/A</v>
      </c>
      <c r="E4837" t="e">
        <v>#N/A</v>
      </c>
      <c r="F4837" t="e">
        <v>#N/A</v>
      </c>
    </row>
    <row r="4838" spans="2:6">
      <c r="B4838" s="12">
        <v>38700</v>
      </c>
      <c r="C4838">
        <v>351.88</v>
      </c>
      <c r="D4838" t="e">
        <v>#N/A</v>
      </c>
      <c r="E4838" t="e">
        <v>#N/A</v>
      </c>
      <c r="F4838" t="e">
        <v>#N/A</v>
      </c>
    </row>
    <row r="4839" spans="2:6">
      <c r="B4839" s="12">
        <v>38699</v>
      </c>
      <c r="C4839">
        <v>352.42</v>
      </c>
      <c r="D4839" t="e">
        <v>#N/A</v>
      </c>
      <c r="E4839" t="e">
        <v>#N/A</v>
      </c>
      <c r="F4839" t="e">
        <v>#N/A</v>
      </c>
    </row>
    <row r="4840" spans="2:6">
      <c r="B4840" s="12">
        <v>38698</v>
      </c>
      <c r="C4840">
        <v>353.68</v>
      </c>
      <c r="D4840" t="e">
        <v>#N/A</v>
      </c>
      <c r="E4840" t="e">
        <v>#N/A</v>
      </c>
      <c r="F4840" t="e">
        <v>#N/A</v>
      </c>
    </row>
    <row r="4841" spans="2:6">
      <c r="B4841" s="12">
        <v>38695</v>
      </c>
      <c r="C4841">
        <v>354.81</v>
      </c>
      <c r="D4841" t="e">
        <v>#N/A</v>
      </c>
      <c r="E4841" t="e">
        <v>#N/A</v>
      </c>
      <c r="F4841" t="e">
        <v>#N/A</v>
      </c>
    </row>
    <row r="4842" spans="2:6">
      <c r="B4842" s="12">
        <v>38694</v>
      </c>
      <c r="C4842">
        <v>355.55</v>
      </c>
      <c r="D4842" t="e">
        <v>#N/A</v>
      </c>
      <c r="E4842" t="e">
        <v>#N/A</v>
      </c>
      <c r="F4842" t="e">
        <v>#N/A</v>
      </c>
    </row>
    <row r="4843" spans="2:6">
      <c r="B4843" s="12">
        <v>38693</v>
      </c>
      <c r="C4843">
        <v>357.62</v>
      </c>
      <c r="D4843" t="e">
        <v>#N/A</v>
      </c>
      <c r="E4843" t="e">
        <v>#N/A</v>
      </c>
      <c r="F4843" t="e">
        <v>#N/A</v>
      </c>
    </row>
    <row r="4844" spans="2:6">
      <c r="B4844" s="12">
        <v>38692</v>
      </c>
      <c r="C4844">
        <v>357.15</v>
      </c>
      <c r="D4844" t="e">
        <v>#N/A</v>
      </c>
      <c r="E4844" t="e">
        <v>#N/A</v>
      </c>
      <c r="F4844" t="e">
        <v>#N/A</v>
      </c>
    </row>
    <row r="4845" spans="2:6">
      <c r="B4845" s="12">
        <v>38691</v>
      </c>
      <c r="C4845">
        <v>352.48</v>
      </c>
      <c r="D4845" t="e">
        <v>#N/A</v>
      </c>
      <c r="E4845" t="e">
        <v>#N/A</v>
      </c>
      <c r="F4845" t="e">
        <v>#N/A</v>
      </c>
    </row>
    <row r="4846" spans="2:6">
      <c r="B4846" s="12">
        <v>38688</v>
      </c>
      <c r="C4846">
        <v>352.38</v>
      </c>
      <c r="D4846" t="e">
        <v>#N/A</v>
      </c>
      <c r="E4846" t="e">
        <v>#N/A</v>
      </c>
      <c r="F4846" t="e">
        <v>#N/A</v>
      </c>
    </row>
    <row r="4847" spans="2:6">
      <c r="B4847" s="12">
        <v>38687</v>
      </c>
      <c r="C4847">
        <v>347.44</v>
      </c>
      <c r="D4847" t="e">
        <v>#N/A</v>
      </c>
      <c r="E4847" t="e">
        <v>#N/A</v>
      </c>
      <c r="F4847" t="e">
        <v>#N/A</v>
      </c>
    </row>
    <row r="4848" spans="2:6">
      <c r="B4848" s="12">
        <v>38686</v>
      </c>
      <c r="C4848">
        <v>343.08</v>
      </c>
      <c r="D4848" t="e">
        <v>#N/A</v>
      </c>
      <c r="E4848" t="e">
        <v>#N/A</v>
      </c>
      <c r="F4848" t="e">
        <v>#N/A</v>
      </c>
    </row>
    <row r="4849" spans="2:6">
      <c r="B4849" s="12">
        <v>38685</v>
      </c>
      <c r="C4849">
        <v>341.64</v>
      </c>
      <c r="D4849" t="e">
        <v>#N/A</v>
      </c>
      <c r="E4849" t="e">
        <v>#N/A</v>
      </c>
      <c r="F4849" t="e">
        <v>#N/A</v>
      </c>
    </row>
    <row r="4850" spans="2:6">
      <c r="B4850" s="12">
        <v>38684</v>
      </c>
      <c r="C4850">
        <v>344.05</v>
      </c>
      <c r="D4850" t="e">
        <v>#N/A</v>
      </c>
      <c r="E4850" t="e">
        <v>#N/A</v>
      </c>
      <c r="F4850" t="e">
        <v>#N/A</v>
      </c>
    </row>
    <row r="4851" spans="2:6">
      <c r="B4851" s="12">
        <v>38681</v>
      </c>
      <c r="C4851">
        <v>344.63</v>
      </c>
      <c r="D4851" t="e">
        <v>#N/A</v>
      </c>
      <c r="E4851" t="e">
        <v>#N/A</v>
      </c>
      <c r="F4851" t="e">
        <v>#N/A</v>
      </c>
    </row>
    <row r="4852" spans="2:6">
      <c r="B4852" s="12">
        <v>38680</v>
      </c>
      <c r="C4852">
        <v>342.92</v>
      </c>
      <c r="D4852" t="e">
        <v>#N/A</v>
      </c>
      <c r="E4852" t="e">
        <v>#N/A</v>
      </c>
      <c r="F4852" t="e">
        <v>#N/A</v>
      </c>
    </row>
    <row r="4853" spans="2:6">
      <c r="B4853" s="12">
        <v>38679</v>
      </c>
      <c r="C4853">
        <v>346.9</v>
      </c>
      <c r="D4853" t="e">
        <v>#N/A</v>
      </c>
      <c r="E4853" t="e">
        <v>#N/A</v>
      </c>
      <c r="F4853" t="e">
        <v>#N/A</v>
      </c>
    </row>
    <row r="4854" spans="2:6">
      <c r="B4854" s="12">
        <v>38678</v>
      </c>
      <c r="C4854">
        <v>346.64</v>
      </c>
      <c r="D4854" t="e">
        <v>#N/A</v>
      </c>
      <c r="E4854" t="e">
        <v>#N/A</v>
      </c>
      <c r="F4854" t="e">
        <v>#N/A</v>
      </c>
    </row>
    <row r="4855" spans="2:6">
      <c r="B4855" s="12">
        <v>38677</v>
      </c>
      <c r="C4855">
        <v>345.59</v>
      </c>
      <c r="D4855" t="e">
        <v>#N/A</v>
      </c>
      <c r="E4855" t="e">
        <v>#N/A</v>
      </c>
      <c r="F4855" t="e">
        <v>#N/A</v>
      </c>
    </row>
    <row r="4856" spans="2:6">
      <c r="B4856" s="12">
        <v>38674</v>
      </c>
      <c r="C4856">
        <v>343.38</v>
      </c>
      <c r="D4856" t="e">
        <v>#N/A</v>
      </c>
      <c r="E4856" t="e">
        <v>#N/A</v>
      </c>
      <c r="F4856" t="e">
        <v>#N/A</v>
      </c>
    </row>
    <row r="4857" spans="2:6">
      <c r="B4857" s="12">
        <v>38673</v>
      </c>
      <c r="C4857">
        <v>341.62</v>
      </c>
      <c r="D4857" t="e">
        <v>#N/A</v>
      </c>
      <c r="E4857" t="e">
        <v>#N/A</v>
      </c>
      <c r="F4857" t="e">
        <v>#N/A</v>
      </c>
    </row>
    <row r="4858" spans="2:6">
      <c r="B4858" s="12">
        <v>38672</v>
      </c>
      <c r="C4858">
        <v>339.41</v>
      </c>
      <c r="D4858" t="e">
        <v>#N/A</v>
      </c>
      <c r="E4858" t="e">
        <v>#N/A</v>
      </c>
      <c r="F4858" t="e">
        <v>#N/A</v>
      </c>
    </row>
    <row r="4859" spans="2:6">
      <c r="B4859" s="12">
        <v>38671</v>
      </c>
      <c r="C4859">
        <v>339.28</v>
      </c>
      <c r="D4859" t="e">
        <v>#N/A</v>
      </c>
      <c r="E4859" t="e">
        <v>#N/A</v>
      </c>
      <c r="F4859" t="e">
        <v>#N/A</v>
      </c>
    </row>
    <row r="4860" spans="2:6">
      <c r="B4860" s="12">
        <v>38670</v>
      </c>
      <c r="C4860">
        <v>339.99</v>
      </c>
      <c r="D4860" t="e">
        <v>#N/A</v>
      </c>
      <c r="E4860" t="e">
        <v>#N/A</v>
      </c>
      <c r="F4860" t="e">
        <v>#N/A</v>
      </c>
    </row>
    <row r="4861" spans="2:6">
      <c r="B4861" s="12">
        <v>38667</v>
      </c>
      <c r="C4861">
        <v>336.92</v>
      </c>
      <c r="D4861" t="e">
        <v>#N/A</v>
      </c>
      <c r="E4861" t="e">
        <v>#N/A</v>
      </c>
      <c r="F4861" t="e">
        <v>#N/A</v>
      </c>
    </row>
    <row r="4862" spans="2:6">
      <c r="B4862" s="12">
        <v>38666</v>
      </c>
      <c r="C4862">
        <v>337.11</v>
      </c>
      <c r="D4862" t="e">
        <v>#N/A</v>
      </c>
      <c r="E4862" t="e">
        <v>#N/A</v>
      </c>
      <c r="F4862" t="e">
        <v>#N/A</v>
      </c>
    </row>
    <row r="4863" spans="2:6">
      <c r="B4863" s="12">
        <v>38665</v>
      </c>
      <c r="C4863">
        <v>338.59</v>
      </c>
      <c r="D4863" t="e">
        <v>#N/A</v>
      </c>
      <c r="E4863" t="e">
        <v>#N/A</v>
      </c>
      <c r="F4863" t="e">
        <v>#N/A</v>
      </c>
    </row>
    <row r="4864" spans="2:6">
      <c r="B4864" s="12">
        <v>38664</v>
      </c>
      <c r="C4864">
        <v>338.26</v>
      </c>
      <c r="D4864" t="e">
        <v>#N/A</v>
      </c>
      <c r="E4864" t="e">
        <v>#N/A</v>
      </c>
      <c r="F4864" t="e">
        <v>#N/A</v>
      </c>
    </row>
    <row r="4865" spans="2:6">
      <c r="B4865" s="12">
        <v>38663</v>
      </c>
      <c r="C4865">
        <v>339.23</v>
      </c>
      <c r="D4865" t="e">
        <v>#N/A</v>
      </c>
      <c r="E4865" t="e">
        <v>#N/A</v>
      </c>
      <c r="F4865" t="e">
        <v>#N/A</v>
      </c>
    </row>
    <row r="4866" spans="2:6">
      <c r="B4866" s="12">
        <v>38660</v>
      </c>
      <c r="C4866">
        <v>337.61</v>
      </c>
      <c r="D4866" t="e">
        <v>#N/A</v>
      </c>
      <c r="E4866" t="e">
        <v>#N/A</v>
      </c>
      <c r="F4866" t="e">
        <v>#N/A</v>
      </c>
    </row>
    <row r="4867" spans="2:6">
      <c r="B4867" s="12">
        <v>38659</v>
      </c>
      <c r="C4867">
        <v>337.88</v>
      </c>
      <c r="D4867" t="e">
        <v>#N/A</v>
      </c>
      <c r="E4867" t="e">
        <v>#N/A</v>
      </c>
      <c r="F4867" t="e">
        <v>#N/A</v>
      </c>
    </row>
    <row r="4868" spans="2:6">
      <c r="B4868" s="12">
        <v>38658</v>
      </c>
      <c r="C4868">
        <v>334.09</v>
      </c>
      <c r="D4868" t="e">
        <v>#N/A</v>
      </c>
      <c r="E4868" t="e">
        <v>#N/A</v>
      </c>
      <c r="F4868" t="e">
        <v>#N/A</v>
      </c>
    </row>
    <row r="4869" spans="2:6">
      <c r="B4869" s="12">
        <v>38657</v>
      </c>
      <c r="C4869">
        <v>335.21</v>
      </c>
      <c r="D4869" t="e">
        <v>#N/A</v>
      </c>
      <c r="E4869" t="e">
        <v>#N/A</v>
      </c>
      <c r="F4869" t="e">
        <v>#N/A</v>
      </c>
    </row>
    <row r="4870" spans="2:6">
      <c r="B4870" s="12">
        <v>38656</v>
      </c>
      <c r="C4870">
        <v>330.67</v>
      </c>
      <c r="D4870" t="e">
        <v>#N/A</v>
      </c>
      <c r="E4870" t="e">
        <v>#N/A</v>
      </c>
      <c r="F4870" t="e">
        <v>#N/A</v>
      </c>
    </row>
    <row r="4871" spans="2:6">
      <c r="B4871" s="12">
        <v>38653</v>
      </c>
      <c r="C4871">
        <v>325.12</v>
      </c>
      <c r="D4871" t="e">
        <v>#N/A</v>
      </c>
      <c r="E4871" t="e">
        <v>#N/A</v>
      </c>
      <c r="F4871" t="e">
        <v>#N/A</v>
      </c>
    </row>
    <row r="4872" spans="2:6">
      <c r="B4872" s="12">
        <v>38652</v>
      </c>
      <c r="C4872">
        <v>324.12</v>
      </c>
      <c r="D4872" t="e">
        <v>#N/A</v>
      </c>
      <c r="E4872" t="e">
        <v>#N/A</v>
      </c>
      <c r="F4872" t="e">
        <v>#N/A</v>
      </c>
    </row>
    <row r="4873" spans="2:6">
      <c r="B4873" s="12">
        <v>38651</v>
      </c>
      <c r="C4873">
        <v>328.13</v>
      </c>
      <c r="D4873" t="e">
        <v>#N/A</v>
      </c>
      <c r="E4873" t="e">
        <v>#N/A</v>
      </c>
      <c r="F4873" t="e">
        <v>#N/A</v>
      </c>
    </row>
    <row r="4874" spans="2:6">
      <c r="B4874" s="12">
        <v>38650</v>
      </c>
      <c r="C4874">
        <v>326.95</v>
      </c>
      <c r="D4874" t="e">
        <v>#N/A</v>
      </c>
      <c r="E4874" t="e">
        <v>#N/A</v>
      </c>
      <c r="F4874" t="e">
        <v>#N/A</v>
      </c>
    </row>
    <row r="4875" spans="2:6">
      <c r="B4875" s="12">
        <v>38649</v>
      </c>
      <c r="C4875">
        <v>325.92</v>
      </c>
      <c r="D4875" t="e">
        <v>#N/A</v>
      </c>
      <c r="E4875" t="e">
        <v>#N/A</v>
      </c>
      <c r="F4875" t="e">
        <v>#N/A</v>
      </c>
    </row>
    <row r="4876" spans="2:6">
      <c r="B4876" s="12">
        <v>38646</v>
      </c>
      <c r="C4876">
        <v>318.91000000000003</v>
      </c>
      <c r="D4876" t="e">
        <v>#N/A</v>
      </c>
      <c r="E4876" t="e">
        <v>#N/A</v>
      </c>
      <c r="F4876" t="e">
        <v>#N/A</v>
      </c>
    </row>
    <row r="4877" spans="2:6">
      <c r="B4877" s="12">
        <v>38645</v>
      </c>
      <c r="C4877">
        <v>323.95</v>
      </c>
      <c r="D4877" t="e">
        <v>#N/A</v>
      </c>
      <c r="E4877" t="e">
        <v>#N/A</v>
      </c>
      <c r="F4877" t="e">
        <v>#N/A</v>
      </c>
    </row>
    <row r="4878" spans="2:6">
      <c r="B4878" s="12">
        <v>38644</v>
      </c>
      <c r="C4878">
        <v>322.74</v>
      </c>
      <c r="D4878" t="e">
        <v>#N/A</v>
      </c>
      <c r="E4878" t="e">
        <v>#N/A</v>
      </c>
      <c r="F4878" t="e">
        <v>#N/A</v>
      </c>
    </row>
    <row r="4879" spans="2:6">
      <c r="B4879" s="12">
        <v>38643</v>
      </c>
      <c r="C4879">
        <v>331.44</v>
      </c>
      <c r="D4879" t="e">
        <v>#N/A</v>
      </c>
      <c r="E4879" t="e">
        <v>#N/A</v>
      </c>
      <c r="F4879" t="e">
        <v>#N/A</v>
      </c>
    </row>
    <row r="4880" spans="2:6">
      <c r="B4880" s="12">
        <v>38642</v>
      </c>
      <c r="C4880">
        <v>333.88</v>
      </c>
      <c r="D4880" t="e">
        <v>#N/A</v>
      </c>
      <c r="E4880" t="e">
        <v>#N/A</v>
      </c>
      <c r="F4880" t="e">
        <v>#N/A</v>
      </c>
    </row>
    <row r="4881" spans="2:6">
      <c r="B4881" s="12">
        <v>38639</v>
      </c>
      <c r="C4881">
        <v>331.63</v>
      </c>
      <c r="D4881" t="e">
        <v>#N/A</v>
      </c>
      <c r="E4881" t="e">
        <v>#N/A</v>
      </c>
      <c r="F4881" t="e">
        <v>#N/A</v>
      </c>
    </row>
    <row r="4882" spans="2:6">
      <c r="B4882" s="12">
        <v>38638</v>
      </c>
      <c r="C4882">
        <v>334.14</v>
      </c>
      <c r="D4882" t="e">
        <v>#N/A</v>
      </c>
      <c r="E4882" t="e">
        <v>#N/A</v>
      </c>
      <c r="F4882" t="e">
        <v>#N/A</v>
      </c>
    </row>
    <row r="4883" spans="2:6">
      <c r="B4883" s="12">
        <v>38637</v>
      </c>
      <c r="C4883">
        <v>341.66</v>
      </c>
      <c r="D4883" t="e">
        <v>#N/A</v>
      </c>
      <c r="E4883" t="e">
        <v>#N/A</v>
      </c>
      <c r="F4883" t="e">
        <v>#N/A</v>
      </c>
    </row>
    <row r="4884" spans="2:6">
      <c r="B4884" s="12">
        <v>38636</v>
      </c>
      <c r="C4884">
        <v>345.13</v>
      </c>
      <c r="D4884" t="e">
        <v>#N/A</v>
      </c>
      <c r="E4884" t="e">
        <v>#N/A</v>
      </c>
      <c r="F4884" t="e">
        <v>#N/A</v>
      </c>
    </row>
    <row r="4885" spans="2:6">
      <c r="B4885" s="12">
        <v>38635</v>
      </c>
      <c r="C4885">
        <v>343.9</v>
      </c>
      <c r="D4885" t="e">
        <v>#N/A</v>
      </c>
      <c r="E4885" t="e">
        <v>#N/A</v>
      </c>
      <c r="F4885" t="e">
        <v>#N/A</v>
      </c>
    </row>
    <row r="4886" spans="2:6">
      <c r="B4886" s="12">
        <v>38632</v>
      </c>
      <c r="C4886">
        <v>341.56</v>
      </c>
      <c r="D4886" t="e">
        <v>#N/A</v>
      </c>
      <c r="E4886" t="e">
        <v>#N/A</v>
      </c>
      <c r="F4886" t="e">
        <v>#N/A</v>
      </c>
    </row>
    <row r="4887" spans="2:6">
      <c r="B4887" s="12">
        <v>38631</v>
      </c>
      <c r="C4887">
        <v>338.69</v>
      </c>
      <c r="D4887" t="e">
        <v>#N/A</v>
      </c>
      <c r="E4887" t="e">
        <v>#N/A</v>
      </c>
      <c r="F4887" t="e">
        <v>#N/A</v>
      </c>
    </row>
    <row r="4888" spans="2:6">
      <c r="B4888" s="12">
        <v>38630</v>
      </c>
      <c r="C4888">
        <v>342.38</v>
      </c>
      <c r="D4888" t="e">
        <v>#N/A</v>
      </c>
      <c r="E4888" t="e">
        <v>#N/A</v>
      </c>
      <c r="F4888" t="e">
        <v>#N/A</v>
      </c>
    </row>
    <row r="4889" spans="2:6">
      <c r="B4889" s="12">
        <v>38629</v>
      </c>
      <c r="C4889">
        <v>342.52</v>
      </c>
      <c r="D4889" t="e">
        <v>#N/A</v>
      </c>
      <c r="E4889" t="e">
        <v>#N/A</v>
      </c>
      <c r="F4889" t="e">
        <v>#N/A</v>
      </c>
    </row>
    <row r="4890" spans="2:6">
      <c r="B4890" s="12">
        <v>38628</v>
      </c>
      <c r="C4890">
        <v>343.83</v>
      </c>
      <c r="D4890" t="e">
        <v>#N/A</v>
      </c>
      <c r="E4890" t="e">
        <v>#N/A</v>
      </c>
      <c r="F4890" t="e">
        <v>#N/A</v>
      </c>
    </row>
    <row r="4891" spans="2:6">
      <c r="B4891" s="12">
        <v>38625</v>
      </c>
      <c r="C4891">
        <v>344.91</v>
      </c>
      <c r="D4891" t="e">
        <v>#N/A</v>
      </c>
      <c r="E4891" t="e">
        <v>#N/A</v>
      </c>
      <c r="F4891" t="e">
        <v>#N/A</v>
      </c>
    </row>
    <row r="4892" spans="2:6">
      <c r="B4892" s="12">
        <v>38624</v>
      </c>
      <c r="C4892">
        <v>345.14</v>
      </c>
      <c r="D4892" t="e">
        <v>#N/A</v>
      </c>
      <c r="E4892" t="e">
        <v>#N/A</v>
      </c>
      <c r="F4892" t="e">
        <v>#N/A</v>
      </c>
    </row>
    <row r="4893" spans="2:6">
      <c r="B4893" s="12">
        <v>38623</v>
      </c>
      <c r="C4893">
        <v>345.49</v>
      </c>
      <c r="D4893" t="e">
        <v>#N/A</v>
      </c>
      <c r="E4893" t="e">
        <v>#N/A</v>
      </c>
      <c r="F4893" t="e">
        <v>#N/A</v>
      </c>
    </row>
    <row r="4894" spans="2:6">
      <c r="B4894" s="12">
        <v>38622</v>
      </c>
      <c r="C4894">
        <v>343.76</v>
      </c>
      <c r="D4894" t="e">
        <v>#N/A</v>
      </c>
      <c r="E4894" t="e">
        <v>#N/A</v>
      </c>
      <c r="F4894" t="e">
        <v>#N/A</v>
      </c>
    </row>
    <row r="4895" spans="2:6">
      <c r="B4895" s="12">
        <v>38621</v>
      </c>
      <c r="C4895">
        <v>343.99</v>
      </c>
      <c r="D4895" t="e">
        <v>#N/A</v>
      </c>
      <c r="E4895" t="e">
        <v>#N/A</v>
      </c>
      <c r="F4895" t="e">
        <v>#N/A</v>
      </c>
    </row>
    <row r="4896" spans="2:6">
      <c r="B4896" s="12">
        <v>38618</v>
      </c>
      <c r="C4896">
        <v>344.7</v>
      </c>
      <c r="D4896" t="e">
        <v>#N/A</v>
      </c>
      <c r="E4896" t="e">
        <v>#N/A</v>
      </c>
      <c r="F4896" t="e">
        <v>#N/A</v>
      </c>
    </row>
    <row r="4897" spans="2:6">
      <c r="B4897" s="12">
        <v>38617</v>
      </c>
      <c r="C4897">
        <v>344.01</v>
      </c>
      <c r="D4897" t="e">
        <v>#N/A</v>
      </c>
      <c r="E4897" t="e">
        <v>#N/A</v>
      </c>
      <c r="F4897" t="e">
        <v>#N/A</v>
      </c>
    </row>
    <row r="4898" spans="2:6">
      <c r="B4898" s="12">
        <v>38616</v>
      </c>
      <c r="C4898">
        <v>345.73</v>
      </c>
      <c r="D4898" t="e">
        <v>#N/A</v>
      </c>
      <c r="E4898" t="e">
        <v>#N/A</v>
      </c>
      <c r="F4898" t="e">
        <v>#N/A</v>
      </c>
    </row>
    <row r="4899" spans="2:6">
      <c r="B4899" s="12">
        <v>38615</v>
      </c>
      <c r="C4899">
        <v>345.86</v>
      </c>
      <c r="D4899" t="e">
        <v>#N/A</v>
      </c>
      <c r="E4899" t="e">
        <v>#N/A</v>
      </c>
      <c r="F4899" t="e">
        <v>#N/A</v>
      </c>
    </row>
    <row r="4900" spans="2:6">
      <c r="B4900" s="12">
        <v>38614</v>
      </c>
      <c r="C4900">
        <v>349.13</v>
      </c>
      <c r="D4900" t="e">
        <v>#N/A</v>
      </c>
      <c r="E4900" t="e">
        <v>#N/A</v>
      </c>
      <c r="F4900" t="e">
        <v>#N/A</v>
      </c>
    </row>
    <row r="4901" spans="2:6">
      <c r="B4901" s="12">
        <v>38611</v>
      </c>
      <c r="C4901">
        <v>349.46</v>
      </c>
      <c r="D4901" t="e">
        <v>#N/A</v>
      </c>
      <c r="E4901" t="e">
        <v>#N/A</v>
      </c>
      <c r="F4901" t="e">
        <v>#N/A</v>
      </c>
    </row>
    <row r="4902" spans="2:6">
      <c r="B4902" s="12">
        <v>38610</v>
      </c>
      <c r="C4902">
        <v>347.61</v>
      </c>
      <c r="D4902" t="e">
        <v>#N/A</v>
      </c>
      <c r="E4902" t="e">
        <v>#N/A</v>
      </c>
      <c r="F4902" t="e">
        <v>#N/A</v>
      </c>
    </row>
    <row r="4903" spans="2:6">
      <c r="B4903" s="12">
        <v>38609</v>
      </c>
      <c r="C4903">
        <v>345.63</v>
      </c>
      <c r="D4903" t="e">
        <v>#N/A</v>
      </c>
      <c r="E4903" t="e">
        <v>#N/A</v>
      </c>
      <c r="F4903" t="e">
        <v>#N/A</v>
      </c>
    </row>
    <row r="4904" spans="2:6">
      <c r="B4904" s="12">
        <v>38608</v>
      </c>
      <c r="C4904">
        <v>345.49</v>
      </c>
      <c r="D4904" t="e">
        <v>#N/A</v>
      </c>
      <c r="E4904" t="e">
        <v>#N/A</v>
      </c>
      <c r="F4904" t="e">
        <v>#N/A</v>
      </c>
    </row>
    <row r="4905" spans="2:6">
      <c r="B4905" s="12">
        <v>38607</v>
      </c>
      <c r="C4905">
        <v>345</v>
      </c>
      <c r="D4905" t="e">
        <v>#N/A</v>
      </c>
      <c r="E4905" t="e">
        <v>#N/A</v>
      </c>
      <c r="F4905" t="e">
        <v>#N/A</v>
      </c>
    </row>
    <row r="4906" spans="2:6">
      <c r="B4906" s="12">
        <v>38604</v>
      </c>
      <c r="C4906">
        <v>343.25</v>
      </c>
      <c r="D4906" t="e">
        <v>#N/A</v>
      </c>
      <c r="E4906" t="e">
        <v>#N/A</v>
      </c>
      <c r="F4906" t="e">
        <v>#N/A</v>
      </c>
    </row>
    <row r="4907" spans="2:6">
      <c r="B4907" s="12">
        <v>38603</v>
      </c>
      <c r="C4907">
        <v>341.25</v>
      </c>
      <c r="D4907" t="e">
        <v>#N/A</v>
      </c>
      <c r="E4907" t="e">
        <v>#N/A</v>
      </c>
      <c r="F4907" t="e">
        <v>#N/A</v>
      </c>
    </row>
    <row r="4908" spans="2:6">
      <c r="B4908" s="12">
        <v>38602</v>
      </c>
      <c r="C4908">
        <v>342.9</v>
      </c>
      <c r="D4908" t="e">
        <v>#N/A</v>
      </c>
      <c r="E4908" t="e">
        <v>#N/A</v>
      </c>
      <c r="F4908" t="e">
        <v>#N/A</v>
      </c>
    </row>
    <row r="4909" spans="2:6">
      <c r="B4909" s="12">
        <v>38601</v>
      </c>
      <c r="C4909">
        <v>344.27</v>
      </c>
      <c r="D4909" t="e">
        <v>#N/A</v>
      </c>
      <c r="E4909" t="e">
        <v>#N/A</v>
      </c>
      <c r="F4909" t="e">
        <v>#N/A</v>
      </c>
    </row>
    <row r="4910" spans="2:6">
      <c r="B4910" s="12">
        <v>38600</v>
      </c>
      <c r="C4910">
        <v>342.59</v>
      </c>
      <c r="D4910" t="e">
        <v>#N/A</v>
      </c>
      <c r="E4910" t="e">
        <v>#N/A</v>
      </c>
      <c r="F4910" t="e">
        <v>#N/A</v>
      </c>
    </row>
    <row r="4911" spans="2:6">
      <c r="B4911" s="12">
        <v>38597</v>
      </c>
      <c r="C4911">
        <v>341.63</v>
      </c>
      <c r="D4911" t="e">
        <v>#N/A</v>
      </c>
      <c r="E4911" t="e">
        <v>#N/A</v>
      </c>
      <c r="F4911" t="e">
        <v>#N/A</v>
      </c>
    </row>
    <row r="4912" spans="2:6">
      <c r="B4912" s="12">
        <v>38596</v>
      </c>
      <c r="C4912">
        <v>340.01</v>
      </c>
      <c r="D4912" t="e">
        <v>#N/A</v>
      </c>
      <c r="E4912" t="e">
        <v>#N/A</v>
      </c>
      <c r="F4912" t="e">
        <v>#N/A</v>
      </c>
    </row>
    <row r="4913" spans="2:6">
      <c r="B4913" s="12">
        <v>38595</v>
      </c>
      <c r="C4913">
        <v>337.71</v>
      </c>
      <c r="D4913" t="e">
        <v>#N/A</v>
      </c>
      <c r="E4913" t="e">
        <v>#N/A</v>
      </c>
      <c r="F4913" t="e">
        <v>#N/A</v>
      </c>
    </row>
    <row r="4914" spans="2:6">
      <c r="B4914" s="12">
        <v>38594</v>
      </c>
      <c r="C4914">
        <v>337.27</v>
      </c>
      <c r="D4914" t="e">
        <v>#N/A</v>
      </c>
      <c r="E4914" t="e">
        <v>#N/A</v>
      </c>
      <c r="F4914" t="e">
        <v>#N/A</v>
      </c>
    </row>
    <row r="4915" spans="2:6">
      <c r="B4915" s="12">
        <v>38593</v>
      </c>
      <c r="C4915">
        <v>333.21</v>
      </c>
      <c r="D4915" t="e">
        <v>#N/A</v>
      </c>
      <c r="E4915" t="e">
        <v>#N/A</v>
      </c>
      <c r="F4915" t="e">
        <v>#N/A</v>
      </c>
    </row>
    <row r="4916" spans="2:6">
      <c r="B4916" s="12">
        <v>38590</v>
      </c>
      <c r="C4916">
        <v>334.3</v>
      </c>
      <c r="D4916" t="e">
        <v>#N/A</v>
      </c>
      <c r="E4916" t="e">
        <v>#N/A</v>
      </c>
      <c r="F4916" t="e">
        <v>#N/A</v>
      </c>
    </row>
    <row r="4917" spans="2:6">
      <c r="B4917" s="12">
        <v>38589</v>
      </c>
      <c r="C4917">
        <v>336.93</v>
      </c>
      <c r="D4917" t="e">
        <v>#N/A</v>
      </c>
      <c r="E4917" t="e">
        <v>#N/A</v>
      </c>
      <c r="F4917" t="e">
        <v>#N/A</v>
      </c>
    </row>
    <row r="4918" spans="2:6">
      <c r="B4918" s="12">
        <v>38588</v>
      </c>
      <c r="C4918">
        <v>339.34</v>
      </c>
      <c r="D4918" t="e">
        <v>#N/A</v>
      </c>
      <c r="E4918" t="e">
        <v>#N/A</v>
      </c>
      <c r="F4918" t="e">
        <v>#N/A</v>
      </c>
    </row>
    <row r="4919" spans="2:6">
      <c r="B4919" s="12">
        <v>38587</v>
      </c>
      <c r="C4919">
        <v>342.74</v>
      </c>
      <c r="D4919" t="e">
        <v>#N/A</v>
      </c>
      <c r="E4919" t="e">
        <v>#N/A</v>
      </c>
      <c r="F4919" t="e">
        <v>#N/A</v>
      </c>
    </row>
    <row r="4920" spans="2:6">
      <c r="B4920" s="12">
        <v>38586</v>
      </c>
      <c r="C4920">
        <v>345.01</v>
      </c>
      <c r="D4920" t="e">
        <v>#N/A</v>
      </c>
      <c r="E4920" t="e">
        <v>#N/A</v>
      </c>
      <c r="F4920" t="e">
        <v>#N/A</v>
      </c>
    </row>
    <row r="4921" spans="2:6">
      <c r="B4921" s="12">
        <v>38583</v>
      </c>
      <c r="C4921">
        <v>346.98</v>
      </c>
      <c r="D4921" t="e">
        <v>#N/A</v>
      </c>
      <c r="E4921" t="e">
        <v>#N/A</v>
      </c>
      <c r="F4921" t="e">
        <v>#N/A</v>
      </c>
    </row>
    <row r="4922" spans="2:6">
      <c r="B4922" s="12">
        <v>38582</v>
      </c>
      <c r="C4922">
        <v>343.73</v>
      </c>
      <c r="D4922" t="e">
        <v>#N/A</v>
      </c>
      <c r="E4922" t="e">
        <v>#N/A</v>
      </c>
      <c r="F4922" t="e">
        <v>#N/A</v>
      </c>
    </row>
    <row r="4923" spans="2:6">
      <c r="B4923" s="12">
        <v>38581</v>
      </c>
      <c r="C4923">
        <v>342.67</v>
      </c>
      <c r="D4923" t="e">
        <v>#N/A</v>
      </c>
      <c r="E4923" t="e">
        <v>#N/A</v>
      </c>
      <c r="F4923" t="e">
        <v>#N/A</v>
      </c>
    </row>
    <row r="4924" spans="2:6">
      <c r="B4924" s="12">
        <v>38580</v>
      </c>
      <c r="C4924">
        <v>339.26</v>
      </c>
      <c r="D4924" t="e">
        <v>#N/A</v>
      </c>
      <c r="E4924" t="e">
        <v>#N/A</v>
      </c>
      <c r="F4924" t="e">
        <v>#N/A</v>
      </c>
    </row>
    <row r="4925" spans="2:6">
      <c r="B4925" s="12">
        <v>38579</v>
      </c>
      <c r="C4925">
        <v>338.51</v>
      </c>
      <c r="D4925" t="e">
        <v>#N/A</v>
      </c>
      <c r="E4925" t="e">
        <v>#N/A</v>
      </c>
      <c r="F4925" t="e">
        <v>#N/A</v>
      </c>
    </row>
    <row r="4926" spans="2:6">
      <c r="B4926" s="12">
        <v>38576</v>
      </c>
      <c r="C4926">
        <v>337.88</v>
      </c>
      <c r="D4926" t="e">
        <v>#N/A</v>
      </c>
      <c r="E4926" t="e">
        <v>#N/A</v>
      </c>
      <c r="F4926" t="e">
        <v>#N/A</v>
      </c>
    </row>
    <row r="4927" spans="2:6">
      <c r="B4927" s="12">
        <v>38575</v>
      </c>
      <c r="C4927">
        <v>338.64</v>
      </c>
      <c r="D4927" t="e">
        <v>#N/A</v>
      </c>
      <c r="E4927" t="e">
        <v>#N/A</v>
      </c>
      <c r="F4927" t="e">
        <v>#N/A</v>
      </c>
    </row>
    <row r="4928" spans="2:6">
      <c r="B4928" s="12">
        <v>38574</v>
      </c>
      <c r="C4928">
        <v>341.43</v>
      </c>
      <c r="D4928" t="e">
        <v>#N/A</v>
      </c>
      <c r="E4928" t="e">
        <v>#N/A</v>
      </c>
      <c r="F4928" t="e">
        <v>#N/A</v>
      </c>
    </row>
    <row r="4929" spans="2:6">
      <c r="B4929" s="12">
        <v>38573</v>
      </c>
      <c r="C4929">
        <v>344.32</v>
      </c>
      <c r="D4929" t="e">
        <v>#N/A</v>
      </c>
      <c r="E4929" t="e">
        <v>#N/A</v>
      </c>
      <c r="F4929" t="e">
        <v>#N/A</v>
      </c>
    </row>
    <row r="4930" spans="2:6">
      <c r="B4930" s="12">
        <v>38572</v>
      </c>
      <c r="C4930">
        <v>339.48</v>
      </c>
      <c r="D4930" t="e">
        <v>#N/A</v>
      </c>
      <c r="E4930" t="e">
        <v>#N/A</v>
      </c>
      <c r="F4930" t="e">
        <v>#N/A</v>
      </c>
    </row>
    <row r="4931" spans="2:6">
      <c r="B4931" s="12">
        <v>38569</v>
      </c>
      <c r="C4931">
        <v>336.51</v>
      </c>
      <c r="D4931" t="e">
        <v>#N/A</v>
      </c>
      <c r="E4931" t="e">
        <v>#N/A</v>
      </c>
      <c r="F4931" t="e">
        <v>#N/A</v>
      </c>
    </row>
    <row r="4932" spans="2:6">
      <c r="B4932" s="12">
        <v>38568</v>
      </c>
      <c r="C4932">
        <v>333.84</v>
      </c>
      <c r="D4932" t="e">
        <v>#N/A</v>
      </c>
      <c r="E4932" t="e">
        <v>#N/A</v>
      </c>
      <c r="F4932" t="e">
        <v>#N/A</v>
      </c>
    </row>
    <row r="4933" spans="2:6">
      <c r="B4933" s="12">
        <v>38567</v>
      </c>
      <c r="C4933">
        <v>333.43</v>
      </c>
      <c r="D4933" t="e">
        <v>#N/A</v>
      </c>
      <c r="E4933" t="e">
        <v>#N/A</v>
      </c>
      <c r="F4933" t="e">
        <v>#N/A</v>
      </c>
    </row>
    <row r="4934" spans="2:6">
      <c r="B4934" s="12">
        <v>38566</v>
      </c>
      <c r="C4934">
        <v>330.8</v>
      </c>
      <c r="D4934" t="e">
        <v>#N/A</v>
      </c>
      <c r="E4934" t="e">
        <v>#N/A</v>
      </c>
      <c r="F4934" t="e">
        <v>#N/A</v>
      </c>
    </row>
    <row r="4935" spans="2:6">
      <c r="B4935" s="12">
        <v>38565</v>
      </c>
      <c r="C4935">
        <v>329.73</v>
      </c>
      <c r="D4935" t="e">
        <v>#N/A</v>
      </c>
      <c r="E4935" t="e">
        <v>#N/A</v>
      </c>
      <c r="F4935" t="e">
        <v>#N/A</v>
      </c>
    </row>
    <row r="4936" spans="2:6">
      <c r="B4936" s="12">
        <v>38562</v>
      </c>
      <c r="C4936">
        <v>328.65</v>
      </c>
      <c r="D4936" t="e">
        <v>#N/A</v>
      </c>
      <c r="E4936" t="e">
        <v>#N/A</v>
      </c>
      <c r="F4936" t="e">
        <v>#N/A</v>
      </c>
    </row>
    <row r="4937" spans="2:6">
      <c r="B4937" s="12">
        <v>38561</v>
      </c>
      <c r="C4937">
        <v>328.31</v>
      </c>
      <c r="D4937" t="e">
        <v>#N/A</v>
      </c>
      <c r="E4937" t="e">
        <v>#N/A</v>
      </c>
      <c r="F4937" t="e">
        <v>#N/A</v>
      </c>
    </row>
    <row r="4938" spans="2:6">
      <c r="B4938" s="12">
        <v>38560</v>
      </c>
      <c r="C4938">
        <v>326.82</v>
      </c>
      <c r="D4938" t="e">
        <v>#N/A</v>
      </c>
      <c r="E4938" t="e">
        <v>#N/A</v>
      </c>
      <c r="F4938" t="e">
        <v>#N/A</v>
      </c>
    </row>
    <row r="4939" spans="2:6">
      <c r="B4939" s="12">
        <v>38559</v>
      </c>
      <c r="C4939">
        <v>324.72000000000003</v>
      </c>
      <c r="D4939" t="e">
        <v>#N/A</v>
      </c>
      <c r="E4939" t="e">
        <v>#N/A</v>
      </c>
      <c r="F4939" t="e">
        <v>#N/A</v>
      </c>
    </row>
    <row r="4940" spans="2:6">
      <c r="B4940" s="12">
        <v>38558</v>
      </c>
      <c r="C4940">
        <v>324.72000000000003</v>
      </c>
      <c r="D4940" t="e">
        <v>#N/A</v>
      </c>
      <c r="E4940" t="e">
        <v>#N/A</v>
      </c>
      <c r="F4940" t="e">
        <v>#N/A</v>
      </c>
    </row>
    <row r="4941" spans="2:6">
      <c r="B4941" s="12">
        <v>38555</v>
      </c>
      <c r="C4941">
        <v>323.7</v>
      </c>
      <c r="D4941" t="e">
        <v>#N/A</v>
      </c>
      <c r="E4941" t="e">
        <v>#N/A</v>
      </c>
      <c r="F4941" t="e">
        <v>#N/A</v>
      </c>
    </row>
    <row r="4942" spans="2:6">
      <c r="B4942" s="12">
        <v>38554</v>
      </c>
      <c r="C4942">
        <v>322.19</v>
      </c>
      <c r="D4942" t="e">
        <v>#N/A</v>
      </c>
      <c r="E4942" t="e">
        <v>#N/A</v>
      </c>
      <c r="F4942" t="e">
        <v>#N/A</v>
      </c>
    </row>
    <row r="4943" spans="2:6">
      <c r="B4943" s="12">
        <v>38553</v>
      </c>
      <c r="C4943">
        <v>322.63</v>
      </c>
      <c r="D4943" t="e">
        <v>#N/A</v>
      </c>
      <c r="E4943" t="e">
        <v>#N/A</v>
      </c>
      <c r="F4943" t="e">
        <v>#N/A</v>
      </c>
    </row>
    <row r="4944" spans="2:6">
      <c r="B4944" s="12">
        <v>38552</v>
      </c>
      <c r="C4944">
        <v>325.77</v>
      </c>
      <c r="D4944" t="e">
        <v>#N/A</v>
      </c>
      <c r="E4944" t="e">
        <v>#N/A</v>
      </c>
      <c r="F4944" t="e">
        <v>#N/A</v>
      </c>
    </row>
    <row r="4945" spans="2:6">
      <c r="B4945" s="12">
        <v>38551</v>
      </c>
      <c r="C4945">
        <v>325.08999999999997</v>
      </c>
      <c r="D4945" t="e">
        <v>#N/A</v>
      </c>
      <c r="E4945" t="e">
        <v>#N/A</v>
      </c>
      <c r="F4945" t="e">
        <v>#N/A</v>
      </c>
    </row>
    <row r="4946" spans="2:6">
      <c r="B4946" s="12">
        <v>38548</v>
      </c>
      <c r="C4946">
        <v>324.98</v>
      </c>
      <c r="D4946" t="e">
        <v>#N/A</v>
      </c>
      <c r="E4946" t="e">
        <v>#N/A</v>
      </c>
      <c r="F4946" t="e">
        <v>#N/A</v>
      </c>
    </row>
    <row r="4947" spans="2:6">
      <c r="B4947" s="12">
        <v>38547</v>
      </c>
      <c r="C4947">
        <v>324.98</v>
      </c>
      <c r="D4947" t="e">
        <v>#N/A</v>
      </c>
      <c r="E4947" t="e">
        <v>#N/A</v>
      </c>
      <c r="F4947" t="e">
        <v>#N/A</v>
      </c>
    </row>
    <row r="4948" spans="2:6">
      <c r="B4948" s="12">
        <v>38546</v>
      </c>
      <c r="C4948">
        <v>325.67</v>
      </c>
      <c r="D4948" t="e">
        <v>#N/A</v>
      </c>
      <c r="E4948" t="e">
        <v>#N/A</v>
      </c>
      <c r="F4948" t="e">
        <v>#N/A</v>
      </c>
    </row>
    <row r="4949" spans="2:6">
      <c r="B4949" s="12">
        <v>38545</v>
      </c>
      <c r="C4949">
        <v>324.52999999999997</v>
      </c>
      <c r="D4949" t="e">
        <v>#N/A</v>
      </c>
      <c r="E4949" t="e">
        <v>#N/A</v>
      </c>
      <c r="F4949" t="e">
        <v>#N/A</v>
      </c>
    </row>
    <row r="4950" spans="2:6">
      <c r="B4950" s="12">
        <v>38544</v>
      </c>
      <c r="C4950">
        <v>325.63</v>
      </c>
      <c r="D4950" t="e">
        <v>#N/A</v>
      </c>
      <c r="E4950" t="e">
        <v>#N/A</v>
      </c>
      <c r="F4950" t="e">
        <v>#N/A</v>
      </c>
    </row>
    <row r="4951" spans="2:6">
      <c r="B4951" s="12">
        <v>38541</v>
      </c>
      <c r="C4951">
        <v>324.47000000000003</v>
      </c>
      <c r="D4951" t="e">
        <v>#N/A</v>
      </c>
      <c r="E4951" t="e">
        <v>#N/A</v>
      </c>
      <c r="F4951" t="e">
        <v>#N/A</v>
      </c>
    </row>
    <row r="4952" spans="2:6">
      <c r="B4952" s="12">
        <v>38540</v>
      </c>
      <c r="C4952">
        <v>320.14</v>
      </c>
      <c r="D4952" t="e">
        <v>#N/A</v>
      </c>
      <c r="E4952" t="e">
        <v>#N/A</v>
      </c>
      <c r="F4952" t="e">
        <v>#N/A</v>
      </c>
    </row>
    <row r="4953" spans="2:6">
      <c r="B4953" s="12">
        <v>38539</v>
      </c>
      <c r="C4953">
        <v>323.43</v>
      </c>
      <c r="D4953" t="e">
        <v>#N/A</v>
      </c>
      <c r="E4953" t="e">
        <v>#N/A</v>
      </c>
      <c r="F4953" t="e">
        <v>#N/A</v>
      </c>
    </row>
    <row r="4954" spans="2:6">
      <c r="B4954" s="12">
        <v>38538</v>
      </c>
      <c r="C4954">
        <v>322.83999999999997</v>
      </c>
      <c r="D4954" t="e">
        <v>#N/A</v>
      </c>
      <c r="E4954" t="e">
        <v>#N/A</v>
      </c>
      <c r="F4954" t="e">
        <v>#N/A</v>
      </c>
    </row>
    <row r="4955" spans="2:6">
      <c r="B4955" s="12">
        <v>38537</v>
      </c>
      <c r="C4955">
        <v>320.35000000000002</v>
      </c>
      <c r="D4955" t="e">
        <v>#N/A</v>
      </c>
      <c r="E4955" t="e">
        <v>#N/A</v>
      </c>
      <c r="F4955" t="e">
        <v>#N/A</v>
      </c>
    </row>
    <row r="4956" spans="2:6">
      <c r="B4956" s="12">
        <v>38534</v>
      </c>
      <c r="C4956">
        <v>320.27</v>
      </c>
      <c r="D4956" t="e">
        <v>#N/A</v>
      </c>
      <c r="E4956" t="e">
        <v>#N/A</v>
      </c>
      <c r="F4956" t="e">
        <v>#N/A</v>
      </c>
    </row>
    <row r="4957" spans="2:6">
      <c r="B4957" s="12">
        <v>38533</v>
      </c>
      <c r="C4957">
        <v>318.95</v>
      </c>
      <c r="D4957" t="e">
        <v>#N/A</v>
      </c>
      <c r="E4957" t="e">
        <v>#N/A</v>
      </c>
      <c r="F4957" t="e">
        <v>#N/A</v>
      </c>
    </row>
    <row r="4958" spans="2:6">
      <c r="B4958" s="12">
        <v>38532</v>
      </c>
      <c r="C4958">
        <v>319.95</v>
      </c>
      <c r="D4958" t="e">
        <v>#N/A</v>
      </c>
      <c r="E4958" t="e">
        <v>#N/A</v>
      </c>
      <c r="F4958" t="e">
        <v>#N/A</v>
      </c>
    </row>
    <row r="4959" spans="2:6">
      <c r="B4959" s="12">
        <v>38531</v>
      </c>
      <c r="C4959">
        <v>316.19</v>
      </c>
      <c r="D4959" t="e">
        <v>#N/A</v>
      </c>
      <c r="E4959" t="e">
        <v>#N/A</v>
      </c>
      <c r="F4959" t="e">
        <v>#N/A</v>
      </c>
    </row>
    <row r="4960" spans="2:6">
      <c r="B4960" s="12">
        <v>38530</v>
      </c>
      <c r="C4960">
        <v>315.27</v>
      </c>
      <c r="D4960" t="e">
        <v>#N/A</v>
      </c>
      <c r="E4960" t="e">
        <v>#N/A</v>
      </c>
      <c r="F4960" t="e">
        <v>#N/A</v>
      </c>
    </row>
    <row r="4961" spans="2:6">
      <c r="B4961" s="12">
        <v>38527</v>
      </c>
      <c r="C4961">
        <v>319.14999999999998</v>
      </c>
      <c r="D4961" t="e">
        <v>#N/A</v>
      </c>
      <c r="E4961" t="e">
        <v>#N/A</v>
      </c>
      <c r="F4961" t="e">
        <v>#N/A</v>
      </c>
    </row>
    <row r="4962" spans="2:6">
      <c r="B4962" s="12">
        <v>38526</v>
      </c>
      <c r="C4962">
        <v>321.27999999999997</v>
      </c>
      <c r="D4962" t="e">
        <v>#N/A</v>
      </c>
      <c r="E4962" t="e">
        <v>#N/A</v>
      </c>
      <c r="F4962" t="e">
        <v>#N/A</v>
      </c>
    </row>
    <row r="4963" spans="2:6">
      <c r="B4963" s="12">
        <v>38525</v>
      </c>
      <c r="C4963">
        <v>320.70999999999998</v>
      </c>
      <c r="D4963" t="e">
        <v>#N/A</v>
      </c>
      <c r="E4963" t="e">
        <v>#N/A</v>
      </c>
      <c r="F4963" t="e">
        <v>#N/A</v>
      </c>
    </row>
    <row r="4964" spans="2:6">
      <c r="B4964" s="12">
        <v>38524</v>
      </c>
      <c r="C4964">
        <v>319.01</v>
      </c>
      <c r="D4964" t="e">
        <v>#N/A</v>
      </c>
      <c r="E4964" t="e">
        <v>#N/A</v>
      </c>
      <c r="F4964" t="e">
        <v>#N/A</v>
      </c>
    </row>
    <row r="4965" spans="2:6">
      <c r="B4965" s="12">
        <v>38523</v>
      </c>
      <c r="C4965">
        <v>317.86</v>
      </c>
      <c r="D4965" t="e">
        <v>#N/A</v>
      </c>
      <c r="E4965" t="e">
        <v>#N/A</v>
      </c>
      <c r="F4965" t="e">
        <v>#N/A</v>
      </c>
    </row>
    <row r="4966" spans="2:6">
      <c r="B4966" s="12">
        <v>38520</v>
      </c>
      <c r="C4966">
        <v>316.86</v>
      </c>
      <c r="D4966" t="e">
        <v>#N/A</v>
      </c>
      <c r="E4966" t="e">
        <v>#N/A</v>
      </c>
      <c r="F4966" t="e">
        <v>#N/A</v>
      </c>
    </row>
    <row r="4967" spans="2:6">
      <c r="B4967" s="12">
        <v>38519</v>
      </c>
      <c r="C4967">
        <v>312.93</v>
      </c>
      <c r="D4967" t="e">
        <v>#N/A</v>
      </c>
      <c r="E4967" t="e">
        <v>#N/A</v>
      </c>
      <c r="F4967" t="e">
        <v>#N/A</v>
      </c>
    </row>
    <row r="4968" spans="2:6">
      <c r="B4968" s="12">
        <v>38518</v>
      </c>
      <c r="C4968">
        <v>310.79000000000002</v>
      </c>
      <c r="D4968" t="e">
        <v>#N/A</v>
      </c>
      <c r="E4968" t="e">
        <v>#N/A</v>
      </c>
      <c r="F4968" t="e">
        <v>#N/A</v>
      </c>
    </row>
    <row r="4969" spans="2:6">
      <c r="B4969" s="12">
        <v>38517</v>
      </c>
      <c r="C4969">
        <v>311.10000000000002</v>
      </c>
      <c r="D4969" t="e">
        <v>#N/A</v>
      </c>
      <c r="E4969" t="e">
        <v>#N/A</v>
      </c>
      <c r="F4969" t="e">
        <v>#N/A</v>
      </c>
    </row>
    <row r="4970" spans="2:6">
      <c r="B4970" s="12">
        <v>38516</v>
      </c>
      <c r="C4970">
        <v>311.25</v>
      </c>
      <c r="D4970" t="e">
        <v>#N/A</v>
      </c>
      <c r="E4970" t="e">
        <v>#N/A</v>
      </c>
      <c r="F4970" t="e">
        <v>#N/A</v>
      </c>
    </row>
    <row r="4971" spans="2:6">
      <c r="B4971" s="12">
        <v>38513</v>
      </c>
      <c r="C4971">
        <v>308.8</v>
      </c>
      <c r="D4971" t="e">
        <v>#N/A</v>
      </c>
      <c r="E4971" t="e">
        <v>#N/A</v>
      </c>
      <c r="F4971" t="e">
        <v>#N/A</v>
      </c>
    </row>
    <row r="4972" spans="2:6">
      <c r="B4972" s="12">
        <v>38512</v>
      </c>
      <c r="C4972">
        <v>306.16000000000003</v>
      </c>
      <c r="D4972" t="e">
        <v>#N/A</v>
      </c>
      <c r="E4972" t="e">
        <v>#N/A</v>
      </c>
      <c r="F4972" t="e">
        <v>#N/A</v>
      </c>
    </row>
    <row r="4973" spans="2:6">
      <c r="B4973" s="12">
        <v>38511</v>
      </c>
      <c r="C4973">
        <v>305.73</v>
      </c>
      <c r="D4973" t="e">
        <v>#N/A</v>
      </c>
      <c r="E4973" t="e">
        <v>#N/A</v>
      </c>
      <c r="F4973" t="e">
        <v>#N/A</v>
      </c>
    </row>
    <row r="4974" spans="2:6">
      <c r="B4974" s="12">
        <v>38510</v>
      </c>
      <c r="C4974">
        <v>304.62</v>
      </c>
      <c r="D4974" t="e">
        <v>#N/A</v>
      </c>
      <c r="E4974" t="e">
        <v>#N/A</v>
      </c>
      <c r="F4974" t="e">
        <v>#N/A</v>
      </c>
    </row>
    <row r="4975" spans="2:6">
      <c r="B4975" s="12">
        <v>38509</v>
      </c>
      <c r="C4975">
        <v>302.69</v>
      </c>
      <c r="D4975" t="e">
        <v>#N/A</v>
      </c>
      <c r="E4975" t="e">
        <v>#N/A</v>
      </c>
      <c r="F4975" t="e">
        <v>#N/A</v>
      </c>
    </row>
    <row r="4976" spans="2:6">
      <c r="B4976" s="12">
        <v>38506</v>
      </c>
      <c r="C4976">
        <v>302.99</v>
      </c>
      <c r="D4976" t="e">
        <v>#N/A</v>
      </c>
      <c r="E4976" t="e">
        <v>#N/A</v>
      </c>
      <c r="F4976" t="e">
        <v>#N/A</v>
      </c>
    </row>
    <row r="4977" spans="2:6">
      <c r="B4977" s="12">
        <v>38505</v>
      </c>
      <c r="C4977">
        <v>302.98</v>
      </c>
      <c r="D4977" t="e">
        <v>#N/A</v>
      </c>
      <c r="E4977" t="e">
        <v>#N/A</v>
      </c>
      <c r="F4977" t="e">
        <v>#N/A</v>
      </c>
    </row>
    <row r="4978" spans="2:6">
      <c r="B4978" s="12">
        <v>38504</v>
      </c>
      <c r="C4978">
        <v>303.54000000000002</v>
      </c>
      <c r="D4978" t="e">
        <v>#N/A</v>
      </c>
      <c r="E4978" t="e">
        <v>#N/A</v>
      </c>
      <c r="F4978" t="e">
        <v>#N/A</v>
      </c>
    </row>
    <row r="4979" spans="2:6">
      <c r="B4979" s="12">
        <v>38503</v>
      </c>
      <c r="C4979">
        <v>301.49</v>
      </c>
      <c r="D4979" t="e">
        <v>#N/A</v>
      </c>
      <c r="E4979" t="e">
        <v>#N/A</v>
      </c>
      <c r="F4979" t="e">
        <v>#N/A</v>
      </c>
    </row>
    <row r="4980" spans="2:6">
      <c r="B4980" s="12">
        <v>38502</v>
      </c>
      <c r="C4980">
        <v>300.76</v>
      </c>
      <c r="D4980" t="e">
        <v>#N/A</v>
      </c>
      <c r="E4980" t="e">
        <v>#N/A</v>
      </c>
      <c r="F4980" t="e">
        <v>#N/A</v>
      </c>
    </row>
    <row r="4981" spans="2:6">
      <c r="B4981" s="12">
        <v>38499</v>
      </c>
      <c r="C4981">
        <v>300.20999999999998</v>
      </c>
      <c r="D4981" t="e">
        <v>#N/A</v>
      </c>
      <c r="E4981" t="e">
        <v>#N/A</v>
      </c>
      <c r="F4981" t="e">
        <v>#N/A</v>
      </c>
    </row>
    <row r="4982" spans="2:6">
      <c r="B4982" s="12">
        <v>38498</v>
      </c>
      <c r="C4982">
        <v>299.22000000000003</v>
      </c>
      <c r="D4982" t="e">
        <v>#N/A</v>
      </c>
      <c r="E4982" t="e">
        <v>#N/A</v>
      </c>
      <c r="F4982" t="e">
        <v>#N/A</v>
      </c>
    </row>
    <row r="4983" spans="2:6">
      <c r="B4983" s="12">
        <v>38497</v>
      </c>
      <c r="C4983">
        <v>297.27999999999997</v>
      </c>
      <c r="D4983" t="e">
        <v>#N/A</v>
      </c>
      <c r="E4983" t="e">
        <v>#N/A</v>
      </c>
      <c r="F4983" t="e">
        <v>#N/A</v>
      </c>
    </row>
    <row r="4984" spans="2:6">
      <c r="B4984" s="12">
        <v>38496</v>
      </c>
      <c r="C4984">
        <v>297.57</v>
      </c>
      <c r="D4984" t="e">
        <v>#N/A</v>
      </c>
      <c r="E4984" t="e">
        <v>#N/A</v>
      </c>
      <c r="F4984" t="e">
        <v>#N/A</v>
      </c>
    </row>
    <row r="4985" spans="2:6">
      <c r="B4985" s="12">
        <v>38495</v>
      </c>
      <c r="C4985">
        <v>295.05</v>
      </c>
      <c r="D4985" t="e">
        <v>#N/A</v>
      </c>
      <c r="E4985" t="e">
        <v>#N/A</v>
      </c>
      <c r="F4985" t="e">
        <v>#N/A</v>
      </c>
    </row>
    <row r="4986" spans="2:6">
      <c r="B4986" s="12">
        <v>38492</v>
      </c>
      <c r="C4986">
        <v>294.33</v>
      </c>
      <c r="D4986" t="e">
        <v>#N/A</v>
      </c>
      <c r="E4986" t="e">
        <v>#N/A</v>
      </c>
      <c r="F4986" t="e">
        <v>#N/A</v>
      </c>
    </row>
    <row r="4987" spans="2:6">
      <c r="B4987" s="12">
        <v>38491</v>
      </c>
      <c r="C4987">
        <v>294.10000000000002</v>
      </c>
      <c r="D4987" t="e">
        <v>#N/A</v>
      </c>
      <c r="E4987" t="e">
        <v>#N/A</v>
      </c>
      <c r="F4987" t="e">
        <v>#N/A</v>
      </c>
    </row>
    <row r="4988" spans="2:6">
      <c r="B4988" s="12">
        <v>38490</v>
      </c>
      <c r="C4988">
        <v>295.38</v>
      </c>
      <c r="D4988" t="e">
        <v>#N/A</v>
      </c>
      <c r="E4988" t="e">
        <v>#N/A</v>
      </c>
      <c r="F4988" t="e">
        <v>#N/A</v>
      </c>
    </row>
    <row r="4989" spans="2:6">
      <c r="B4989" s="12">
        <v>38489</v>
      </c>
      <c r="C4989">
        <v>292.48</v>
      </c>
      <c r="D4989" t="e">
        <v>#N/A</v>
      </c>
      <c r="E4989" t="e">
        <v>#N/A</v>
      </c>
      <c r="F4989" t="e">
        <v>#N/A</v>
      </c>
    </row>
    <row r="4990" spans="2:6">
      <c r="B4990" s="12">
        <v>38485</v>
      </c>
      <c r="C4990">
        <v>292.60000000000002</v>
      </c>
      <c r="D4990" t="e">
        <v>#N/A</v>
      </c>
      <c r="E4990" t="e">
        <v>#N/A</v>
      </c>
      <c r="F4990" t="e">
        <v>#N/A</v>
      </c>
    </row>
    <row r="4991" spans="2:6">
      <c r="B4991" s="12">
        <v>38484</v>
      </c>
      <c r="C4991">
        <v>293.86</v>
      </c>
      <c r="D4991" t="e">
        <v>#N/A</v>
      </c>
      <c r="E4991" t="e">
        <v>#N/A</v>
      </c>
      <c r="F4991" t="e">
        <v>#N/A</v>
      </c>
    </row>
    <row r="4992" spans="2:6">
      <c r="B4992" s="12">
        <v>38483</v>
      </c>
      <c r="C4992">
        <v>294.91000000000003</v>
      </c>
      <c r="D4992" t="e">
        <v>#N/A</v>
      </c>
      <c r="E4992" t="e">
        <v>#N/A</v>
      </c>
      <c r="F4992" t="e">
        <v>#N/A</v>
      </c>
    </row>
    <row r="4993" spans="2:6">
      <c r="B4993" s="12">
        <v>38482</v>
      </c>
      <c r="C4993">
        <v>293.22000000000003</v>
      </c>
      <c r="D4993" t="e">
        <v>#N/A</v>
      </c>
      <c r="E4993" t="e">
        <v>#N/A</v>
      </c>
      <c r="F4993" t="e">
        <v>#N/A</v>
      </c>
    </row>
    <row r="4994" spans="2:6">
      <c r="B4994" s="12">
        <v>38481</v>
      </c>
      <c r="C4994">
        <v>288.48</v>
      </c>
      <c r="D4994" t="e">
        <v>#N/A</v>
      </c>
      <c r="E4994" t="e">
        <v>#N/A</v>
      </c>
      <c r="F4994" t="e">
        <v>#N/A</v>
      </c>
    </row>
    <row r="4995" spans="2:6">
      <c r="B4995" s="12">
        <v>38478</v>
      </c>
      <c r="C4995">
        <v>288.76</v>
      </c>
      <c r="D4995" t="e">
        <v>#N/A</v>
      </c>
      <c r="E4995" t="e">
        <v>#N/A</v>
      </c>
      <c r="F4995" t="e">
        <v>#N/A</v>
      </c>
    </row>
    <row r="4996" spans="2:6">
      <c r="B4996" s="12">
        <v>38476</v>
      </c>
      <c r="C4996">
        <v>286.81</v>
      </c>
      <c r="D4996" t="e">
        <v>#N/A</v>
      </c>
      <c r="E4996" t="e">
        <v>#N/A</v>
      </c>
      <c r="F4996" t="e">
        <v>#N/A</v>
      </c>
    </row>
    <row r="4997" spans="2:6">
      <c r="B4997" s="12">
        <v>38475</v>
      </c>
      <c r="C4997">
        <v>285.45</v>
      </c>
      <c r="D4997" t="e">
        <v>#N/A</v>
      </c>
      <c r="E4997" t="e">
        <v>#N/A</v>
      </c>
      <c r="F4997" t="e">
        <v>#N/A</v>
      </c>
    </row>
    <row r="4998" spans="2:6">
      <c r="B4998" s="12">
        <v>38474</v>
      </c>
      <c r="C4998">
        <v>284.02999999999997</v>
      </c>
      <c r="D4998" t="e">
        <v>#N/A</v>
      </c>
      <c r="E4998" t="e">
        <v>#N/A</v>
      </c>
      <c r="F4998" t="e">
        <v>#N/A</v>
      </c>
    </row>
    <row r="4999" spans="2:6">
      <c r="B4999" s="12">
        <v>38471</v>
      </c>
      <c r="C4999">
        <v>282.63</v>
      </c>
      <c r="D4999" t="e">
        <v>#N/A</v>
      </c>
      <c r="E4999" t="e">
        <v>#N/A</v>
      </c>
      <c r="F4999" t="e">
        <v>#N/A</v>
      </c>
    </row>
    <row r="5000" spans="2:6">
      <c r="B5000" s="12">
        <v>38470</v>
      </c>
      <c r="C5000">
        <v>285.45999999999998</v>
      </c>
      <c r="D5000" t="e">
        <v>#N/A</v>
      </c>
      <c r="E5000" t="e">
        <v>#N/A</v>
      </c>
      <c r="F5000" t="e">
        <v>#N/A</v>
      </c>
    </row>
    <row r="5001" spans="2:6">
      <c r="B5001" s="12">
        <v>38469</v>
      </c>
      <c r="C5001">
        <v>292.52999999999997</v>
      </c>
      <c r="D5001" t="e">
        <v>#N/A</v>
      </c>
      <c r="E5001" t="e">
        <v>#N/A</v>
      </c>
      <c r="F5001" t="e">
        <v>#N/A</v>
      </c>
    </row>
    <row r="5002" spans="2:6">
      <c r="B5002" s="12">
        <v>38468</v>
      </c>
      <c r="C5002">
        <v>298.41000000000003</v>
      </c>
      <c r="D5002" t="e">
        <v>#N/A</v>
      </c>
      <c r="E5002" t="e">
        <v>#N/A</v>
      </c>
      <c r="F5002" t="e">
        <v>#N/A</v>
      </c>
    </row>
    <row r="5003" spans="2:6">
      <c r="B5003" s="12">
        <v>38467</v>
      </c>
      <c r="C5003">
        <v>298.27999999999997</v>
      </c>
      <c r="D5003" t="e">
        <v>#N/A</v>
      </c>
      <c r="E5003" t="e">
        <v>#N/A</v>
      </c>
      <c r="F5003" t="e">
        <v>#N/A</v>
      </c>
    </row>
    <row r="5004" spans="2:6">
      <c r="B5004" s="12">
        <v>38463</v>
      </c>
      <c r="C5004">
        <v>295.87</v>
      </c>
      <c r="D5004" t="e">
        <v>#N/A</v>
      </c>
      <c r="E5004" t="e">
        <v>#N/A</v>
      </c>
      <c r="F5004" t="e">
        <v>#N/A</v>
      </c>
    </row>
    <row r="5005" spans="2:6">
      <c r="B5005" s="12">
        <v>38462</v>
      </c>
      <c r="C5005">
        <v>295.55</v>
      </c>
      <c r="D5005" t="e">
        <v>#N/A</v>
      </c>
      <c r="E5005" t="e">
        <v>#N/A</v>
      </c>
      <c r="F5005" t="e">
        <v>#N/A</v>
      </c>
    </row>
    <row r="5006" spans="2:6">
      <c r="B5006" s="12">
        <v>38461</v>
      </c>
      <c r="C5006">
        <v>294.63</v>
      </c>
      <c r="D5006" t="e">
        <v>#N/A</v>
      </c>
      <c r="E5006" t="e">
        <v>#N/A</v>
      </c>
      <c r="F5006" t="e">
        <v>#N/A</v>
      </c>
    </row>
    <row r="5007" spans="2:6">
      <c r="B5007" s="12">
        <v>38460</v>
      </c>
      <c r="C5007">
        <v>293.52</v>
      </c>
      <c r="D5007" t="e">
        <v>#N/A</v>
      </c>
      <c r="E5007" t="e">
        <v>#N/A</v>
      </c>
      <c r="F5007" t="e">
        <v>#N/A</v>
      </c>
    </row>
    <row r="5008" spans="2:6">
      <c r="B5008" s="12">
        <v>38457</v>
      </c>
      <c r="C5008">
        <v>296.54000000000002</v>
      </c>
      <c r="D5008" t="e">
        <v>#N/A</v>
      </c>
      <c r="E5008" t="e">
        <v>#N/A</v>
      </c>
      <c r="F5008" t="e">
        <v>#N/A</v>
      </c>
    </row>
    <row r="5009" spans="2:6">
      <c r="B5009" s="12">
        <v>38456</v>
      </c>
      <c r="C5009">
        <v>301.91000000000003</v>
      </c>
      <c r="D5009" t="e">
        <v>#N/A</v>
      </c>
      <c r="E5009" t="e">
        <v>#N/A</v>
      </c>
      <c r="F5009" t="e">
        <v>#N/A</v>
      </c>
    </row>
    <row r="5010" spans="2:6">
      <c r="B5010" s="12">
        <v>38455</v>
      </c>
      <c r="C5010">
        <v>302.99</v>
      </c>
      <c r="D5010" t="e">
        <v>#N/A</v>
      </c>
      <c r="E5010" t="e">
        <v>#N/A</v>
      </c>
      <c r="F5010" t="e">
        <v>#N/A</v>
      </c>
    </row>
    <row r="5011" spans="2:6">
      <c r="B5011" s="12">
        <v>38454</v>
      </c>
      <c r="C5011">
        <v>301.45999999999998</v>
      </c>
      <c r="D5011" t="e">
        <v>#N/A</v>
      </c>
      <c r="E5011" t="e">
        <v>#N/A</v>
      </c>
      <c r="F5011" t="e">
        <v>#N/A</v>
      </c>
    </row>
    <row r="5012" spans="2:6">
      <c r="B5012" s="12">
        <v>38453</v>
      </c>
      <c r="C5012">
        <v>300.97000000000003</v>
      </c>
      <c r="D5012" t="e">
        <v>#N/A</v>
      </c>
      <c r="E5012" t="e">
        <v>#N/A</v>
      </c>
      <c r="F5012" t="e">
        <v>#N/A</v>
      </c>
    </row>
    <row r="5013" spans="2:6">
      <c r="B5013" s="12">
        <v>38450</v>
      </c>
      <c r="C5013">
        <v>302.37</v>
      </c>
      <c r="D5013" t="e">
        <v>#N/A</v>
      </c>
      <c r="E5013" t="e">
        <v>#N/A</v>
      </c>
      <c r="F5013" t="e">
        <v>#N/A</v>
      </c>
    </row>
    <row r="5014" spans="2:6">
      <c r="B5014" s="12">
        <v>38449</v>
      </c>
      <c r="C5014">
        <v>301.92</v>
      </c>
      <c r="D5014" t="e">
        <v>#N/A</v>
      </c>
      <c r="E5014" t="e">
        <v>#N/A</v>
      </c>
      <c r="F5014" t="e">
        <v>#N/A</v>
      </c>
    </row>
    <row r="5015" spans="2:6">
      <c r="B5015" s="12">
        <v>38448</v>
      </c>
      <c r="C5015">
        <v>300.23</v>
      </c>
      <c r="D5015" t="e">
        <v>#N/A</v>
      </c>
      <c r="E5015" t="e">
        <v>#N/A</v>
      </c>
      <c r="F5015" t="e">
        <v>#N/A</v>
      </c>
    </row>
    <row r="5016" spans="2:6">
      <c r="B5016" s="12">
        <v>38447</v>
      </c>
      <c r="C5016">
        <v>297.56</v>
      </c>
      <c r="D5016" t="e">
        <v>#N/A</v>
      </c>
      <c r="E5016" t="e">
        <v>#N/A</v>
      </c>
      <c r="F5016" t="e">
        <v>#N/A</v>
      </c>
    </row>
    <row r="5017" spans="2:6">
      <c r="B5017" s="12">
        <v>38446</v>
      </c>
      <c r="C5017">
        <v>293.73</v>
      </c>
      <c r="D5017" t="e">
        <v>#N/A</v>
      </c>
      <c r="E5017" t="e">
        <v>#N/A</v>
      </c>
      <c r="F5017" t="e">
        <v>#N/A</v>
      </c>
    </row>
    <row r="5018" spans="2:6">
      <c r="B5018" s="12">
        <v>38443</v>
      </c>
      <c r="C5018">
        <v>292.99</v>
      </c>
      <c r="D5018" t="e">
        <v>#N/A</v>
      </c>
      <c r="E5018" t="e">
        <v>#N/A</v>
      </c>
      <c r="F5018" t="e">
        <v>#N/A</v>
      </c>
    </row>
    <row r="5019" spans="2:6">
      <c r="B5019" s="12">
        <v>38442</v>
      </c>
      <c r="C5019">
        <v>290.43</v>
      </c>
      <c r="D5019" t="e">
        <v>#N/A</v>
      </c>
      <c r="E5019" t="e">
        <v>#N/A</v>
      </c>
      <c r="F5019" t="e">
        <v>#N/A</v>
      </c>
    </row>
    <row r="5020" spans="2:6">
      <c r="B5020" s="12">
        <v>38441</v>
      </c>
      <c r="C5020">
        <v>287.72000000000003</v>
      </c>
      <c r="D5020" t="e">
        <v>#N/A</v>
      </c>
      <c r="E5020" t="e">
        <v>#N/A</v>
      </c>
      <c r="F5020" t="e">
        <v>#N/A</v>
      </c>
    </row>
    <row r="5021" spans="2:6">
      <c r="B5021" s="12">
        <v>38440</v>
      </c>
      <c r="C5021">
        <v>290.29000000000002</v>
      </c>
      <c r="D5021" t="e">
        <v>#N/A</v>
      </c>
      <c r="E5021" t="e">
        <v>#N/A</v>
      </c>
      <c r="F5021" t="e">
        <v>#N/A</v>
      </c>
    </row>
    <row r="5022" spans="2:6">
      <c r="B5022" s="12">
        <v>38434</v>
      </c>
      <c r="C5022">
        <v>288.51</v>
      </c>
      <c r="D5022" t="e">
        <v>#N/A</v>
      </c>
      <c r="E5022" t="e">
        <v>#N/A</v>
      </c>
      <c r="F5022" t="e">
        <v>#N/A</v>
      </c>
    </row>
    <row r="5023" spans="2:6">
      <c r="B5023" s="12">
        <v>38433</v>
      </c>
      <c r="C5023">
        <v>290.72000000000003</v>
      </c>
      <c r="D5023" t="e">
        <v>#N/A</v>
      </c>
      <c r="E5023" t="e">
        <v>#N/A</v>
      </c>
      <c r="F5023" t="e">
        <v>#N/A</v>
      </c>
    </row>
    <row r="5024" spans="2:6">
      <c r="B5024" s="12">
        <v>38432</v>
      </c>
      <c r="C5024">
        <v>290.8</v>
      </c>
      <c r="D5024" t="e">
        <v>#N/A</v>
      </c>
      <c r="E5024" t="e">
        <v>#N/A</v>
      </c>
      <c r="F5024" t="e">
        <v>#N/A</v>
      </c>
    </row>
    <row r="5025" spans="2:6">
      <c r="B5025" s="12">
        <v>38429</v>
      </c>
      <c r="C5025">
        <v>290.58999999999997</v>
      </c>
      <c r="D5025" t="e">
        <v>#N/A</v>
      </c>
      <c r="E5025" t="e">
        <v>#N/A</v>
      </c>
      <c r="F5025" t="e">
        <v>#N/A</v>
      </c>
    </row>
    <row r="5026" spans="2:6">
      <c r="B5026" s="12">
        <v>38428</v>
      </c>
      <c r="C5026">
        <v>290.58</v>
      </c>
      <c r="D5026" t="e">
        <v>#N/A</v>
      </c>
      <c r="E5026" t="e">
        <v>#N/A</v>
      </c>
      <c r="F5026" t="e">
        <v>#N/A</v>
      </c>
    </row>
    <row r="5027" spans="2:6">
      <c r="B5027" s="12">
        <v>38427</v>
      </c>
      <c r="C5027">
        <v>290.02</v>
      </c>
      <c r="D5027" t="e">
        <v>#N/A</v>
      </c>
      <c r="E5027" t="e">
        <v>#N/A</v>
      </c>
      <c r="F5027" t="e">
        <v>#N/A</v>
      </c>
    </row>
    <row r="5028" spans="2:6">
      <c r="B5028" s="12">
        <v>38426</v>
      </c>
      <c r="C5028">
        <v>292.85000000000002</v>
      </c>
      <c r="D5028" t="e">
        <v>#N/A</v>
      </c>
      <c r="E5028" t="e">
        <v>#N/A</v>
      </c>
      <c r="F5028" t="e">
        <v>#N/A</v>
      </c>
    </row>
    <row r="5029" spans="2:6">
      <c r="B5029" s="12">
        <v>38425</v>
      </c>
      <c r="C5029">
        <v>289.45999999999998</v>
      </c>
      <c r="D5029" t="e">
        <v>#N/A</v>
      </c>
      <c r="E5029" t="e">
        <v>#N/A</v>
      </c>
      <c r="F5029" t="e">
        <v>#N/A</v>
      </c>
    </row>
    <row r="5030" spans="2:6">
      <c r="B5030" s="12">
        <v>38422</v>
      </c>
      <c r="C5030">
        <v>289.60000000000002</v>
      </c>
      <c r="D5030" t="e">
        <v>#N/A</v>
      </c>
      <c r="E5030" t="e">
        <v>#N/A</v>
      </c>
      <c r="F5030" t="e">
        <v>#N/A</v>
      </c>
    </row>
    <row r="5031" spans="2:6">
      <c r="B5031" s="12">
        <v>38421</v>
      </c>
      <c r="C5031">
        <v>288.76</v>
      </c>
      <c r="D5031" t="e">
        <v>#N/A</v>
      </c>
      <c r="E5031" t="e">
        <v>#N/A</v>
      </c>
      <c r="F5031" t="e">
        <v>#N/A</v>
      </c>
    </row>
    <row r="5032" spans="2:6">
      <c r="B5032" s="12">
        <v>38420</v>
      </c>
      <c r="C5032">
        <v>292.42</v>
      </c>
      <c r="D5032" t="e">
        <v>#N/A</v>
      </c>
      <c r="E5032" t="e">
        <v>#N/A</v>
      </c>
      <c r="F5032" t="e">
        <v>#N/A</v>
      </c>
    </row>
    <row r="5033" spans="2:6">
      <c r="B5033" s="12">
        <v>38419</v>
      </c>
      <c r="C5033">
        <v>292.24</v>
      </c>
      <c r="D5033" t="e">
        <v>#N/A</v>
      </c>
      <c r="E5033" t="e">
        <v>#N/A</v>
      </c>
      <c r="F5033" t="e">
        <v>#N/A</v>
      </c>
    </row>
    <row r="5034" spans="2:6">
      <c r="B5034" s="12">
        <v>38418</v>
      </c>
      <c r="C5034">
        <v>295.94</v>
      </c>
      <c r="D5034" t="e">
        <v>#N/A</v>
      </c>
      <c r="E5034" t="e">
        <v>#N/A</v>
      </c>
      <c r="F5034" t="e">
        <v>#N/A</v>
      </c>
    </row>
    <row r="5035" spans="2:6">
      <c r="B5035" s="12">
        <v>38415</v>
      </c>
      <c r="C5035">
        <v>293.45999999999998</v>
      </c>
      <c r="D5035" t="e">
        <v>#N/A</v>
      </c>
      <c r="E5035" t="e">
        <v>#N/A</v>
      </c>
      <c r="F5035" t="e">
        <v>#N/A</v>
      </c>
    </row>
    <row r="5036" spans="2:6">
      <c r="B5036" s="12">
        <v>38414</v>
      </c>
      <c r="C5036">
        <v>291.76</v>
      </c>
      <c r="D5036" t="e">
        <v>#N/A</v>
      </c>
      <c r="E5036" t="e">
        <v>#N/A</v>
      </c>
      <c r="F5036" t="e">
        <v>#N/A</v>
      </c>
    </row>
    <row r="5037" spans="2:6">
      <c r="B5037" s="12">
        <v>38413</v>
      </c>
      <c r="C5037">
        <v>289.7</v>
      </c>
      <c r="D5037" t="e">
        <v>#N/A</v>
      </c>
      <c r="E5037" t="e">
        <v>#N/A</v>
      </c>
      <c r="F5037" t="e">
        <v>#N/A</v>
      </c>
    </row>
    <row r="5038" spans="2:6">
      <c r="B5038" s="12">
        <v>38412</v>
      </c>
      <c r="C5038">
        <v>289.14720999999997</v>
      </c>
      <c r="D5038" t="e">
        <v>#N/A</v>
      </c>
      <c r="E5038" t="e">
        <v>#N/A</v>
      </c>
      <c r="F5038" t="e">
        <v>#N/A</v>
      </c>
    </row>
    <row r="5039" spans="2:6">
      <c r="B5039" s="12">
        <v>38411</v>
      </c>
      <c r="C5039">
        <v>286.42295000000001</v>
      </c>
      <c r="D5039" t="e">
        <v>#N/A</v>
      </c>
      <c r="E5039" t="e">
        <v>#N/A</v>
      </c>
      <c r="F5039" t="e">
        <v>#N/A</v>
      </c>
    </row>
    <row r="5040" spans="2:6">
      <c r="B5040" s="12">
        <v>38408</v>
      </c>
      <c r="C5040">
        <v>285.6309</v>
      </c>
      <c r="D5040" t="e">
        <v>#N/A</v>
      </c>
      <c r="E5040" t="e">
        <v>#N/A</v>
      </c>
      <c r="F5040" t="e">
        <v>#N/A</v>
      </c>
    </row>
    <row r="5041" spans="2:6">
      <c r="B5041" s="12">
        <v>38407</v>
      </c>
      <c r="C5041">
        <v>285.16647999999998</v>
      </c>
      <c r="D5041" t="e">
        <v>#N/A</v>
      </c>
      <c r="E5041" t="e">
        <v>#N/A</v>
      </c>
      <c r="F5041" t="e">
        <v>#N/A</v>
      </c>
    </row>
    <row r="5042" spans="2:6">
      <c r="B5042" s="12">
        <v>38406</v>
      </c>
      <c r="C5042">
        <v>282.77775000000003</v>
      </c>
      <c r="D5042" t="e">
        <v>#N/A</v>
      </c>
      <c r="E5042" t="e">
        <v>#N/A</v>
      </c>
      <c r="F5042" t="e">
        <v>#N/A</v>
      </c>
    </row>
    <row r="5043" spans="2:6">
      <c r="B5043" s="12">
        <v>38405</v>
      </c>
      <c r="C5043">
        <v>284.55545999999998</v>
      </c>
      <c r="D5043" t="e">
        <v>#N/A</v>
      </c>
      <c r="E5043" t="e">
        <v>#N/A</v>
      </c>
      <c r="F5043" t="e">
        <v>#N/A</v>
      </c>
    </row>
    <row r="5044" spans="2:6">
      <c r="B5044" s="12">
        <v>38404</v>
      </c>
      <c r="C5044">
        <v>284.22183000000001</v>
      </c>
      <c r="D5044" t="e">
        <v>#N/A</v>
      </c>
      <c r="E5044" t="e">
        <v>#N/A</v>
      </c>
      <c r="F5044" t="e">
        <v>#N/A</v>
      </c>
    </row>
    <row r="5045" spans="2:6">
      <c r="B5045" s="12">
        <v>38401</v>
      </c>
      <c r="C5045">
        <v>283.80694999999997</v>
      </c>
      <c r="D5045" t="e">
        <v>#N/A</v>
      </c>
      <c r="E5045" t="e">
        <v>#N/A</v>
      </c>
      <c r="F5045" t="e">
        <v>#N/A</v>
      </c>
    </row>
    <row r="5046" spans="2:6">
      <c r="B5046" s="12">
        <v>38400</v>
      </c>
      <c r="C5046">
        <v>283.56614000000002</v>
      </c>
      <c r="D5046" t="e">
        <v>#N/A</v>
      </c>
      <c r="E5046" t="e">
        <v>#N/A</v>
      </c>
      <c r="F5046" t="e">
        <v>#N/A</v>
      </c>
    </row>
    <row r="5047" spans="2:6">
      <c r="B5047" s="12">
        <v>38399</v>
      </c>
      <c r="C5047">
        <v>282.57</v>
      </c>
      <c r="D5047" t="e">
        <v>#N/A</v>
      </c>
      <c r="E5047" t="e">
        <v>#N/A</v>
      </c>
      <c r="F5047" t="e">
        <v>#N/A</v>
      </c>
    </row>
    <row r="5048" spans="2:6">
      <c r="B5048" s="12">
        <v>38398</v>
      </c>
      <c r="C5048">
        <v>283.62</v>
      </c>
      <c r="D5048" t="e">
        <v>#N/A</v>
      </c>
      <c r="E5048" t="e">
        <v>#N/A</v>
      </c>
      <c r="F5048" t="e">
        <v>#N/A</v>
      </c>
    </row>
    <row r="5049" spans="2:6">
      <c r="B5049" s="12">
        <v>38397</v>
      </c>
      <c r="C5049">
        <v>281.06</v>
      </c>
      <c r="D5049" t="e">
        <v>#N/A</v>
      </c>
      <c r="E5049" t="e">
        <v>#N/A</v>
      </c>
      <c r="F5049" t="e">
        <v>#N/A</v>
      </c>
    </row>
    <row r="5050" spans="2:6">
      <c r="B5050" s="12">
        <v>38394</v>
      </c>
      <c r="C5050">
        <v>280.5</v>
      </c>
      <c r="D5050" t="e">
        <v>#N/A</v>
      </c>
      <c r="E5050" t="e">
        <v>#N/A</v>
      </c>
      <c r="F5050" t="e">
        <v>#N/A</v>
      </c>
    </row>
    <row r="5051" spans="2:6">
      <c r="B5051" s="12">
        <v>38393</v>
      </c>
      <c r="C5051">
        <v>278.75</v>
      </c>
      <c r="D5051" t="e">
        <v>#N/A</v>
      </c>
      <c r="E5051" t="e">
        <v>#N/A</v>
      </c>
      <c r="F5051" t="e">
        <v>#N/A</v>
      </c>
    </row>
    <row r="5052" spans="2:6">
      <c r="B5052" s="12">
        <v>38392</v>
      </c>
      <c r="C5052">
        <v>278.06</v>
      </c>
      <c r="D5052" t="e">
        <v>#N/A</v>
      </c>
      <c r="E5052" t="e">
        <v>#N/A</v>
      </c>
      <c r="F5052" t="e">
        <v>#N/A</v>
      </c>
    </row>
    <row r="5053" spans="2:6">
      <c r="B5053" s="12">
        <v>38391</v>
      </c>
      <c r="C5053">
        <v>278.37</v>
      </c>
      <c r="D5053" t="e">
        <v>#N/A</v>
      </c>
      <c r="E5053" t="e">
        <v>#N/A</v>
      </c>
      <c r="F5053" t="e">
        <v>#N/A</v>
      </c>
    </row>
    <row r="5054" spans="2:6">
      <c r="B5054" s="12">
        <v>38390</v>
      </c>
      <c r="C5054">
        <v>277.29000000000002</v>
      </c>
      <c r="D5054" t="e">
        <v>#N/A</v>
      </c>
      <c r="E5054" t="e">
        <v>#N/A</v>
      </c>
      <c r="F5054" t="e">
        <v>#N/A</v>
      </c>
    </row>
    <row r="5055" spans="2:6">
      <c r="B5055" s="12">
        <v>38387</v>
      </c>
      <c r="C5055">
        <v>275.58</v>
      </c>
      <c r="D5055" t="e">
        <v>#N/A</v>
      </c>
      <c r="E5055" t="e">
        <v>#N/A</v>
      </c>
      <c r="F5055" t="e">
        <v>#N/A</v>
      </c>
    </row>
    <row r="5056" spans="2:6">
      <c r="B5056" s="12">
        <v>38386</v>
      </c>
      <c r="C5056">
        <v>274.61</v>
      </c>
      <c r="D5056" t="e">
        <v>#N/A</v>
      </c>
      <c r="E5056" t="e">
        <v>#N/A</v>
      </c>
      <c r="F5056" t="e">
        <v>#N/A</v>
      </c>
    </row>
    <row r="5057" spans="2:6">
      <c r="B5057" s="12">
        <v>38385</v>
      </c>
      <c r="C5057">
        <v>273.95</v>
      </c>
      <c r="D5057" t="e">
        <v>#N/A</v>
      </c>
      <c r="E5057" t="e">
        <v>#N/A</v>
      </c>
      <c r="F5057" t="e">
        <v>#N/A</v>
      </c>
    </row>
    <row r="5058" spans="2:6">
      <c r="B5058" s="12">
        <v>38384</v>
      </c>
      <c r="C5058">
        <v>272.89999999999998</v>
      </c>
      <c r="D5058" t="e">
        <v>#N/A</v>
      </c>
      <c r="E5058" t="e">
        <v>#N/A</v>
      </c>
      <c r="F5058" t="e">
        <v>#N/A</v>
      </c>
    </row>
    <row r="5059" spans="2:6">
      <c r="B5059" s="12">
        <v>38383</v>
      </c>
      <c r="C5059">
        <v>270.19</v>
      </c>
      <c r="D5059" t="e">
        <v>#N/A</v>
      </c>
      <c r="E5059" t="e">
        <v>#N/A</v>
      </c>
      <c r="F5059" t="e">
        <v>#N/A</v>
      </c>
    </row>
    <row r="5060" spans="2:6">
      <c r="B5060" s="12">
        <v>38380</v>
      </c>
      <c r="C5060">
        <v>269.05</v>
      </c>
      <c r="D5060" t="e">
        <v>#N/A</v>
      </c>
      <c r="E5060" t="e">
        <v>#N/A</v>
      </c>
      <c r="F5060" t="e">
        <v>#N/A</v>
      </c>
    </row>
    <row r="5061" spans="2:6">
      <c r="B5061" s="12">
        <v>38379</v>
      </c>
      <c r="C5061">
        <v>266.98</v>
      </c>
      <c r="D5061" t="e">
        <v>#N/A</v>
      </c>
      <c r="E5061" t="e">
        <v>#N/A</v>
      </c>
      <c r="F5061" t="e">
        <v>#N/A</v>
      </c>
    </row>
    <row r="5062" spans="2:6">
      <c r="B5062" s="12">
        <v>38378</v>
      </c>
      <c r="C5062">
        <v>267.77999999999997</v>
      </c>
      <c r="D5062" t="e">
        <v>#N/A</v>
      </c>
      <c r="E5062" t="e">
        <v>#N/A</v>
      </c>
      <c r="F5062" t="e">
        <v>#N/A</v>
      </c>
    </row>
    <row r="5063" spans="2:6">
      <c r="B5063" s="12">
        <v>38377</v>
      </c>
      <c r="C5063">
        <v>267.13</v>
      </c>
      <c r="D5063" t="e">
        <v>#N/A</v>
      </c>
      <c r="E5063" t="e">
        <v>#N/A</v>
      </c>
      <c r="F5063" t="e">
        <v>#N/A</v>
      </c>
    </row>
    <row r="5064" spans="2:6">
      <c r="B5064" s="12">
        <v>38376</v>
      </c>
      <c r="C5064">
        <v>264.76</v>
      </c>
      <c r="D5064" t="e">
        <v>#N/A</v>
      </c>
      <c r="E5064" t="e">
        <v>#N/A</v>
      </c>
      <c r="F5064" t="e">
        <v>#N/A</v>
      </c>
    </row>
    <row r="5065" spans="2:6">
      <c r="B5065" s="12">
        <v>38373</v>
      </c>
      <c r="C5065">
        <v>265.39</v>
      </c>
      <c r="D5065" t="e">
        <v>#N/A</v>
      </c>
      <c r="E5065" t="e">
        <v>#N/A</v>
      </c>
      <c r="F5065" t="e">
        <v>#N/A</v>
      </c>
    </row>
    <row r="5066" spans="2:6">
      <c r="B5066" s="12">
        <v>38372</v>
      </c>
      <c r="C5066">
        <v>265.48</v>
      </c>
      <c r="D5066" t="e">
        <v>#N/A</v>
      </c>
      <c r="E5066" t="e">
        <v>#N/A</v>
      </c>
      <c r="F5066" t="e">
        <v>#N/A</v>
      </c>
    </row>
    <row r="5067" spans="2:6">
      <c r="B5067" s="12">
        <v>38371</v>
      </c>
      <c r="C5067">
        <v>267.51</v>
      </c>
      <c r="D5067" t="e">
        <v>#N/A</v>
      </c>
      <c r="E5067" t="e">
        <v>#N/A</v>
      </c>
      <c r="F5067" t="e">
        <v>#N/A</v>
      </c>
    </row>
    <row r="5068" spans="2:6">
      <c r="B5068" s="12">
        <v>38370</v>
      </c>
      <c r="C5068">
        <v>267.18</v>
      </c>
      <c r="D5068" t="e">
        <v>#N/A</v>
      </c>
      <c r="E5068" t="e">
        <v>#N/A</v>
      </c>
      <c r="F5068" t="e">
        <v>#N/A</v>
      </c>
    </row>
    <row r="5069" spans="2:6">
      <c r="B5069" s="12">
        <v>38369</v>
      </c>
      <c r="C5069">
        <v>267.17</v>
      </c>
      <c r="D5069" t="e">
        <v>#N/A</v>
      </c>
      <c r="E5069" t="e">
        <v>#N/A</v>
      </c>
      <c r="F5069" t="e">
        <v>#N/A</v>
      </c>
    </row>
    <row r="5070" spans="2:6">
      <c r="B5070" s="12">
        <v>38366</v>
      </c>
      <c r="C5070">
        <v>267</v>
      </c>
      <c r="D5070" t="e">
        <v>#N/A</v>
      </c>
      <c r="E5070" t="e">
        <v>#N/A</v>
      </c>
      <c r="F5070" t="e">
        <v>#N/A</v>
      </c>
    </row>
    <row r="5071" spans="2:6">
      <c r="B5071" s="12">
        <v>38365</v>
      </c>
      <c r="C5071">
        <v>266.02999999999997</v>
      </c>
      <c r="D5071" t="e">
        <v>#N/A</v>
      </c>
      <c r="E5071" t="e">
        <v>#N/A</v>
      </c>
      <c r="F5071" t="e">
        <v>#N/A</v>
      </c>
    </row>
    <row r="5072" spans="2:6">
      <c r="B5072" s="12">
        <v>38364</v>
      </c>
      <c r="C5072">
        <v>264.64</v>
      </c>
      <c r="D5072" t="e">
        <v>#N/A</v>
      </c>
      <c r="E5072" t="e">
        <v>#N/A</v>
      </c>
      <c r="F5072" t="e">
        <v>#N/A</v>
      </c>
    </row>
    <row r="5073" spans="2:6">
      <c r="B5073" s="12">
        <v>38363</v>
      </c>
      <c r="C5073">
        <v>266.07</v>
      </c>
      <c r="D5073" t="e">
        <v>#N/A</v>
      </c>
      <c r="E5073" t="e">
        <v>#N/A</v>
      </c>
      <c r="F5073" t="e">
        <v>#N/A</v>
      </c>
    </row>
    <row r="5074" spans="2:6">
      <c r="B5074" s="12">
        <v>38362</v>
      </c>
      <c r="C5074">
        <v>267.2</v>
      </c>
      <c r="D5074" t="e">
        <v>#N/A</v>
      </c>
      <c r="E5074" t="e">
        <v>#N/A</v>
      </c>
      <c r="F5074" t="e">
        <v>#N/A</v>
      </c>
    </row>
    <row r="5075" spans="2:6">
      <c r="B5075" s="12">
        <v>38359</v>
      </c>
      <c r="C5075">
        <v>267.77999999999997</v>
      </c>
      <c r="D5075" t="e">
        <v>#N/A</v>
      </c>
      <c r="E5075" t="e">
        <v>#N/A</v>
      </c>
      <c r="F5075" t="e">
        <v>#N/A</v>
      </c>
    </row>
    <row r="5076" spans="2:6">
      <c r="B5076" s="12">
        <v>38358</v>
      </c>
      <c r="C5076">
        <v>266.08999999999997</v>
      </c>
      <c r="D5076" t="e">
        <v>#N/A</v>
      </c>
      <c r="E5076" t="e">
        <v>#N/A</v>
      </c>
      <c r="F5076" t="e">
        <v>#N/A</v>
      </c>
    </row>
    <row r="5077" spans="2:6">
      <c r="B5077" s="12">
        <v>38357</v>
      </c>
      <c r="C5077">
        <v>263.70999999999998</v>
      </c>
      <c r="D5077" t="e">
        <v>#N/A</v>
      </c>
      <c r="E5077" t="e">
        <v>#N/A</v>
      </c>
      <c r="F5077" t="e">
        <v>#N/A</v>
      </c>
    </row>
    <row r="5078" spans="2:6">
      <c r="B5078" s="12">
        <v>38356</v>
      </c>
      <c r="C5078">
        <v>265.47000000000003</v>
      </c>
      <c r="D5078" t="e">
        <v>#N/A</v>
      </c>
      <c r="E5078" t="e">
        <v>#N/A</v>
      </c>
      <c r="F5078" t="e">
        <v>#N/A</v>
      </c>
    </row>
    <row r="5079" spans="2:6">
      <c r="B5079" s="12">
        <v>38355</v>
      </c>
      <c r="C5079">
        <v>265.95</v>
      </c>
      <c r="D5079" t="e">
        <v>#N/A</v>
      </c>
      <c r="E5079" t="e">
        <v>#N/A</v>
      </c>
      <c r="F5079" t="e">
        <v>#N/A</v>
      </c>
    </row>
    <row r="5080" spans="2:6">
      <c r="B5080" s="12">
        <v>38351</v>
      </c>
      <c r="C5080">
        <v>263.32</v>
      </c>
      <c r="D5080" t="e">
        <v>#N/A</v>
      </c>
      <c r="E5080" t="e">
        <v>#N/A</v>
      </c>
      <c r="F5080" t="e">
        <v>#N/A</v>
      </c>
    </row>
    <row r="5081" spans="2:6">
      <c r="B5081" s="12">
        <v>38350</v>
      </c>
      <c r="C5081">
        <v>262.43</v>
      </c>
      <c r="D5081" t="e">
        <v>#N/A</v>
      </c>
      <c r="E5081" t="e">
        <v>#N/A</v>
      </c>
      <c r="F5081" t="e">
        <v>#N/A</v>
      </c>
    </row>
    <row r="5082" spans="2:6">
      <c r="B5082" s="12">
        <v>38349</v>
      </c>
      <c r="C5082">
        <v>262.04000000000002</v>
      </c>
      <c r="D5082" t="e">
        <v>#N/A</v>
      </c>
      <c r="E5082" t="e">
        <v>#N/A</v>
      </c>
      <c r="F5082" t="e">
        <v>#N/A</v>
      </c>
    </row>
    <row r="5083" spans="2:6">
      <c r="B5083" s="12">
        <v>38348</v>
      </c>
      <c r="C5083">
        <v>262.94</v>
      </c>
      <c r="D5083" t="e">
        <v>#N/A</v>
      </c>
      <c r="E5083" t="e">
        <v>#N/A</v>
      </c>
      <c r="F5083" t="e">
        <v>#N/A</v>
      </c>
    </row>
    <row r="5084" spans="2:6">
      <c r="B5084" s="12">
        <v>38344</v>
      </c>
      <c r="C5084">
        <v>262.93</v>
      </c>
      <c r="D5084" t="e">
        <v>#N/A</v>
      </c>
      <c r="E5084" t="e">
        <v>#N/A</v>
      </c>
      <c r="F5084" t="e">
        <v>#N/A</v>
      </c>
    </row>
    <row r="5085" spans="2:6">
      <c r="B5085" s="12">
        <v>38343</v>
      </c>
      <c r="C5085">
        <v>262.35000000000002</v>
      </c>
      <c r="D5085" t="e">
        <v>#N/A</v>
      </c>
      <c r="E5085" t="e">
        <v>#N/A</v>
      </c>
      <c r="F5085" t="e">
        <v>#N/A</v>
      </c>
    </row>
    <row r="5086" spans="2:6">
      <c r="B5086" s="12">
        <v>38342</v>
      </c>
      <c r="C5086">
        <v>259.58</v>
      </c>
      <c r="D5086" t="e">
        <v>#N/A</v>
      </c>
      <c r="E5086" t="e">
        <v>#N/A</v>
      </c>
      <c r="F5086" t="e">
        <v>#N/A</v>
      </c>
    </row>
    <row r="5087" spans="2:6">
      <c r="B5087" s="12">
        <v>38341</v>
      </c>
      <c r="C5087">
        <v>257.01</v>
      </c>
      <c r="D5087" t="e">
        <v>#N/A</v>
      </c>
      <c r="E5087" t="e">
        <v>#N/A</v>
      </c>
      <c r="F5087" t="e">
        <v>#N/A</v>
      </c>
    </row>
    <row r="5088" spans="2:6">
      <c r="B5088" s="12">
        <v>38338</v>
      </c>
      <c r="C5088">
        <v>256.10000000000002</v>
      </c>
      <c r="D5088" t="e">
        <v>#N/A</v>
      </c>
      <c r="E5088" t="e">
        <v>#N/A</v>
      </c>
      <c r="F5088" t="e">
        <v>#N/A</v>
      </c>
    </row>
    <row r="5089" spans="2:6">
      <c r="B5089" s="12">
        <v>38337</v>
      </c>
      <c r="C5089">
        <v>257.14999999999998</v>
      </c>
      <c r="D5089" t="e">
        <v>#N/A</v>
      </c>
      <c r="E5089" t="e">
        <v>#N/A</v>
      </c>
      <c r="F5089" t="e">
        <v>#N/A</v>
      </c>
    </row>
    <row r="5090" spans="2:6">
      <c r="B5090" s="12">
        <v>38336</v>
      </c>
      <c r="C5090">
        <v>258.27999999999997</v>
      </c>
      <c r="D5090" t="e">
        <v>#N/A</v>
      </c>
      <c r="E5090" t="e">
        <v>#N/A</v>
      </c>
      <c r="F5090" t="e">
        <v>#N/A</v>
      </c>
    </row>
    <row r="5091" spans="2:6">
      <c r="B5091" s="12">
        <v>38335</v>
      </c>
      <c r="C5091">
        <v>257.35000000000002</v>
      </c>
      <c r="D5091" t="e">
        <v>#N/A</v>
      </c>
      <c r="E5091" t="e">
        <v>#N/A</v>
      </c>
      <c r="F5091" t="e">
        <v>#N/A</v>
      </c>
    </row>
    <row r="5092" spans="2:6">
      <c r="B5092" s="12">
        <v>38334</v>
      </c>
      <c r="C5092">
        <v>259.32</v>
      </c>
      <c r="D5092" t="e">
        <v>#N/A</v>
      </c>
      <c r="E5092" t="e">
        <v>#N/A</v>
      </c>
      <c r="F5092" t="e">
        <v>#N/A</v>
      </c>
    </row>
    <row r="5093" spans="2:6">
      <c r="B5093" s="12">
        <v>38331</v>
      </c>
      <c r="C5093">
        <v>256.52</v>
      </c>
      <c r="D5093" t="e">
        <v>#N/A</v>
      </c>
      <c r="E5093" t="e">
        <v>#N/A</v>
      </c>
      <c r="F5093" t="e">
        <v>#N/A</v>
      </c>
    </row>
    <row r="5094" spans="2:6">
      <c r="B5094" s="12">
        <v>38330</v>
      </c>
      <c r="C5094">
        <v>256.27999999999997</v>
      </c>
      <c r="D5094" t="e">
        <v>#N/A</v>
      </c>
      <c r="E5094" t="e">
        <v>#N/A</v>
      </c>
      <c r="F5094" t="e">
        <v>#N/A</v>
      </c>
    </row>
    <row r="5095" spans="2:6">
      <c r="B5095" s="12">
        <v>38329</v>
      </c>
      <c r="C5095">
        <v>259.11</v>
      </c>
      <c r="D5095" t="e">
        <v>#N/A</v>
      </c>
      <c r="E5095" t="e">
        <v>#N/A</v>
      </c>
      <c r="F5095" t="e">
        <v>#N/A</v>
      </c>
    </row>
    <row r="5096" spans="2:6">
      <c r="B5096" s="12">
        <v>38328</v>
      </c>
      <c r="C5096">
        <v>260.89999999999998</v>
      </c>
      <c r="D5096" t="e">
        <v>#N/A</v>
      </c>
      <c r="E5096" t="e">
        <v>#N/A</v>
      </c>
      <c r="F5096" t="e">
        <v>#N/A</v>
      </c>
    </row>
    <row r="5097" spans="2:6">
      <c r="B5097" s="12">
        <v>38327</v>
      </c>
      <c r="C5097">
        <v>261.41000000000003</v>
      </c>
      <c r="D5097" t="e">
        <v>#N/A</v>
      </c>
      <c r="E5097" t="e">
        <v>#N/A</v>
      </c>
      <c r="F5097" t="e">
        <v>#N/A</v>
      </c>
    </row>
    <row r="5098" spans="2:6">
      <c r="B5098" s="12">
        <v>38324</v>
      </c>
      <c r="C5098">
        <v>261.75</v>
      </c>
      <c r="D5098" t="e">
        <v>#N/A</v>
      </c>
      <c r="E5098" t="e">
        <v>#N/A</v>
      </c>
      <c r="F5098" t="e">
        <v>#N/A</v>
      </c>
    </row>
    <row r="5099" spans="2:6">
      <c r="B5099" s="12">
        <v>38323</v>
      </c>
      <c r="C5099">
        <v>262.69</v>
      </c>
      <c r="D5099" t="e">
        <v>#N/A</v>
      </c>
      <c r="E5099" t="e">
        <v>#N/A</v>
      </c>
      <c r="F5099" t="e">
        <v>#N/A</v>
      </c>
    </row>
    <row r="5100" spans="2:6">
      <c r="B5100" s="12">
        <v>38322</v>
      </c>
      <c r="C5100">
        <v>261.37</v>
      </c>
      <c r="D5100" t="e">
        <v>#N/A</v>
      </c>
      <c r="E5100" t="e">
        <v>#N/A</v>
      </c>
      <c r="F5100" t="e">
        <v>#N/A</v>
      </c>
    </row>
    <row r="5101" spans="2:6">
      <c r="B5101" s="12">
        <v>38321</v>
      </c>
      <c r="C5101">
        <v>259.02999999999997</v>
      </c>
      <c r="D5101" t="e">
        <v>#N/A</v>
      </c>
      <c r="E5101" t="e">
        <v>#N/A</v>
      </c>
      <c r="F5101" t="e">
        <v>#N/A</v>
      </c>
    </row>
    <row r="5102" spans="2:6">
      <c r="B5102" s="12">
        <v>38320</v>
      </c>
      <c r="C5102">
        <v>259.81</v>
      </c>
      <c r="D5102" t="e">
        <v>#N/A</v>
      </c>
      <c r="E5102" t="e">
        <v>#N/A</v>
      </c>
      <c r="F5102" t="e">
        <v>#N/A</v>
      </c>
    </row>
    <row r="5103" spans="2:6">
      <c r="B5103" s="12">
        <v>38317</v>
      </c>
      <c r="C5103">
        <v>259.77</v>
      </c>
      <c r="D5103" t="e">
        <v>#N/A</v>
      </c>
      <c r="E5103" t="e">
        <v>#N/A</v>
      </c>
      <c r="F5103" t="e">
        <v>#N/A</v>
      </c>
    </row>
    <row r="5104" spans="2:6">
      <c r="B5104" s="12">
        <v>38316</v>
      </c>
      <c r="C5104">
        <v>260.58</v>
      </c>
      <c r="D5104" t="e">
        <v>#N/A</v>
      </c>
      <c r="E5104" t="e">
        <v>#N/A</v>
      </c>
      <c r="F5104" t="e">
        <v>#N/A</v>
      </c>
    </row>
    <row r="5105" spans="2:6">
      <c r="B5105" s="12">
        <v>38315</v>
      </c>
      <c r="C5105">
        <v>260.45</v>
      </c>
      <c r="D5105" t="e">
        <v>#N/A</v>
      </c>
      <c r="E5105" t="e">
        <v>#N/A</v>
      </c>
      <c r="F5105" t="e">
        <v>#N/A</v>
      </c>
    </row>
    <row r="5106" spans="2:6">
      <c r="B5106" s="12">
        <v>38314</v>
      </c>
      <c r="C5106">
        <v>258.14</v>
      </c>
      <c r="D5106" t="e">
        <v>#N/A</v>
      </c>
      <c r="E5106" t="e">
        <v>#N/A</v>
      </c>
      <c r="F5106" t="e">
        <v>#N/A</v>
      </c>
    </row>
    <row r="5107" spans="2:6">
      <c r="B5107" s="12">
        <v>38313</v>
      </c>
      <c r="C5107">
        <v>256.49</v>
      </c>
      <c r="D5107" t="e">
        <v>#N/A</v>
      </c>
      <c r="E5107" t="e">
        <v>#N/A</v>
      </c>
      <c r="F5107" t="e">
        <v>#N/A</v>
      </c>
    </row>
    <row r="5108" spans="2:6">
      <c r="B5108" s="12">
        <v>38310</v>
      </c>
      <c r="C5108">
        <v>257.26</v>
      </c>
      <c r="D5108" t="e">
        <v>#N/A</v>
      </c>
      <c r="E5108" t="e">
        <v>#N/A</v>
      </c>
      <c r="F5108" t="e">
        <v>#N/A</v>
      </c>
    </row>
    <row r="5109" spans="2:6">
      <c r="B5109" s="12">
        <v>38309</v>
      </c>
      <c r="C5109">
        <v>256.81</v>
      </c>
      <c r="D5109" t="e">
        <v>#N/A</v>
      </c>
      <c r="E5109" t="e">
        <v>#N/A</v>
      </c>
      <c r="F5109" t="e">
        <v>#N/A</v>
      </c>
    </row>
    <row r="5110" spans="2:6">
      <c r="B5110" s="12">
        <v>38308</v>
      </c>
      <c r="C5110">
        <v>256.58</v>
      </c>
      <c r="D5110" t="e">
        <v>#N/A</v>
      </c>
      <c r="E5110" t="e">
        <v>#N/A</v>
      </c>
      <c r="F5110" t="e">
        <v>#N/A</v>
      </c>
    </row>
    <row r="5111" spans="2:6">
      <c r="B5111" s="12">
        <v>38307</v>
      </c>
      <c r="C5111">
        <v>254.94</v>
      </c>
      <c r="D5111" t="e">
        <v>#N/A</v>
      </c>
      <c r="E5111" t="e">
        <v>#N/A</v>
      </c>
      <c r="F5111" t="e">
        <v>#N/A</v>
      </c>
    </row>
    <row r="5112" spans="2:6">
      <c r="B5112" s="12">
        <v>38306</v>
      </c>
      <c r="C5112">
        <v>255.82</v>
      </c>
      <c r="D5112" t="e">
        <v>#N/A</v>
      </c>
      <c r="E5112" t="e">
        <v>#N/A</v>
      </c>
      <c r="F5112" t="e">
        <v>#N/A</v>
      </c>
    </row>
    <row r="5113" spans="2:6">
      <c r="B5113" s="12">
        <v>38303</v>
      </c>
      <c r="C5113">
        <v>255.69</v>
      </c>
      <c r="D5113" t="e">
        <v>#N/A</v>
      </c>
      <c r="E5113" t="e">
        <v>#N/A</v>
      </c>
      <c r="F5113" t="e">
        <v>#N/A</v>
      </c>
    </row>
    <row r="5114" spans="2:6">
      <c r="B5114" s="12">
        <v>38302</v>
      </c>
      <c r="C5114">
        <v>255.96</v>
      </c>
      <c r="D5114" t="e">
        <v>#N/A</v>
      </c>
      <c r="E5114" t="e">
        <v>#N/A</v>
      </c>
      <c r="F5114" t="e">
        <v>#N/A</v>
      </c>
    </row>
    <row r="5115" spans="2:6">
      <c r="B5115" s="12">
        <v>38301</v>
      </c>
      <c r="C5115">
        <v>254.1</v>
      </c>
      <c r="D5115" t="e">
        <v>#N/A</v>
      </c>
      <c r="E5115" t="e">
        <v>#N/A</v>
      </c>
      <c r="F5115" t="e">
        <v>#N/A</v>
      </c>
    </row>
    <row r="5116" spans="2:6">
      <c r="B5116" s="12">
        <v>38300</v>
      </c>
      <c r="C5116">
        <v>253.09</v>
      </c>
      <c r="D5116" t="e">
        <v>#N/A</v>
      </c>
      <c r="E5116" t="e">
        <v>#N/A</v>
      </c>
      <c r="F5116" t="e">
        <v>#N/A</v>
      </c>
    </row>
    <row r="5117" spans="2:6">
      <c r="B5117" s="12">
        <v>38299</v>
      </c>
      <c r="C5117">
        <v>252.49</v>
      </c>
      <c r="D5117" t="e">
        <v>#N/A</v>
      </c>
      <c r="E5117" t="e">
        <v>#N/A</v>
      </c>
      <c r="F5117" t="e">
        <v>#N/A</v>
      </c>
    </row>
    <row r="5118" spans="2:6">
      <c r="B5118" s="12">
        <v>38296</v>
      </c>
      <c r="C5118">
        <v>253.34</v>
      </c>
      <c r="D5118" t="e">
        <v>#N/A</v>
      </c>
      <c r="E5118" t="e">
        <v>#N/A</v>
      </c>
      <c r="F5118" t="e">
        <v>#N/A</v>
      </c>
    </row>
    <row r="5119" spans="2:6">
      <c r="B5119" s="12">
        <v>38295</v>
      </c>
      <c r="C5119">
        <v>251.08</v>
      </c>
      <c r="D5119" t="e">
        <v>#N/A</v>
      </c>
      <c r="E5119" t="e">
        <v>#N/A</v>
      </c>
      <c r="F5119" t="e">
        <v>#N/A</v>
      </c>
    </row>
    <row r="5120" spans="2:6">
      <c r="B5120" s="12">
        <v>38294</v>
      </c>
      <c r="C5120">
        <v>250.54</v>
      </c>
      <c r="D5120" t="e">
        <v>#N/A</v>
      </c>
      <c r="E5120" t="e">
        <v>#N/A</v>
      </c>
      <c r="F5120" t="e">
        <v>#N/A</v>
      </c>
    </row>
    <row r="5121" spans="2:6">
      <c r="B5121" s="12">
        <v>38293</v>
      </c>
      <c r="C5121">
        <v>250.23</v>
      </c>
      <c r="D5121" t="e">
        <v>#N/A</v>
      </c>
      <c r="E5121" t="e">
        <v>#N/A</v>
      </c>
      <c r="F5121" t="e">
        <v>#N/A</v>
      </c>
    </row>
    <row r="5122" spans="2:6">
      <c r="B5122" s="12">
        <v>38292</v>
      </c>
      <c r="C5122">
        <v>248.5</v>
      </c>
      <c r="D5122" t="e">
        <v>#N/A</v>
      </c>
      <c r="E5122" t="e">
        <v>#N/A</v>
      </c>
      <c r="F5122" t="e">
        <v>#N/A</v>
      </c>
    </row>
    <row r="5123" spans="2:6">
      <c r="B5123" s="12">
        <v>38289</v>
      </c>
      <c r="C5123">
        <v>246.2</v>
      </c>
      <c r="D5123" t="e">
        <v>#N/A</v>
      </c>
      <c r="E5123" t="e">
        <v>#N/A</v>
      </c>
      <c r="F5123" t="e">
        <v>#N/A</v>
      </c>
    </row>
    <row r="5124" spans="2:6">
      <c r="B5124" s="12">
        <v>38288</v>
      </c>
      <c r="C5124">
        <v>247.35</v>
      </c>
      <c r="D5124" t="e">
        <v>#N/A</v>
      </c>
      <c r="E5124" t="e">
        <v>#N/A</v>
      </c>
      <c r="F5124" t="e">
        <v>#N/A</v>
      </c>
    </row>
    <row r="5125" spans="2:6">
      <c r="B5125" s="12">
        <v>38287</v>
      </c>
      <c r="C5125">
        <v>247.61</v>
      </c>
      <c r="D5125" t="e">
        <v>#N/A</v>
      </c>
      <c r="E5125" t="e">
        <v>#N/A</v>
      </c>
      <c r="F5125" t="e">
        <v>#N/A</v>
      </c>
    </row>
    <row r="5126" spans="2:6">
      <c r="B5126" s="12">
        <v>38286</v>
      </c>
      <c r="C5126">
        <v>246.91</v>
      </c>
      <c r="D5126" t="e">
        <v>#N/A</v>
      </c>
      <c r="E5126" t="e">
        <v>#N/A</v>
      </c>
      <c r="F5126" t="e">
        <v>#N/A</v>
      </c>
    </row>
    <row r="5127" spans="2:6">
      <c r="B5127" s="12">
        <v>38285</v>
      </c>
      <c r="C5127">
        <v>247.8</v>
      </c>
      <c r="D5127" t="e">
        <v>#N/A</v>
      </c>
      <c r="E5127" t="e">
        <v>#N/A</v>
      </c>
      <c r="F5127" t="e">
        <v>#N/A</v>
      </c>
    </row>
    <row r="5128" spans="2:6">
      <c r="B5128" s="12">
        <v>38282</v>
      </c>
      <c r="C5128">
        <v>251.46</v>
      </c>
      <c r="D5128" t="e">
        <v>#N/A</v>
      </c>
      <c r="E5128" t="e">
        <v>#N/A</v>
      </c>
      <c r="F5128" t="e">
        <v>#N/A</v>
      </c>
    </row>
    <row r="5129" spans="2:6">
      <c r="B5129" s="12">
        <v>38281</v>
      </c>
      <c r="C5129">
        <v>249.64</v>
      </c>
      <c r="D5129" t="e">
        <v>#N/A</v>
      </c>
      <c r="E5129" t="e">
        <v>#N/A</v>
      </c>
      <c r="F5129" t="e">
        <v>#N/A</v>
      </c>
    </row>
    <row r="5130" spans="2:6">
      <c r="B5130" s="12">
        <v>38280</v>
      </c>
      <c r="C5130">
        <v>249.42</v>
      </c>
      <c r="D5130" t="e">
        <v>#N/A</v>
      </c>
      <c r="E5130" t="e">
        <v>#N/A</v>
      </c>
      <c r="F5130" t="e">
        <v>#N/A</v>
      </c>
    </row>
    <row r="5131" spans="2:6">
      <c r="B5131" s="12">
        <v>38279</v>
      </c>
      <c r="C5131">
        <v>252.51</v>
      </c>
      <c r="D5131" t="e">
        <v>#N/A</v>
      </c>
      <c r="E5131" t="e">
        <v>#N/A</v>
      </c>
      <c r="F5131" t="e">
        <v>#N/A</v>
      </c>
    </row>
    <row r="5132" spans="2:6">
      <c r="B5132" s="12">
        <v>38278</v>
      </c>
      <c r="C5132">
        <v>251.03</v>
      </c>
      <c r="D5132" t="e">
        <v>#N/A</v>
      </c>
      <c r="E5132" t="e">
        <v>#N/A</v>
      </c>
      <c r="F5132" t="e">
        <v>#N/A</v>
      </c>
    </row>
    <row r="5133" spans="2:6">
      <c r="B5133" s="12">
        <v>38275</v>
      </c>
      <c r="C5133">
        <v>252.04</v>
      </c>
      <c r="D5133" t="e">
        <v>#N/A</v>
      </c>
      <c r="E5133" t="e">
        <v>#N/A</v>
      </c>
      <c r="F5133" t="e">
        <v>#N/A</v>
      </c>
    </row>
    <row r="5134" spans="2:6">
      <c r="B5134" s="12">
        <v>38274</v>
      </c>
      <c r="C5134">
        <v>253.33</v>
      </c>
      <c r="D5134" t="e">
        <v>#N/A</v>
      </c>
      <c r="E5134" t="e">
        <v>#N/A</v>
      </c>
      <c r="F5134" t="e">
        <v>#N/A</v>
      </c>
    </row>
    <row r="5135" spans="2:6">
      <c r="B5135" s="12">
        <v>38273</v>
      </c>
      <c r="C5135">
        <v>253.88</v>
      </c>
      <c r="D5135" t="e">
        <v>#N/A</v>
      </c>
      <c r="E5135" t="e">
        <v>#N/A</v>
      </c>
      <c r="F5135" t="e">
        <v>#N/A</v>
      </c>
    </row>
    <row r="5136" spans="2:6">
      <c r="B5136" s="12">
        <v>38272</v>
      </c>
      <c r="C5136">
        <v>253.22</v>
      </c>
      <c r="D5136" t="e">
        <v>#N/A</v>
      </c>
      <c r="E5136" t="e">
        <v>#N/A</v>
      </c>
      <c r="F5136" t="e">
        <v>#N/A</v>
      </c>
    </row>
    <row r="5137" spans="2:6">
      <c r="B5137" s="12">
        <v>38271</v>
      </c>
      <c r="C5137">
        <v>253.49</v>
      </c>
      <c r="D5137" t="e">
        <v>#N/A</v>
      </c>
      <c r="E5137" t="e">
        <v>#N/A</v>
      </c>
      <c r="F5137" t="e">
        <v>#N/A</v>
      </c>
    </row>
    <row r="5138" spans="2:6">
      <c r="B5138" s="12">
        <v>38268</v>
      </c>
      <c r="C5138">
        <v>253.87</v>
      </c>
      <c r="D5138" t="e">
        <v>#N/A</v>
      </c>
      <c r="E5138" t="e">
        <v>#N/A</v>
      </c>
      <c r="F5138" t="e">
        <v>#N/A</v>
      </c>
    </row>
    <row r="5139" spans="2:6">
      <c r="B5139" s="12">
        <v>38267</v>
      </c>
      <c r="C5139">
        <v>254.85</v>
      </c>
      <c r="D5139" t="e">
        <v>#N/A</v>
      </c>
      <c r="E5139" t="e">
        <v>#N/A</v>
      </c>
      <c r="F5139" t="e">
        <v>#N/A</v>
      </c>
    </row>
    <row r="5140" spans="2:6">
      <c r="B5140" s="12">
        <v>38266</v>
      </c>
      <c r="C5140">
        <v>255.34</v>
      </c>
      <c r="D5140" t="e">
        <v>#N/A</v>
      </c>
      <c r="E5140" t="e">
        <v>#N/A</v>
      </c>
      <c r="F5140" t="e">
        <v>#N/A</v>
      </c>
    </row>
    <row r="5141" spans="2:6">
      <c r="B5141" s="12">
        <v>38265</v>
      </c>
      <c r="C5141">
        <v>255.79</v>
      </c>
      <c r="D5141" t="e">
        <v>#N/A</v>
      </c>
      <c r="E5141" t="e">
        <v>#N/A</v>
      </c>
      <c r="F5141" t="e">
        <v>#N/A</v>
      </c>
    </row>
    <row r="5142" spans="2:6">
      <c r="B5142" s="12">
        <v>38264</v>
      </c>
      <c r="C5142">
        <v>255.31</v>
      </c>
      <c r="D5142" t="e">
        <v>#N/A</v>
      </c>
      <c r="E5142" t="e">
        <v>#N/A</v>
      </c>
      <c r="F5142" t="e">
        <v>#N/A</v>
      </c>
    </row>
    <row r="5143" spans="2:6">
      <c r="B5143" s="12">
        <v>38261</v>
      </c>
      <c r="C5143">
        <v>253.59</v>
      </c>
      <c r="D5143" t="e">
        <v>#N/A</v>
      </c>
      <c r="E5143" t="e">
        <v>#N/A</v>
      </c>
      <c r="F5143" t="e">
        <v>#N/A</v>
      </c>
    </row>
    <row r="5144" spans="2:6">
      <c r="B5144" s="12">
        <v>38260</v>
      </c>
      <c r="C5144">
        <v>252.45</v>
      </c>
      <c r="D5144" t="e">
        <v>#N/A</v>
      </c>
      <c r="E5144" t="e">
        <v>#N/A</v>
      </c>
      <c r="F5144" t="e">
        <v>#N/A</v>
      </c>
    </row>
    <row r="5145" spans="2:6">
      <c r="B5145" s="12">
        <v>38259</v>
      </c>
      <c r="C5145">
        <v>251.99</v>
      </c>
      <c r="D5145" t="e">
        <v>#N/A</v>
      </c>
      <c r="E5145" t="e">
        <v>#N/A</v>
      </c>
      <c r="F5145" t="e">
        <v>#N/A</v>
      </c>
    </row>
    <row r="5146" spans="2:6">
      <c r="B5146" s="12">
        <v>38258</v>
      </c>
      <c r="C5146">
        <v>249.05</v>
      </c>
      <c r="D5146" t="e">
        <v>#N/A</v>
      </c>
      <c r="E5146" t="e">
        <v>#N/A</v>
      </c>
      <c r="F5146" t="e">
        <v>#N/A</v>
      </c>
    </row>
    <row r="5147" spans="2:6">
      <c r="B5147" s="12">
        <v>38257</v>
      </c>
      <c r="C5147">
        <v>248.81</v>
      </c>
      <c r="D5147" t="e">
        <v>#N/A</v>
      </c>
      <c r="E5147" t="e">
        <v>#N/A</v>
      </c>
      <c r="F5147" t="e">
        <v>#N/A</v>
      </c>
    </row>
    <row r="5148" spans="2:6">
      <c r="B5148" s="12">
        <v>38254</v>
      </c>
      <c r="C5148">
        <v>249.49</v>
      </c>
      <c r="D5148" t="e">
        <v>#N/A</v>
      </c>
      <c r="E5148" t="e">
        <v>#N/A</v>
      </c>
      <c r="F5148" t="e">
        <v>#N/A</v>
      </c>
    </row>
    <row r="5149" spans="2:6">
      <c r="B5149" s="12">
        <v>38253</v>
      </c>
      <c r="C5149">
        <v>248.54</v>
      </c>
      <c r="D5149" t="e">
        <v>#N/A</v>
      </c>
      <c r="E5149" t="e">
        <v>#N/A</v>
      </c>
      <c r="F5149" t="e">
        <v>#N/A</v>
      </c>
    </row>
    <row r="5150" spans="2:6">
      <c r="B5150" s="12">
        <v>38252</v>
      </c>
      <c r="C5150">
        <v>248.41</v>
      </c>
      <c r="D5150" t="e">
        <v>#N/A</v>
      </c>
      <c r="E5150" t="e">
        <v>#N/A</v>
      </c>
      <c r="F5150" t="e">
        <v>#N/A</v>
      </c>
    </row>
    <row r="5151" spans="2:6">
      <c r="B5151" s="12">
        <v>38251</v>
      </c>
      <c r="C5151">
        <v>249.33</v>
      </c>
      <c r="D5151" t="e">
        <v>#N/A</v>
      </c>
      <c r="E5151" t="e">
        <v>#N/A</v>
      </c>
      <c r="F5151" t="e">
        <v>#N/A</v>
      </c>
    </row>
    <row r="5152" spans="2:6">
      <c r="B5152" s="12">
        <v>38250</v>
      </c>
      <c r="C5152">
        <v>247.37</v>
      </c>
      <c r="D5152" t="e">
        <v>#N/A</v>
      </c>
      <c r="E5152" t="e">
        <v>#N/A</v>
      </c>
      <c r="F5152" t="e">
        <v>#N/A</v>
      </c>
    </row>
    <row r="5153" spans="2:6">
      <c r="B5153" s="12">
        <v>38247</v>
      </c>
      <c r="C5153">
        <v>247.82</v>
      </c>
      <c r="D5153" t="e">
        <v>#N/A</v>
      </c>
      <c r="E5153" t="e">
        <v>#N/A</v>
      </c>
      <c r="F5153" t="e">
        <v>#N/A</v>
      </c>
    </row>
    <row r="5154" spans="2:6">
      <c r="B5154" s="12">
        <v>38246</v>
      </c>
      <c r="C5154">
        <v>247.25</v>
      </c>
      <c r="D5154" t="e">
        <v>#N/A</v>
      </c>
      <c r="E5154" t="e">
        <v>#N/A</v>
      </c>
      <c r="F5154" t="e">
        <v>#N/A</v>
      </c>
    </row>
    <row r="5155" spans="2:6">
      <c r="B5155" s="12">
        <v>38245</v>
      </c>
      <c r="C5155">
        <v>246.41</v>
      </c>
      <c r="D5155" t="e">
        <v>#N/A</v>
      </c>
      <c r="E5155" t="e">
        <v>#N/A</v>
      </c>
      <c r="F5155" t="e">
        <v>#N/A</v>
      </c>
    </row>
    <row r="5156" spans="2:6">
      <c r="B5156" s="12">
        <v>38244</v>
      </c>
      <c r="C5156">
        <v>247.39</v>
      </c>
      <c r="D5156" t="e">
        <v>#N/A</v>
      </c>
      <c r="E5156" t="e">
        <v>#N/A</v>
      </c>
      <c r="F5156" t="e">
        <v>#N/A</v>
      </c>
    </row>
    <row r="5157" spans="2:6">
      <c r="B5157" s="12">
        <v>38243</v>
      </c>
      <c r="C5157">
        <v>248.34</v>
      </c>
      <c r="D5157" t="e">
        <v>#N/A</v>
      </c>
      <c r="E5157" t="e">
        <v>#N/A</v>
      </c>
      <c r="F5157" t="e">
        <v>#N/A</v>
      </c>
    </row>
    <row r="5158" spans="2:6">
      <c r="B5158" s="12">
        <v>38240</v>
      </c>
      <c r="C5158">
        <v>247.57</v>
      </c>
      <c r="D5158" t="e">
        <v>#N/A</v>
      </c>
      <c r="E5158" t="e">
        <v>#N/A</v>
      </c>
      <c r="F5158" t="e">
        <v>#N/A</v>
      </c>
    </row>
    <row r="5159" spans="2:6">
      <c r="B5159" s="12">
        <v>38239</v>
      </c>
      <c r="C5159">
        <v>246.36</v>
      </c>
      <c r="D5159" t="e">
        <v>#N/A</v>
      </c>
      <c r="E5159" t="e">
        <v>#N/A</v>
      </c>
      <c r="F5159" t="e">
        <v>#N/A</v>
      </c>
    </row>
    <row r="5160" spans="2:6">
      <c r="B5160" s="12">
        <v>38238</v>
      </c>
      <c r="C5160">
        <v>245.99</v>
      </c>
      <c r="D5160" t="e">
        <v>#N/A</v>
      </c>
      <c r="E5160" t="e">
        <v>#N/A</v>
      </c>
      <c r="F5160" t="e">
        <v>#N/A</v>
      </c>
    </row>
    <row r="5161" spans="2:6">
      <c r="B5161" s="12">
        <v>38237</v>
      </c>
      <c r="C5161">
        <v>245.53</v>
      </c>
      <c r="D5161" t="e">
        <v>#N/A</v>
      </c>
      <c r="E5161" t="e">
        <v>#N/A</v>
      </c>
      <c r="F5161" t="e">
        <v>#N/A</v>
      </c>
    </row>
    <row r="5162" spans="2:6">
      <c r="B5162" s="12">
        <v>38236</v>
      </c>
      <c r="C5162">
        <v>246.51</v>
      </c>
      <c r="D5162" t="e">
        <v>#N/A</v>
      </c>
      <c r="E5162" t="e">
        <v>#N/A</v>
      </c>
      <c r="F5162" t="e">
        <v>#N/A</v>
      </c>
    </row>
    <row r="5163" spans="2:6">
      <c r="B5163" s="12">
        <v>38233</v>
      </c>
      <c r="C5163">
        <v>244.62</v>
      </c>
      <c r="D5163" t="e">
        <v>#N/A</v>
      </c>
      <c r="E5163" t="e">
        <v>#N/A</v>
      </c>
      <c r="F5163" t="e">
        <v>#N/A</v>
      </c>
    </row>
    <row r="5164" spans="2:6">
      <c r="B5164" s="12">
        <v>38232</v>
      </c>
      <c r="C5164">
        <v>244.54</v>
      </c>
      <c r="D5164" t="e">
        <v>#N/A</v>
      </c>
      <c r="E5164" t="e">
        <v>#N/A</v>
      </c>
      <c r="F5164" t="e">
        <v>#N/A</v>
      </c>
    </row>
    <row r="5165" spans="2:6">
      <c r="B5165" s="12">
        <v>38231</v>
      </c>
      <c r="C5165">
        <v>242.49</v>
      </c>
      <c r="D5165" t="e">
        <v>#N/A</v>
      </c>
      <c r="E5165" t="e">
        <v>#N/A</v>
      </c>
      <c r="F5165" t="e">
        <v>#N/A</v>
      </c>
    </row>
    <row r="5166" spans="2:6">
      <c r="B5166" s="12">
        <v>38230</v>
      </c>
      <c r="C5166">
        <v>240.53</v>
      </c>
      <c r="D5166" t="e">
        <v>#N/A</v>
      </c>
      <c r="E5166" t="e">
        <v>#N/A</v>
      </c>
      <c r="F5166" t="e">
        <v>#N/A</v>
      </c>
    </row>
    <row r="5167" spans="2:6">
      <c r="B5167" s="12">
        <v>38229</v>
      </c>
      <c r="C5167">
        <v>242.4</v>
      </c>
      <c r="D5167" t="e">
        <v>#N/A</v>
      </c>
      <c r="E5167" t="e">
        <v>#N/A</v>
      </c>
      <c r="F5167" t="e">
        <v>#N/A</v>
      </c>
    </row>
    <row r="5168" spans="2:6">
      <c r="B5168" s="12">
        <v>38226</v>
      </c>
      <c r="C5168">
        <v>242.76</v>
      </c>
      <c r="D5168" t="e">
        <v>#N/A</v>
      </c>
      <c r="E5168" t="e">
        <v>#N/A</v>
      </c>
      <c r="F5168" t="e">
        <v>#N/A</v>
      </c>
    </row>
    <row r="5169" spans="2:6">
      <c r="B5169" s="12">
        <v>38225</v>
      </c>
      <c r="C5169">
        <v>241.23</v>
      </c>
      <c r="D5169" t="e">
        <v>#N/A</v>
      </c>
      <c r="E5169" t="e">
        <v>#N/A</v>
      </c>
      <c r="F5169" t="e">
        <v>#N/A</v>
      </c>
    </row>
    <row r="5170" spans="2:6">
      <c r="B5170" s="12">
        <v>38224</v>
      </c>
      <c r="C5170">
        <v>240.16</v>
      </c>
      <c r="D5170" t="e">
        <v>#N/A</v>
      </c>
      <c r="E5170" t="e">
        <v>#N/A</v>
      </c>
      <c r="F5170" t="e">
        <v>#N/A</v>
      </c>
    </row>
    <row r="5171" spans="2:6">
      <c r="B5171" s="12">
        <v>38223</v>
      </c>
      <c r="C5171">
        <v>240.25</v>
      </c>
      <c r="D5171" t="e">
        <v>#N/A</v>
      </c>
      <c r="E5171" t="e">
        <v>#N/A</v>
      </c>
      <c r="F5171" t="e">
        <v>#N/A</v>
      </c>
    </row>
    <row r="5172" spans="2:6">
      <c r="B5172" s="12">
        <v>38222</v>
      </c>
      <c r="C5172">
        <v>241.67</v>
      </c>
      <c r="D5172" t="e">
        <v>#N/A</v>
      </c>
      <c r="E5172" t="e">
        <v>#N/A</v>
      </c>
      <c r="F5172" t="e">
        <v>#N/A</v>
      </c>
    </row>
    <row r="5173" spans="2:6">
      <c r="B5173" s="12">
        <v>38219</v>
      </c>
      <c r="C5173">
        <v>240.48</v>
      </c>
      <c r="D5173" t="e">
        <v>#N/A</v>
      </c>
      <c r="E5173" t="e">
        <v>#N/A</v>
      </c>
      <c r="F5173" t="e">
        <v>#N/A</v>
      </c>
    </row>
    <row r="5174" spans="2:6">
      <c r="B5174" s="12">
        <v>38218</v>
      </c>
      <c r="C5174">
        <v>240.94</v>
      </c>
      <c r="D5174" t="e">
        <v>#N/A</v>
      </c>
      <c r="E5174" t="e">
        <v>#N/A</v>
      </c>
      <c r="F5174" t="e">
        <v>#N/A</v>
      </c>
    </row>
    <row r="5175" spans="2:6">
      <c r="B5175" s="12">
        <v>38217</v>
      </c>
      <c r="C5175">
        <v>240.77</v>
      </c>
      <c r="D5175" t="e">
        <v>#N/A</v>
      </c>
      <c r="E5175" t="e">
        <v>#N/A</v>
      </c>
      <c r="F5175" t="e">
        <v>#N/A</v>
      </c>
    </row>
    <row r="5176" spans="2:6">
      <c r="B5176" s="12">
        <v>38216</v>
      </c>
      <c r="C5176">
        <v>240.14</v>
      </c>
      <c r="D5176" t="e">
        <v>#N/A</v>
      </c>
      <c r="E5176" t="e">
        <v>#N/A</v>
      </c>
      <c r="F5176" t="e">
        <v>#N/A</v>
      </c>
    </row>
    <row r="5177" spans="2:6">
      <c r="B5177" s="12">
        <v>38215</v>
      </c>
      <c r="C5177">
        <v>239.08</v>
      </c>
      <c r="D5177" t="e">
        <v>#N/A</v>
      </c>
      <c r="E5177" t="e">
        <v>#N/A</v>
      </c>
      <c r="F5177" t="e">
        <v>#N/A</v>
      </c>
    </row>
    <row r="5178" spans="2:6">
      <c r="B5178" s="12">
        <v>38212</v>
      </c>
      <c r="C5178">
        <v>239.09</v>
      </c>
      <c r="D5178" t="e">
        <v>#N/A</v>
      </c>
      <c r="E5178" t="e">
        <v>#N/A</v>
      </c>
      <c r="F5178" t="e">
        <v>#N/A</v>
      </c>
    </row>
    <row r="5179" spans="2:6">
      <c r="B5179" s="12">
        <v>38211</v>
      </c>
      <c r="C5179">
        <v>240.24</v>
      </c>
      <c r="D5179" t="e">
        <v>#N/A</v>
      </c>
      <c r="E5179" t="e">
        <v>#N/A</v>
      </c>
      <c r="F5179" t="e">
        <v>#N/A</v>
      </c>
    </row>
    <row r="5180" spans="2:6">
      <c r="B5180" s="12">
        <v>38210</v>
      </c>
      <c r="C5180">
        <v>238.88</v>
      </c>
      <c r="D5180" t="e">
        <v>#N/A</v>
      </c>
      <c r="E5180" t="e">
        <v>#N/A</v>
      </c>
      <c r="F5180" t="e">
        <v>#N/A</v>
      </c>
    </row>
    <row r="5181" spans="2:6">
      <c r="B5181" s="12">
        <v>38209</v>
      </c>
      <c r="C5181">
        <v>239.67</v>
      </c>
      <c r="D5181" t="e">
        <v>#N/A</v>
      </c>
      <c r="E5181" t="e">
        <v>#N/A</v>
      </c>
      <c r="F5181" t="e">
        <v>#N/A</v>
      </c>
    </row>
    <row r="5182" spans="2:6">
      <c r="B5182" s="12">
        <v>38208</v>
      </c>
      <c r="C5182">
        <v>237.7</v>
      </c>
      <c r="D5182" t="e">
        <v>#N/A</v>
      </c>
      <c r="E5182" t="e">
        <v>#N/A</v>
      </c>
      <c r="F5182" t="e">
        <v>#N/A</v>
      </c>
    </row>
    <row r="5183" spans="2:6">
      <c r="B5183" s="12">
        <v>38205</v>
      </c>
      <c r="C5183">
        <v>240.36</v>
      </c>
      <c r="D5183" t="e">
        <v>#N/A</v>
      </c>
      <c r="E5183" t="e">
        <v>#N/A</v>
      </c>
      <c r="F5183" t="e">
        <v>#N/A</v>
      </c>
    </row>
    <row r="5184" spans="2:6">
      <c r="B5184" s="12">
        <v>38204</v>
      </c>
      <c r="C5184">
        <v>242.84</v>
      </c>
      <c r="D5184" t="e">
        <v>#N/A</v>
      </c>
      <c r="E5184" t="e">
        <v>#N/A</v>
      </c>
      <c r="F5184" t="e">
        <v>#N/A</v>
      </c>
    </row>
    <row r="5185" spans="2:6">
      <c r="B5185" s="12">
        <v>38203</v>
      </c>
      <c r="C5185">
        <v>241.66</v>
      </c>
      <c r="D5185" t="e">
        <v>#N/A</v>
      </c>
      <c r="E5185" t="e">
        <v>#N/A</v>
      </c>
      <c r="F5185" t="e">
        <v>#N/A</v>
      </c>
    </row>
    <row r="5186" spans="2:6">
      <c r="B5186" s="12">
        <v>38202</v>
      </c>
      <c r="C5186">
        <v>242.63</v>
      </c>
      <c r="D5186" t="e">
        <v>#N/A</v>
      </c>
      <c r="E5186" t="e">
        <v>#N/A</v>
      </c>
      <c r="F5186" t="e">
        <v>#N/A</v>
      </c>
    </row>
    <row r="5187" spans="2:6">
      <c r="B5187" s="12">
        <v>38201</v>
      </c>
      <c r="C5187">
        <v>240.15</v>
      </c>
      <c r="D5187" t="e">
        <v>#N/A</v>
      </c>
      <c r="E5187" t="e">
        <v>#N/A</v>
      </c>
      <c r="F5187" t="e">
        <v>#N/A</v>
      </c>
    </row>
    <row r="5188" spans="2:6">
      <c r="B5188" s="12">
        <v>38198</v>
      </c>
      <c r="C5188">
        <v>240.4</v>
      </c>
      <c r="D5188" t="e">
        <v>#N/A</v>
      </c>
      <c r="E5188" t="e">
        <v>#N/A</v>
      </c>
      <c r="F5188" t="e">
        <v>#N/A</v>
      </c>
    </row>
    <row r="5189" spans="2:6">
      <c r="B5189" s="12">
        <v>38197</v>
      </c>
      <c r="C5189">
        <v>238.86</v>
      </c>
      <c r="D5189" t="e">
        <v>#N/A</v>
      </c>
      <c r="E5189" t="e">
        <v>#N/A</v>
      </c>
      <c r="F5189" t="e">
        <v>#N/A</v>
      </c>
    </row>
    <row r="5190" spans="2:6">
      <c r="B5190" s="12">
        <v>38196</v>
      </c>
      <c r="C5190">
        <v>237.1</v>
      </c>
      <c r="D5190" t="e">
        <v>#N/A</v>
      </c>
      <c r="E5190" t="e">
        <v>#N/A</v>
      </c>
      <c r="F5190" t="e">
        <v>#N/A</v>
      </c>
    </row>
    <row r="5191" spans="2:6">
      <c r="B5191" s="12">
        <v>38195</v>
      </c>
      <c r="C5191">
        <v>237.53</v>
      </c>
      <c r="D5191" t="e">
        <v>#N/A</v>
      </c>
      <c r="E5191" t="e">
        <v>#N/A</v>
      </c>
      <c r="F5191" t="e">
        <v>#N/A</v>
      </c>
    </row>
    <row r="5192" spans="2:6">
      <c r="B5192" s="12">
        <v>38194</v>
      </c>
      <c r="C5192">
        <v>237.55</v>
      </c>
      <c r="D5192" t="e">
        <v>#N/A</v>
      </c>
      <c r="E5192" t="e">
        <v>#N/A</v>
      </c>
      <c r="F5192" t="e">
        <v>#N/A</v>
      </c>
    </row>
    <row r="5193" spans="2:6">
      <c r="B5193" s="12">
        <v>38191</v>
      </c>
      <c r="C5193">
        <v>238.19</v>
      </c>
      <c r="D5193" t="e">
        <v>#N/A</v>
      </c>
      <c r="E5193" t="e">
        <v>#N/A</v>
      </c>
      <c r="F5193" t="e">
        <v>#N/A</v>
      </c>
    </row>
    <row r="5194" spans="2:6">
      <c r="B5194" s="12">
        <v>38190</v>
      </c>
      <c r="C5194">
        <v>238.87</v>
      </c>
      <c r="D5194" t="e">
        <v>#N/A</v>
      </c>
      <c r="E5194" t="e">
        <v>#N/A</v>
      </c>
      <c r="F5194" t="e">
        <v>#N/A</v>
      </c>
    </row>
    <row r="5195" spans="2:6">
      <c r="B5195" s="12">
        <v>38189</v>
      </c>
      <c r="C5195">
        <v>241.87</v>
      </c>
      <c r="D5195" t="e">
        <v>#N/A</v>
      </c>
      <c r="E5195" t="e">
        <v>#N/A</v>
      </c>
      <c r="F5195" t="e">
        <v>#N/A</v>
      </c>
    </row>
    <row r="5196" spans="2:6">
      <c r="B5196" s="12">
        <v>38188</v>
      </c>
      <c r="C5196">
        <v>241.62</v>
      </c>
      <c r="D5196" t="e">
        <v>#N/A</v>
      </c>
      <c r="E5196" t="e">
        <v>#N/A</v>
      </c>
      <c r="F5196" t="e">
        <v>#N/A</v>
      </c>
    </row>
    <row r="5197" spans="2:6">
      <c r="B5197" s="12">
        <v>38187</v>
      </c>
      <c r="C5197">
        <v>242.51</v>
      </c>
      <c r="D5197" t="e">
        <v>#N/A</v>
      </c>
      <c r="E5197" t="e">
        <v>#N/A</v>
      </c>
      <c r="F5197" t="e">
        <v>#N/A</v>
      </c>
    </row>
    <row r="5198" spans="2:6">
      <c r="B5198" s="12">
        <v>38184</v>
      </c>
      <c r="C5198">
        <v>242.82</v>
      </c>
      <c r="D5198" t="e">
        <v>#N/A</v>
      </c>
      <c r="E5198" t="e">
        <v>#N/A</v>
      </c>
      <c r="F5198" t="e">
        <v>#N/A</v>
      </c>
    </row>
    <row r="5199" spans="2:6">
      <c r="B5199" s="12">
        <v>38183</v>
      </c>
      <c r="C5199">
        <v>242.16</v>
      </c>
      <c r="D5199" t="e">
        <v>#N/A</v>
      </c>
      <c r="E5199" t="e">
        <v>#N/A</v>
      </c>
      <c r="F5199" t="e">
        <v>#N/A</v>
      </c>
    </row>
    <row r="5200" spans="2:6">
      <c r="B5200" s="12">
        <v>38182</v>
      </c>
      <c r="C5200">
        <v>241.28</v>
      </c>
      <c r="D5200" t="e">
        <v>#N/A</v>
      </c>
      <c r="E5200" t="e">
        <v>#N/A</v>
      </c>
      <c r="F5200" t="e">
        <v>#N/A</v>
      </c>
    </row>
    <row r="5201" spans="2:6">
      <c r="B5201" s="12">
        <v>38181</v>
      </c>
      <c r="C5201">
        <v>241.53</v>
      </c>
      <c r="D5201" t="e">
        <v>#N/A</v>
      </c>
      <c r="E5201" t="e">
        <v>#N/A</v>
      </c>
      <c r="F5201" t="e">
        <v>#N/A</v>
      </c>
    </row>
    <row r="5202" spans="2:6">
      <c r="B5202" s="12">
        <v>38180</v>
      </c>
      <c r="C5202">
        <v>240.91</v>
      </c>
      <c r="D5202" t="e">
        <v>#N/A</v>
      </c>
      <c r="E5202" t="e">
        <v>#N/A</v>
      </c>
      <c r="F5202" t="e">
        <v>#N/A</v>
      </c>
    </row>
    <row r="5203" spans="2:6">
      <c r="B5203" s="12">
        <v>38177</v>
      </c>
      <c r="C5203">
        <v>240.27</v>
      </c>
      <c r="D5203" t="e">
        <v>#N/A</v>
      </c>
      <c r="E5203" t="e">
        <v>#N/A</v>
      </c>
      <c r="F5203" t="e">
        <v>#N/A</v>
      </c>
    </row>
    <row r="5204" spans="2:6">
      <c r="B5204" s="12">
        <v>38176</v>
      </c>
      <c r="C5204">
        <v>240.61</v>
      </c>
      <c r="D5204" t="e">
        <v>#N/A</v>
      </c>
      <c r="E5204" t="e">
        <v>#N/A</v>
      </c>
      <c r="F5204" t="e">
        <v>#N/A</v>
      </c>
    </row>
    <row r="5205" spans="2:6">
      <c r="B5205" s="12">
        <v>38175</v>
      </c>
      <c r="C5205">
        <v>241.04</v>
      </c>
      <c r="D5205" t="e">
        <v>#N/A</v>
      </c>
      <c r="E5205" t="e">
        <v>#N/A</v>
      </c>
      <c r="F5205" t="e">
        <v>#N/A</v>
      </c>
    </row>
    <row r="5206" spans="2:6">
      <c r="B5206" s="12">
        <v>38174</v>
      </c>
      <c r="C5206">
        <v>241.91</v>
      </c>
      <c r="D5206" t="e">
        <v>#N/A</v>
      </c>
      <c r="E5206" t="e">
        <v>#N/A</v>
      </c>
      <c r="F5206" t="e">
        <v>#N/A</v>
      </c>
    </row>
    <row r="5207" spans="2:6">
      <c r="B5207" s="12">
        <v>38173</v>
      </c>
      <c r="C5207">
        <v>242.46</v>
      </c>
      <c r="D5207" t="e">
        <v>#N/A</v>
      </c>
      <c r="E5207" t="e">
        <v>#N/A</v>
      </c>
      <c r="F5207" t="e">
        <v>#N/A</v>
      </c>
    </row>
    <row r="5208" spans="2:6">
      <c r="B5208" s="12">
        <v>38170</v>
      </c>
      <c r="C5208">
        <v>242.63</v>
      </c>
      <c r="D5208" t="e">
        <v>#N/A</v>
      </c>
      <c r="E5208" t="e">
        <v>#N/A</v>
      </c>
      <c r="F5208" t="e">
        <v>#N/A</v>
      </c>
    </row>
    <row r="5209" spans="2:6">
      <c r="B5209" s="12">
        <v>38169</v>
      </c>
      <c r="C5209">
        <v>242.35</v>
      </c>
      <c r="D5209" t="e">
        <v>#N/A</v>
      </c>
      <c r="E5209" t="e">
        <v>#N/A</v>
      </c>
      <c r="F5209" t="e">
        <v>#N/A</v>
      </c>
    </row>
    <row r="5210" spans="2:6">
      <c r="B5210" s="12">
        <v>38168</v>
      </c>
      <c r="C5210">
        <v>240.83</v>
      </c>
      <c r="D5210" t="e">
        <v>#N/A</v>
      </c>
      <c r="E5210" t="e">
        <v>#N/A</v>
      </c>
      <c r="F5210" t="e">
        <v>#N/A</v>
      </c>
    </row>
    <row r="5211" spans="2:6">
      <c r="B5211" s="12">
        <v>38167</v>
      </c>
      <c r="C5211">
        <v>238.47</v>
      </c>
      <c r="D5211" t="e">
        <v>#N/A</v>
      </c>
      <c r="E5211" t="e">
        <v>#N/A</v>
      </c>
      <c r="F5211" t="e">
        <v>#N/A</v>
      </c>
    </row>
    <row r="5212" spans="2:6">
      <c r="B5212" s="12">
        <v>38166</v>
      </c>
      <c r="C5212">
        <v>237.82</v>
      </c>
      <c r="D5212" t="e">
        <v>#N/A</v>
      </c>
      <c r="E5212" t="e">
        <v>#N/A</v>
      </c>
      <c r="F5212" t="e">
        <v>#N/A</v>
      </c>
    </row>
    <row r="5213" spans="2:6">
      <c r="B5213" s="12">
        <v>38163</v>
      </c>
      <c r="C5213">
        <v>237.4</v>
      </c>
      <c r="D5213" t="e">
        <v>#N/A</v>
      </c>
      <c r="E5213" t="e">
        <v>#N/A</v>
      </c>
      <c r="F5213" t="e">
        <v>#N/A</v>
      </c>
    </row>
    <row r="5214" spans="2:6">
      <c r="B5214" s="12">
        <v>38162</v>
      </c>
      <c r="C5214">
        <v>237.78</v>
      </c>
      <c r="D5214" t="e">
        <v>#N/A</v>
      </c>
      <c r="E5214" t="e">
        <v>#N/A</v>
      </c>
      <c r="F5214" t="e">
        <v>#N/A</v>
      </c>
    </row>
    <row r="5215" spans="2:6">
      <c r="B5215" s="12">
        <v>38161</v>
      </c>
      <c r="C5215">
        <v>237.24</v>
      </c>
      <c r="D5215" t="e">
        <v>#N/A</v>
      </c>
      <c r="E5215" t="e">
        <v>#N/A</v>
      </c>
      <c r="F5215" t="e">
        <v>#N/A</v>
      </c>
    </row>
    <row r="5216" spans="2:6">
      <c r="B5216" s="12">
        <v>38160</v>
      </c>
      <c r="C5216">
        <v>237.64</v>
      </c>
      <c r="D5216" t="e">
        <v>#N/A</v>
      </c>
      <c r="E5216" t="e">
        <v>#N/A</v>
      </c>
      <c r="F5216" t="e">
        <v>#N/A</v>
      </c>
    </row>
    <row r="5217" spans="2:6">
      <c r="B5217" s="12">
        <v>38159</v>
      </c>
      <c r="C5217">
        <v>236.49</v>
      </c>
      <c r="D5217" t="e">
        <v>#N/A</v>
      </c>
      <c r="E5217" t="e">
        <v>#N/A</v>
      </c>
      <c r="F5217" t="e">
        <v>#N/A</v>
      </c>
    </row>
    <row r="5218" spans="2:6">
      <c r="B5218" s="12">
        <v>38156</v>
      </c>
      <c r="C5218">
        <v>236.03</v>
      </c>
      <c r="D5218" t="e">
        <v>#N/A</v>
      </c>
      <c r="E5218" t="e">
        <v>#N/A</v>
      </c>
      <c r="F5218" t="e">
        <v>#N/A</v>
      </c>
    </row>
    <row r="5219" spans="2:6">
      <c r="B5219" s="12">
        <v>38155</v>
      </c>
      <c r="C5219">
        <v>234.8</v>
      </c>
      <c r="D5219" t="e">
        <v>#N/A</v>
      </c>
      <c r="E5219" t="e">
        <v>#N/A</v>
      </c>
      <c r="F5219" t="e">
        <v>#N/A</v>
      </c>
    </row>
    <row r="5220" spans="2:6">
      <c r="B5220" s="12">
        <v>38154</v>
      </c>
      <c r="C5220">
        <v>235.28</v>
      </c>
      <c r="D5220" t="e">
        <v>#N/A</v>
      </c>
      <c r="E5220" t="e">
        <v>#N/A</v>
      </c>
      <c r="F5220" t="e">
        <v>#N/A</v>
      </c>
    </row>
    <row r="5221" spans="2:6">
      <c r="B5221" s="12">
        <v>38153</v>
      </c>
      <c r="C5221">
        <v>234.32</v>
      </c>
      <c r="D5221" t="e">
        <v>#N/A</v>
      </c>
      <c r="E5221" t="e">
        <v>#N/A</v>
      </c>
      <c r="F5221" t="e">
        <v>#N/A</v>
      </c>
    </row>
    <row r="5222" spans="2:6">
      <c r="B5222" s="12">
        <v>38152</v>
      </c>
      <c r="C5222">
        <v>232.31</v>
      </c>
      <c r="D5222" t="e">
        <v>#N/A</v>
      </c>
      <c r="E5222" t="e">
        <v>#N/A</v>
      </c>
      <c r="F5222" t="e">
        <v>#N/A</v>
      </c>
    </row>
    <row r="5223" spans="2:6">
      <c r="B5223" s="12">
        <v>38149</v>
      </c>
      <c r="C5223">
        <v>235.11</v>
      </c>
      <c r="D5223" t="e">
        <v>#N/A</v>
      </c>
      <c r="E5223" t="e">
        <v>#N/A</v>
      </c>
      <c r="F5223" t="e">
        <v>#N/A</v>
      </c>
    </row>
    <row r="5224" spans="2:6">
      <c r="B5224" s="12">
        <v>38148</v>
      </c>
      <c r="C5224">
        <v>234.35</v>
      </c>
      <c r="D5224" t="e">
        <v>#N/A</v>
      </c>
      <c r="E5224" t="e">
        <v>#N/A</v>
      </c>
      <c r="F5224" t="e">
        <v>#N/A</v>
      </c>
    </row>
    <row r="5225" spans="2:6">
      <c r="B5225" s="12">
        <v>38147</v>
      </c>
      <c r="C5225">
        <v>232.92</v>
      </c>
      <c r="D5225" t="e">
        <v>#N/A</v>
      </c>
      <c r="E5225" t="e">
        <v>#N/A</v>
      </c>
      <c r="F5225" t="e">
        <v>#N/A</v>
      </c>
    </row>
    <row r="5226" spans="2:6">
      <c r="B5226" s="12">
        <v>38146</v>
      </c>
      <c r="C5226">
        <v>235.39</v>
      </c>
      <c r="D5226" t="e">
        <v>#N/A</v>
      </c>
      <c r="E5226" t="e">
        <v>#N/A</v>
      </c>
      <c r="F5226" t="e">
        <v>#N/A</v>
      </c>
    </row>
    <row r="5227" spans="2:6">
      <c r="B5227" s="12">
        <v>38145</v>
      </c>
      <c r="C5227">
        <v>234.58</v>
      </c>
      <c r="D5227" t="e">
        <v>#N/A</v>
      </c>
      <c r="E5227" t="e">
        <v>#N/A</v>
      </c>
      <c r="F5227" t="e">
        <v>#N/A</v>
      </c>
    </row>
    <row r="5228" spans="2:6">
      <c r="B5228" s="12">
        <v>38142</v>
      </c>
      <c r="C5228">
        <v>233.33</v>
      </c>
      <c r="D5228" t="e">
        <v>#N/A</v>
      </c>
      <c r="E5228" t="e">
        <v>#N/A</v>
      </c>
      <c r="F5228" t="e">
        <v>#N/A</v>
      </c>
    </row>
    <row r="5229" spans="2:6">
      <c r="B5229" s="12">
        <v>38141</v>
      </c>
      <c r="C5229">
        <v>230.95</v>
      </c>
      <c r="D5229" t="e">
        <v>#N/A</v>
      </c>
      <c r="E5229" t="e">
        <v>#N/A</v>
      </c>
      <c r="F5229" t="e">
        <v>#N/A</v>
      </c>
    </row>
    <row r="5230" spans="2:6">
      <c r="B5230" s="12">
        <v>38140</v>
      </c>
      <c r="C5230">
        <v>231.84</v>
      </c>
      <c r="D5230" t="e">
        <v>#N/A</v>
      </c>
      <c r="E5230" t="e">
        <v>#N/A</v>
      </c>
      <c r="F5230" t="e">
        <v>#N/A</v>
      </c>
    </row>
    <row r="5231" spans="2:6">
      <c r="B5231" s="12">
        <v>38139</v>
      </c>
      <c r="C5231">
        <v>228.82</v>
      </c>
      <c r="D5231" t="e">
        <v>#N/A</v>
      </c>
      <c r="E5231" t="e">
        <v>#N/A</v>
      </c>
      <c r="F5231" t="e">
        <v>#N/A</v>
      </c>
    </row>
    <row r="5232" spans="2:6">
      <c r="B5232" s="12">
        <v>38135</v>
      </c>
      <c r="C5232">
        <v>228.94</v>
      </c>
      <c r="D5232" t="e">
        <v>#N/A</v>
      </c>
      <c r="E5232" t="e">
        <v>#N/A</v>
      </c>
      <c r="F5232" t="e">
        <v>#N/A</v>
      </c>
    </row>
    <row r="5233" spans="2:6">
      <c r="B5233" s="12">
        <v>38134</v>
      </c>
      <c r="C5233">
        <v>227.42</v>
      </c>
      <c r="D5233" t="e">
        <v>#N/A</v>
      </c>
      <c r="E5233" t="e">
        <v>#N/A</v>
      </c>
      <c r="F5233" t="e">
        <v>#N/A</v>
      </c>
    </row>
    <row r="5234" spans="2:6">
      <c r="B5234" s="12">
        <v>38133</v>
      </c>
      <c r="C5234">
        <v>226.12</v>
      </c>
      <c r="D5234" t="e">
        <v>#N/A</v>
      </c>
      <c r="E5234" t="e">
        <v>#N/A</v>
      </c>
      <c r="F5234" t="e">
        <v>#N/A</v>
      </c>
    </row>
    <row r="5235" spans="2:6">
      <c r="B5235" s="12">
        <v>38132</v>
      </c>
      <c r="C5235">
        <v>226.12</v>
      </c>
      <c r="D5235" t="e">
        <v>#N/A</v>
      </c>
      <c r="E5235" t="e">
        <v>#N/A</v>
      </c>
      <c r="F5235" t="e">
        <v>#N/A</v>
      </c>
    </row>
    <row r="5236" spans="2:6">
      <c r="B5236" s="12">
        <v>38131</v>
      </c>
      <c r="C5236">
        <v>228.11</v>
      </c>
      <c r="D5236" t="e">
        <v>#N/A</v>
      </c>
      <c r="E5236" t="e">
        <v>#N/A</v>
      </c>
      <c r="F5236" t="e">
        <v>#N/A</v>
      </c>
    </row>
    <row r="5237" spans="2:6">
      <c r="B5237" s="12">
        <v>38128</v>
      </c>
      <c r="C5237">
        <v>228.5</v>
      </c>
      <c r="D5237" t="e">
        <v>#N/A</v>
      </c>
      <c r="E5237" t="e">
        <v>#N/A</v>
      </c>
      <c r="F5237" t="e">
        <v>#N/A</v>
      </c>
    </row>
    <row r="5238" spans="2:6">
      <c r="B5238" s="12">
        <v>38126</v>
      </c>
      <c r="C5238">
        <v>228.95</v>
      </c>
      <c r="D5238" t="e">
        <v>#N/A</v>
      </c>
      <c r="E5238" t="e">
        <v>#N/A</v>
      </c>
      <c r="F5238" t="e">
        <v>#N/A</v>
      </c>
    </row>
    <row r="5239" spans="2:6">
      <c r="B5239" s="12">
        <v>38125</v>
      </c>
      <c r="C5239">
        <v>226.58</v>
      </c>
      <c r="D5239" t="e">
        <v>#N/A</v>
      </c>
      <c r="E5239" t="e">
        <v>#N/A</v>
      </c>
      <c r="F5239" t="e">
        <v>#N/A</v>
      </c>
    </row>
    <row r="5240" spans="2:6">
      <c r="B5240" s="12">
        <v>38124</v>
      </c>
      <c r="C5240">
        <v>225.22</v>
      </c>
      <c r="D5240" t="e">
        <v>#N/A</v>
      </c>
      <c r="E5240" t="e">
        <v>#N/A</v>
      </c>
      <c r="F5240" t="e">
        <v>#N/A</v>
      </c>
    </row>
    <row r="5241" spans="2:6">
      <c r="B5241" s="12">
        <v>38121</v>
      </c>
      <c r="C5241">
        <v>228.26</v>
      </c>
      <c r="D5241" t="e">
        <v>#N/A</v>
      </c>
      <c r="E5241" t="e">
        <v>#N/A</v>
      </c>
      <c r="F5241" t="e">
        <v>#N/A</v>
      </c>
    </row>
    <row r="5242" spans="2:6">
      <c r="B5242" s="12">
        <v>38120</v>
      </c>
      <c r="C5242">
        <v>229.46</v>
      </c>
      <c r="D5242" t="e">
        <v>#N/A</v>
      </c>
      <c r="E5242" t="e">
        <v>#N/A</v>
      </c>
      <c r="F5242" t="e">
        <v>#N/A</v>
      </c>
    </row>
    <row r="5243" spans="2:6">
      <c r="B5243" s="12">
        <v>38119</v>
      </c>
      <c r="C5243">
        <v>226.61</v>
      </c>
      <c r="D5243" t="e">
        <v>#N/A</v>
      </c>
      <c r="E5243" t="e">
        <v>#N/A</v>
      </c>
      <c r="F5243" t="e">
        <v>#N/A</v>
      </c>
    </row>
    <row r="5244" spans="2:6">
      <c r="B5244" s="12">
        <v>38118</v>
      </c>
      <c r="C5244">
        <v>228.06</v>
      </c>
      <c r="D5244" t="e">
        <v>#N/A</v>
      </c>
      <c r="E5244" t="e">
        <v>#N/A</v>
      </c>
      <c r="F5244" t="e">
        <v>#N/A</v>
      </c>
    </row>
    <row r="5245" spans="2:6">
      <c r="B5245" s="12">
        <v>38117</v>
      </c>
      <c r="C5245">
        <v>226</v>
      </c>
      <c r="D5245" t="e">
        <v>#N/A</v>
      </c>
      <c r="E5245" t="e">
        <v>#N/A</v>
      </c>
      <c r="F5245" t="e">
        <v>#N/A</v>
      </c>
    </row>
    <row r="5246" spans="2:6">
      <c r="B5246" s="12">
        <v>38113</v>
      </c>
      <c r="C5246">
        <v>229.39</v>
      </c>
      <c r="D5246" t="e">
        <v>#N/A</v>
      </c>
      <c r="E5246" t="e">
        <v>#N/A</v>
      </c>
      <c r="F5246" t="e">
        <v>#N/A</v>
      </c>
    </row>
    <row r="5247" spans="2:6">
      <c r="B5247" s="12">
        <v>38112</v>
      </c>
      <c r="C5247">
        <v>233.32</v>
      </c>
      <c r="D5247" t="e">
        <v>#N/A</v>
      </c>
      <c r="E5247" t="e">
        <v>#N/A</v>
      </c>
      <c r="F5247" t="e">
        <v>#N/A</v>
      </c>
    </row>
    <row r="5248" spans="2:6">
      <c r="B5248" s="12">
        <v>38111</v>
      </c>
      <c r="C5248">
        <v>231.9</v>
      </c>
      <c r="D5248" t="e">
        <v>#N/A</v>
      </c>
      <c r="E5248" t="e">
        <v>#N/A</v>
      </c>
      <c r="F5248" t="e">
        <v>#N/A</v>
      </c>
    </row>
    <row r="5249" spans="2:6">
      <c r="B5249" s="12">
        <v>38110</v>
      </c>
      <c r="C5249">
        <v>230.47</v>
      </c>
      <c r="D5249" t="e">
        <v>#N/A</v>
      </c>
      <c r="E5249" t="e">
        <v>#N/A</v>
      </c>
      <c r="F5249" t="e">
        <v>#N/A</v>
      </c>
    </row>
    <row r="5250" spans="2:6">
      <c r="B5250" s="12">
        <v>38107</v>
      </c>
      <c r="C5250">
        <v>230.32</v>
      </c>
      <c r="D5250" t="e">
        <v>#N/A</v>
      </c>
      <c r="E5250" t="e">
        <v>#N/A</v>
      </c>
      <c r="F5250" t="e">
        <v>#N/A</v>
      </c>
    </row>
    <row r="5251" spans="2:6">
      <c r="B5251" s="12">
        <v>38106</v>
      </c>
      <c r="C5251">
        <v>231.45</v>
      </c>
      <c r="D5251" t="e">
        <v>#N/A</v>
      </c>
      <c r="E5251" t="e">
        <v>#N/A</v>
      </c>
      <c r="F5251" t="e">
        <v>#N/A</v>
      </c>
    </row>
    <row r="5252" spans="2:6">
      <c r="B5252" s="12">
        <v>38105</v>
      </c>
      <c r="C5252">
        <v>232.4</v>
      </c>
      <c r="D5252" t="e">
        <v>#N/A</v>
      </c>
      <c r="E5252" t="e">
        <v>#N/A</v>
      </c>
      <c r="F5252" t="e">
        <v>#N/A</v>
      </c>
    </row>
    <row r="5253" spans="2:6">
      <c r="B5253" s="12">
        <v>38104</v>
      </c>
      <c r="C5253">
        <v>236.54</v>
      </c>
      <c r="D5253" t="e">
        <v>#N/A</v>
      </c>
      <c r="E5253" t="e">
        <v>#N/A</v>
      </c>
      <c r="F5253" t="e">
        <v>#N/A</v>
      </c>
    </row>
    <row r="5254" spans="2:6">
      <c r="B5254" s="12">
        <v>38103</v>
      </c>
      <c r="C5254">
        <v>237.28</v>
      </c>
      <c r="D5254" t="e">
        <v>#N/A</v>
      </c>
      <c r="E5254" t="e">
        <v>#N/A</v>
      </c>
      <c r="F5254" t="e">
        <v>#N/A</v>
      </c>
    </row>
    <row r="5255" spans="2:6">
      <c r="B5255" s="12">
        <v>38100</v>
      </c>
      <c r="C5255">
        <v>238.67</v>
      </c>
      <c r="D5255" t="e">
        <v>#N/A</v>
      </c>
      <c r="E5255" t="e">
        <v>#N/A</v>
      </c>
      <c r="F5255" t="e">
        <v>#N/A</v>
      </c>
    </row>
    <row r="5256" spans="2:6">
      <c r="B5256" s="12">
        <v>38099</v>
      </c>
      <c r="C5256">
        <v>236.76</v>
      </c>
      <c r="D5256" t="e">
        <v>#N/A</v>
      </c>
      <c r="E5256" t="e">
        <v>#N/A</v>
      </c>
      <c r="F5256" t="e">
        <v>#N/A</v>
      </c>
    </row>
    <row r="5257" spans="2:6">
      <c r="B5257" s="12">
        <v>38098</v>
      </c>
      <c r="C5257">
        <v>236.87</v>
      </c>
      <c r="D5257" t="e">
        <v>#N/A</v>
      </c>
      <c r="E5257" t="e">
        <v>#N/A</v>
      </c>
      <c r="F5257" t="e">
        <v>#N/A</v>
      </c>
    </row>
    <row r="5258" spans="2:6">
      <c r="B5258" s="12">
        <v>38097</v>
      </c>
      <c r="C5258">
        <v>237.65</v>
      </c>
      <c r="D5258" t="e">
        <v>#N/A</v>
      </c>
      <c r="E5258" t="e">
        <v>#N/A</v>
      </c>
      <c r="F5258" t="e">
        <v>#N/A</v>
      </c>
    </row>
    <row r="5259" spans="2:6">
      <c r="B5259" s="12">
        <v>38096</v>
      </c>
      <c r="C5259">
        <v>235.68</v>
      </c>
      <c r="D5259" t="e">
        <v>#N/A</v>
      </c>
      <c r="E5259" t="e">
        <v>#N/A</v>
      </c>
      <c r="F5259" t="e">
        <v>#N/A</v>
      </c>
    </row>
    <row r="5260" spans="2:6">
      <c r="B5260" s="12">
        <v>38093</v>
      </c>
      <c r="C5260">
        <v>235.99</v>
      </c>
      <c r="D5260" t="e">
        <v>#N/A</v>
      </c>
      <c r="E5260" t="e">
        <v>#N/A</v>
      </c>
      <c r="F5260" t="e">
        <v>#N/A</v>
      </c>
    </row>
    <row r="5261" spans="2:6">
      <c r="B5261" s="12">
        <v>38092</v>
      </c>
      <c r="C5261">
        <v>235.89</v>
      </c>
      <c r="D5261" t="e">
        <v>#N/A</v>
      </c>
      <c r="E5261" t="e">
        <v>#N/A</v>
      </c>
      <c r="F5261" t="e">
        <v>#N/A</v>
      </c>
    </row>
    <row r="5262" spans="2:6">
      <c r="B5262" s="12">
        <v>38091</v>
      </c>
      <c r="C5262">
        <v>236.22</v>
      </c>
      <c r="D5262" t="e">
        <v>#N/A</v>
      </c>
      <c r="E5262" t="e">
        <v>#N/A</v>
      </c>
      <c r="F5262" t="e">
        <v>#N/A</v>
      </c>
    </row>
    <row r="5263" spans="2:6">
      <c r="B5263" s="12">
        <v>38090</v>
      </c>
      <c r="C5263">
        <v>237.96</v>
      </c>
      <c r="D5263" t="e">
        <v>#N/A</v>
      </c>
      <c r="E5263" t="e">
        <v>#N/A</v>
      </c>
      <c r="F5263" t="e">
        <v>#N/A</v>
      </c>
    </row>
    <row r="5264" spans="2:6">
      <c r="B5264" s="12">
        <v>38084</v>
      </c>
      <c r="C5264">
        <v>236.77</v>
      </c>
      <c r="D5264" t="e">
        <v>#N/A</v>
      </c>
      <c r="E5264" t="e">
        <v>#N/A</v>
      </c>
      <c r="F5264" t="e">
        <v>#N/A</v>
      </c>
    </row>
    <row r="5265" spans="2:6">
      <c r="B5265" s="12">
        <v>38083</v>
      </c>
      <c r="C5265">
        <v>235.42</v>
      </c>
      <c r="D5265" t="e">
        <v>#N/A</v>
      </c>
      <c r="E5265" t="e">
        <v>#N/A</v>
      </c>
      <c r="F5265" t="e">
        <v>#N/A</v>
      </c>
    </row>
    <row r="5266" spans="2:6">
      <c r="B5266" s="12">
        <v>38082</v>
      </c>
      <c r="C5266">
        <v>236.84</v>
      </c>
      <c r="D5266" t="e">
        <v>#N/A</v>
      </c>
      <c r="E5266" t="e">
        <v>#N/A</v>
      </c>
      <c r="F5266" t="e">
        <v>#N/A</v>
      </c>
    </row>
    <row r="5267" spans="2:6">
      <c r="B5267" s="12">
        <v>38079</v>
      </c>
      <c r="C5267">
        <v>236.04</v>
      </c>
      <c r="D5267" t="e">
        <v>#N/A</v>
      </c>
      <c r="E5267" t="e">
        <v>#N/A</v>
      </c>
      <c r="F5267" t="e">
        <v>#N/A</v>
      </c>
    </row>
    <row r="5268" spans="2:6">
      <c r="B5268" s="12">
        <v>38078</v>
      </c>
      <c r="C5268">
        <v>232</v>
      </c>
      <c r="D5268" t="e">
        <v>#N/A</v>
      </c>
      <c r="E5268" t="e">
        <v>#N/A</v>
      </c>
      <c r="F5268" t="e">
        <v>#N/A</v>
      </c>
    </row>
    <row r="5269" spans="2:6">
      <c r="B5269" s="12">
        <v>38077</v>
      </c>
      <c r="C5269">
        <v>232.39</v>
      </c>
      <c r="D5269" t="e">
        <v>#N/A</v>
      </c>
      <c r="E5269" t="e">
        <v>#N/A</v>
      </c>
      <c r="F5269" t="e">
        <v>#N/A</v>
      </c>
    </row>
    <row r="5270" spans="2:6">
      <c r="B5270" s="12">
        <v>38076</v>
      </c>
      <c r="C5270">
        <v>233.66</v>
      </c>
      <c r="D5270" t="e">
        <v>#N/A</v>
      </c>
      <c r="E5270" t="e">
        <v>#N/A</v>
      </c>
      <c r="F5270" t="e">
        <v>#N/A</v>
      </c>
    </row>
    <row r="5271" spans="2:6">
      <c r="B5271" s="12">
        <v>38075</v>
      </c>
      <c r="C5271">
        <v>234.57</v>
      </c>
      <c r="D5271" t="e">
        <v>#N/A</v>
      </c>
      <c r="E5271" t="e">
        <v>#N/A</v>
      </c>
      <c r="F5271" t="e">
        <v>#N/A</v>
      </c>
    </row>
    <row r="5272" spans="2:6">
      <c r="B5272" s="12">
        <v>38072</v>
      </c>
      <c r="C5272">
        <v>233.6</v>
      </c>
      <c r="D5272" t="e">
        <v>#N/A</v>
      </c>
      <c r="E5272" t="e">
        <v>#N/A</v>
      </c>
      <c r="F5272" t="e">
        <v>#N/A</v>
      </c>
    </row>
    <row r="5273" spans="2:6">
      <c r="B5273" s="12">
        <v>38071</v>
      </c>
      <c r="C5273">
        <v>240.05</v>
      </c>
      <c r="D5273" t="e">
        <v>#N/A</v>
      </c>
      <c r="E5273" t="e">
        <v>#N/A</v>
      </c>
      <c r="F5273" t="e">
        <v>#N/A</v>
      </c>
    </row>
    <row r="5274" spans="2:6">
      <c r="B5274" s="12">
        <v>38070</v>
      </c>
      <c r="C5274">
        <v>236.82</v>
      </c>
      <c r="D5274" t="e">
        <v>#N/A</v>
      </c>
      <c r="E5274" t="e">
        <v>#N/A</v>
      </c>
      <c r="F5274" t="e">
        <v>#N/A</v>
      </c>
    </row>
    <row r="5275" spans="2:6">
      <c r="B5275" s="12">
        <v>38069</v>
      </c>
      <c r="C5275">
        <v>237.48</v>
      </c>
      <c r="D5275" t="e">
        <v>#N/A</v>
      </c>
      <c r="E5275" t="e">
        <v>#N/A</v>
      </c>
      <c r="F5275" t="e">
        <v>#N/A</v>
      </c>
    </row>
    <row r="5276" spans="2:6">
      <c r="B5276" s="12">
        <v>38068</v>
      </c>
      <c r="C5276">
        <v>236.26</v>
      </c>
      <c r="D5276" t="e">
        <v>#N/A</v>
      </c>
      <c r="E5276" t="e">
        <v>#N/A</v>
      </c>
      <c r="F5276" t="e">
        <v>#N/A</v>
      </c>
    </row>
    <row r="5277" spans="2:6">
      <c r="B5277" s="12">
        <v>38065</v>
      </c>
      <c r="C5277">
        <v>239.91</v>
      </c>
      <c r="D5277" t="e">
        <v>#N/A</v>
      </c>
      <c r="E5277" t="e">
        <v>#N/A</v>
      </c>
      <c r="F5277" t="e">
        <v>#N/A</v>
      </c>
    </row>
    <row r="5278" spans="2:6">
      <c r="B5278" s="12">
        <v>38064</v>
      </c>
      <c r="C5278">
        <v>240.25</v>
      </c>
      <c r="D5278" t="e">
        <v>#N/A</v>
      </c>
      <c r="E5278" t="e">
        <v>#N/A</v>
      </c>
      <c r="F5278" t="e">
        <v>#N/A</v>
      </c>
    </row>
    <row r="5279" spans="2:6">
      <c r="B5279" s="12">
        <v>38063</v>
      </c>
      <c r="C5279">
        <v>241.31</v>
      </c>
      <c r="D5279" t="e">
        <v>#N/A</v>
      </c>
      <c r="E5279" t="e">
        <v>#N/A</v>
      </c>
      <c r="F5279" t="e">
        <v>#N/A</v>
      </c>
    </row>
    <row r="5280" spans="2:6">
      <c r="B5280" s="12">
        <v>38062</v>
      </c>
      <c r="C5280">
        <v>240.46</v>
      </c>
      <c r="D5280" t="e">
        <v>#N/A</v>
      </c>
      <c r="E5280" t="e">
        <v>#N/A</v>
      </c>
      <c r="F5280" t="e">
        <v>#N/A</v>
      </c>
    </row>
    <row r="5281" spans="2:6">
      <c r="B5281" s="12">
        <v>38061</v>
      </c>
      <c r="C5281">
        <v>238.53</v>
      </c>
      <c r="D5281" t="e">
        <v>#N/A</v>
      </c>
      <c r="E5281" t="e">
        <v>#N/A</v>
      </c>
      <c r="F5281" t="e">
        <v>#N/A</v>
      </c>
    </row>
    <row r="5282" spans="2:6">
      <c r="B5282" s="12">
        <v>38058</v>
      </c>
      <c r="C5282">
        <v>240</v>
      </c>
      <c r="D5282" t="e">
        <v>#N/A</v>
      </c>
      <c r="E5282" t="e">
        <v>#N/A</v>
      </c>
      <c r="F5282" t="e">
        <v>#N/A</v>
      </c>
    </row>
    <row r="5283" spans="2:6">
      <c r="B5283" s="12">
        <v>38057</v>
      </c>
      <c r="C5283">
        <v>240.35</v>
      </c>
      <c r="D5283" t="e">
        <v>#N/A</v>
      </c>
      <c r="E5283" t="e">
        <v>#N/A</v>
      </c>
      <c r="F5283" t="e">
        <v>#N/A</v>
      </c>
    </row>
    <row r="5284" spans="2:6">
      <c r="B5284" s="12">
        <v>38056</v>
      </c>
      <c r="C5284">
        <v>244.69</v>
      </c>
      <c r="D5284" t="e">
        <v>#N/A</v>
      </c>
      <c r="E5284" t="e">
        <v>#N/A</v>
      </c>
      <c r="F5284" t="e">
        <v>#N/A</v>
      </c>
    </row>
    <row r="5285" spans="2:6">
      <c r="B5285" s="12">
        <v>38055</v>
      </c>
      <c r="C5285">
        <v>247.42</v>
      </c>
      <c r="D5285" t="e">
        <v>#N/A</v>
      </c>
      <c r="E5285" t="e">
        <v>#N/A</v>
      </c>
      <c r="F5285" t="e">
        <v>#N/A</v>
      </c>
    </row>
    <row r="5286" spans="2:6">
      <c r="B5286" s="12">
        <v>38054</v>
      </c>
      <c r="C5286">
        <v>248.06</v>
      </c>
      <c r="D5286" t="e">
        <v>#N/A</v>
      </c>
      <c r="E5286" t="e">
        <v>#N/A</v>
      </c>
      <c r="F5286" t="e">
        <v>#N/A</v>
      </c>
    </row>
    <row r="5287" spans="2:6">
      <c r="B5287" s="12">
        <v>38051</v>
      </c>
      <c r="C5287">
        <v>247.69</v>
      </c>
      <c r="D5287" t="e">
        <v>#N/A</v>
      </c>
      <c r="E5287" t="e">
        <v>#N/A</v>
      </c>
      <c r="F5287" t="e">
        <v>#N/A</v>
      </c>
    </row>
    <row r="5288" spans="2:6">
      <c r="B5288" s="12">
        <v>38050</v>
      </c>
      <c r="C5288">
        <v>247.87</v>
      </c>
      <c r="D5288" t="e">
        <v>#N/A</v>
      </c>
      <c r="E5288" t="e">
        <v>#N/A</v>
      </c>
      <c r="F5288" t="e">
        <v>#N/A</v>
      </c>
    </row>
    <row r="5289" spans="2:6">
      <c r="B5289" s="12">
        <v>38049</v>
      </c>
      <c r="C5289">
        <v>246.72</v>
      </c>
      <c r="D5289" t="e">
        <v>#N/A</v>
      </c>
      <c r="E5289" t="e">
        <v>#N/A</v>
      </c>
      <c r="F5289" t="e">
        <v>#N/A</v>
      </c>
    </row>
    <row r="5290" spans="2:6">
      <c r="B5290" s="12">
        <v>38048</v>
      </c>
      <c r="C5290">
        <v>248.39</v>
      </c>
      <c r="D5290" t="e">
        <v>#N/A</v>
      </c>
      <c r="E5290" t="e">
        <v>#N/A</v>
      </c>
      <c r="F5290" t="e">
        <v>#N/A</v>
      </c>
    </row>
    <row r="5291" spans="2:6">
      <c r="B5291" s="12">
        <v>38047</v>
      </c>
      <c r="C5291">
        <v>246.96</v>
      </c>
      <c r="D5291" t="e">
        <v>#N/A</v>
      </c>
      <c r="E5291" t="e">
        <v>#N/A</v>
      </c>
      <c r="F5291" t="e">
        <v>#N/A</v>
      </c>
    </row>
    <row r="5292" spans="2:6">
      <c r="B5292" s="12">
        <v>38044</v>
      </c>
      <c r="C5292">
        <v>244.59</v>
      </c>
      <c r="D5292" t="e">
        <v>#N/A</v>
      </c>
      <c r="E5292" t="e">
        <v>#N/A</v>
      </c>
      <c r="F5292" t="e">
        <v>#N/A</v>
      </c>
    </row>
    <row r="5293" spans="2:6">
      <c r="B5293" s="12">
        <v>38043</v>
      </c>
      <c r="C5293">
        <v>244.08</v>
      </c>
      <c r="D5293" t="e">
        <v>#N/A</v>
      </c>
      <c r="E5293" t="e">
        <v>#N/A</v>
      </c>
      <c r="F5293" t="e">
        <v>#N/A</v>
      </c>
    </row>
    <row r="5294" spans="2:6">
      <c r="B5294" s="12">
        <v>38042</v>
      </c>
      <c r="C5294">
        <v>242.92</v>
      </c>
      <c r="D5294" t="e">
        <v>#N/A</v>
      </c>
      <c r="E5294" t="e">
        <v>#N/A</v>
      </c>
      <c r="F5294" t="e">
        <v>#N/A</v>
      </c>
    </row>
    <row r="5295" spans="2:6">
      <c r="B5295" s="12">
        <v>38041</v>
      </c>
      <c r="C5295">
        <v>240.28</v>
      </c>
      <c r="D5295" t="e">
        <v>#N/A</v>
      </c>
      <c r="E5295" t="e">
        <v>#N/A</v>
      </c>
      <c r="F5295" t="e">
        <v>#N/A</v>
      </c>
    </row>
    <row r="5296" spans="2:6">
      <c r="B5296" s="12">
        <v>38040</v>
      </c>
      <c r="C5296">
        <v>240.86</v>
      </c>
      <c r="D5296" t="e">
        <v>#N/A</v>
      </c>
      <c r="E5296" t="e">
        <v>#N/A</v>
      </c>
      <c r="F5296" t="e">
        <v>#N/A</v>
      </c>
    </row>
    <row r="5297" spans="2:6">
      <c r="B5297" s="12">
        <v>38037</v>
      </c>
      <c r="C5297">
        <v>240.81</v>
      </c>
      <c r="D5297" t="e">
        <v>#N/A</v>
      </c>
      <c r="E5297" t="e">
        <v>#N/A</v>
      </c>
      <c r="F5297" t="e">
        <v>#N/A</v>
      </c>
    </row>
    <row r="5298" spans="2:6">
      <c r="B5298" s="12">
        <v>38036</v>
      </c>
      <c r="C5298">
        <v>242.53</v>
      </c>
      <c r="D5298" t="e">
        <v>#N/A</v>
      </c>
      <c r="E5298" t="e">
        <v>#N/A</v>
      </c>
      <c r="F5298" t="e">
        <v>#N/A</v>
      </c>
    </row>
    <row r="5299" spans="2:6">
      <c r="B5299" s="12">
        <v>38035</v>
      </c>
      <c r="C5299">
        <v>242.2</v>
      </c>
      <c r="D5299" t="e">
        <v>#N/A</v>
      </c>
      <c r="E5299" t="e">
        <v>#N/A</v>
      </c>
      <c r="F5299" t="e">
        <v>#N/A</v>
      </c>
    </row>
    <row r="5300" spans="2:6">
      <c r="B5300" s="12">
        <v>38034</v>
      </c>
      <c r="C5300">
        <v>242.21</v>
      </c>
      <c r="D5300" t="e">
        <v>#N/A</v>
      </c>
      <c r="E5300" t="e">
        <v>#N/A</v>
      </c>
      <c r="F5300" t="e">
        <v>#N/A</v>
      </c>
    </row>
    <row r="5301" spans="2:6">
      <c r="B5301" s="12">
        <v>38033</v>
      </c>
      <c r="C5301">
        <v>243.53</v>
      </c>
      <c r="D5301" t="e">
        <v>#N/A</v>
      </c>
      <c r="E5301" t="e">
        <v>#N/A</v>
      </c>
      <c r="F5301" t="e">
        <v>#N/A</v>
      </c>
    </row>
    <row r="5302" spans="2:6">
      <c r="B5302" s="12">
        <v>38030</v>
      </c>
      <c r="C5302">
        <v>244.54</v>
      </c>
      <c r="D5302" t="e">
        <v>#N/A</v>
      </c>
      <c r="E5302" t="e">
        <v>#N/A</v>
      </c>
      <c r="F5302" t="e">
        <v>#N/A</v>
      </c>
    </row>
    <row r="5303" spans="2:6">
      <c r="B5303" s="12">
        <v>38029</v>
      </c>
      <c r="C5303">
        <v>245.36</v>
      </c>
      <c r="D5303" t="e">
        <v>#N/A</v>
      </c>
      <c r="E5303" t="e">
        <v>#N/A</v>
      </c>
      <c r="F5303" t="e">
        <v>#N/A</v>
      </c>
    </row>
    <row r="5304" spans="2:6">
      <c r="B5304" s="12">
        <v>38028</v>
      </c>
      <c r="C5304">
        <v>243.89</v>
      </c>
      <c r="D5304" t="e">
        <v>#N/A</v>
      </c>
      <c r="E5304" t="e">
        <v>#N/A</v>
      </c>
      <c r="F5304" t="e">
        <v>#N/A</v>
      </c>
    </row>
    <row r="5305" spans="2:6">
      <c r="B5305" s="12">
        <v>38027</v>
      </c>
      <c r="C5305">
        <v>242.56</v>
      </c>
      <c r="D5305" t="e">
        <v>#N/A</v>
      </c>
      <c r="E5305" t="e">
        <v>#N/A</v>
      </c>
      <c r="F5305" t="e">
        <v>#N/A</v>
      </c>
    </row>
    <row r="5306" spans="2:6">
      <c r="B5306" s="12">
        <v>38026</v>
      </c>
      <c r="C5306">
        <v>242.43</v>
      </c>
      <c r="D5306" t="e">
        <v>#N/A</v>
      </c>
      <c r="E5306" t="e">
        <v>#N/A</v>
      </c>
      <c r="F5306" t="e">
        <v>#N/A</v>
      </c>
    </row>
    <row r="5307" spans="2:6">
      <c r="B5307" s="12">
        <v>38023</v>
      </c>
      <c r="C5307">
        <v>240.68</v>
      </c>
      <c r="D5307" t="e">
        <v>#N/A</v>
      </c>
      <c r="E5307" t="e">
        <v>#N/A</v>
      </c>
      <c r="F5307" t="e">
        <v>#N/A</v>
      </c>
    </row>
    <row r="5308" spans="2:6">
      <c r="B5308" s="12">
        <v>38022</v>
      </c>
      <c r="C5308">
        <v>238.85</v>
      </c>
      <c r="D5308" t="e">
        <v>#N/A</v>
      </c>
      <c r="E5308" t="e">
        <v>#N/A</v>
      </c>
      <c r="F5308" t="e">
        <v>#N/A</v>
      </c>
    </row>
    <row r="5309" spans="2:6">
      <c r="B5309" s="12">
        <v>38021</v>
      </c>
      <c r="C5309">
        <v>235.07</v>
      </c>
      <c r="D5309" t="e">
        <v>#N/A</v>
      </c>
      <c r="E5309" t="e">
        <v>#N/A</v>
      </c>
      <c r="F5309" t="e">
        <v>#N/A</v>
      </c>
    </row>
    <row r="5310" spans="2:6">
      <c r="B5310" s="12">
        <v>38020</v>
      </c>
      <c r="C5310">
        <v>234.47</v>
      </c>
      <c r="D5310" t="e">
        <v>#N/A</v>
      </c>
      <c r="E5310" t="e">
        <v>#N/A</v>
      </c>
      <c r="F5310" t="e">
        <v>#N/A</v>
      </c>
    </row>
    <row r="5311" spans="2:6">
      <c r="B5311" s="12">
        <v>38019</v>
      </c>
      <c r="C5311">
        <v>234.46</v>
      </c>
      <c r="D5311" t="e">
        <v>#N/A</v>
      </c>
      <c r="E5311" t="e">
        <v>#N/A</v>
      </c>
      <c r="F5311" t="e">
        <v>#N/A</v>
      </c>
    </row>
    <row r="5312" spans="2:6">
      <c r="B5312" s="12">
        <v>38016</v>
      </c>
      <c r="C5312">
        <v>233.25</v>
      </c>
      <c r="D5312" t="e">
        <v>#N/A</v>
      </c>
      <c r="E5312" t="e">
        <v>#N/A</v>
      </c>
      <c r="F5312" t="e">
        <v>#N/A</v>
      </c>
    </row>
    <row r="5313" spans="2:6">
      <c r="B5313" s="12">
        <v>38015</v>
      </c>
      <c r="C5313">
        <v>235.09</v>
      </c>
      <c r="D5313" t="e">
        <v>#N/A</v>
      </c>
      <c r="E5313" t="e">
        <v>#N/A</v>
      </c>
      <c r="F5313" t="e">
        <v>#N/A</v>
      </c>
    </row>
    <row r="5314" spans="2:6">
      <c r="B5314" s="12">
        <v>38014</v>
      </c>
      <c r="C5314">
        <v>236.25</v>
      </c>
      <c r="D5314" t="e">
        <v>#N/A</v>
      </c>
      <c r="E5314" t="e">
        <v>#N/A</v>
      </c>
      <c r="F5314" t="e">
        <v>#N/A</v>
      </c>
    </row>
    <row r="5315" spans="2:6">
      <c r="B5315" s="12">
        <v>38013</v>
      </c>
      <c r="C5315">
        <v>237.04</v>
      </c>
      <c r="D5315" t="e">
        <v>#N/A</v>
      </c>
      <c r="E5315" t="e">
        <v>#N/A</v>
      </c>
      <c r="F5315" t="e">
        <v>#N/A</v>
      </c>
    </row>
    <row r="5316" spans="2:6">
      <c r="B5316" s="12">
        <v>38012</v>
      </c>
      <c r="C5316">
        <v>234.89</v>
      </c>
      <c r="D5316" t="e">
        <v>#N/A</v>
      </c>
      <c r="E5316" t="e">
        <v>#N/A</v>
      </c>
      <c r="F5316" t="e">
        <v>#N/A</v>
      </c>
    </row>
    <row r="5317" spans="2:6">
      <c r="B5317" s="12">
        <v>38009</v>
      </c>
      <c r="C5317">
        <v>234.92</v>
      </c>
      <c r="D5317" t="e">
        <v>#N/A</v>
      </c>
      <c r="E5317" t="e">
        <v>#N/A</v>
      </c>
      <c r="F5317" t="e">
        <v>#N/A</v>
      </c>
    </row>
    <row r="5318" spans="2:6">
      <c r="B5318" s="12">
        <v>38008</v>
      </c>
      <c r="C5318">
        <v>233.99</v>
      </c>
      <c r="D5318" t="e">
        <v>#N/A</v>
      </c>
      <c r="E5318" t="e">
        <v>#N/A</v>
      </c>
      <c r="F5318" t="e">
        <v>#N/A</v>
      </c>
    </row>
    <row r="5319" spans="2:6">
      <c r="B5319" s="12">
        <v>38007</v>
      </c>
      <c r="C5319">
        <v>229.89</v>
      </c>
      <c r="D5319" t="e">
        <v>#N/A</v>
      </c>
      <c r="E5319" t="e">
        <v>#N/A</v>
      </c>
      <c r="F5319" t="e">
        <v>#N/A</v>
      </c>
    </row>
    <row r="5320" spans="2:6">
      <c r="B5320" s="12">
        <v>38006</v>
      </c>
      <c r="C5320">
        <v>231.8</v>
      </c>
      <c r="D5320" t="e">
        <v>#N/A</v>
      </c>
      <c r="E5320" t="e">
        <v>#N/A</v>
      </c>
      <c r="F5320" t="e">
        <v>#N/A</v>
      </c>
    </row>
    <row r="5321" spans="2:6">
      <c r="B5321" s="12">
        <v>38005</v>
      </c>
      <c r="C5321">
        <v>234.56</v>
      </c>
      <c r="D5321" t="e">
        <v>#N/A</v>
      </c>
      <c r="E5321" t="e">
        <v>#N/A</v>
      </c>
      <c r="F5321" t="e">
        <v>#N/A</v>
      </c>
    </row>
    <row r="5322" spans="2:6">
      <c r="B5322" s="12">
        <v>38002</v>
      </c>
      <c r="C5322">
        <v>233.49</v>
      </c>
      <c r="D5322" t="e">
        <v>#N/A</v>
      </c>
      <c r="E5322" t="e">
        <v>#N/A</v>
      </c>
      <c r="F5322" t="e">
        <v>#N/A</v>
      </c>
    </row>
    <row r="5323" spans="2:6">
      <c r="B5323" s="12">
        <v>38001</v>
      </c>
      <c r="C5323">
        <v>232.4</v>
      </c>
      <c r="D5323" t="e">
        <v>#N/A</v>
      </c>
      <c r="E5323" t="e">
        <v>#N/A</v>
      </c>
      <c r="F5323" t="e">
        <v>#N/A</v>
      </c>
    </row>
    <row r="5324" spans="2:6">
      <c r="B5324" s="12">
        <v>38000</v>
      </c>
      <c r="C5324">
        <v>231.25</v>
      </c>
      <c r="D5324" t="e">
        <v>#N/A</v>
      </c>
      <c r="E5324" t="e">
        <v>#N/A</v>
      </c>
      <c r="F5324" t="e">
        <v>#N/A</v>
      </c>
    </row>
    <row r="5325" spans="2:6">
      <c r="B5325" s="12">
        <v>37999</v>
      </c>
      <c r="C5325">
        <v>229.18</v>
      </c>
      <c r="D5325" t="e">
        <v>#N/A</v>
      </c>
      <c r="E5325" t="e">
        <v>#N/A</v>
      </c>
      <c r="F5325" t="e">
        <v>#N/A</v>
      </c>
    </row>
    <row r="5326" spans="2:6">
      <c r="B5326" s="12">
        <v>37998</v>
      </c>
      <c r="C5326">
        <v>227.91</v>
      </c>
      <c r="D5326" t="e">
        <v>#N/A</v>
      </c>
      <c r="E5326" t="e">
        <v>#N/A</v>
      </c>
      <c r="F5326" t="e">
        <v>#N/A</v>
      </c>
    </row>
    <row r="5327" spans="2:6">
      <c r="B5327" s="12">
        <v>37995</v>
      </c>
      <c r="C5327">
        <v>227.89</v>
      </c>
      <c r="D5327" t="e">
        <v>#N/A</v>
      </c>
      <c r="E5327" t="e">
        <v>#N/A</v>
      </c>
      <c r="F5327" t="e">
        <v>#N/A</v>
      </c>
    </row>
    <row r="5328" spans="2:6">
      <c r="B5328" s="12">
        <v>37994</v>
      </c>
      <c r="C5328">
        <v>227.59</v>
      </c>
      <c r="D5328" t="e">
        <v>#N/A</v>
      </c>
      <c r="E5328" t="e">
        <v>#N/A</v>
      </c>
      <c r="F5328" t="e">
        <v>#N/A</v>
      </c>
    </row>
    <row r="5329" spans="2:6">
      <c r="B5329" s="12">
        <v>37993</v>
      </c>
      <c r="C5329">
        <v>226.58</v>
      </c>
      <c r="D5329" t="e">
        <v>#N/A</v>
      </c>
      <c r="E5329" t="e">
        <v>#N/A</v>
      </c>
      <c r="F5329" t="e">
        <v>#N/A</v>
      </c>
    </row>
    <row r="5330" spans="2:6">
      <c r="B5330" s="12">
        <v>37992</v>
      </c>
      <c r="C5330">
        <v>224.73</v>
      </c>
      <c r="D5330" t="e">
        <v>#N/A</v>
      </c>
      <c r="E5330" t="e">
        <v>#N/A</v>
      </c>
      <c r="F5330" t="e">
        <v>#N/A</v>
      </c>
    </row>
    <row r="5331" spans="2:6">
      <c r="B5331" s="12">
        <v>37991</v>
      </c>
      <c r="C5331">
        <v>224.06</v>
      </c>
      <c r="D5331" t="e">
        <v>#N/A</v>
      </c>
      <c r="E5331" t="e">
        <v>#N/A</v>
      </c>
      <c r="F5331" t="e">
        <v>#N/A</v>
      </c>
    </row>
    <row r="5332" spans="2:6">
      <c r="B5332" s="12">
        <v>37988</v>
      </c>
      <c r="C5332">
        <v>222.85</v>
      </c>
      <c r="D5332" t="e">
        <v>#N/A</v>
      </c>
      <c r="E5332" t="e">
        <v>#N/A</v>
      </c>
      <c r="F5332" t="e">
        <v>#N/A</v>
      </c>
    </row>
    <row r="5333" spans="2:6">
      <c r="B5333" s="12">
        <v>37985</v>
      </c>
      <c r="C5333">
        <v>216.59</v>
      </c>
      <c r="D5333" t="e">
        <v>#N/A</v>
      </c>
      <c r="E5333" t="e">
        <v>#N/A</v>
      </c>
      <c r="F5333" t="e">
        <v>#N/A</v>
      </c>
    </row>
    <row r="5334" spans="2:6">
      <c r="B5334" s="12">
        <v>37984</v>
      </c>
      <c r="C5334">
        <v>216.73</v>
      </c>
      <c r="D5334" t="e">
        <v>#N/A</v>
      </c>
      <c r="E5334" t="e">
        <v>#N/A</v>
      </c>
      <c r="F5334" t="e">
        <v>#N/A</v>
      </c>
    </row>
    <row r="5335" spans="2:6">
      <c r="B5335" s="12">
        <v>37978</v>
      </c>
      <c r="C5335">
        <v>216.14</v>
      </c>
      <c r="D5335" t="e">
        <v>#N/A</v>
      </c>
      <c r="E5335" t="e">
        <v>#N/A</v>
      </c>
      <c r="F5335" t="e">
        <v>#N/A</v>
      </c>
    </row>
    <row r="5336" spans="2:6">
      <c r="B5336" s="12">
        <v>37977</v>
      </c>
      <c r="C5336">
        <v>215.25</v>
      </c>
      <c r="D5336" t="e">
        <v>#N/A</v>
      </c>
      <c r="E5336" t="e">
        <v>#N/A</v>
      </c>
      <c r="F5336" t="e">
        <v>#N/A</v>
      </c>
    </row>
    <row r="5337" spans="2:6">
      <c r="B5337" s="12">
        <v>37974</v>
      </c>
      <c r="C5337">
        <v>216.18</v>
      </c>
      <c r="D5337" t="e">
        <v>#N/A</v>
      </c>
      <c r="E5337" t="e">
        <v>#N/A</v>
      </c>
      <c r="F5337" t="e">
        <v>#N/A</v>
      </c>
    </row>
    <row r="5338" spans="2:6">
      <c r="B5338" s="12">
        <v>37973</v>
      </c>
      <c r="C5338">
        <v>212.44</v>
      </c>
      <c r="D5338" t="e">
        <v>#N/A</v>
      </c>
      <c r="E5338" t="e">
        <v>#N/A</v>
      </c>
      <c r="F5338" t="e">
        <v>#N/A</v>
      </c>
    </row>
    <row r="5339" spans="2:6">
      <c r="B5339" s="12">
        <v>37972</v>
      </c>
      <c r="C5339">
        <v>212.79</v>
      </c>
      <c r="D5339" t="e">
        <v>#N/A</v>
      </c>
      <c r="E5339" t="e">
        <v>#N/A</v>
      </c>
      <c r="F5339" t="e">
        <v>#N/A</v>
      </c>
    </row>
    <row r="5340" spans="2:6">
      <c r="B5340" s="12">
        <v>37971</v>
      </c>
      <c r="C5340">
        <v>214.31</v>
      </c>
      <c r="D5340" t="e">
        <v>#N/A</v>
      </c>
      <c r="E5340" t="e">
        <v>#N/A</v>
      </c>
      <c r="F5340" t="e">
        <v>#N/A</v>
      </c>
    </row>
    <row r="5341" spans="2:6">
      <c r="B5341" s="12">
        <v>37970</v>
      </c>
      <c r="C5341">
        <v>216.55</v>
      </c>
      <c r="D5341" t="e">
        <v>#N/A</v>
      </c>
      <c r="E5341" t="e">
        <v>#N/A</v>
      </c>
      <c r="F5341" t="e">
        <v>#N/A</v>
      </c>
    </row>
    <row r="5342" spans="2:6">
      <c r="B5342" s="12">
        <v>37967</v>
      </c>
      <c r="C5342">
        <v>215.75</v>
      </c>
      <c r="D5342" t="e">
        <v>#N/A</v>
      </c>
      <c r="E5342" t="e">
        <v>#N/A</v>
      </c>
      <c r="F5342" t="e">
        <v>#N/A</v>
      </c>
    </row>
    <row r="5343" spans="2:6">
      <c r="B5343" s="12">
        <v>37966</v>
      </c>
      <c r="C5343">
        <v>214.94</v>
      </c>
      <c r="D5343" t="e">
        <v>#N/A</v>
      </c>
      <c r="E5343" t="e">
        <v>#N/A</v>
      </c>
      <c r="F5343" t="e">
        <v>#N/A</v>
      </c>
    </row>
    <row r="5344" spans="2:6">
      <c r="B5344" s="12">
        <v>37965</v>
      </c>
      <c r="C5344">
        <v>213.43</v>
      </c>
      <c r="D5344" t="e">
        <v>#N/A</v>
      </c>
      <c r="E5344" t="e">
        <v>#N/A</v>
      </c>
      <c r="F5344" t="e">
        <v>#N/A</v>
      </c>
    </row>
    <row r="5345" spans="2:6">
      <c r="B5345" s="12">
        <v>37964</v>
      </c>
      <c r="C5345">
        <v>214.84</v>
      </c>
      <c r="D5345" t="e">
        <v>#N/A</v>
      </c>
      <c r="E5345" t="e">
        <v>#N/A</v>
      </c>
      <c r="F5345" t="e">
        <v>#N/A</v>
      </c>
    </row>
    <row r="5346" spans="2:6">
      <c r="B5346" s="12">
        <v>37963</v>
      </c>
      <c r="C5346">
        <v>211.9</v>
      </c>
      <c r="D5346" t="e">
        <v>#N/A</v>
      </c>
      <c r="E5346" t="e">
        <v>#N/A</v>
      </c>
      <c r="F5346" t="e">
        <v>#N/A</v>
      </c>
    </row>
    <row r="5347" spans="2:6">
      <c r="B5347" s="12">
        <v>37960</v>
      </c>
      <c r="C5347">
        <v>214.43</v>
      </c>
      <c r="D5347" t="e">
        <v>#N/A</v>
      </c>
      <c r="E5347" t="e">
        <v>#N/A</v>
      </c>
      <c r="F5347" t="e">
        <v>#N/A</v>
      </c>
    </row>
    <row r="5348" spans="2:6">
      <c r="B5348" s="12">
        <v>37959</v>
      </c>
      <c r="C5348">
        <v>215.52</v>
      </c>
      <c r="D5348" t="e">
        <v>#N/A</v>
      </c>
      <c r="E5348" t="e">
        <v>#N/A</v>
      </c>
      <c r="F5348" t="e">
        <v>#N/A</v>
      </c>
    </row>
    <row r="5349" spans="2:6">
      <c r="B5349" s="12">
        <v>37958</v>
      </c>
      <c r="C5349">
        <v>216.74</v>
      </c>
      <c r="D5349" t="e">
        <v>#N/A</v>
      </c>
      <c r="E5349" t="e">
        <v>#N/A</v>
      </c>
      <c r="F5349" t="e">
        <v>#N/A</v>
      </c>
    </row>
    <row r="5350" spans="2:6">
      <c r="B5350" s="12">
        <v>37957</v>
      </c>
      <c r="C5350">
        <v>217.52</v>
      </c>
      <c r="D5350" t="e">
        <v>#N/A</v>
      </c>
      <c r="E5350" t="e">
        <v>#N/A</v>
      </c>
      <c r="F5350" t="e">
        <v>#N/A</v>
      </c>
    </row>
    <row r="5351" spans="2:6">
      <c r="B5351" s="12">
        <v>37956</v>
      </c>
      <c r="C5351">
        <v>216.78</v>
      </c>
      <c r="D5351" t="e">
        <v>#N/A</v>
      </c>
      <c r="E5351" t="e">
        <v>#N/A</v>
      </c>
      <c r="F5351" t="e">
        <v>#N/A</v>
      </c>
    </row>
    <row r="5352" spans="2:6">
      <c r="B5352" s="12">
        <v>37953</v>
      </c>
      <c r="C5352">
        <v>213.47</v>
      </c>
      <c r="D5352" t="e">
        <v>#N/A</v>
      </c>
      <c r="E5352" t="e">
        <v>#N/A</v>
      </c>
      <c r="F5352" t="e">
        <v>#N/A</v>
      </c>
    </row>
    <row r="5353" spans="2:6">
      <c r="B5353" s="12">
        <v>37952</v>
      </c>
      <c r="C5353">
        <v>215.17</v>
      </c>
      <c r="D5353" t="e">
        <v>#N/A</v>
      </c>
      <c r="E5353" t="e">
        <v>#N/A</v>
      </c>
      <c r="F5353" t="e">
        <v>#N/A</v>
      </c>
    </row>
    <row r="5354" spans="2:6">
      <c r="B5354" s="12">
        <v>37951</v>
      </c>
      <c r="C5354">
        <v>214.77</v>
      </c>
      <c r="D5354" t="e">
        <v>#N/A</v>
      </c>
      <c r="E5354" t="e">
        <v>#N/A</v>
      </c>
      <c r="F5354" t="e">
        <v>#N/A</v>
      </c>
    </row>
    <row r="5355" spans="2:6">
      <c r="B5355" s="12">
        <v>37950</v>
      </c>
      <c r="C5355">
        <v>215.72</v>
      </c>
      <c r="D5355" t="e">
        <v>#N/A</v>
      </c>
      <c r="E5355" t="e">
        <v>#N/A</v>
      </c>
      <c r="F5355" t="e">
        <v>#N/A</v>
      </c>
    </row>
    <row r="5356" spans="2:6">
      <c r="B5356" s="12">
        <v>37949</v>
      </c>
      <c r="C5356">
        <v>216.69</v>
      </c>
      <c r="D5356" t="e">
        <v>#N/A</v>
      </c>
      <c r="E5356" t="e">
        <v>#N/A</v>
      </c>
      <c r="F5356" t="e">
        <v>#N/A</v>
      </c>
    </row>
    <row r="5357" spans="2:6">
      <c r="B5357" s="12">
        <v>37946</v>
      </c>
      <c r="C5357">
        <v>216.28</v>
      </c>
      <c r="D5357" t="e">
        <v>#N/A</v>
      </c>
      <c r="E5357" t="e">
        <v>#N/A</v>
      </c>
      <c r="F5357" t="e">
        <v>#N/A</v>
      </c>
    </row>
    <row r="5358" spans="2:6">
      <c r="B5358" s="12">
        <v>37945</v>
      </c>
      <c r="C5358">
        <v>216.68</v>
      </c>
      <c r="D5358" t="e">
        <v>#N/A</v>
      </c>
      <c r="E5358" t="e">
        <v>#N/A</v>
      </c>
      <c r="F5358" t="e">
        <v>#N/A</v>
      </c>
    </row>
    <row r="5359" spans="2:6">
      <c r="B5359" s="12">
        <v>37944</v>
      </c>
      <c r="C5359">
        <v>217.43</v>
      </c>
      <c r="D5359" t="e">
        <v>#N/A</v>
      </c>
      <c r="E5359" t="e">
        <v>#N/A</v>
      </c>
      <c r="F5359" t="e">
        <v>#N/A</v>
      </c>
    </row>
    <row r="5360" spans="2:6">
      <c r="B5360" s="12">
        <v>37943</v>
      </c>
      <c r="C5360">
        <v>218.96</v>
      </c>
      <c r="D5360" t="e">
        <v>#N/A</v>
      </c>
      <c r="E5360" t="e">
        <v>#N/A</v>
      </c>
      <c r="F5360" t="e">
        <v>#N/A</v>
      </c>
    </row>
    <row r="5361" spans="2:6">
      <c r="B5361" s="12">
        <v>37942</v>
      </c>
      <c r="C5361">
        <v>218.17</v>
      </c>
      <c r="D5361" t="e">
        <v>#N/A</v>
      </c>
      <c r="E5361" t="e">
        <v>#N/A</v>
      </c>
      <c r="F5361" t="e">
        <v>#N/A</v>
      </c>
    </row>
    <row r="5362" spans="2:6">
      <c r="B5362" s="12">
        <v>37939</v>
      </c>
      <c r="C5362">
        <v>221.34</v>
      </c>
      <c r="D5362" t="e">
        <v>#N/A</v>
      </c>
      <c r="E5362" t="e">
        <v>#N/A</v>
      </c>
      <c r="F5362" t="e">
        <v>#N/A</v>
      </c>
    </row>
    <row r="5363" spans="2:6">
      <c r="B5363" s="12">
        <v>37938</v>
      </c>
      <c r="C5363">
        <v>221.41</v>
      </c>
      <c r="D5363" t="e">
        <v>#N/A</v>
      </c>
      <c r="E5363" t="e">
        <v>#N/A</v>
      </c>
      <c r="F5363" t="e">
        <v>#N/A</v>
      </c>
    </row>
    <row r="5364" spans="2:6">
      <c r="B5364" s="12">
        <v>37937</v>
      </c>
      <c r="C5364">
        <v>219.88</v>
      </c>
      <c r="D5364" t="e">
        <v>#N/A</v>
      </c>
      <c r="E5364" t="e">
        <v>#N/A</v>
      </c>
      <c r="F5364" t="e">
        <v>#N/A</v>
      </c>
    </row>
    <row r="5365" spans="2:6">
      <c r="B5365" s="12">
        <v>37936</v>
      </c>
      <c r="C5365">
        <v>219.41</v>
      </c>
      <c r="D5365" t="e">
        <v>#N/A</v>
      </c>
      <c r="E5365" t="e">
        <v>#N/A</v>
      </c>
      <c r="F5365" t="e">
        <v>#N/A</v>
      </c>
    </row>
    <row r="5366" spans="2:6">
      <c r="B5366" s="12">
        <v>37935</v>
      </c>
      <c r="C5366">
        <v>223.21</v>
      </c>
      <c r="D5366" t="e">
        <v>#N/A</v>
      </c>
      <c r="E5366" t="e">
        <v>#N/A</v>
      </c>
      <c r="F5366" t="e">
        <v>#N/A</v>
      </c>
    </row>
    <row r="5367" spans="2:6">
      <c r="B5367" s="12">
        <v>37932</v>
      </c>
      <c r="C5367">
        <v>224.99</v>
      </c>
      <c r="D5367" t="e">
        <v>#N/A</v>
      </c>
      <c r="E5367" t="e">
        <v>#N/A</v>
      </c>
      <c r="F5367" t="e">
        <v>#N/A</v>
      </c>
    </row>
    <row r="5368" spans="2:6">
      <c r="B5368" s="12">
        <v>37931</v>
      </c>
      <c r="C5368">
        <v>223.23</v>
      </c>
      <c r="D5368" t="e">
        <v>#N/A</v>
      </c>
      <c r="E5368" t="e">
        <v>#N/A</v>
      </c>
      <c r="F5368" t="e">
        <v>#N/A</v>
      </c>
    </row>
    <row r="5369" spans="2:6">
      <c r="B5369" s="12">
        <v>37930</v>
      </c>
      <c r="C5369">
        <v>224.86</v>
      </c>
      <c r="D5369" t="e">
        <v>#N/A</v>
      </c>
      <c r="E5369" t="e">
        <v>#N/A</v>
      </c>
      <c r="F5369" t="e">
        <v>#N/A</v>
      </c>
    </row>
    <row r="5370" spans="2:6">
      <c r="B5370" s="12">
        <v>37929</v>
      </c>
      <c r="C5370">
        <v>228.61</v>
      </c>
      <c r="D5370" t="e">
        <v>#N/A</v>
      </c>
      <c r="E5370" t="e">
        <v>#N/A</v>
      </c>
      <c r="F5370" t="e">
        <v>#N/A</v>
      </c>
    </row>
    <row r="5371" spans="2:6">
      <c r="B5371" s="12">
        <v>37928</v>
      </c>
      <c r="C5371">
        <v>228.09</v>
      </c>
      <c r="D5371" t="e">
        <v>#N/A</v>
      </c>
      <c r="E5371" t="e">
        <v>#N/A</v>
      </c>
      <c r="F5371" t="e">
        <v>#N/A</v>
      </c>
    </row>
    <row r="5372" spans="2:6">
      <c r="B5372" s="12">
        <v>37925</v>
      </c>
      <c r="C5372">
        <v>224.27</v>
      </c>
      <c r="D5372" t="e">
        <v>#N/A</v>
      </c>
      <c r="E5372" t="e">
        <v>#N/A</v>
      </c>
      <c r="F5372" t="e">
        <v>#N/A</v>
      </c>
    </row>
    <row r="5373" spans="2:6">
      <c r="B5373" s="12">
        <v>37924</v>
      </c>
      <c r="C5373">
        <v>226.09</v>
      </c>
      <c r="D5373" t="e">
        <v>#N/A</v>
      </c>
      <c r="E5373" t="e">
        <v>#N/A</v>
      </c>
      <c r="F5373" t="e">
        <v>#N/A</v>
      </c>
    </row>
    <row r="5374" spans="2:6">
      <c r="B5374" s="12">
        <v>37923</v>
      </c>
      <c r="C5374">
        <v>225.59</v>
      </c>
      <c r="D5374" t="e">
        <v>#N/A</v>
      </c>
      <c r="E5374" t="e">
        <v>#N/A</v>
      </c>
      <c r="F5374" t="e">
        <v>#N/A</v>
      </c>
    </row>
    <row r="5375" spans="2:6">
      <c r="B5375" s="12">
        <v>37922</v>
      </c>
      <c r="C5375">
        <v>224.03</v>
      </c>
      <c r="D5375" t="e">
        <v>#N/A</v>
      </c>
      <c r="E5375" t="e">
        <v>#N/A</v>
      </c>
      <c r="F5375" t="e">
        <v>#N/A</v>
      </c>
    </row>
    <row r="5376" spans="2:6">
      <c r="B5376" s="12">
        <v>37921</v>
      </c>
      <c r="C5376">
        <v>222.96</v>
      </c>
      <c r="D5376" t="e">
        <v>#N/A</v>
      </c>
      <c r="E5376" t="e">
        <v>#N/A</v>
      </c>
      <c r="F5376" t="e">
        <v>#N/A</v>
      </c>
    </row>
    <row r="5377" spans="2:6">
      <c r="B5377" s="12">
        <v>37918</v>
      </c>
      <c r="C5377">
        <v>221</v>
      </c>
      <c r="D5377" t="e">
        <v>#N/A</v>
      </c>
      <c r="E5377" t="e">
        <v>#N/A</v>
      </c>
      <c r="F5377" t="e">
        <v>#N/A</v>
      </c>
    </row>
    <row r="5378" spans="2:6">
      <c r="B5378" s="12">
        <v>37917</v>
      </c>
      <c r="C5378">
        <v>219.46</v>
      </c>
      <c r="D5378" t="e">
        <v>#N/A</v>
      </c>
      <c r="E5378" t="e">
        <v>#N/A</v>
      </c>
      <c r="F5378" t="e">
        <v>#N/A</v>
      </c>
    </row>
    <row r="5379" spans="2:6">
      <c r="B5379" s="12">
        <v>37916</v>
      </c>
      <c r="C5379">
        <v>220.16</v>
      </c>
      <c r="D5379" t="e">
        <v>#N/A</v>
      </c>
      <c r="E5379" t="e">
        <v>#N/A</v>
      </c>
      <c r="F5379" t="e">
        <v>#N/A</v>
      </c>
    </row>
    <row r="5380" spans="2:6">
      <c r="B5380" s="12">
        <v>37915</v>
      </c>
      <c r="C5380">
        <v>224.93</v>
      </c>
      <c r="D5380" t="e">
        <v>#N/A</v>
      </c>
      <c r="E5380" t="e">
        <v>#N/A</v>
      </c>
      <c r="F5380" t="e">
        <v>#N/A</v>
      </c>
    </row>
    <row r="5381" spans="2:6">
      <c r="B5381" s="12">
        <v>37914</v>
      </c>
      <c r="C5381">
        <v>224.14</v>
      </c>
      <c r="D5381" t="e">
        <v>#N/A</v>
      </c>
      <c r="E5381" t="e">
        <v>#N/A</v>
      </c>
      <c r="F5381" t="e">
        <v>#N/A</v>
      </c>
    </row>
    <row r="5382" spans="2:6">
      <c r="B5382" s="12">
        <v>37911</v>
      </c>
      <c r="C5382">
        <v>225.27</v>
      </c>
      <c r="D5382" t="e">
        <v>#N/A</v>
      </c>
      <c r="E5382" t="e">
        <v>#N/A</v>
      </c>
      <c r="F5382" t="e">
        <v>#N/A</v>
      </c>
    </row>
    <row r="5383" spans="2:6">
      <c r="B5383" s="12">
        <v>37910</v>
      </c>
      <c r="C5383">
        <v>224.9</v>
      </c>
      <c r="D5383" t="e">
        <v>#N/A</v>
      </c>
      <c r="E5383" t="e">
        <v>#N/A</v>
      </c>
      <c r="F5383" t="e">
        <v>#N/A</v>
      </c>
    </row>
    <row r="5384" spans="2:6">
      <c r="B5384" s="12">
        <v>37909</v>
      </c>
      <c r="C5384">
        <v>224.45</v>
      </c>
      <c r="D5384" t="e">
        <v>#N/A</v>
      </c>
      <c r="E5384" t="e">
        <v>#N/A</v>
      </c>
      <c r="F5384" t="e">
        <v>#N/A</v>
      </c>
    </row>
    <row r="5385" spans="2:6">
      <c r="B5385" s="12">
        <v>37908</v>
      </c>
      <c r="C5385">
        <v>221.7</v>
      </c>
      <c r="D5385" t="e">
        <v>#N/A</v>
      </c>
      <c r="E5385" t="e">
        <v>#N/A</v>
      </c>
      <c r="F5385" t="e">
        <v>#N/A</v>
      </c>
    </row>
    <row r="5386" spans="2:6">
      <c r="B5386" s="12">
        <v>37907</v>
      </c>
      <c r="C5386">
        <v>220.17</v>
      </c>
      <c r="D5386" t="e">
        <v>#N/A</v>
      </c>
      <c r="E5386" t="e">
        <v>#N/A</v>
      </c>
      <c r="F5386" t="e">
        <v>#N/A</v>
      </c>
    </row>
    <row r="5387" spans="2:6">
      <c r="B5387" s="12">
        <v>37904</v>
      </c>
      <c r="C5387">
        <v>216.99</v>
      </c>
      <c r="D5387" t="e">
        <v>#N/A</v>
      </c>
      <c r="E5387" t="e">
        <v>#N/A</v>
      </c>
      <c r="F5387" t="e">
        <v>#N/A</v>
      </c>
    </row>
    <row r="5388" spans="2:6">
      <c r="B5388" s="12">
        <v>37903</v>
      </c>
      <c r="C5388">
        <v>218.1</v>
      </c>
      <c r="D5388" t="e">
        <v>#N/A</v>
      </c>
      <c r="E5388" t="e">
        <v>#N/A</v>
      </c>
      <c r="F5388" t="e">
        <v>#N/A</v>
      </c>
    </row>
    <row r="5389" spans="2:6">
      <c r="B5389" s="12">
        <v>37902</v>
      </c>
      <c r="C5389">
        <v>217.29</v>
      </c>
      <c r="D5389" t="e">
        <v>#N/A</v>
      </c>
      <c r="E5389" t="e">
        <v>#N/A</v>
      </c>
      <c r="F5389" t="e">
        <v>#N/A</v>
      </c>
    </row>
    <row r="5390" spans="2:6">
      <c r="B5390" s="12">
        <v>37901</v>
      </c>
      <c r="C5390">
        <v>216.09</v>
      </c>
      <c r="D5390" t="e">
        <v>#N/A</v>
      </c>
      <c r="E5390" t="e">
        <v>#N/A</v>
      </c>
      <c r="F5390" t="e">
        <v>#N/A</v>
      </c>
    </row>
    <row r="5391" spans="2:6">
      <c r="B5391" s="12">
        <v>37900</v>
      </c>
      <c r="C5391">
        <v>217.22</v>
      </c>
      <c r="D5391" t="e">
        <v>#N/A</v>
      </c>
      <c r="E5391" t="e">
        <v>#N/A</v>
      </c>
      <c r="F5391" t="e">
        <v>#N/A</v>
      </c>
    </row>
    <row r="5392" spans="2:6">
      <c r="B5392" s="12">
        <v>37897</v>
      </c>
      <c r="C5392">
        <v>215.8</v>
      </c>
      <c r="D5392" t="e">
        <v>#N/A</v>
      </c>
      <c r="E5392" t="e">
        <v>#N/A</v>
      </c>
      <c r="F5392" t="e">
        <v>#N/A</v>
      </c>
    </row>
    <row r="5393" spans="2:6">
      <c r="B5393" s="12">
        <v>37896</v>
      </c>
      <c r="C5393">
        <v>214.09</v>
      </c>
      <c r="D5393" t="e">
        <v>#N/A</v>
      </c>
      <c r="E5393" t="e">
        <v>#N/A</v>
      </c>
      <c r="F5393" t="e">
        <v>#N/A</v>
      </c>
    </row>
    <row r="5394" spans="2:6">
      <c r="B5394" s="12">
        <v>37895</v>
      </c>
      <c r="C5394">
        <v>212.05</v>
      </c>
      <c r="D5394" t="e">
        <v>#N/A</v>
      </c>
      <c r="E5394" t="e">
        <v>#N/A</v>
      </c>
      <c r="F5394" t="e">
        <v>#N/A</v>
      </c>
    </row>
    <row r="5395" spans="2:6">
      <c r="B5395" s="12">
        <v>37894</v>
      </c>
      <c r="C5395">
        <v>208.44</v>
      </c>
      <c r="D5395" t="e">
        <v>#N/A</v>
      </c>
      <c r="E5395" t="e">
        <v>#N/A</v>
      </c>
      <c r="F5395" t="e">
        <v>#N/A</v>
      </c>
    </row>
    <row r="5396" spans="2:6">
      <c r="B5396" s="12">
        <v>37893</v>
      </c>
      <c r="C5396">
        <v>211.54</v>
      </c>
      <c r="D5396" t="e">
        <v>#N/A</v>
      </c>
      <c r="E5396" t="e">
        <v>#N/A</v>
      </c>
      <c r="F5396" t="e">
        <v>#N/A</v>
      </c>
    </row>
    <row r="5397" spans="2:6">
      <c r="B5397" s="12">
        <v>37890</v>
      </c>
      <c r="C5397">
        <v>213.96</v>
      </c>
      <c r="D5397" t="e">
        <v>#N/A</v>
      </c>
      <c r="E5397" t="e">
        <v>#N/A</v>
      </c>
      <c r="F5397" t="e">
        <v>#N/A</v>
      </c>
    </row>
    <row r="5398" spans="2:6">
      <c r="B5398" s="12">
        <v>37889</v>
      </c>
      <c r="C5398">
        <v>214.64</v>
      </c>
      <c r="D5398" t="e">
        <v>#N/A</v>
      </c>
      <c r="E5398" t="e">
        <v>#N/A</v>
      </c>
      <c r="F5398" t="e">
        <v>#N/A</v>
      </c>
    </row>
    <row r="5399" spans="2:6">
      <c r="B5399" s="12">
        <v>37888</v>
      </c>
      <c r="C5399">
        <v>216.37</v>
      </c>
      <c r="D5399" t="e">
        <v>#N/A</v>
      </c>
      <c r="E5399" t="e">
        <v>#N/A</v>
      </c>
      <c r="F5399" t="e">
        <v>#N/A</v>
      </c>
    </row>
    <row r="5400" spans="2:6">
      <c r="B5400" s="12">
        <v>37887</v>
      </c>
      <c r="C5400">
        <v>215.4</v>
      </c>
      <c r="D5400" t="e">
        <v>#N/A</v>
      </c>
      <c r="E5400" t="e">
        <v>#N/A</v>
      </c>
      <c r="F5400" t="e">
        <v>#N/A</v>
      </c>
    </row>
    <row r="5401" spans="2:6">
      <c r="B5401" s="12">
        <v>37886</v>
      </c>
      <c r="C5401">
        <v>214.66</v>
      </c>
      <c r="D5401" t="e">
        <v>#N/A</v>
      </c>
      <c r="E5401" t="e">
        <v>#N/A</v>
      </c>
      <c r="F5401" t="e">
        <v>#N/A</v>
      </c>
    </row>
    <row r="5402" spans="2:6">
      <c r="B5402" s="12">
        <v>37883</v>
      </c>
      <c r="C5402">
        <v>218.2</v>
      </c>
      <c r="D5402" t="e">
        <v>#N/A</v>
      </c>
      <c r="E5402" t="e">
        <v>#N/A</v>
      </c>
      <c r="F5402" t="e">
        <v>#N/A</v>
      </c>
    </row>
    <row r="5403" spans="2:6">
      <c r="B5403" s="12">
        <v>37882</v>
      </c>
      <c r="C5403">
        <v>219.41</v>
      </c>
      <c r="D5403" t="e">
        <v>#N/A</v>
      </c>
      <c r="E5403" t="e">
        <v>#N/A</v>
      </c>
      <c r="F5403" t="e">
        <v>#N/A</v>
      </c>
    </row>
    <row r="5404" spans="2:6">
      <c r="B5404" s="12">
        <v>37881</v>
      </c>
      <c r="C5404">
        <v>218.8</v>
      </c>
      <c r="D5404" t="e">
        <v>#N/A</v>
      </c>
      <c r="E5404" t="e">
        <v>#N/A</v>
      </c>
      <c r="F5404" t="e">
        <v>#N/A</v>
      </c>
    </row>
    <row r="5405" spans="2:6">
      <c r="B5405" s="12">
        <v>37880</v>
      </c>
      <c r="C5405">
        <v>218.3</v>
      </c>
      <c r="D5405" t="e">
        <v>#N/A</v>
      </c>
      <c r="E5405" t="e">
        <v>#N/A</v>
      </c>
      <c r="F5405" t="e">
        <v>#N/A</v>
      </c>
    </row>
    <row r="5406" spans="2:6">
      <c r="B5406" s="12">
        <v>37879</v>
      </c>
      <c r="C5406">
        <v>218.64</v>
      </c>
      <c r="D5406" t="e">
        <v>#N/A</v>
      </c>
      <c r="E5406" t="e">
        <v>#N/A</v>
      </c>
      <c r="F5406" t="e">
        <v>#N/A</v>
      </c>
    </row>
    <row r="5407" spans="2:6">
      <c r="B5407" s="12">
        <v>37876</v>
      </c>
      <c r="C5407">
        <v>218.05</v>
      </c>
      <c r="D5407" t="e">
        <v>#N/A</v>
      </c>
      <c r="E5407" t="e">
        <v>#N/A</v>
      </c>
      <c r="F5407" t="e">
        <v>#N/A</v>
      </c>
    </row>
    <row r="5408" spans="2:6">
      <c r="B5408" s="12">
        <v>37875</v>
      </c>
      <c r="C5408">
        <v>217.11</v>
      </c>
      <c r="D5408" t="e">
        <v>#N/A</v>
      </c>
      <c r="E5408" t="e">
        <v>#N/A</v>
      </c>
      <c r="F5408" t="e">
        <v>#N/A</v>
      </c>
    </row>
    <row r="5409" spans="2:6">
      <c r="B5409" s="12">
        <v>37874</v>
      </c>
      <c r="C5409">
        <v>214.49</v>
      </c>
      <c r="D5409" t="e">
        <v>#N/A</v>
      </c>
      <c r="E5409" t="e">
        <v>#N/A</v>
      </c>
      <c r="F5409" t="e">
        <v>#N/A</v>
      </c>
    </row>
    <row r="5410" spans="2:6">
      <c r="B5410" s="12">
        <v>37873</v>
      </c>
      <c r="C5410">
        <v>216.21</v>
      </c>
      <c r="D5410" t="e">
        <v>#N/A</v>
      </c>
      <c r="E5410" t="e">
        <v>#N/A</v>
      </c>
      <c r="F5410" t="e">
        <v>#N/A</v>
      </c>
    </row>
    <row r="5411" spans="2:6">
      <c r="B5411" s="12">
        <v>37872</v>
      </c>
      <c r="C5411">
        <v>217.41</v>
      </c>
      <c r="D5411" t="e">
        <v>#N/A</v>
      </c>
      <c r="E5411" t="e">
        <v>#N/A</v>
      </c>
      <c r="F5411" t="e">
        <v>#N/A</v>
      </c>
    </row>
    <row r="5412" spans="2:6">
      <c r="B5412" s="12">
        <v>37869</v>
      </c>
      <c r="C5412">
        <v>218.47</v>
      </c>
      <c r="D5412" t="e">
        <v>#N/A</v>
      </c>
      <c r="E5412" t="e">
        <v>#N/A</v>
      </c>
      <c r="F5412" t="e">
        <v>#N/A</v>
      </c>
    </row>
    <row r="5413" spans="2:6">
      <c r="B5413" s="12">
        <v>37868</v>
      </c>
      <c r="C5413">
        <v>219.96</v>
      </c>
      <c r="D5413" t="e">
        <v>#N/A</v>
      </c>
      <c r="E5413" t="e">
        <v>#N/A</v>
      </c>
      <c r="F5413" t="e">
        <v>#N/A</v>
      </c>
    </row>
    <row r="5414" spans="2:6">
      <c r="B5414" s="12">
        <v>37867</v>
      </c>
      <c r="C5414">
        <v>221.18</v>
      </c>
      <c r="D5414" t="e">
        <v>#N/A</v>
      </c>
      <c r="E5414" t="e">
        <v>#N/A</v>
      </c>
      <c r="F5414" t="e">
        <v>#N/A</v>
      </c>
    </row>
    <row r="5415" spans="2:6">
      <c r="B5415" s="12">
        <v>37866</v>
      </c>
      <c r="C5415">
        <v>216.04</v>
      </c>
      <c r="D5415" t="e">
        <v>#N/A</v>
      </c>
      <c r="E5415" t="e">
        <v>#N/A</v>
      </c>
      <c r="F5415" t="e">
        <v>#N/A</v>
      </c>
    </row>
    <row r="5416" spans="2:6">
      <c r="B5416" s="12">
        <v>37865</v>
      </c>
      <c r="C5416">
        <v>212.36</v>
      </c>
      <c r="D5416" t="e">
        <v>#N/A</v>
      </c>
      <c r="E5416" t="e">
        <v>#N/A</v>
      </c>
      <c r="F5416" t="e">
        <v>#N/A</v>
      </c>
    </row>
    <row r="5417" spans="2:6">
      <c r="B5417" s="12">
        <v>37862</v>
      </c>
      <c r="C5417">
        <v>210.6</v>
      </c>
      <c r="D5417" t="e">
        <v>#N/A</v>
      </c>
      <c r="E5417" t="e">
        <v>#N/A</v>
      </c>
      <c r="F5417" t="e">
        <v>#N/A</v>
      </c>
    </row>
    <row r="5418" spans="2:6">
      <c r="B5418" s="12">
        <v>37861</v>
      </c>
      <c r="C5418">
        <v>210.66</v>
      </c>
      <c r="D5418" t="e">
        <v>#N/A</v>
      </c>
      <c r="E5418" t="e">
        <v>#N/A</v>
      </c>
      <c r="F5418" t="e">
        <v>#N/A</v>
      </c>
    </row>
    <row r="5419" spans="2:6">
      <c r="B5419" s="12">
        <v>37860</v>
      </c>
      <c r="C5419">
        <v>210.82</v>
      </c>
      <c r="D5419" t="e">
        <v>#N/A</v>
      </c>
      <c r="E5419" t="e">
        <v>#N/A</v>
      </c>
      <c r="F5419" t="e">
        <v>#N/A</v>
      </c>
    </row>
    <row r="5420" spans="2:6">
      <c r="B5420" s="12">
        <v>37859</v>
      </c>
      <c r="C5420">
        <v>209.46</v>
      </c>
      <c r="D5420" t="e">
        <v>#N/A</v>
      </c>
      <c r="E5420" t="e">
        <v>#N/A</v>
      </c>
      <c r="F5420" t="e">
        <v>#N/A</v>
      </c>
    </row>
    <row r="5421" spans="2:6">
      <c r="B5421" s="12">
        <v>37858</v>
      </c>
      <c r="C5421">
        <v>207.15</v>
      </c>
      <c r="D5421" t="e">
        <v>#N/A</v>
      </c>
      <c r="E5421" t="e">
        <v>#N/A</v>
      </c>
      <c r="F5421" t="e">
        <v>#N/A</v>
      </c>
    </row>
    <row r="5422" spans="2:6">
      <c r="B5422" s="12">
        <v>37855</v>
      </c>
      <c r="C5422">
        <v>207.81</v>
      </c>
      <c r="D5422" t="e">
        <v>#N/A</v>
      </c>
      <c r="E5422" t="e">
        <v>#N/A</v>
      </c>
      <c r="F5422" t="e">
        <v>#N/A</v>
      </c>
    </row>
    <row r="5423" spans="2:6">
      <c r="B5423" s="12">
        <v>37854</v>
      </c>
      <c r="C5423">
        <v>210.19</v>
      </c>
      <c r="D5423" t="e">
        <v>#N/A</v>
      </c>
      <c r="E5423" t="e">
        <v>#N/A</v>
      </c>
      <c r="F5423" t="e">
        <v>#N/A</v>
      </c>
    </row>
    <row r="5424" spans="2:6">
      <c r="B5424" s="12">
        <v>37853</v>
      </c>
      <c r="C5424">
        <v>212.27</v>
      </c>
      <c r="D5424" t="e">
        <v>#N/A</v>
      </c>
      <c r="E5424" t="e">
        <v>#N/A</v>
      </c>
      <c r="F5424" t="e">
        <v>#N/A</v>
      </c>
    </row>
    <row r="5425" spans="2:6">
      <c r="B5425" s="12">
        <v>37852</v>
      </c>
      <c r="C5425">
        <v>207.91</v>
      </c>
      <c r="D5425" t="e">
        <v>#N/A</v>
      </c>
      <c r="E5425" t="e">
        <v>#N/A</v>
      </c>
      <c r="F5425" t="e">
        <v>#N/A</v>
      </c>
    </row>
    <row r="5426" spans="2:6">
      <c r="B5426" s="12">
        <v>37851</v>
      </c>
      <c r="C5426">
        <v>203.08</v>
      </c>
      <c r="D5426" t="e">
        <v>#N/A</v>
      </c>
      <c r="E5426" t="e">
        <v>#N/A</v>
      </c>
      <c r="F5426" t="e">
        <v>#N/A</v>
      </c>
    </row>
    <row r="5427" spans="2:6">
      <c r="B5427" s="12">
        <v>37848</v>
      </c>
      <c r="C5427">
        <v>202.56</v>
      </c>
      <c r="D5427" t="e">
        <v>#N/A</v>
      </c>
      <c r="E5427" t="e">
        <v>#N/A</v>
      </c>
      <c r="F5427" t="e">
        <v>#N/A</v>
      </c>
    </row>
    <row r="5428" spans="2:6">
      <c r="B5428" s="12">
        <v>37847</v>
      </c>
      <c r="C5428">
        <v>199.76</v>
      </c>
      <c r="D5428" t="e">
        <v>#N/A</v>
      </c>
      <c r="E5428" t="e">
        <v>#N/A</v>
      </c>
      <c r="F5428" t="e">
        <v>#N/A</v>
      </c>
    </row>
    <row r="5429" spans="2:6">
      <c r="B5429" s="12">
        <v>37846</v>
      </c>
      <c r="C5429">
        <v>199.39</v>
      </c>
      <c r="D5429" t="e">
        <v>#N/A</v>
      </c>
      <c r="E5429" t="e">
        <v>#N/A</v>
      </c>
      <c r="F5429" t="e">
        <v>#N/A</v>
      </c>
    </row>
    <row r="5430" spans="2:6">
      <c r="B5430" s="12">
        <v>37845</v>
      </c>
      <c r="C5430">
        <v>196.25</v>
      </c>
      <c r="D5430" t="e">
        <v>#N/A</v>
      </c>
      <c r="E5430" t="e">
        <v>#N/A</v>
      </c>
      <c r="F5430" t="e">
        <v>#N/A</v>
      </c>
    </row>
    <row r="5431" spans="2:6">
      <c r="B5431" s="12">
        <v>37844</v>
      </c>
      <c r="C5431">
        <v>195</v>
      </c>
      <c r="D5431" t="e">
        <v>#N/A</v>
      </c>
      <c r="E5431" t="e">
        <v>#N/A</v>
      </c>
      <c r="F5431" t="e">
        <v>#N/A</v>
      </c>
    </row>
    <row r="5432" spans="2:6">
      <c r="B5432" s="12">
        <v>37841</v>
      </c>
      <c r="C5432">
        <v>194.31</v>
      </c>
      <c r="D5432" t="e">
        <v>#N/A</v>
      </c>
      <c r="E5432" t="e">
        <v>#N/A</v>
      </c>
      <c r="F5432" t="e">
        <v>#N/A</v>
      </c>
    </row>
    <row r="5433" spans="2:6">
      <c r="B5433" s="12">
        <v>37840</v>
      </c>
      <c r="C5433">
        <v>192.61</v>
      </c>
      <c r="D5433" t="e">
        <v>#N/A</v>
      </c>
      <c r="E5433" t="e">
        <v>#N/A</v>
      </c>
      <c r="F5433" t="e">
        <v>#N/A</v>
      </c>
    </row>
    <row r="5434" spans="2:6">
      <c r="B5434" s="12">
        <v>37839</v>
      </c>
      <c r="C5434">
        <v>189.82</v>
      </c>
      <c r="D5434" t="e">
        <v>#N/A</v>
      </c>
      <c r="E5434" t="e">
        <v>#N/A</v>
      </c>
      <c r="F5434" t="e">
        <v>#N/A</v>
      </c>
    </row>
    <row r="5435" spans="2:6">
      <c r="B5435" s="12">
        <v>37838</v>
      </c>
      <c r="C5435">
        <v>187.91</v>
      </c>
      <c r="D5435" t="e">
        <v>#N/A</v>
      </c>
      <c r="E5435" t="e">
        <v>#N/A</v>
      </c>
      <c r="F5435" t="e">
        <v>#N/A</v>
      </c>
    </row>
    <row r="5436" spans="2:6">
      <c r="B5436" s="12">
        <v>37837</v>
      </c>
      <c r="C5436">
        <v>186.62</v>
      </c>
      <c r="D5436" t="e">
        <v>#N/A</v>
      </c>
      <c r="E5436" t="e">
        <v>#N/A</v>
      </c>
      <c r="F5436" t="e">
        <v>#N/A</v>
      </c>
    </row>
    <row r="5437" spans="2:6">
      <c r="B5437" s="12">
        <v>37834</v>
      </c>
      <c r="C5437">
        <v>187.42</v>
      </c>
      <c r="D5437" t="e">
        <v>#N/A</v>
      </c>
      <c r="E5437" t="e">
        <v>#N/A</v>
      </c>
      <c r="F5437" t="e">
        <v>#N/A</v>
      </c>
    </row>
    <row r="5438" spans="2:6">
      <c r="B5438" s="12">
        <v>37833</v>
      </c>
      <c r="C5438">
        <v>188.09</v>
      </c>
      <c r="D5438" t="e">
        <v>#N/A</v>
      </c>
      <c r="E5438" t="e">
        <v>#N/A</v>
      </c>
      <c r="F5438" t="e">
        <v>#N/A</v>
      </c>
    </row>
    <row r="5439" spans="2:6">
      <c r="B5439" s="12">
        <v>37832</v>
      </c>
      <c r="C5439">
        <v>188.06</v>
      </c>
      <c r="D5439" t="e">
        <v>#N/A</v>
      </c>
      <c r="E5439" t="e">
        <v>#N/A</v>
      </c>
      <c r="F5439" t="e">
        <v>#N/A</v>
      </c>
    </row>
    <row r="5440" spans="2:6">
      <c r="B5440" s="12">
        <v>37831</v>
      </c>
      <c r="C5440">
        <v>187.9</v>
      </c>
      <c r="D5440" t="e">
        <v>#N/A</v>
      </c>
      <c r="E5440" t="e">
        <v>#N/A</v>
      </c>
      <c r="F5440" t="e">
        <v>#N/A</v>
      </c>
    </row>
    <row r="5441" spans="2:6">
      <c r="B5441" s="12">
        <v>37830</v>
      </c>
      <c r="C5441">
        <v>188.53</v>
      </c>
      <c r="D5441" t="e">
        <v>#N/A</v>
      </c>
      <c r="E5441" t="e">
        <v>#N/A</v>
      </c>
      <c r="F5441" t="e">
        <v>#N/A</v>
      </c>
    </row>
    <row r="5442" spans="2:6">
      <c r="B5442" s="12">
        <v>37827</v>
      </c>
      <c r="C5442">
        <v>188.81</v>
      </c>
      <c r="D5442" t="e">
        <v>#N/A</v>
      </c>
      <c r="E5442" t="e">
        <v>#N/A</v>
      </c>
      <c r="F5442" t="e">
        <v>#N/A</v>
      </c>
    </row>
    <row r="5443" spans="2:6">
      <c r="B5443" s="12">
        <v>37826</v>
      </c>
      <c r="C5443">
        <v>189.78</v>
      </c>
      <c r="D5443" t="e">
        <v>#N/A</v>
      </c>
      <c r="E5443" t="e">
        <v>#N/A</v>
      </c>
      <c r="F5443" t="e">
        <v>#N/A</v>
      </c>
    </row>
    <row r="5444" spans="2:6">
      <c r="B5444" s="12">
        <v>37825</v>
      </c>
      <c r="C5444">
        <v>187.77</v>
      </c>
      <c r="D5444" t="e">
        <v>#N/A</v>
      </c>
      <c r="E5444" t="e">
        <v>#N/A</v>
      </c>
      <c r="F5444" t="e">
        <v>#N/A</v>
      </c>
    </row>
    <row r="5445" spans="2:6">
      <c r="B5445" s="12">
        <v>37824</v>
      </c>
      <c r="C5445">
        <v>186.41</v>
      </c>
      <c r="D5445" t="e">
        <v>#N/A</v>
      </c>
      <c r="E5445" t="e">
        <v>#N/A</v>
      </c>
      <c r="F5445" t="e">
        <v>#N/A</v>
      </c>
    </row>
    <row r="5446" spans="2:6">
      <c r="B5446" s="12">
        <v>37823</v>
      </c>
      <c r="C5446">
        <v>187.91</v>
      </c>
      <c r="D5446" t="e">
        <v>#N/A</v>
      </c>
      <c r="E5446" t="e">
        <v>#N/A</v>
      </c>
      <c r="F5446" t="e">
        <v>#N/A</v>
      </c>
    </row>
    <row r="5447" spans="2:6">
      <c r="B5447" s="12">
        <v>37820</v>
      </c>
      <c r="C5447">
        <v>188.86</v>
      </c>
      <c r="D5447" t="e">
        <v>#N/A</v>
      </c>
      <c r="E5447" t="e">
        <v>#N/A</v>
      </c>
      <c r="F5447" t="e">
        <v>#N/A</v>
      </c>
    </row>
    <row r="5448" spans="2:6">
      <c r="B5448" s="12">
        <v>37819</v>
      </c>
      <c r="C5448">
        <v>188.31</v>
      </c>
      <c r="D5448" t="e">
        <v>#N/A</v>
      </c>
      <c r="E5448" t="e">
        <v>#N/A</v>
      </c>
      <c r="F5448" t="e">
        <v>#N/A</v>
      </c>
    </row>
    <row r="5449" spans="2:6">
      <c r="B5449" s="12">
        <v>37818</v>
      </c>
      <c r="C5449">
        <v>188.94</v>
      </c>
      <c r="D5449" t="e">
        <v>#N/A</v>
      </c>
      <c r="E5449" t="e">
        <v>#N/A</v>
      </c>
      <c r="F5449" t="e">
        <v>#N/A</v>
      </c>
    </row>
    <row r="5450" spans="2:6">
      <c r="B5450" s="12">
        <v>37817</v>
      </c>
      <c r="C5450">
        <v>188.75</v>
      </c>
      <c r="D5450" t="e">
        <v>#N/A</v>
      </c>
      <c r="E5450" t="e">
        <v>#N/A</v>
      </c>
      <c r="F5450" t="e">
        <v>#N/A</v>
      </c>
    </row>
    <row r="5451" spans="2:6">
      <c r="B5451" s="12">
        <v>37816</v>
      </c>
      <c r="C5451">
        <v>187.76</v>
      </c>
      <c r="D5451" t="e">
        <v>#N/A</v>
      </c>
      <c r="E5451" t="e">
        <v>#N/A</v>
      </c>
      <c r="F5451" t="e">
        <v>#N/A</v>
      </c>
    </row>
    <row r="5452" spans="2:6">
      <c r="B5452" s="12">
        <v>37813</v>
      </c>
      <c r="C5452">
        <v>186.25</v>
      </c>
      <c r="D5452" t="e">
        <v>#N/A</v>
      </c>
      <c r="E5452" t="e">
        <v>#N/A</v>
      </c>
      <c r="F5452" t="e">
        <v>#N/A</v>
      </c>
    </row>
    <row r="5453" spans="2:6">
      <c r="B5453" s="12">
        <v>37812</v>
      </c>
      <c r="C5453">
        <v>186.18</v>
      </c>
      <c r="D5453" t="e">
        <v>#N/A</v>
      </c>
      <c r="E5453" t="e">
        <v>#N/A</v>
      </c>
      <c r="F5453" t="e">
        <v>#N/A</v>
      </c>
    </row>
    <row r="5454" spans="2:6">
      <c r="B5454" s="12">
        <v>37811</v>
      </c>
      <c r="C5454">
        <v>186.22</v>
      </c>
      <c r="D5454" t="e">
        <v>#N/A</v>
      </c>
      <c r="E5454" t="e">
        <v>#N/A</v>
      </c>
      <c r="F5454" t="e">
        <v>#N/A</v>
      </c>
    </row>
    <row r="5455" spans="2:6">
      <c r="B5455" s="12">
        <v>37810</v>
      </c>
      <c r="C5455">
        <v>186.63</v>
      </c>
      <c r="D5455" t="e">
        <v>#N/A</v>
      </c>
      <c r="E5455" t="e">
        <v>#N/A</v>
      </c>
      <c r="F5455" t="e">
        <v>#N/A</v>
      </c>
    </row>
    <row r="5456" spans="2:6">
      <c r="B5456" s="12">
        <v>37809</v>
      </c>
      <c r="C5456">
        <v>187.78</v>
      </c>
      <c r="D5456" t="e">
        <v>#N/A</v>
      </c>
      <c r="E5456" t="e">
        <v>#N/A</v>
      </c>
      <c r="F5456" t="e">
        <v>#N/A</v>
      </c>
    </row>
    <row r="5457" spans="2:6">
      <c r="B5457" s="12">
        <v>37806</v>
      </c>
      <c r="C5457">
        <v>187.25</v>
      </c>
      <c r="D5457" t="e">
        <v>#N/A</v>
      </c>
      <c r="E5457" t="e">
        <v>#N/A</v>
      </c>
      <c r="F5457" t="e">
        <v>#N/A</v>
      </c>
    </row>
    <row r="5458" spans="2:6">
      <c r="B5458" s="12">
        <v>37805</v>
      </c>
      <c r="C5458">
        <v>187.25</v>
      </c>
      <c r="D5458" t="e">
        <v>#N/A</v>
      </c>
      <c r="E5458" t="e">
        <v>#N/A</v>
      </c>
      <c r="F5458" t="e">
        <v>#N/A</v>
      </c>
    </row>
    <row r="5459" spans="2:6">
      <c r="B5459" s="12">
        <v>37804</v>
      </c>
      <c r="C5459">
        <v>187.58</v>
      </c>
      <c r="D5459" t="e">
        <v>#N/A</v>
      </c>
      <c r="E5459" t="e">
        <v>#N/A</v>
      </c>
      <c r="F5459" t="e">
        <v>#N/A</v>
      </c>
    </row>
    <row r="5460" spans="2:6">
      <c r="B5460" s="12">
        <v>37803</v>
      </c>
      <c r="C5460">
        <v>185.88</v>
      </c>
      <c r="D5460" t="e">
        <v>#N/A</v>
      </c>
      <c r="E5460" t="e">
        <v>#N/A</v>
      </c>
      <c r="F5460" t="e">
        <v>#N/A</v>
      </c>
    </row>
    <row r="5461" spans="2:6">
      <c r="B5461" s="12">
        <v>37802</v>
      </c>
      <c r="C5461">
        <v>187.2</v>
      </c>
      <c r="D5461" t="e">
        <v>#N/A</v>
      </c>
      <c r="E5461" t="e">
        <v>#N/A</v>
      </c>
      <c r="F5461" t="e">
        <v>#N/A</v>
      </c>
    </row>
    <row r="5462" spans="2:6">
      <c r="B5462" s="12">
        <v>37799</v>
      </c>
      <c r="C5462">
        <v>189.27</v>
      </c>
      <c r="D5462" t="e">
        <v>#N/A</v>
      </c>
      <c r="E5462" t="e">
        <v>#N/A</v>
      </c>
      <c r="F5462" t="e">
        <v>#N/A</v>
      </c>
    </row>
    <row r="5463" spans="2:6">
      <c r="B5463" s="12">
        <v>37798</v>
      </c>
      <c r="C5463">
        <v>186.46</v>
      </c>
      <c r="D5463" t="e">
        <v>#N/A</v>
      </c>
      <c r="E5463" t="e">
        <v>#N/A</v>
      </c>
      <c r="F5463" t="e">
        <v>#N/A</v>
      </c>
    </row>
    <row r="5464" spans="2:6">
      <c r="B5464" s="12">
        <v>37797</v>
      </c>
      <c r="C5464">
        <v>186.85</v>
      </c>
      <c r="D5464" t="e">
        <v>#N/A</v>
      </c>
      <c r="E5464" t="e">
        <v>#N/A</v>
      </c>
      <c r="F5464" t="e">
        <v>#N/A</v>
      </c>
    </row>
    <row r="5465" spans="2:6">
      <c r="B5465" s="12">
        <v>37796</v>
      </c>
      <c r="C5465">
        <v>186.13</v>
      </c>
      <c r="D5465" t="e">
        <v>#N/A</v>
      </c>
      <c r="E5465" t="e">
        <v>#N/A</v>
      </c>
      <c r="F5465" t="e">
        <v>#N/A</v>
      </c>
    </row>
    <row r="5466" spans="2:6">
      <c r="B5466" s="12">
        <v>37795</v>
      </c>
      <c r="C5466">
        <v>187.55</v>
      </c>
      <c r="D5466" t="e">
        <v>#N/A</v>
      </c>
      <c r="E5466" t="e">
        <v>#N/A</v>
      </c>
      <c r="F5466" t="e">
        <v>#N/A</v>
      </c>
    </row>
    <row r="5467" spans="2:6">
      <c r="B5467" s="12">
        <v>37792</v>
      </c>
      <c r="C5467">
        <v>188.36</v>
      </c>
      <c r="D5467" t="e">
        <v>#N/A</v>
      </c>
      <c r="E5467" t="e">
        <v>#N/A</v>
      </c>
      <c r="F5467" t="e">
        <v>#N/A</v>
      </c>
    </row>
    <row r="5468" spans="2:6">
      <c r="B5468" s="12">
        <v>37791</v>
      </c>
      <c r="C5468">
        <v>186.02</v>
      </c>
      <c r="D5468" t="e">
        <v>#N/A</v>
      </c>
      <c r="E5468" t="e">
        <v>#N/A</v>
      </c>
      <c r="F5468" t="e">
        <v>#N/A</v>
      </c>
    </row>
    <row r="5469" spans="2:6">
      <c r="B5469" s="12">
        <v>37790</v>
      </c>
      <c r="C5469">
        <v>188.41</v>
      </c>
      <c r="D5469" t="e">
        <v>#N/A</v>
      </c>
      <c r="E5469" t="e">
        <v>#N/A</v>
      </c>
      <c r="F5469" t="e">
        <v>#N/A</v>
      </c>
    </row>
    <row r="5470" spans="2:6">
      <c r="B5470" s="12">
        <v>37789</v>
      </c>
      <c r="C5470">
        <v>187.97</v>
      </c>
      <c r="D5470" t="e">
        <v>#N/A</v>
      </c>
      <c r="E5470" t="e">
        <v>#N/A</v>
      </c>
      <c r="F5470" t="e">
        <v>#N/A</v>
      </c>
    </row>
    <row r="5471" spans="2:6">
      <c r="B5471" s="12">
        <v>37788</v>
      </c>
      <c r="C5471">
        <v>189.1</v>
      </c>
      <c r="D5471" t="e">
        <v>#N/A</v>
      </c>
      <c r="E5471" t="e">
        <v>#N/A</v>
      </c>
      <c r="F5471" t="e">
        <v>#N/A</v>
      </c>
    </row>
    <row r="5472" spans="2:6">
      <c r="B5472" s="12">
        <v>37785</v>
      </c>
      <c r="C5472">
        <v>188.49</v>
      </c>
      <c r="D5472" t="e">
        <v>#N/A</v>
      </c>
      <c r="E5472" t="e">
        <v>#N/A</v>
      </c>
      <c r="F5472" t="e">
        <v>#N/A</v>
      </c>
    </row>
    <row r="5473" spans="2:6">
      <c r="B5473" s="12">
        <v>37784</v>
      </c>
      <c r="C5473">
        <v>190.13</v>
      </c>
      <c r="D5473" t="e">
        <v>#N/A</v>
      </c>
      <c r="E5473" t="e">
        <v>#N/A</v>
      </c>
      <c r="F5473" t="e">
        <v>#N/A</v>
      </c>
    </row>
    <row r="5474" spans="2:6">
      <c r="B5474" s="12">
        <v>37783</v>
      </c>
      <c r="C5474">
        <v>189.25</v>
      </c>
      <c r="D5474" t="e">
        <v>#N/A</v>
      </c>
      <c r="E5474" t="e">
        <v>#N/A</v>
      </c>
      <c r="F5474" t="e">
        <v>#N/A</v>
      </c>
    </row>
    <row r="5475" spans="2:6">
      <c r="B5475" s="12">
        <v>37782</v>
      </c>
      <c r="C5475">
        <v>186.92</v>
      </c>
      <c r="D5475" t="e">
        <v>#N/A</v>
      </c>
      <c r="E5475" t="e">
        <v>#N/A</v>
      </c>
      <c r="F5475" t="e">
        <v>#N/A</v>
      </c>
    </row>
    <row r="5476" spans="2:6">
      <c r="B5476" s="12">
        <v>37778</v>
      </c>
      <c r="C5476">
        <v>186.12</v>
      </c>
      <c r="D5476" t="e">
        <v>#N/A</v>
      </c>
      <c r="E5476" t="e">
        <v>#N/A</v>
      </c>
      <c r="F5476" t="e">
        <v>#N/A</v>
      </c>
    </row>
    <row r="5477" spans="2:6">
      <c r="B5477" s="12">
        <v>37776</v>
      </c>
      <c r="C5477">
        <v>182.91</v>
      </c>
      <c r="D5477" t="e">
        <v>#N/A</v>
      </c>
      <c r="E5477" t="e">
        <v>#N/A</v>
      </c>
      <c r="F5477" t="e">
        <v>#N/A</v>
      </c>
    </row>
    <row r="5478" spans="2:6">
      <c r="B5478" s="12">
        <v>37775</v>
      </c>
      <c r="C5478">
        <v>181.9</v>
      </c>
      <c r="D5478" t="e">
        <v>#N/A</v>
      </c>
      <c r="E5478" t="e">
        <v>#N/A</v>
      </c>
      <c r="F5478" t="e">
        <v>#N/A</v>
      </c>
    </row>
    <row r="5479" spans="2:6">
      <c r="B5479" s="12">
        <v>37774</v>
      </c>
      <c r="C5479">
        <v>183.54</v>
      </c>
      <c r="D5479" t="e">
        <v>#N/A</v>
      </c>
      <c r="E5479" t="e">
        <v>#N/A</v>
      </c>
      <c r="F5479" t="e">
        <v>#N/A</v>
      </c>
    </row>
    <row r="5480" spans="2:6">
      <c r="B5480" s="12">
        <v>37771</v>
      </c>
      <c r="C5480">
        <v>180.86</v>
      </c>
      <c r="D5480" t="e">
        <v>#N/A</v>
      </c>
      <c r="E5480" t="e">
        <v>#N/A</v>
      </c>
      <c r="F5480" t="e">
        <v>#N/A</v>
      </c>
    </row>
    <row r="5481" spans="2:6">
      <c r="B5481" s="12">
        <v>37769</v>
      </c>
      <c r="C5481">
        <v>179.92</v>
      </c>
      <c r="D5481" t="e">
        <v>#N/A</v>
      </c>
      <c r="E5481" t="e">
        <v>#N/A</v>
      </c>
      <c r="F5481" t="e">
        <v>#N/A</v>
      </c>
    </row>
    <row r="5482" spans="2:6">
      <c r="B5482" s="12">
        <v>37768</v>
      </c>
      <c r="C5482">
        <v>177.85</v>
      </c>
      <c r="D5482" t="e">
        <v>#N/A</v>
      </c>
      <c r="E5482" t="e">
        <v>#N/A</v>
      </c>
      <c r="F5482" t="e">
        <v>#N/A</v>
      </c>
    </row>
    <row r="5483" spans="2:6">
      <c r="B5483" s="12">
        <v>37767</v>
      </c>
      <c r="C5483">
        <v>179.46</v>
      </c>
      <c r="D5483" t="e">
        <v>#N/A</v>
      </c>
      <c r="E5483" t="e">
        <v>#N/A</v>
      </c>
      <c r="F5483" t="e">
        <v>#N/A</v>
      </c>
    </row>
    <row r="5484" spans="2:6">
      <c r="B5484" s="12">
        <v>37764</v>
      </c>
      <c r="C5484">
        <v>180.14</v>
      </c>
      <c r="D5484" t="e">
        <v>#N/A</v>
      </c>
      <c r="E5484" t="e">
        <v>#N/A</v>
      </c>
      <c r="F5484" t="e">
        <v>#N/A</v>
      </c>
    </row>
    <row r="5485" spans="2:6">
      <c r="B5485" s="12">
        <v>37763</v>
      </c>
      <c r="C5485">
        <v>181.12</v>
      </c>
      <c r="D5485" t="e">
        <v>#N/A</v>
      </c>
      <c r="E5485" t="e">
        <v>#N/A</v>
      </c>
      <c r="F5485" t="e">
        <v>#N/A</v>
      </c>
    </row>
    <row r="5486" spans="2:6">
      <c r="B5486" s="12">
        <v>37762</v>
      </c>
      <c r="C5486">
        <v>180.12</v>
      </c>
      <c r="D5486" t="e">
        <v>#N/A</v>
      </c>
      <c r="E5486" t="e">
        <v>#N/A</v>
      </c>
      <c r="F5486" t="e">
        <v>#N/A</v>
      </c>
    </row>
    <row r="5487" spans="2:6">
      <c r="B5487" s="12">
        <v>37761</v>
      </c>
      <c r="C5487">
        <v>180.3</v>
      </c>
      <c r="D5487" t="e">
        <v>#N/A</v>
      </c>
      <c r="E5487" t="e">
        <v>#N/A</v>
      </c>
      <c r="F5487" t="e">
        <v>#N/A</v>
      </c>
    </row>
    <row r="5488" spans="2:6">
      <c r="B5488" s="12">
        <v>37760</v>
      </c>
      <c r="C5488">
        <v>178.81</v>
      </c>
      <c r="D5488" t="e">
        <v>#N/A</v>
      </c>
      <c r="E5488" t="e">
        <v>#N/A</v>
      </c>
      <c r="F5488" t="e">
        <v>#N/A</v>
      </c>
    </row>
    <row r="5489" spans="2:6">
      <c r="B5489" s="12">
        <v>37756</v>
      </c>
      <c r="C5489">
        <v>180.26</v>
      </c>
      <c r="D5489" t="e">
        <v>#N/A</v>
      </c>
      <c r="E5489" t="e">
        <v>#N/A</v>
      </c>
      <c r="F5489" t="e">
        <v>#N/A</v>
      </c>
    </row>
    <row r="5490" spans="2:6">
      <c r="B5490" s="12">
        <v>37755</v>
      </c>
      <c r="C5490">
        <v>176.99</v>
      </c>
      <c r="D5490" t="e">
        <v>#N/A</v>
      </c>
      <c r="E5490" t="e">
        <v>#N/A</v>
      </c>
      <c r="F5490" t="e">
        <v>#N/A</v>
      </c>
    </row>
    <row r="5491" spans="2:6">
      <c r="B5491" s="12">
        <v>37754</v>
      </c>
      <c r="C5491">
        <v>175.25</v>
      </c>
      <c r="D5491" t="e">
        <v>#N/A</v>
      </c>
      <c r="E5491" t="e">
        <v>#N/A</v>
      </c>
      <c r="F5491" t="e">
        <v>#N/A</v>
      </c>
    </row>
    <row r="5492" spans="2:6">
      <c r="B5492" s="12">
        <v>37753</v>
      </c>
      <c r="C5492">
        <v>174.41</v>
      </c>
      <c r="D5492" t="e">
        <v>#N/A</v>
      </c>
      <c r="E5492" t="e">
        <v>#N/A</v>
      </c>
      <c r="F5492" t="e">
        <v>#N/A</v>
      </c>
    </row>
    <row r="5493" spans="2:6">
      <c r="B5493" s="12">
        <v>37750</v>
      </c>
      <c r="C5493">
        <v>174.4</v>
      </c>
      <c r="D5493" t="e">
        <v>#N/A</v>
      </c>
      <c r="E5493" t="e">
        <v>#N/A</v>
      </c>
      <c r="F5493" t="e">
        <v>#N/A</v>
      </c>
    </row>
    <row r="5494" spans="2:6">
      <c r="B5494" s="12">
        <v>37749</v>
      </c>
      <c r="C5494">
        <v>174.6</v>
      </c>
      <c r="D5494" t="e">
        <v>#N/A</v>
      </c>
      <c r="E5494" t="e">
        <v>#N/A</v>
      </c>
      <c r="F5494" t="e">
        <v>#N/A</v>
      </c>
    </row>
    <row r="5495" spans="2:6">
      <c r="B5495" s="12">
        <v>37748</v>
      </c>
      <c r="C5495">
        <v>175.53</v>
      </c>
      <c r="D5495" t="e">
        <v>#N/A</v>
      </c>
      <c r="E5495" t="e">
        <v>#N/A</v>
      </c>
      <c r="F5495" t="e">
        <v>#N/A</v>
      </c>
    </row>
    <row r="5496" spans="2:6">
      <c r="B5496" s="12">
        <v>37747</v>
      </c>
      <c r="C5496">
        <v>175.49</v>
      </c>
      <c r="D5496" t="e">
        <v>#N/A</v>
      </c>
      <c r="E5496" t="e">
        <v>#N/A</v>
      </c>
      <c r="F5496" t="e">
        <v>#N/A</v>
      </c>
    </row>
    <row r="5497" spans="2:6">
      <c r="B5497" s="12">
        <v>37746</v>
      </c>
      <c r="C5497">
        <v>177.46</v>
      </c>
      <c r="D5497" t="e">
        <v>#N/A</v>
      </c>
      <c r="E5497" t="e">
        <v>#N/A</v>
      </c>
      <c r="F5497" t="e">
        <v>#N/A</v>
      </c>
    </row>
    <row r="5498" spans="2:6">
      <c r="B5498" s="12">
        <v>37743</v>
      </c>
      <c r="C5498">
        <v>175.17</v>
      </c>
      <c r="D5498" t="e">
        <v>#N/A</v>
      </c>
      <c r="E5498" t="e">
        <v>#N/A</v>
      </c>
      <c r="F5498" t="e">
        <v>#N/A</v>
      </c>
    </row>
    <row r="5499" spans="2:6">
      <c r="B5499" s="12">
        <v>37742</v>
      </c>
      <c r="C5499">
        <v>174.81</v>
      </c>
      <c r="D5499" t="e">
        <v>#N/A</v>
      </c>
      <c r="E5499" t="e">
        <v>#N/A</v>
      </c>
      <c r="F5499" t="e">
        <v>#N/A</v>
      </c>
    </row>
    <row r="5500" spans="2:6">
      <c r="B5500" s="12">
        <v>37741</v>
      </c>
      <c r="C5500">
        <v>175.56</v>
      </c>
      <c r="D5500" t="e">
        <v>#N/A</v>
      </c>
      <c r="E5500" t="e">
        <v>#N/A</v>
      </c>
      <c r="F5500" t="e">
        <v>#N/A</v>
      </c>
    </row>
    <row r="5501" spans="2:6">
      <c r="B5501" s="12">
        <v>37740</v>
      </c>
      <c r="C5501">
        <v>175.66</v>
      </c>
      <c r="D5501" t="e">
        <v>#N/A</v>
      </c>
      <c r="E5501" t="e">
        <v>#N/A</v>
      </c>
      <c r="F5501" t="e">
        <v>#N/A</v>
      </c>
    </row>
    <row r="5502" spans="2:6">
      <c r="B5502" s="12">
        <v>37739</v>
      </c>
      <c r="C5502">
        <v>174.28</v>
      </c>
      <c r="D5502" t="e">
        <v>#N/A</v>
      </c>
      <c r="E5502" t="e">
        <v>#N/A</v>
      </c>
      <c r="F5502" t="e">
        <v>#N/A</v>
      </c>
    </row>
    <row r="5503" spans="2:6">
      <c r="B5503" s="12">
        <v>37736</v>
      </c>
      <c r="C5503">
        <v>172.56</v>
      </c>
      <c r="D5503" t="e">
        <v>#N/A</v>
      </c>
      <c r="E5503" t="e">
        <v>#N/A</v>
      </c>
      <c r="F5503" t="e">
        <v>#N/A</v>
      </c>
    </row>
    <row r="5504" spans="2:6">
      <c r="B5504" s="12">
        <v>37735</v>
      </c>
      <c r="C5504">
        <v>173.72</v>
      </c>
      <c r="D5504" t="e">
        <v>#N/A</v>
      </c>
      <c r="E5504" t="e">
        <v>#N/A</v>
      </c>
      <c r="F5504" t="e">
        <v>#N/A</v>
      </c>
    </row>
    <row r="5505" spans="2:6">
      <c r="B5505" s="12">
        <v>37734</v>
      </c>
      <c r="C5505">
        <v>174.18</v>
      </c>
      <c r="D5505" t="e">
        <v>#N/A</v>
      </c>
      <c r="E5505" t="e">
        <v>#N/A</v>
      </c>
      <c r="F5505" t="e">
        <v>#N/A</v>
      </c>
    </row>
    <row r="5506" spans="2:6">
      <c r="B5506" s="12">
        <v>37733</v>
      </c>
      <c r="C5506">
        <v>171.22</v>
      </c>
      <c r="D5506" t="e">
        <v>#N/A</v>
      </c>
      <c r="E5506" t="e">
        <v>#N/A</v>
      </c>
      <c r="F5506" t="e">
        <v>#N/A</v>
      </c>
    </row>
    <row r="5507" spans="2:6">
      <c r="B5507" s="12">
        <v>37727</v>
      </c>
      <c r="C5507">
        <v>172.66</v>
      </c>
      <c r="D5507" t="e">
        <v>#N/A</v>
      </c>
      <c r="E5507" t="e">
        <v>#N/A</v>
      </c>
      <c r="F5507" t="e">
        <v>#N/A</v>
      </c>
    </row>
    <row r="5508" spans="2:6">
      <c r="B5508" s="12">
        <v>37726</v>
      </c>
      <c r="C5508">
        <v>172.99</v>
      </c>
      <c r="D5508" t="e">
        <v>#N/A</v>
      </c>
      <c r="E5508" t="e">
        <v>#N/A</v>
      </c>
      <c r="F5508" t="e">
        <v>#N/A</v>
      </c>
    </row>
    <row r="5509" spans="2:6">
      <c r="B5509" s="12">
        <v>37725</v>
      </c>
      <c r="C5509">
        <v>170.95</v>
      </c>
      <c r="D5509" t="e">
        <v>#N/A</v>
      </c>
      <c r="E5509" t="e">
        <v>#N/A</v>
      </c>
      <c r="F5509" t="e">
        <v>#N/A</v>
      </c>
    </row>
    <row r="5510" spans="2:6">
      <c r="B5510" s="12">
        <v>37722</v>
      </c>
      <c r="C5510">
        <v>168.97</v>
      </c>
      <c r="D5510" t="e">
        <v>#N/A</v>
      </c>
      <c r="E5510" t="e">
        <v>#N/A</v>
      </c>
      <c r="F5510" t="e">
        <v>#N/A</v>
      </c>
    </row>
    <row r="5511" spans="2:6">
      <c r="B5511" s="12">
        <v>37721</v>
      </c>
      <c r="C5511">
        <v>167.3</v>
      </c>
      <c r="D5511" t="e">
        <v>#N/A</v>
      </c>
      <c r="E5511" t="e">
        <v>#N/A</v>
      </c>
      <c r="F5511" t="e">
        <v>#N/A</v>
      </c>
    </row>
    <row r="5512" spans="2:6">
      <c r="B5512" s="12">
        <v>37720</v>
      </c>
      <c r="C5512">
        <v>168.44</v>
      </c>
      <c r="D5512" t="e">
        <v>#N/A</v>
      </c>
      <c r="E5512" t="e">
        <v>#N/A</v>
      </c>
      <c r="F5512" t="e">
        <v>#N/A</v>
      </c>
    </row>
    <row r="5513" spans="2:6">
      <c r="B5513" s="12">
        <v>37719</v>
      </c>
      <c r="C5513">
        <v>168.63</v>
      </c>
      <c r="D5513" t="e">
        <v>#N/A</v>
      </c>
      <c r="E5513" t="e">
        <v>#N/A</v>
      </c>
      <c r="F5513" t="e">
        <v>#N/A</v>
      </c>
    </row>
    <row r="5514" spans="2:6">
      <c r="B5514" s="12">
        <v>37718</v>
      </c>
      <c r="C5514">
        <v>171.48</v>
      </c>
      <c r="D5514" t="e">
        <v>#N/A</v>
      </c>
      <c r="E5514" t="e">
        <v>#N/A</v>
      </c>
      <c r="F5514" t="e">
        <v>#N/A</v>
      </c>
    </row>
    <row r="5515" spans="2:6">
      <c r="B5515" s="12">
        <v>37715</v>
      </c>
      <c r="C5515">
        <v>167.34</v>
      </c>
      <c r="D5515" t="e">
        <v>#N/A</v>
      </c>
      <c r="E5515" t="e">
        <v>#N/A</v>
      </c>
      <c r="F5515" t="e">
        <v>#N/A</v>
      </c>
    </row>
    <row r="5516" spans="2:6">
      <c r="B5516" s="12">
        <v>37714</v>
      </c>
      <c r="C5516">
        <v>165.68</v>
      </c>
      <c r="D5516" t="e">
        <v>#N/A</v>
      </c>
      <c r="E5516" t="e">
        <v>#N/A</v>
      </c>
      <c r="F5516" t="e">
        <v>#N/A</v>
      </c>
    </row>
    <row r="5517" spans="2:6">
      <c r="B5517" s="12">
        <v>37713</v>
      </c>
      <c r="C5517">
        <v>164.06</v>
      </c>
      <c r="D5517" t="e">
        <v>#N/A</v>
      </c>
      <c r="E5517" t="e">
        <v>#N/A</v>
      </c>
      <c r="F5517" t="e">
        <v>#N/A</v>
      </c>
    </row>
    <row r="5518" spans="2:6">
      <c r="B5518" s="12">
        <v>37712</v>
      </c>
      <c r="C5518">
        <v>160.51</v>
      </c>
      <c r="D5518" t="e">
        <v>#N/A</v>
      </c>
      <c r="E5518" t="e">
        <v>#N/A</v>
      </c>
      <c r="F5518" t="e">
        <v>#N/A</v>
      </c>
    </row>
    <row r="5519" spans="2:6">
      <c r="B5519" s="12">
        <v>37711</v>
      </c>
      <c r="C5519">
        <v>159.62</v>
      </c>
      <c r="D5519" t="e">
        <v>#N/A</v>
      </c>
      <c r="E5519" t="e">
        <v>#N/A</v>
      </c>
      <c r="F5519" t="e">
        <v>#N/A</v>
      </c>
    </row>
    <row r="5520" spans="2:6">
      <c r="B5520" s="12">
        <v>37708</v>
      </c>
      <c r="C5520">
        <v>162.08000000000001</v>
      </c>
      <c r="D5520" t="e">
        <v>#N/A</v>
      </c>
      <c r="E5520" t="e">
        <v>#N/A</v>
      </c>
      <c r="F5520" t="e">
        <v>#N/A</v>
      </c>
    </row>
    <row r="5521" spans="2:6">
      <c r="B5521" s="12">
        <v>37707</v>
      </c>
      <c r="C5521">
        <v>160.63</v>
      </c>
      <c r="D5521" t="e">
        <v>#N/A</v>
      </c>
      <c r="E5521" t="e">
        <v>#N/A</v>
      </c>
      <c r="F5521" t="e">
        <v>#N/A</v>
      </c>
    </row>
    <row r="5522" spans="2:6">
      <c r="B5522" s="12">
        <v>37706</v>
      </c>
      <c r="C5522">
        <v>161.36000000000001</v>
      </c>
      <c r="D5522" t="e">
        <v>#N/A</v>
      </c>
      <c r="E5522" t="e">
        <v>#N/A</v>
      </c>
      <c r="F5522" t="e">
        <v>#N/A</v>
      </c>
    </row>
    <row r="5523" spans="2:6">
      <c r="B5523" s="12">
        <v>37705</v>
      </c>
      <c r="C5523">
        <v>161.51</v>
      </c>
      <c r="D5523" t="e">
        <v>#N/A</v>
      </c>
      <c r="E5523" t="e">
        <v>#N/A</v>
      </c>
      <c r="F5523" t="e">
        <v>#N/A</v>
      </c>
    </row>
    <row r="5524" spans="2:6">
      <c r="B5524" s="12">
        <v>37704</v>
      </c>
      <c r="C5524">
        <v>160.38</v>
      </c>
      <c r="D5524" t="e">
        <v>#N/A</v>
      </c>
      <c r="E5524" t="e">
        <v>#N/A</v>
      </c>
      <c r="F5524" t="e">
        <v>#N/A</v>
      </c>
    </row>
    <row r="5525" spans="2:6">
      <c r="B5525" s="12">
        <v>37701</v>
      </c>
      <c r="C5525">
        <v>161.31</v>
      </c>
      <c r="D5525" t="e">
        <v>#N/A</v>
      </c>
      <c r="E5525" t="e">
        <v>#N/A</v>
      </c>
      <c r="F5525" t="e">
        <v>#N/A</v>
      </c>
    </row>
    <row r="5526" spans="2:6">
      <c r="B5526" s="12">
        <v>37700</v>
      </c>
      <c r="C5526">
        <v>158.57</v>
      </c>
      <c r="D5526" t="e">
        <v>#N/A</v>
      </c>
      <c r="E5526" t="e">
        <v>#N/A</v>
      </c>
      <c r="F5526" t="e">
        <v>#N/A</v>
      </c>
    </row>
    <row r="5527" spans="2:6">
      <c r="B5527" s="12">
        <v>37699</v>
      </c>
      <c r="C5527">
        <v>159.11000000000001</v>
      </c>
      <c r="D5527" t="e">
        <v>#N/A</v>
      </c>
      <c r="E5527" t="e">
        <v>#N/A</v>
      </c>
      <c r="F5527" t="e">
        <v>#N/A</v>
      </c>
    </row>
    <row r="5528" spans="2:6">
      <c r="B5528" s="12">
        <v>37698</v>
      </c>
      <c r="C5528">
        <v>157.16999999999999</v>
      </c>
      <c r="D5528" t="e">
        <v>#N/A</v>
      </c>
      <c r="E5528" t="e">
        <v>#N/A</v>
      </c>
      <c r="F5528" t="e">
        <v>#N/A</v>
      </c>
    </row>
    <row r="5529" spans="2:6">
      <c r="B5529" s="12">
        <v>37697</v>
      </c>
      <c r="C5529">
        <v>154.11000000000001</v>
      </c>
      <c r="D5529" t="e">
        <v>#N/A</v>
      </c>
      <c r="E5529" t="e">
        <v>#N/A</v>
      </c>
      <c r="F5529" t="e">
        <v>#N/A</v>
      </c>
    </row>
    <row r="5530" spans="2:6">
      <c r="B5530" s="12">
        <v>37694</v>
      </c>
      <c r="C5530">
        <v>152.75</v>
      </c>
      <c r="D5530" t="e">
        <v>#N/A</v>
      </c>
      <c r="E5530" t="e">
        <v>#N/A</v>
      </c>
      <c r="F5530" t="e">
        <v>#N/A</v>
      </c>
    </row>
    <row r="5531" spans="2:6">
      <c r="B5531" s="12">
        <v>37693</v>
      </c>
      <c r="C5531">
        <v>148.28</v>
      </c>
      <c r="D5531" t="e">
        <v>#N/A</v>
      </c>
      <c r="E5531" t="e">
        <v>#N/A</v>
      </c>
      <c r="F5531" t="e">
        <v>#N/A</v>
      </c>
    </row>
    <row r="5532" spans="2:6">
      <c r="B5532" s="12">
        <v>37692</v>
      </c>
      <c r="C5532">
        <v>145.66</v>
      </c>
      <c r="D5532" t="e">
        <v>#N/A</v>
      </c>
      <c r="E5532" t="e">
        <v>#N/A</v>
      </c>
      <c r="F5532" t="e">
        <v>#N/A</v>
      </c>
    </row>
    <row r="5533" spans="2:6">
      <c r="B5533" s="12">
        <v>37691</v>
      </c>
      <c r="C5533">
        <v>146.16</v>
      </c>
      <c r="D5533" t="e">
        <v>#N/A</v>
      </c>
      <c r="E5533" t="e">
        <v>#N/A</v>
      </c>
      <c r="F5533" t="e">
        <v>#N/A</v>
      </c>
    </row>
    <row r="5534" spans="2:6">
      <c r="B5534" s="12">
        <v>37690</v>
      </c>
      <c r="C5534">
        <v>146.79</v>
      </c>
      <c r="D5534" t="e">
        <v>#N/A</v>
      </c>
      <c r="E5534" t="e">
        <v>#N/A</v>
      </c>
      <c r="F5534" t="e">
        <v>#N/A</v>
      </c>
    </row>
    <row r="5535" spans="2:6">
      <c r="B5535" s="12">
        <v>37687</v>
      </c>
      <c r="C5535">
        <v>148.83000000000001</v>
      </c>
      <c r="D5535" t="e">
        <v>#N/A</v>
      </c>
      <c r="E5535" t="e">
        <v>#N/A</v>
      </c>
      <c r="F5535" t="e">
        <v>#N/A</v>
      </c>
    </row>
    <row r="5536" spans="2:6">
      <c r="B5536" s="12">
        <v>37686</v>
      </c>
      <c r="C5536">
        <v>148.78</v>
      </c>
      <c r="D5536" t="e">
        <v>#N/A</v>
      </c>
      <c r="E5536" t="e">
        <v>#N/A</v>
      </c>
      <c r="F5536" t="e">
        <v>#N/A</v>
      </c>
    </row>
    <row r="5537" spans="2:6">
      <c r="B5537" s="12">
        <v>37685</v>
      </c>
      <c r="C5537">
        <v>150.88999999999999</v>
      </c>
      <c r="D5537" t="e">
        <v>#N/A</v>
      </c>
      <c r="E5537" t="e">
        <v>#N/A</v>
      </c>
      <c r="F5537" t="e">
        <v>#N/A</v>
      </c>
    </row>
    <row r="5538" spans="2:6">
      <c r="B5538" s="12">
        <v>37684</v>
      </c>
      <c r="C5538">
        <v>150.6</v>
      </c>
      <c r="D5538" t="e">
        <v>#N/A</v>
      </c>
      <c r="E5538" t="e">
        <v>#N/A</v>
      </c>
      <c r="F5538" t="e">
        <v>#N/A</v>
      </c>
    </row>
    <row r="5539" spans="2:6">
      <c r="B5539" s="12">
        <v>37683</v>
      </c>
      <c r="C5539">
        <v>152.63</v>
      </c>
      <c r="D5539" t="e">
        <v>#N/A</v>
      </c>
      <c r="E5539" t="e">
        <v>#N/A</v>
      </c>
      <c r="F5539" t="e">
        <v>#N/A</v>
      </c>
    </row>
    <row r="5540" spans="2:6">
      <c r="B5540" s="12">
        <v>37680</v>
      </c>
      <c r="C5540">
        <v>152.15</v>
      </c>
      <c r="D5540" t="e">
        <v>#N/A</v>
      </c>
      <c r="E5540" t="e">
        <v>#N/A</v>
      </c>
      <c r="F5540" t="e">
        <v>#N/A</v>
      </c>
    </row>
    <row r="5541" spans="2:6">
      <c r="B5541" s="12">
        <v>37679</v>
      </c>
      <c r="C5541">
        <v>150.66</v>
      </c>
      <c r="D5541" t="e">
        <v>#N/A</v>
      </c>
      <c r="E5541" t="e">
        <v>#N/A</v>
      </c>
      <c r="F5541" t="e">
        <v>#N/A</v>
      </c>
    </row>
    <row r="5542" spans="2:6">
      <c r="B5542" s="12">
        <v>37678</v>
      </c>
      <c r="C5542">
        <v>149.91</v>
      </c>
      <c r="D5542" t="e">
        <v>#N/A</v>
      </c>
      <c r="E5542" t="e">
        <v>#N/A</v>
      </c>
      <c r="F5542" t="e">
        <v>#N/A</v>
      </c>
    </row>
    <row r="5543" spans="2:6">
      <c r="B5543" s="12">
        <v>37677</v>
      </c>
      <c r="C5543">
        <v>151.81</v>
      </c>
      <c r="D5543" t="e">
        <v>#N/A</v>
      </c>
      <c r="E5543" t="e">
        <v>#N/A</v>
      </c>
      <c r="F5543" t="e">
        <v>#N/A</v>
      </c>
    </row>
    <row r="5544" spans="2:6">
      <c r="B5544" s="12">
        <v>37676</v>
      </c>
      <c r="C5544">
        <v>153.71</v>
      </c>
      <c r="D5544" t="e">
        <v>#N/A</v>
      </c>
      <c r="E5544" t="e">
        <v>#N/A</v>
      </c>
      <c r="F5544" t="e">
        <v>#N/A</v>
      </c>
    </row>
    <row r="5545" spans="2:6">
      <c r="B5545" s="12">
        <v>37673</v>
      </c>
      <c r="C5545">
        <v>151.53</v>
      </c>
      <c r="D5545" t="e">
        <v>#N/A</v>
      </c>
      <c r="E5545" t="e">
        <v>#N/A</v>
      </c>
      <c r="F5545" t="e">
        <v>#N/A</v>
      </c>
    </row>
    <row r="5546" spans="2:6">
      <c r="B5546" s="12">
        <v>37672</v>
      </c>
      <c r="C5546">
        <v>153.05000000000001</v>
      </c>
      <c r="D5546" t="e">
        <v>#N/A</v>
      </c>
      <c r="E5546" t="e">
        <v>#N/A</v>
      </c>
      <c r="F5546" t="e">
        <v>#N/A</v>
      </c>
    </row>
    <row r="5547" spans="2:6">
      <c r="B5547" s="12">
        <v>37671</v>
      </c>
      <c r="C5547">
        <v>157.26</v>
      </c>
      <c r="D5547" t="e">
        <v>#N/A</v>
      </c>
      <c r="E5547" t="e">
        <v>#N/A</v>
      </c>
      <c r="F5547" t="e">
        <v>#N/A</v>
      </c>
    </row>
    <row r="5548" spans="2:6">
      <c r="B5548" s="12">
        <v>37670</v>
      </c>
      <c r="C5548">
        <v>157.43</v>
      </c>
      <c r="D5548" t="e">
        <v>#N/A</v>
      </c>
      <c r="E5548" t="e">
        <v>#N/A</v>
      </c>
      <c r="F5548" t="e">
        <v>#N/A</v>
      </c>
    </row>
    <row r="5549" spans="2:6">
      <c r="B5549" s="12">
        <v>37669</v>
      </c>
      <c r="C5549">
        <v>156.72999999999999</v>
      </c>
      <c r="D5549" t="e">
        <v>#N/A</v>
      </c>
      <c r="E5549" t="e">
        <v>#N/A</v>
      </c>
      <c r="F5549" t="e">
        <v>#N/A</v>
      </c>
    </row>
    <row r="5550" spans="2:6">
      <c r="B5550" s="12">
        <v>37666</v>
      </c>
      <c r="C5550">
        <v>155.94999999999999</v>
      </c>
      <c r="D5550" t="e">
        <v>#N/A</v>
      </c>
      <c r="E5550" t="e">
        <v>#N/A</v>
      </c>
      <c r="F5550" t="e">
        <v>#N/A</v>
      </c>
    </row>
    <row r="5551" spans="2:6">
      <c r="B5551" s="12">
        <v>37665</v>
      </c>
      <c r="C5551">
        <v>153.62</v>
      </c>
      <c r="D5551" t="e">
        <v>#N/A</v>
      </c>
      <c r="E5551" t="e">
        <v>#N/A</v>
      </c>
      <c r="F5551" t="e">
        <v>#N/A</v>
      </c>
    </row>
    <row r="5552" spans="2:6">
      <c r="B5552" s="12">
        <v>37664</v>
      </c>
      <c r="C5552">
        <v>154.07</v>
      </c>
      <c r="D5552" t="e">
        <v>#N/A</v>
      </c>
      <c r="E5552" t="e">
        <v>#N/A</v>
      </c>
      <c r="F5552" t="e">
        <v>#N/A</v>
      </c>
    </row>
    <row r="5553" spans="2:6">
      <c r="B5553" s="12">
        <v>37663</v>
      </c>
      <c r="C5553">
        <v>155.19999999999999</v>
      </c>
      <c r="D5553" t="e">
        <v>#N/A</v>
      </c>
      <c r="E5553" t="e">
        <v>#N/A</v>
      </c>
      <c r="F5553" t="e">
        <v>#N/A</v>
      </c>
    </row>
    <row r="5554" spans="2:6">
      <c r="B5554" s="12">
        <v>37662</v>
      </c>
      <c r="C5554">
        <v>154.86000000000001</v>
      </c>
      <c r="D5554" t="e">
        <v>#N/A</v>
      </c>
      <c r="E5554" t="e">
        <v>#N/A</v>
      </c>
      <c r="F5554" t="e">
        <v>#N/A</v>
      </c>
    </row>
    <row r="5555" spans="2:6">
      <c r="B5555" s="12">
        <v>37659</v>
      </c>
      <c r="C5555">
        <v>156.86000000000001</v>
      </c>
      <c r="D5555" t="e">
        <v>#N/A</v>
      </c>
      <c r="E5555" t="e">
        <v>#N/A</v>
      </c>
      <c r="F5555" t="e">
        <v>#N/A</v>
      </c>
    </row>
    <row r="5556" spans="2:6">
      <c r="B5556" s="12">
        <v>37658</v>
      </c>
      <c r="C5556">
        <v>157.79</v>
      </c>
      <c r="D5556" t="e">
        <v>#N/A</v>
      </c>
      <c r="E5556" t="e">
        <v>#N/A</v>
      </c>
      <c r="F5556" t="e">
        <v>#N/A</v>
      </c>
    </row>
    <row r="5557" spans="2:6">
      <c r="B5557" s="12">
        <v>37657</v>
      </c>
      <c r="C5557">
        <v>155.46</v>
      </c>
      <c r="D5557" t="e">
        <v>#N/A</v>
      </c>
      <c r="E5557" t="e">
        <v>#N/A</v>
      </c>
      <c r="F5557" t="e">
        <v>#N/A</v>
      </c>
    </row>
    <row r="5558" spans="2:6">
      <c r="B5558" s="12">
        <v>37656</v>
      </c>
      <c r="C5558">
        <v>154.71</v>
      </c>
      <c r="D5558" t="e">
        <v>#N/A</v>
      </c>
      <c r="E5558" t="e">
        <v>#N/A</v>
      </c>
      <c r="F5558" t="e">
        <v>#N/A</v>
      </c>
    </row>
    <row r="5559" spans="2:6">
      <c r="B5559" s="12">
        <v>37655</v>
      </c>
      <c r="C5559">
        <v>158.83000000000001</v>
      </c>
      <c r="D5559" t="e">
        <v>#N/A</v>
      </c>
      <c r="E5559" t="e">
        <v>#N/A</v>
      </c>
      <c r="F5559" t="e">
        <v>#N/A</v>
      </c>
    </row>
    <row r="5560" spans="2:6">
      <c r="B5560" s="12">
        <v>37652</v>
      </c>
      <c r="C5560">
        <v>158.47999999999999</v>
      </c>
      <c r="D5560" t="e">
        <v>#N/A</v>
      </c>
      <c r="E5560" t="e">
        <v>#N/A</v>
      </c>
      <c r="F5560" t="e">
        <v>#N/A</v>
      </c>
    </row>
    <row r="5561" spans="2:6">
      <c r="B5561" s="12">
        <v>37651</v>
      </c>
      <c r="C5561">
        <v>159.5</v>
      </c>
      <c r="D5561" t="e">
        <v>#N/A</v>
      </c>
      <c r="E5561" t="e">
        <v>#N/A</v>
      </c>
      <c r="F5561" t="e">
        <v>#N/A</v>
      </c>
    </row>
    <row r="5562" spans="2:6">
      <c r="B5562" s="12">
        <v>37650</v>
      </c>
      <c r="C5562">
        <v>158.16999999999999</v>
      </c>
      <c r="D5562" t="e">
        <v>#N/A</v>
      </c>
      <c r="E5562" t="e">
        <v>#N/A</v>
      </c>
      <c r="F5562" t="e">
        <v>#N/A</v>
      </c>
    </row>
    <row r="5563" spans="2:6">
      <c r="B5563" s="12">
        <v>37649</v>
      </c>
      <c r="C5563">
        <v>159.06</v>
      </c>
      <c r="D5563" t="e">
        <v>#N/A</v>
      </c>
      <c r="E5563" t="e">
        <v>#N/A</v>
      </c>
      <c r="F5563" t="e">
        <v>#N/A</v>
      </c>
    </row>
    <row r="5564" spans="2:6">
      <c r="B5564" s="12">
        <v>37648</v>
      </c>
      <c r="C5564">
        <v>160.94</v>
      </c>
      <c r="D5564" t="e">
        <v>#N/A</v>
      </c>
      <c r="E5564" t="e">
        <v>#N/A</v>
      </c>
      <c r="F5564" t="e">
        <v>#N/A</v>
      </c>
    </row>
    <row r="5565" spans="2:6">
      <c r="B5565" s="12">
        <v>37645</v>
      </c>
      <c r="C5565">
        <v>164.55</v>
      </c>
      <c r="D5565" t="e">
        <v>#N/A</v>
      </c>
      <c r="E5565" t="e">
        <v>#N/A</v>
      </c>
      <c r="F5565" t="e">
        <v>#N/A</v>
      </c>
    </row>
    <row r="5566" spans="2:6">
      <c r="B5566" s="12">
        <v>37644</v>
      </c>
      <c r="C5566">
        <v>165.17</v>
      </c>
      <c r="D5566" t="e">
        <v>#N/A</v>
      </c>
      <c r="E5566" t="e">
        <v>#N/A</v>
      </c>
      <c r="F5566" t="e">
        <v>#N/A</v>
      </c>
    </row>
    <row r="5567" spans="2:6">
      <c r="B5567" s="12">
        <v>37643</v>
      </c>
      <c r="C5567">
        <v>167.79</v>
      </c>
      <c r="D5567" t="e">
        <v>#N/A</v>
      </c>
      <c r="E5567" t="e">
        <v>#N/A</v>
      </c>
      <c r="F5567" t="e">
        <v>#N/A</v>
      </c>
    </row>
    <row r="5568" spans="2:6">
      <c r="B5568" s="12">
        <v>37642</v>
      </c>
      <c r="C5568">
        <v>169.71</v>
      </c>
      <c r="D5568" t="e">
        <v>#N/A</v>
      </c>
      <c r="E5568" t="e">
        <v>#N/A</v>
      </c>
      <c r="F5568" t="e">
        <v>#N/A</v>
      </c>
    </row>
    <row r="5569" spans="2:6">
      <c r="B5569" s="12">
        <v>37641</v>
      </c>
      <c r="C5569">
        <v>169.28</v>
      </c>
      <c r="D5569" t="e">
        <v>#N/A</v>
      </c>
      <c r="E5569" t="e">
        <v>#N/A</v>
      </c>
      <c r="F5569" t="e">
        <v>#N/A</v>
      </c>
    </row>
    <row r="5570" spans="2:6">
      <c r="B5570" s="12">
        <v>37638</v>
      </c>
      <c r="C5570">
        <v>169.43</v>
      </c>
      <c r="D5570" t="e">
        <v>#N/A</v>
      </c>
      <c r="E5570" t="e">
        <v>#N/A</v>
      </c>
      <c r="F5570" t="e">
        <v>#N/A</v>
      </c>
    </row>
    <row r="5571" spans="2:6">
      <c r="B5571" s="12">
        <v>37637</v>
      </c>
      <c r="C5571">
        <v>170.93</v>
      </c>
      <c r="D5571" t="e">
        <v>#N/A</v>
      </c>
      <c r="E5571" t="e">
        <v>#N/A</v>
      </c>
      <c r="F5571" t="e">
        <v>#N/A</v>
      </c>
    </row>
    <row r="5572" spans="2:6">
      <c r="B5572" s="12">
        <v>37636</v>
      </c>
      <c r="C5572">
        <v>169.87</v>
      </c>
      <c r="D5572" t="e">
        <v>#N/A</v>
      </c>
      <c r="E5572" t="e">
        <v>#N/A</v>
      </c>
      <c r="F5572" t="e">
        <v>#N/A</v>
      </c>
    </row>
    <row r="5573" spans="2:6">
      <c r="B5573" s="12">
        <v>37635</v>
      </c>
      <c r="C5573">
        <v>171.82</v>
      </c>
      <c r="D5573" t="e">
        <v>#N/A</v>
      </c>
      <c r="E5573" t="e">
        <v>#N/A</v>
      </c>
      <c r="F5573" t="e">
        <v>#N/A</v>
      </c>
    </row>
    <row r="5574" spans="2:6">
      <c r="B5574" s="12">
        <v>37634</v>
      </c>
      <c r="C5574">
        <v>172.44</v>
      </c>
      <c r="D5574" t="e">
        <v>#N/A</v>
      </c>
      <c r="E5574" t="e">
        <v>#N/A</v>
      </c>
      <c r="F5574" t="e">
        <v>#N/A</v>
      </c>
    </row>
    <row r="5575" spans="2:6">
      <c r="B5575" s="12">
        <v>37631</v>
      </c>
      <c r="C5575">
        <v>172.44</v>
      </c>
      <c r="D5575" t="e">
        <v>#N/A</v>
      </c>
      <c r="E5575" t="e">
        <v>#N/A</v>
      </c>
      <c r="F5575" t="e">
        <v>#N/A</v>
      </c>
    </row>
    <row r="5576" spans="2:6">
      <c r="B5576" s="12">
        <v>37630</v>
      </c>
      <c r="C5576">
        <v>171.5</v>
      </c>
      <c r="D5576" t="e">
        <v>#N/A</v>
      </c>
      <c r="E5576" t="e">
        <v>#N/A</v>
      </c>
      <c r="F5576" t="e">
        <v>#N/A</v>
      </c>
    </row>
    <row r="5577" spans="2:6">
      <c r="B5577" s="12">
        <v>37629</v>
      </c>
      <c r="C5577">
        <v>170.06</v>
      </c>
      <c r="D5577" t="e">
        <v>#N/A</v>
      </c>
      <c r="E5577" t="e">
        <v>#N/A</v>
      </c>
      <c r="F5577" t="e">
        <v>#N/A</v>
      </c>
    </row>
    <row r="5578" spans="2:6">
      <c r="B5578" s="12">
        <v>37628</v>
      </c>
      <c r="C5578">
        <v>170.93</v>
      </c>
      <c r="D5578" t="e">
        <v>#N/A</v>
      </c>
      <c r="E5578" t="e">
        <v>#N/A</v>
      </c>
      <c r="F5578" t="e">
        <v>#N/A</v>
      </c>
    </row>
    <row r="5579" spans="2:6">
      <c r="B5579" s="12">
        <v>37627</v>
      </c>
      <c r="C5579">
        <v>172.78</v>
      </c>
      <c r="D5579" t="e">
        <v>#N/A</v>
      </c>
      <c r="E5579" t="e">
        <v>#N/A</v>
      </c>
      <c r="F5579" t="e">
        <v>#N/A</v>
      </c>
    </row>
    <row r="5580" spans="2:6">
      <c r="B5580" s="12">
        <v>37624</v>
      </c>
      <c r="C5580">
        <v>171.59</v>
      </c>
      <c r="D5580" t="e">
        <v>#N/A</v>
      </c>
      <c r="E5580" t="e">
        <v>#N/A</v>
      </c>
      <c r="F5580" t="e">
        <v>#N/A</v>
      </c>
    </row>
    <row r="5581" spans="2:6">
      <c r="B5581" s="12">
        <v>37623</v>
      </c>
      <c r="C5581">
        <v>170.1</v>
      </c>
      <c r="D5581" t="e">
        <v>#N/A</v>
      </c>
      <c r="E5581" t="e">
        <v>#N/A</v>
      </c>
      <c r="F5581" t="e">
        <v>#N/A</v>
      </c>
    </row>
    <row r="5582" spans="2:6">
      <c r="B5582" s="12">
        <v>37620</v>
      </c>
      <c r="C5582">
        <v>166.56</v>
      </c>
      <c r="D5582" t="e">
        <v>#N/A</v>
      </c>
      <c r="E5582" t="e">
        <v>#N/A</v>
      </c>
      <c r="F5582" t="e">
        <v>#N/A</v>
      </c>
    </row>
    <row r="5583" spans="2:6">
      <c r="B5583" s="12">
        <v>37617</v>
      </c>
      <c r="C5583">
        <v>166.49</v>
      </c>
      <c r="D5583" t="e">
        <v>#N/A</v>
      </c>
      <c r="E5583" t="e">
        <v>#N/A</v>
      </c>
      <c r="F5583" t="e">
        <v>#N/A</v>
      </c>
    </row>
    <row r="5584" spans="2:6">
      <c r="B5584" s="12">
        <v>37613</v>
      </c>
      <c r="C5584">
        <v>166.61</v>
      </c>
      <c r="D5584" t="e">
        <v>#N/A</v>
      </c>
      <c r="E5584" t="e">
        <v>#N/A</v>
      </c>
      <c r="F5584" t="e">
        <v>#N/A</v>
      </c>
    </row>
    <row r="5585" spans="2:6">
      <c r="B5585" s="12">
        <v>37610</v>
      </c>
      <c r="C5585">
        <v>166.35</v>
      </c>
      <c r="D5585" t="e">
        <v>#N/A</v>
      </c>
      <c r="E5585" t="e">
        <v>#N/A</v>
      </c>
      <c r="F5585" t="e">
        <v>#N/A</v>
      </c>
    </row>
    <row r="5586" spans="2:6">
      <c r="B5586" s="12">
        <v>37609</v>
      </c>
      <c r="C5586">
        <v>168.52</v>
      </c>
      <c r="D5586" t="e">
        <v>#N/A</v>
      </c>
      <c r="E5586" t="e">
        <v>#N/A</v>
      </c>
      <c r="F5586" t="e">
        <v>#N/A</v>
      </c>
    </row>
    <row r="5587" spans="2:6">
      <c r="B5587" s="12">
        <v>37608</v>
      </c>
      <c r="C5587">
        <v>169.34</v>
      </c>
      <c r="D5587" t="e">
        <v>#N/A</v>
      </c>
      <c r="E5587" t="e">
        <v>#N/A</v>
      </c>
      <c r="F5587" t="e">
        <v>#N/A</v>
      </c>
    </row>
    <row r="5588" spans="2:6">
      <c r="B5588" s="12">
        <v>37607</v>
      </c>
      <c r="C5588">
        <v>171.36</v>
      </c>
      <c r="D5588" t="e">
        <v>#N/A</v>
      </c>
      <c r="E5588" t="e">
        <v>#N/A</v>
      </c>
      <c r="F5588" t="e">
        <v>#N/A</v>
      </c>
    </row>
    <row r="5589" spans="2:6">
      <c r="B5589" s="12">
        <v>37606</v>
      </c>
      <c r="C5589">
        <v>165.82</v>
      </c>
      <c r="D5589" t="e">
        <v>#N/A</v>
      </c>
      <c r="E5589" t="e">
        <v>#N/A</v>
      </c>
      <c r="F5589" t="e">
        <v>#N/A</v>
      </c>
    </row>
    <row r="5590" spans="2:6">
      <c r="B5590" s="12">
        <v>37603</v>
      </c>
      <c r="C5590">
        <v>163.92</v>
      </c>
      <c r="D5590" t="e">
        <v>#N/A</v>
      </c>
      <c r="E5590" t="e">
        <v>#N/A</v>
      </c>
      <c r="F5590" t="e">
        <v>#N/A</v>
      </c>
    </row>
    <row r="5591" spans="2:6">
      <c r="B5591" s="12">
        <v>37602</v>
      </c>
      <c r="C5591">
        <v>165.36</v>
      </c>
      <c r="D5591" t="e">
        <v>#N/A</v>
      </c>
      <c r="E5591" t="e">
        <v>#N/A</v>
      </c>
      <c r="F5591" t="e">
        <v>#N/A</v>
      </c>
    </row>
    <row r="5592" spans="2:6">
      <c r="B5592" s="12">
        <v>37601</v>
      </c>
      <c r="C5592">
        <v>164.2</v>
      </c>
      <c r="D5592" t="e">
        <v>#N/A</v>
      </c>
      <c r="E5592" t="e">
        <v>#N/A</v>
      </c>
      <c r="F5592" t="e">
        <v>#N/A</v>
      </c>
    </row>
    <row r="5593" spans="2:6">
      <c r="B5593" s="12">
        <v>37600</v>
      </c>
      <c r="C5593">
        <v>162.24</v>
      </c>
      <c r="D5593" t="e">
        <v>#N/A</v>
      </c>
      <c r="E5593" t="e">
        <v>#N/A</v>
      </c>
      <c r="F5593" t="e">
        <v>#N/A</v>
      </c>
    </row>
    <row r="5594" spans="2:6">
      <c r="B5594" s="12">
        <v>37599</v>
      </c>
      <c r="C5594">
        <v>161.43</v>
      </c>
      <c r="D5594" t="e">
        <v>#N/A</v>
      </c>
      <c r="E5594" t="e">
        <v>#N/A</v>
      </c>
      <c r="F5594" t="e">
        <v>#N/A</v>
      </c>
    </row>
    <row r="5595" spans="2:6">
      <c r="B5595" s="12">
        <v>37596</v>
      </c>
      <c r="C5595">
        <v>161.47</v>
      </c>
      <c r="D5595" t="e">
        <v>#N/A</v>
      </c>
      <c r="E5595" t="e">
        <v>#N/A</v>
      </c>
      <c r="F5595" t="e">
        <v>#N/A</v>
      </c>
    </row>
    <row r="5596" spans="2:6">
      <c r="B5596" s="12">
        <v>37595</v>
      </c>
      <c r="C5596">
        <v>163.46</v>
      </c>
      <c r="D5596" t="e">
        <v>#N/A</v>
      </c>
      <c r="E5596" t="e">
        <v>#N/A</v>
      </c>
      <c r="F5596" t="e">
        <v>#N/A</v>
      </c>
    </row>
    <row r="5597" spans="2:6">
      <c r="B5597" s="12">
        <v>37594</v>
      </c>
      <c r="C5597">
        <v>163.89</v>
      </c>
      <c r="D5597" t="e">
        <v>#N/A</v>
      </c>
      <c r="E5597" t="e">
        <v>#N/A</v>
      </c>
      <c r="F5597" t="e">
        <v>#N/A</v>
      </c>
    </row>
    <row r="5598" spans="2:6">
      <c r="B5598" s="12">
        <v>37593</v>
      </c>
      <c r="C5598">
        <v>165.13</v>
      </c>
      <c r="D5598" t="e">
        <v>#N/A</v>
      </c>
      <c r="E5598" t="e">
        <v>#N/A</v>
      </c>
      <c r="F5598" t="e">
        <v>#N/A</v>
      </c>
    </row>
    <row r="5599" spans="2:6">
      <c r="B5599" s="12">
        <v>37592</v>
      </c>
      <c r="C5599">
        <v>167.89</v>
      </c>
      <c r="D5599" t="e">
        <v>#N/A</v>
      </c>
      <c r="E5599" t="e">
        <v>#N/A</v>
      </c>
      <c r="F5599" t="e">
        <v>#N/A</v>
      </c>
    </row>
    <row r="5600" spans="2:6">
      <c r="B5600" s="12">
        <v>37589</v>
      </c>
      <c r="C5600">
        <v>168.22</v>
      </c>
      <c r="D5600" t="e">
        <v>#N/A</v>
      </c>
      <c r="E5600" t="e">
        <v>#N/A</v>
      </c>
      <c r="F5600" t="e">
        <v>#N/A</v>
      </c>
    </row>
    <row r="5601" spans="2:6">
      <c r="B5601" s="12">
        <v>37588</v>
      </c>
      <c r="C5601">
        <v>167</v>
      </c>
      <c r="D5601" t="e">
        <v>#N/A</v>
      </c>
      <c r="E5601" t="e">
        <v>#N/A</v>
      </c>
      <c r="F5601" t="e">
        <v>#N/A</v>
      </c>
    </row>
    <row r="5602" spans="2:6">
      <c r="B5602" s="12">
        <v>37587</v>
      </c>
      <c r="C5602">
        <v>167.48</v>
      </c>
      <c r="D5602" t="e">
        <v>#N/A</v>
      </c>
      <c r="E5602" t="e">
        <v>#N/A</v>
      </c>
      <c r="F5602" t="e">
        <v>#N/A</v>
      </c>
    </row>
    <row r="5603" spans="2:6">
      <c r="B5603" s="12">
        <v>37586</v>
      </c>
      <c r="C5603">
        <v>168.07</v>
      </c>
      <c r="D5603" t="e">
        <v>#N/A</v>
      </c>
      <c r="E5603" t="e">
        <v>#N/A</v>
      </c>
      <c r="F5603" t="e">
        <v>#N/A</v>
      </c>
    </row>
    <row r="5604" spans="2:6">
      <c r="B5604" s="12">
        <v>37585</v>
      </c>
      <c r="C5604">
        <v>168.98</v>
      </c>
      <c r="D5604" t="e">
        <v>#N/A</v>
      </c>
      <c r="E5604" t="e">
        <v>#N/A</v>
      </c>
      <c r="F5604" t="e">
        <v>#N/A</v>
      </c>
    </row>
    <row r="5605" spans="2:6">
      <c r="B5605" s="12">
        <v>37582</v>
      </c>
      <c r="C5605">
        <v>168.52</v>
      </c>
      <c r="D5605" t="e">
        <v>#N/A</v>
      </c>
      <c r="E5605" t="e">
        <v>#N/A</v>
      </c>
      <c r="F5605" t="e">
        <v>#N/A</v>
      </c>
    </row>
    <row r="5606" spans="2:6">
      <c r="B5606" s="12">
        <v>37581</v>
      </c>
      <c r="C5606">
        <v>167.33</v>
      </c>
      <c r="D5606" t="e">
        <v>#N/A</v>
      </c>
      <c r="E5606" t="e">
        <v>#N/A</v>
      </c>
      <c r="F5606" t="e">
        <v>#N/A</v>
      </c>
    </row>
    <row r="5607" spans="2:6">
      <c r="B5607" s="12">
        <v>37580</v>
      </c>
      <c r="C5607">
        <v>165.42</v>
      </c>
      <c r="D5607" t="e">
        <v>#N/A</v>
      </c>
      <c r="E5607" t="e">
        <v>#N/A</v>
      </c>
      <c r="F5607" t="e">
        <v>#N/A</v>
      </c>
    </row>
    <row r="5608" spans="2:6">
      <c r="B5608" s="12">
        <v>37579</v>
      </c>
      <c r="C5608">
        <v>166.38</v>
      </c>
      <c r="D5608" t="e">
        <v>#N/A</v>
      </c>
      <c r="E5608" t="e">
        <v>#N/A</v>
      </c>
      <c r="F5608" t="e">
        <v>#N/A</v>
      </c>
    </row>
    <row r="5609" spans="2:6">
      <c r="B5609" s="12">
        <v>37578</v>
      </c>
      <c r="C5609">
        <v>166.93</v>
      </c>
      <c r="D5609" t="e">
        <v>#N/A</v>
      </c>
      <c r="E5609" t="e">
        <v>#N/A</v>
      </c>
      <c r="F5609" t="e">
        <v>#N/A</v>
      </c>
    </row>
    <row r="5610" spans="2:6">
      <c r="B5610" s="12">
        <v>37575</v>
      </c>
      <c r="C5610">
        <v>164.61</v>
      </c>
      <c r="D5610" t="e">
        <v>#N/A</v>
      </c>
      <c r="E5610" t="e">
        <v>#N/A</v>
      </c>
      <c r="F5610" t="e">
        <v>#N/A</v>
      </c>
    </row>
    <row r="5611" spans="2:6">
      <c r="B5611" s="12">
        <v>37574</v>
      </c>
      <c r="C5611">
        <v>165.6</v>
      </c>
      <c r="D5611" t="e">
        <v>#N/A</v>
      </c>
      <c r="E5611" t="e">
        <v>#N/A</v>
      </c>
      <c r="F5611" t="e">
        <v>#N/A</v>
      </c>
    </row>
    <row r="5612" spans="2:6">
      <c r="B5612" s="12">
        <v>37573</v>
      </c>
      <c r="C5612">
        <v>164.8</v>
      </c>
      <c r="D5612" t="e">
        <v>#N/A</v>
      </c>
      <c r="E5612" t="e">
        <v>#N/A</v>
      </c>
      <c r="F5612" t="e">
        <v>#N/A</v>
      </c>
    </row>
    <row r="5613" spans="2:6">
      <c r="B5613" s="12">
        <v>37572</v>
      </c>
      <c r="C5613">
        <v>166.15</v>
      </c>
      <c r="D5613" t="e">
        <v>#N/A</v>
      </c>
      <c r="E5613" t="e">
        <v>#N/A</v>
      </c>
      <c r="F5613" t="e">
        <v>#N/A</v>
      </c>
    </row>
    <row r="5614" spans="2:6">
      <c r="B5614" s="12">
        <v>37571</v>
      </c>
      <c r="C5614">
        <v>166.89</v>
      </c>
      <c r="D5614" t="e">
        <v>#N/A</v>
      </c>
      <c r="E5614" t="e">
        <v>#N/A</v>
      </c>
      <c r="F5614" t="e">
        <v>#N/A</v>
      </c>
    </row>
    <row r="5615" spans="2:6">
      <c r="B5615" s="12">
        <v>37568</v>
      </c>
      <c r="C5615">
        <v>166.59</v>
      </c>
      <c r="D5615" t="e">
        <v>#N/A</v>
      </c>
      <c r="E5615" t="e">
        <v>#N/A</v>
      </c>
      <c r="F5615" t="e">
        <v>#N/A</v>
      </c>
    </row>
    <row r="5616" spans="2:6">
      <c r="B5616" s="12">
        <v>37567</v>
      </c>
      <c r="C5616">
        <v>166.2</v>
      </c>
      <c r="D5616" t="e">
        <v>#N/A</v>
      </c>
      <c r="E5616" t="e">
        <v>#N/A</v>
      </c>
      <c r="F5616" t="e">
        <v>#N/A</v>
      </c>
    </row>
    <row r="5617" spans="2:6">
      <c r="B5617" s="12">
        <v>37566</v>
      </c>
      <c r="C5617">
        <v>168.62</v>
      </c>
      <c r="D5617" t="e">
        <v>#N/A</v>
      </c>
      <c r="E5617" t="e">
        <v>#N/A</v>
      </c>
      <c r="F5617" t="e">
        <v>#N/A</v>
      </c>
    </row>
    <row r="5618" spans="2:6">
      <c r="B5618" s="12">
        <v>37565</v>
      </c>
      <c r="C5618">
        <v>168.45</v>
      </c>
      <c r="D5618" t="e">
        <v>#N/A</v>
      </c>
      <c r="E5618" t="e">
        <v>#N/A</v>
      </c>
      <c r="F5618" t="e">
        <v>#N/A</v>
      </c>
    </row>
    <row r="5619" spans="2:6">
      <c r="B5619" s="12">
        <v>37564</v>
      </c>
      <c r="C5619">
        <v>168.23</v>
      </c>
      <c r="D5619" t="e">
        <v>#N/A</v>
      </c>
      <c r="E5619" t="e">
        <v>#N/A</v>
      </c>
      <c r="F5619" t="e">
        <v>#N/A</v>
      </c>
    </row>
    <row r="5620" spans="2:6">
      <c r="B5620" s="12">
        <v>37561</v>
      </c>
      <c r="C5620">
        <v>165.66</v>
      </c>
      <c r="D5620" t="e">
        <v>#N/A</v>
      </c>
      <c r="E5620" t="e">
        <v>#N/A</v>
      </c>
      <c r="F5620" t="e">
        <v>#N/A</v>
      </c>
    </row>
    <row r="5621" spans="2:6">
      <c r="B5621" s="12">
        <v>37560</v>
      </c>
      <c r="C5621">
        <v>165.15</v>
      </c>
      <c r="D5621" t="e">
        <v>#N/A</v>
      </c>
      <c r="E5621" t="e">
        <v>#N/A</v>
      </c>
      <c r="F5621" t="e">
        <v>#N/A</v>
      </c>
    </row>
    <row r="5622" spans="2:6">
      <c r="B5622" s="12">
        <v>37559</v>
      </c>
      <c r="C5622">
        <v>165.3</v>
      </c>
      <c r="D5622" t="e">
        <v>#N/A</v>
      </c>
      <c r="E5622" t="e">
        <v>#N/A</v>
      </c>
      <c r="F5622" t="e">
        <v>#N/A</v>
      </c>
    </row>
    <row r="5623" spans="2:6">
      <c r="B5623" s="12">
        <v>37558</v>
      </c>
      <c r="C5623">
        <v>162.68</v>
      </c>
      <c r="D5623" t="e">
        <v>#N/A</v>
      </c>
      <c r="E5623" t="e">
        <v>#N/A</v>
      </c>
      <c r="F5623" t="e">
        <v>#N/A</v>
      </c>
    </row>
    <row r="5624" spans="2:6">
      <c r="B5624" s="12">
        <v>37557</v>
      </c>
      <c r="C5624">
        <v>168.88</v>
      </c>
      <c r="D5624" t="e">
        <v>#N/A</v>
      </c>
      <c r="E5624" t="e">
        <v>#N/A</v>
      </c>
      <c r="F5624" t="e">
        <v>#N/A</v>
      </c>
    </row>
    <row r="5625" spans="2:6">
      <c r="B5625" s="12">
        <v>37554</v>
      </c>
      <c r="C5625">
        <v>164.54</v>
      </c>
      <c r="D5625" t="e">
        <v>#N/A</v>
      </c>
      <c r="E5625" t="e">
        <v>#N/A</v>
      </c>
      <c r="F5625" t="e">
        <v>#N/A</v>
      </c>
    </row>
    <row r="5626" spans="2:6">
      <c r="B5626" s="12">
        <v>37553</v>
      </c>
      <c r="C5626">
        <v>164.36</v>
      </c>
      <c r="D5626" t="e">
        <v>#N/A</v>
      </c>
      <c r="E5626" t="e">
        <v>#N/A</v>
      </c>
      <c r="F5626" t="e">
        <v>#N/A</v>
      </c>
    </row>
    <row r="5627" spans="2:6">
      <c r="B5627" s="12">
        <v>37552</v>
      </c>
      <c r="C5627">
        <v>164.86</v>
      </c>
      <c r="D5627" t="e">
        <v>#N/A</v>
      </c>
      <c r="E5627" t="e">
        <v>#N/A</v>
      </c>
      <c r="F5627" t="e">
        <v>#N/A</v>
      </c>
    </row>
    <row r="5628" spans="2:6">
      <c r="B5628" s="12">
        <v>37551</v>
      </c>
      <c r="C5628">
        <v>169.59</v>
      </c>
      <c r="D5628" t="e">
        <v>#N/A</v>
      </c>
      <c r="E5628" t="e">
        <v>#N/A</v>
      </c>
      <c r="F5628" t="e">
        <v>#N/A</v>
      </c>
    </row>
    <row r="5629" spans="2:6">
      <c r="B5629" s="12">
        <v>37550</v>
      </c>
      <c r="C5629">
        <v>168.86</v>
      </c>
      <c r="D5629" t="e">
        <v>#N/A</v>
      </c>
      <c r="E5629" t="e">
        <v>#N/A</v>
      </c>
      <c r="F5629" t="e">
        <v>#N/A</v>
      </c>
    </row>
    <row r="5630" spans="2:6">
      <c r="B5630" s="12">
        <v>37547</v>
      </c>
      <c r="C5630">
        <v>169.77</v>
      </c>
      <c r="D5630" t="e">
        <v>#N/A</v>
      </c>
      <c r="E5630" t="e">
        <v>#N/A</v>
      </c>
      <c r="F5630" t="e">
        <v>#N/A</v>
      </c>
    </row>
    <row r="5631" spans="2:6">
      <c r="B5631" s="12">
        <v>37546</v>
      </c>
      <c r="C5631">
        <v>168.51</v>
      </c>
      <c r="D5631" t="e">
        <v>#N/A</v>
      </c>
      <c r="E5631" t="e">
        <v>#N/A</v>
      </c>
      <c r="F5631" t="e">
        <v>#N/A</v>
      </c>
    </row>
    <row r="5632" spans="2:6">
      <c r="B5632" s="12">
        <v>37545</v>
      </c>
      <c r="C5632">
        <v>167.3</v>
      </c>
      <c r="D5632" t="e">
        <v>#N/A</v>
      </c>
      <c r="E5632" t="e">
        <v>#N/A</v>
      </c>
      <c r="F5632" t="e">
        <v>#N/A</v>
      </c>
    </row>
    <row r="5633" spans="2:6">
      <c r="B5633" s="12">
        <v>37544</v>
      </c>
      <c r="C5633">
        <v>168.57</v>
      </c>
      <c r="D5633" t="e">
        <v>#N/A</v>
      </c>
      <c r="E5633" t="e">
        <v>#N/A</v>
      </c>
      <c r="F5633" t="e">
        <v>#N/A</v>
      </c>
    </row>
    <row r="5634" spans="2:6">
      <c r="B5634" s="12">
        <v>37543</v>
      </c>
      <c r="C5634">
        <v>162.09</v>
      </c>
      <c r="D5634" t="e">
        <v>#N/A</v>
      </c>
      <c r="E5634" t="e">
        <v>#N/A</v>
      </c>
      <c r="F5634" t="e">
        <v>#N/A</v>
      </c>
    </row>
    <row r="5635" spans="2:6">
      <c r="B5635" s="12">
        <v>37540</v>
      </c>
      <c r="C5635">
        <v>162.84</v>
      </c>
      <c r="D5635" t="e">
        <v>#N/A</v>
      </c>
      <c r="E5635" t="e">
        <v>#N/A</v>
      </c>
      <c r="F5635" t="e">
        <v>#N/A</v>
      </c>
    </row>
    <row r="5636" spans="2:6">
      <c r="B5636" s="12">
        <v>37539</v>
      </c>
      <c r="C5636">
        <v>156.68</v>
      </c>
      <c r="D5636" t="e">
        <v>#N/A</v>
      </c>
      <c r="E5636" t="e">
        <v>#N/A</v>
      </c>
      <c r="F5636" t="e">
        <v>#N/A</v>
      </c>
    </row>
    <row r="5637" spans="2:6">
      <c r="B5637" s="12">
        <v>37538</v>
      </c>
      <c r="C5637">
        <v>157.24</v>
      </c>
      <c r="D5637" t="e">
        <v>#N/A</v>
      </c>
      <c r="E5637" t="e">
        <v>#N/A</v>
      </c>
      <c r="F5637" t="e">
        <v>#N/A</v>
      </c>
    </row>
    <row r="5638" spans="2:6">
      <c r="B5638" s="12">
        <v>37537</v>
      </c>
      <c r="C5638">
        <v>160.12</v>
      </c>
      <c r="D5638" t="e">
        <v>#N/A</v>
      </c>
      <c r="E5638" t="e">
        <v>#N/A</v>
      </c>
      <c r="F5638" t="e">
        <v>#N/A</v>
      </c>
    </row>
    <row r="5639" spans="2:6">
      <c r="B5639" s="12">
        <v>37536</v>
      </c>
      <c r="C5639">
        <v>160.21</v>
      </c>
      <c r="D5639" t="e">
        <v>#N/A</v>
      </c>
      <c r="E5639" t="e">
        <v>#N/A</v>
      </c>
      <c r="F5639" t="e">
        <v>#N/A</v>
      </c>
    </row>
    <row r="5640" spans="2:6">
      <c r="B5640" s="12">
        <v>37533</v>
      </c>
      <c r="C5640">
        <v>159.91999999999999</v>
      </c>
      <c r="D5640" t="e">
        <v>#N/A</v>
      </c>
      <c r="E5640" t="e">
        <v>#N/A</v>
      </c>
      <c r="F5640" t="e">
        <v>#N/A</v>
      </c>
    </row>
    <row r="5641" spans="2:6">
      <c r="B5641" s="12">
        <v>37532</v>
      </c>
      <c r="C5641">
        <v>158.43</v>
      </c>
      <c r="D5641" t="e">
        <v>#N/A</v>
      </c>
      <c r="E5641" t="e">
        <v>#N/A</v>
      </c>
      <c r="F5641" t="e">
        <v>#N/A</v>
      </c>
    </row>
    <row r="5642" spans="2:6">
      <c r="B5642" s="12">
        <v>37531</v>
      </c>
      <c r="C5642">
        <v>161.41999999999999</v>
      </c>
      <c r="D5642" t="e">
        <v>#N/A</v>
      </c>
      <c r="E5642" t="e">
        <v>#N/A</v>
      </c>
      <c r="F5642" t="e">
        <v>#N/A</v>
      </c>
    </row>
    <row r="5643" spans="2:6">
      <c r="B5643" s="12">
        <v>37530</v>
      </c>
      <c r="C5643">
        <v>157.6</v>
      </c>
      <c r="D5643" t="e">
        <v>#N/A</v>
      </c>
      <c r="E5643" t="e">
        <v>#N/A</v>
      </c>
      <c r="F5643" t="e">
        <v>#N/A</v>
      </c>
    </row>
    <row r="5644" spans="2:6">
      <c r="B5644" s="12">
        <v>37529</v>
      </c>
      <c r="C5644">
        <v>159.47</v>
      </c>
      <c r="D5644" t="e">
        <v>#N/A</v>
      </c>
      <c r="E5644" t="e">
        <v>#N/A</v>
      </c>
      <c r="F5644" t="e">
        <v>#N/A</v>
      </c>
    </row>
    <row r="5645" spans="2:6">
      <c r="B5645" s="12">
        <v>37526</v>
      </c>
      <c r="C5645">
        <v>164.39</v>
      </c>
      <c r="D5645" t="e">
        <v>#N/A</v>
      </c>
      <c r="E5645" t="e">
        <v>#N/A</v>
      </c>
      <c r="F5645" t="e">
        <v>#N/A</v>
      </c>
    </row>
    <row r="5646" spans="2:6">
      <c r="B5646" s="12">
        <v>37525</v>
      </c>
      <c r="C5646">
        <v>161.63999999999999</v>
      </c>
      <c r="D5646" t="e">
        <v>#N/A</v>
      </c>
      <c r="E5646" t="e">
        <v>#N/A</v>
      </c>
      <c r="F5646" t="e">
        <v>#N/A</v>
      </c>
    </row>
    <row r="5647" spans="2:6">
      <c r="B5647" s="12">
        <v>37524</v>
      </c>
      <c r="C5647">
        <v>160.82</v>
      </c>
      <c r="D5647" t="e">
        <v>#N/A</v>
      </c>
      <c r="E5647" t="e">
        <v>#N/A</v>
      </c>
      <c r="F5647" t="e">
        <v>#N/A</v>
      </c>
    </row>
    <row r="5648" spans="2:6">
      <c r="B5648" s="12">
        <v>37523</v>
      </c>
      <c r="C5648">
        <v>162.51</v>
      </c>
      <c r="D5648" t="e">
        <v>#N/A</v>
      </c>
      <c r="E5648" t="e">
        <v>#N/A</v>
      </c>
      <c r="F5648" t="e">
        <v>#N/A</v>
      </c>
    </row>
    <row r="5649" spans="2:6">
      <c r="B5649" s="12">
        <v>37522</v>
      </c>
      <c r="C5649">
        <v>167.86</v>
      </c>
      <c r="D5649" t="e">
        <v>#N/A</v>
      </c>
      <c r="E5649" t="e">
        <v>#N/A</v>
      </c>
      <c r="F5649" t="e">
        <v>#N/A</v>
      </c>
    </row>
    <row r="5650" spans="2:6">
      <c r="B5650" s="12">
        <v>37519</v>
      </c>
      <c r="C5650">
        <v>170.08</v>
      </c>
      <c r="D5650" t="e">
        <v>#N/A</v>
      </c>
      <c r="E5650" t="e">
        <v>#N/A</v>
      </c>
      <c r="F5650" t="e">
        <v>#N/A</v>
      </c>
    </row>
    <row r="5651" spans="2:6">
      <c r="B5651" s="12">
        <v>37518</v>
      </c>
      <c r="C5651">
        <v>169.1</v>
      </c>
      <c r="D5651" t="e">
        <v>#N/A</v>
      </c>
      <c r="E5651" t="e">
        <v>#N/A</v>
      </c>
      <c r="F5651" t="e">
        <v>#N/A</v>
      </c>
    </row>
    <row r="5652" spans="2:6">
      <c r="B5652" s="12">
        <v>37517</v>
      </c>
      <c r="C5652">
        <v>170.07</v>
      </c>
      <c r="D5652" t="e">
        <v>#N/A</v>
      </c>
      <c r="E5652" t="e">
        <v>#N/A</v>
      </c>
      <c r="F5652" t="e">
        <v>#N/A</v>
      </c>
    </row>
    <row r="5653" spans="2:6">
      <c r="B5653" s="12">
        <v>37516</v>
      </c>
      <c r="C5653">
        <v>176.44</v>
      </c>
      <c r="D5653" t="e">
        <v>#N/A</v>
      </c>
      <c r="E5653" t="e">
        <v>#N/A</v>
      </c>
      <c r="F5653" t="e">
        <v>#N/A</v>
      </c>
    </row>
    <row r="5654" spans="2:6">
      <c r="B5654" s="12">
        <v>37515</v>
      </c>
      <c r="C5654">
        <v>176.57</v>
      </c>
      <c r="D5654" t="e">
        <v>#N/A</v>
      </c>
      <c r="E5654" t="e">
        <v>#N/A</v>
      </c>
      <c r="F5654" t="e">
        <v>#N/A</v>
      </c>
    </row>
    <row r="5655" spans="2:6">
      <c r="B5655" s="12">
        <v>37512</v>
      </c>
      <c r="C5655">
        <v>177.92</v>
      </c>
      <c r="D5655" t="e">
        <v>#N/A</v>
      </c>
      <c r="E5655" t="e">
        <v>#N/A</v>
      </c>
      <c r="F5655" t="e">
        <v>#N/A</v>
      </c>
    </row>
    <row r="5656" spans="2:6">
      <c r="B5656" s="12">
        <v>37511</v>
      </c>
      <c r="C5656">
        <v>179.62</v>
      </c>
      <c r="D5656" t="e">
        <v>#N/A</v>
      </c>
      <c r="E5656" t="e">
        <v>#N/A</v>
      </c>
      <c r="F5656" t="e">
        <v>#N/A</v>
      </c>
    </row>
    <row r="5657" spans="2:6">
      <c r="B5657" s="12">
        <v>37510</v>
      </c>
      <c r="C5657">
        <v>183.35</v>
      </c>
      <c r="D5657" t="e">
        <v>#N/A</v>
      </c>
      <c r="E5657" t="e">
        <v>#N/A</v>
      </c>
      <c r="F5657" t="e">
        <v>#N/A</v>
      </c>
    </row>
    <row r="5658" spans="2:6">
      <c r="B5658" s="12">
        <v>37509</v>
      </c>
      <c r="C5658">
        <v>180.62</v>
      </c>
      <c r="D5658" t="e">
        <v>#N/A</v>
      </c>
      <c r="E5658" t="e">
        <v>#N/A</v>
      </c>
      <c r="F5658" t="e">
        <v>#N/A</v>
      </c>
    </row>
    <row r="5659" spans="2:6">
      <c r="B5659" s="12">
        <v>37508</v>
      </c>
      <c r="C5659">
        <v>178.82</v>
      </c>
      <c r="D5659" t="e">
        <v>#N/A</v>
      </c>
      <c r="E5659" t="e">
        <v>#N/A</v>
      </c>
      <c r="F5659" t="e">
        <v>#N/A</v>
      </c>
    </row>
    <row r="5660" spans="2:6">
      <c r="B5660" s="12">
        <v>37505</v>
      </c>
      <c r="C5660">
        <v>181.51</v>
      </c>
      <c r="D5660" t="e">
        <v>#N/A</v>
      </c>
      <c r="E5660" t="e">
        <v>#N/A</v>
      </c>
      <c r="F5660" t="e">
        <v>#N/A</v>
      </c>
    </row>
    <row r="5661" spans="2:6">
      <c r="B5661" s="12">
        <v>37504</v>
      </c>
      <c r="C5661">
        <v>177.76</v>
      </c>
      <c r="D5661" t="e">
        <v>#N/A</v>
      </c>
      <c r="E5661" t="e">
        <v>#N/A</v>
      </c>
      <c r="F5661" t="e">
        <v>#N/A</v>
      </c>
    </row>
    <row r="5662" spans="2:6">
      <c r="B5662" s="12">
        <v>37503</v>
      </c>
      <c r="C5662">
        <v>178.46</v>
      </c>
      <c r="D5662" t="e">
        <v>#N/A</v>
      </c>
      <c r="E5662" t="e">
        <v>#N/A</v>
      </c>
      <c r="F5662" t="e">
        <v>#N/A</v>
      </c>
    </row>
    <row r="5663" spans="2:6">
      <c r="B5663" s="12">
        <v>37502</v>
      </c>
      <c r="C5663">
        <v>180.52</v>
      </c>
      <c r="D5663" t="e">
        <v>#N/A</v>
      </c>
      <c r="E5663" t="e">
        <v>#N/A</v>
      </c>
      <c r="F5663" t="e">
        <v>#N/A</v>
      </c>
    </row>
    <row r="5664" spans="2:6">
      <c r="B5664" s="12">
        <v>37501</v>
      </c>
      <c r="C5664">
        <v>185.24</v>
      </c>
      <c r="D5664" t="e">
        <v>#N/A</v>
      </c>
      <c r="E5664" t="e">
        <v>#N/A</v>
      </c>
      <c r="F5664" t="e">
        <v>#N/A</v>
      </c>
    </row>
    <row r="5665" spans="2:6">
      <c r="B5665" s="12">
        <v>37498</v>
      </c>
      <c r="C5665">
        <v>185.14</v>
      </c>
      <c r="D5665" t="e">
        <v>#N/A</v>
      </c>
      <c r="E5665" t="e">
        <v>#N/A</v>
      </c>
      <c r="F5665" t="e">
        <v>#N/A</v>
      </c>
    </row>
    <row r="5666" spans="2:6">
      <c r="B5666" s="12">
        <v>37497</v>
      </c>
      <c r="C5666">
        <v>185.45</v>
      </c>
      <c r="D5666" t="e">
        <v>#N/A</v>
      </c>
      <c r="E5666" t="e">
        <v>#N/A</v>
      </c>
      <c r="F5666" t="e">
        <v>#N/A</v>
      </c>
    </row>
    <row r="5667" spans="2:6">
      <c r="B5667" s="12">
        <v>37496</v>
      </c>
      <c r="C5667">
        <v>185.99</v>
      </c>
      <c r="D5667" t="e">
        <v>#N/A</v>
      </c>
      <c r="E5667" t="e">
        <v>#N/A</v>
      </c>
      <c r="F5667" t="e">
        <v>#N/A</v>
      </c>
    </row>
    <row r="5668" spans="2:6">
      <c r="B5668" s="12">
        <v>37495</v>
      </c>
      <c r="C5668">
        <v>182.35</v>
      </c>
      <c r="D5668" t="e">
        <v>#N/A</v>
      </c>
      <c r="E5668" t="e">
        <v>#N/A</v>
      </c>
      <c r="F5668" t="e">
        <v>#N/A</v>
      </c>
    </row>
    <row r="5669" spans="2:6">
      <c r="B5669" s="12">
        <v>37494</v>
      </c>
      <c r="C5669">
        <v>182.09</v>
      </c>
      <c r="D5669" t="e">
        <v>#N/A</v>
      </c>
      <c r="E5669" t="e">
        <v>#N/A</v>
      </c>
      <c r="F5669" t="e">
        <v>#N/A</v>
      </c>
    </row>
    <row r="5670" spans="2:6">
      <c r="B5670" s="12">
        <v>37491</v>
      </c>
      <c r="C5670">
        <v>183.16</v>
      </c>
      <c r="D5670" t="e">
        <v>#N/A</v>
      </c>
      <c r="E5670" t="e">
        <v>#N/A</v>
      </c>
      <c r="F5670" t="e">
        <v>#N/A</v>
      </c>
    </row>
    <row r="5671" spans="2:6">
      <c r="B5671" s="12">
        <v>37490</v>
      </c>
      <c r="C5671">
        <v>183.78</v>
      </c>
      <c r="D5671" t="e">
        <v>#N/A</v>
      </c>
      <c r="E5671" t="e">
        <v>#N/A</v>
      </c>
      <c r="F5671" t="e">
        <v>#N/A</v>
      </c>
    </row>
    <row r="5672" spans="2:6">
      <c r="B5672" s="12">
        <v>37489</v>
      </c>
      <c r="C5672">
        <v>184.42</v>
      </c>
      <c r="D5672" t="e">
        <v>#N/A</v>
      </c>
      <c r="E5672" t="e">
        <v>#N/A</v>
      </c>
      <c r="F5672" t="e">
        <v>#N/A</v>
      </c>
    </row>
    <row r="5673" spans="2:6">
      <c r="B5673" s="12">
        <v>37488</v>
      </c>
      <c r="C5673">
        <v>181.61</v>
      </c>
      <c r="D5673" t="e">
        <v>#N/A</v>
      </c>
      <c r="E5673" t="e">
        <v>#N/A</v>
      </c>
      <c r="F5673" t="e">
        <v>#N/A</v>
      </c>
    </row>
    <row r="5674" spans="2:6">
      <c r="B5674" s="12">
        <v>37487</v>
      </c>
      <c r="C5674">
        <v>180.41</v>
      </c>
      <c r="D5674" t="e">
        <v>#N/A</v>
      </c>
      <c r="E5674" t="e">
        <v>#N/A</v>
      </c>
      <c r="F5674" t="e">
        <v>#N/A</v>
      </c>
    </row>
    <row r="5675" spans="2:6">
      <c r="B5675" s="12">
        <v>37484</v>
      </c>
      <c r="C5675">
        <v>176.9</v>
      </c>
      <c r="D5675" t="e">
        <v>#N/A</v>
      </c>
      <c r="E5675" t="e">
        <v>#N/A</v>
      </c>
      <c r="F5675" t="e">
        <v>#N/A</v>
      </c>
    </row>
    <row r="5676" spans="2:6">
      <c r="B5676" s="12">
        <v>37483</v>
      </c>
      <c r="C5676">
        <v>179.03</v>
      </c>
      <c r="D5676" t="e">
        <v>#N/A</v>
      </c>
      <c r="E5676" t="e">
        <v>#N/A</v>
      </c>
      <c r="F5676" t="e">
        <v>#N/A</v>
      </c>
    </row>
    <row r="5677" spans="2:6">
      <c r="B5677" s="12">
        <v>37482</v>
      </c>
      <c r="C5677">
        <v>176.07</v>
      </c>
      <c r="D5677" t="e">
        <v>#N/A</v>
      </c>
      <c r="E5677" t="e">
        <v>#N/A</v>
      </c>
      <c r="F5677" t="e">
        <v>#N/A</v>
      </c>
    </row>
    <row r="5678" spans="2:6">
      <c r="B5678" s="12">
        <v>37481</v>
      </c>
      <c r="C5678">
        <v>177.93</v>
      </c>
      <c r="D5678" t="e">
        <v>#N/A</v>
      </c>
      <c r="E5678" t="e">
        <v>#N/A</v>
      </c>
      <c r="F5678" t="e">
        <v>#N/A</v>
      </c>
    </row>
    <row r="5679" spans="2:6">
      <c r="B5679" s="12">
        <v>37480</v>
      </c>
      <c r="C5679">
        <v>176.97</v>
      </c>
      <c r="D5679" t="e">
        <v>#N/A</v>
      </c>
      <c r="E5679" t="e">
        <v>#N/A</v>
      </c>
      <c r="F5679" t="e">
        <v>#N/A</v>
      </c>
    </row>
    <row r="5680" spans="2:6">
      <c r="B5680" s="12">
        <v>37477</v>
      </c>
      <c r="C5680">
        <v>176.21</v>
      </c>
      <c r="D5680" t="e">
        <v>#N/A</v>
      </c>
      <c r="E5680" t="e">
        <v>#N/A</v>
      </c>
      <c r="F5680" t="e">
        <v>#N/A</v>
      </c>
    </row>
    <row r="5681" spans="2:6">
      <c r="B5681" s="12">
        <v>37476</v>
      </c>
      <c r="C5681">
        <v>175.43</v>
      </c>
      <c r="D5681" t="e">
        <v>#N/A</v>
      </c>
      <c r="E5681" t="e">
        <v>#N/A</v>
      </c>
      <c r="F5681" t="e">
        <v>#N/A</v>
      </c>
    </row>
    <row r="5682" spans="2:6">
      <c r="B5682" s="12">
        <v>37475</v>
      </c>
      <c r="C5682">
        <v>176.05</v>
      </c>
      <c r="D5682" t="e">
        <v>#N/A</v>
      </c>
      <c r="E5682" t="e">
        <v>#N/A</v>
      </c>
      <c r="F5682" t="e">
        <v>#N/A</v>
      </c>
    </row>
    <row r="5683" spans="2:6">
      <c r="B5683" s="12">
        <v>37474</v>
      </c>
      <c r="C5683">
        <v>175.68</v>
      </c>
      <c r="D5683" t="e">
        <v>#N/A</v>
      </c>
      <c r="E5683" t="e">
        <v>#N/A</v>
      </c>
      <c r="F5683" t="e">
        <v>#N/A</v>
      </c>
    </row>
    <row r="5684" spans="2:6">
      <c r="B5684" s="12">
        <v>37473</v>
      </c>
      <c r="C5684">
        <v>173.57</v>
      </c>
      <c r="D5684" t="e">
        <v>#N/A</v>
      </c>
      <c r="E5684" t="e">
        <v>#N/A</v>
      </c>
      <c r="F5684" t="e">
        <v>#N/A</v>
      </c>
    </row>
    <row r="5685" spans="2:6">
      <c r="B5685" s="12">
        <v>37470</v>
      </c>
      <c r="C5685">
        <v>179.12</v>
      </c>
      <c r="D5685" t="e">
        <v>#N/A</v>
      </c>
      <c r="E5685" t="e">
        <v>#N/A</v>
      </c>
      <c r="F5685" t="e">
        <v>#N/A</v>
      </c>
    </row>
    <row r="5686" spans="2:6">
      <c r="B5686" s="12">
        <v>37469</v>
      </c>
      <c r="C5686">
        <v>180.5</v>
      </c>
      <c r="D5686" t="e">
        <v>#N/A</v>
      </c>
      <c r="E5686" t="e">
        <v>#N/A</v>
      </c>
      <c r="F5686" t="e">
        <v>#N/A</v>
      </c>
    </row>
    <row r="5687" spans="2:6">
      <c r="B5687" s="12">
        <v>37468</v>
      </c>
      <c r="C5687">
        <v>180.82</v>
      </c>
      <c r="D5687" t="e">
        <v>#N/A</v>
      </c>
      <c r="E5687" t="e">
        <v>#N/A</v>
      </c>
      <c r="F5687" t="e">
        <v>#N/A</v>
      </c>
    </row>
    <row r="5688" spans="2:6">
      <c r="B5688" s="12">
        <v>37467</v>
      </c>
      <c r="C5688">
        <v>181.04</v>
      </c>
      <c r="D5688" t="e">
        <v>#N/A</v>
      </c>
      <c r="E5688" t="e">
        <v>#N/A</v>
      </c>
      <c r="F5688" t="e">
        <v>#N/A</v>
      </c>
    </row>
    <row r="5689" spans="2:6">
      <c r="B5689" s="12">
        <v>37466</v>
      </c>
      <c r="C5689">
        <v>181.17</v>
      </c>
      <c r="D5689" t="e">
        <v>#N/A</v>
      </c>
      <c r="E5689" t="e">
        <v>#N/A</v>
      </c>
      <c r="F5689" t="e">
        <v>#N/A</v>
      </c>
    </row>
    <row r="5690" spans="2:6">
      <c r="B5690" s="12">
        <v>37463</v>
      </c>
      <c r="C5690">
        <v>174.28</v>
      </c>
      <c r="D5690" t="e">
        <v>#N/A</v>
      </c>
      <c r="E5690" t="e">
        <v>#N/A</v>
      </c>
      <c r="F5690" t="e">
        <v>#N/A</v>
      </c>
    </row>
    <row r="5691" spans="2:6">
      <c r="B5691" s="12">
        <v>37462</v>
      </c>
      <c r="C5691">
        <v>174.54</v>
      </c>
      <c r="D5691" t="e">
        <v>#N/A</v>
      </c>
      <c r="E5691" t="e">
        <v>#N/A</v>
      </c>
      <c r="F5691" t="e">
        <v>#N/A</v>
      </c>
    </row>
    <row r="5692" spans="2:6">
      <c r="B5692" s="12">
        <v>37461</v>
      </c>
      <c r="C5692">
        <v>167.51</v>
      </c>
      <c r="D5692" t="e">
        <v>#N/A</v>
      </c>
      <c r="E5692" t="e">
        <v>#N/A</v>
      </c>
      <c r="F5692" t="e">
        <v>#N/A</v>
      </c>
    </row>
    <row r="5693" spans="2:6">
      <c r="B5693" s="12">
        <v>37460</v>
      </c>
      <c r="C5693">
        <v>176.53</v>
      </c>
      <c r="D5693" t="e">
        <v>#N/A</v>
      </c>
      <c r="E5693" t="e">
        <v>#N/A</v>
      </c>
      <c r="F5693" t="e">
        <v>#N/A</v>
      </c>
    </row>
    <row r="5694" spans="2:6">
      <c r="B5694" s="12">
        <v>37459</v>
      </c>
      <c r="C5694">
        <v>181.46</v>
      </c>
      <c r="D5694" t="e">
        <v>#N/A</v>
      </c>
      <c r="E5694" t="e">
        <v>#N/A</v>
      </c>
      <c r="F5694" t="e">
        <v>#N/A</v>
      </c>
    </row>
    <row r="5695" spans="2:6">
      <c r="B5695" s="12">
        <v>37456</v>
      </c>
      <c r="C5695">
        <v>189.07</v>
      </c>
      <c r="D5695" t="e">
        <v>#N/A</v>
      </c>
      <c r="E5695" t="e">
        <v>#N/A</v>
      </c>
      <c r="F5695" t="e">
        <v>#N/A</v>
      </c>
    </row>
    <row r="5696" spans="2:6">
      <c r="B5696" s="12">
        <v>37455</v>
      </c>
      <c r="C5696">
        <v>193.2</v>
      </c>
      <c r="D5696" t="e">
        <v>#N/A</v>
      </c>
      <c r="E5696" t="e">
        <v>#N/A</v>
      </c>
      <c r="F5696" t="e">
        <v>#N/A</v>
      </c>
    </row>
    <row r="5697" spans="2:6">
      <c r="B5697" s="12">
        <v>37454</v>
      </c>
      <c r="C5697">
        <v>191.42</v>
      </c>
      <c r="D5697" t="e">
        <v>#N/A</v>
      </c>
      <c r="E5697" t="e">
        <v>#N/A</v>
      </c>
      <c r="F5697" t="e">
        <v>#N/A</v>
      </c>
    </row>
    <row r="5698" spans="2:6">
      <c r="B5698" s="12">
        <v>37453</v>
      </c>
      <c r="C5698">
        <v>188.23</v>
      </c>
      <c r="D5698" t="e">
        <v>#N/A</v>
      </c>
      <c r="E5698" t="e">
        <v>#N/A</v>
      </c>
      <c r="F5698" t="e">
        <v>#N/A</v>
      </c>
    </row>
    <row r="5699" spans="2:6">
      <c r="B5699" s="12">
        <v>37452</v>
      </c>
      <c r="C5699">
        <v>190.6</v>
      </c>
      <c r="D5699" t="e">
        <v>#N/A</v>
      </c>
      <c r="E5699" t="e">
        <v>#N/A</v>
      </c>
      <c r="F5699" t="e">
        <v>#N/A</v>
      </c>
    </row>
    <row r="5700" spans="2:6">
      <c r="B5700" s="12">
        <v>37449</v>
      </c>
      <c r="C5700">
        <v>193.02</v>
      </c>
      <c r="D5700" t="e">
        <v>#N/A</v>
      </c>
      <c r="E5700" t="e">
        <v>#N/A</v>
      </c>
      <c r="F5700" t="e">
        <v>#N/A</v>
      </c>
    </row>
    <row r="5701" spans="2:6">
      <c r="B5701" s="12">
        <v>37448</v>
      </c>
      <c r="C5701">
        <v>191.26</v>
      </c>
      <c r="D5701" t="e">
        <v>#N/A</v>
      </c>
      <c r="E5701" t="e">
        <v>#N/A</v>
      </c>
      <c r="F5701" t="e">
        <v>#N/A</v>
      </c>
    </row>
    <row r="5702" spans="2:6">
      <c r="B5702" s="12">
        <v>37447</v>
      </c>
      <c r="C5702">
        <v>196.35</v>
      </c>
      <c r="D5702" t="e">
        <v>#N/A</v>
      </c>
      <c r="E5702" t="e">
        <v>#N/A</v>
      </c>
      <c r="F5702" t="e">
        <v>#N/A</v>
      </c>
    </row>
    <row r="5703" spans="2:6">
      <c r="B5703" s="12">
        <v>37446</v>
      </c>
      <c r="C5703">
        <v>197.42</v>
      </c>
      <c r="D5703" t="e">
        <v>#N/A</v>
      </c>
      <c r="E5703" t="e">
        <v>#N/A</v>
      </c>
      <c r="F5703" t="e">
        <v>#N/A</v>
      </c>
    </row>
    <row r="5704" spans="2:6">
      <c r="B5704" s="12">
        <v>37445</v>
      </c>
      <c r="C5704">
        <v>200.67</v>
      </c>
      <c r="D5704" t="e">
        <v>#N/A</v>
      </c>
      <c r="E5704" t="e">
        <v>#N/A</v>
      </c>
      <c r="F5704" t="e">
        <v>#N/A</v>
      </c>
    </row>
    <row r="5705" spans="2:6">
      <c r="B5705" s="12">
        <v>37442</v>
      </c>
      <c r="C5705">
        <v>200.7</v>
      </c>
      <c r="D5705" t="e">
        <v>#N/A</v>
      </c>
      <c r="E5705" t="e">
        <v>#N/A</v>
      </c>
      <c r="F5705" t="e">
        <v>#N/A</v>
      </c>
    </row>
    <row r="5706" spans="2:6">
      <c r="B5706" s="12">
        <v>37441</v>
      </c>
      <c r="C5706">
        <v>196.89</v>
      </c>
      <c r="D5706" t="e">
        <v>#N/A</v>
      </c>
      <c r="E5706" t="e">
        <v>#N/A</v>
      </c>
      <c r="F5706" t="e">
        <v>#N/A</v>
      </c>
    </row>
    <row r="5707" spans="2:6">
      <c r="B5707" s="12">
        <v>37440</v>
      </c>
      <c r="C5707">
        <v>195.16</v>
      </c>
      <c r="D5707" t="e">
        <v>#N/A</v>
      </c>
      <c r="E5707" t="e">
        <v>#N/A</v>
      </c>
      <c r="F5707" t="e">
        <v>#N/A</v>
      </c>
    </row>
    <row r="5708" spans="2:6">
      <c r="B5708" s="12">
        <v>37439</v>
      </c>
      <c r="C5708">
        <v>198.88</v>
      </c>
      <c r="D5708" t="e">
        <v>#N/A</v>
      </c>
      <c r="E5708" t="e">
        <v>#N/A</v>
      </c>
      <c r="F5708" t="e">
        <v>#N/A</v>
      </c>
    </row>
    <row r="5709" spans="2:6">
      <c r="B5709" s="12">
        <v>37438</v>
      </c>
      <c r="C5709">
        <v>199.43</v>
      </c>
      <c r="D5709" t="e">
        <v>#N/A</v>
      </c>
      <c r="E5709" t="e">
        <v>#N/A</v>
      </c>
      <c r="F5709" t="e">
        <v>#N/A</v>
      </c>
    </row>
    <row r="5710" spans="2:6">
      <c r="B5710" s="12">
        <v>37435</v>
      </c>
      <c r="C5710">
        <v>199.47</v>
      </c>
      <c r="D5710" t="e">
        <v>#N/A</v>
      </c>
      <c r="E5710" t="e">
        <v>#N/A</v>
      </c>
      <c r="F5710" t="e">
        <v>#N/A</v>
      </c>
    </row>
    <row r="5711" spans="2:6">
      <c r="B5711" s="12">
        <v>37434</v>
      </c>
      <c r="C5711">
        <v>196.5</v>
      </c>
      <c r="D5711" t="e">
        <v>#N/A</v>
      </c>
      <c r="E5711" t="e">
        <v>#N/A</v>
      </c>
      <c r="F5711" t="e">
        <v>#N/A</v>
      </c>
    </row>
    <row r="5712" spans="2:6">
      <c r="B5712" s="12">
        <v>37433</v>
      </c>
      <c r="C5712">
        <v>191.29</v>
      </c>
      <c r="D5712" t="e">
        <v>#N/A</v>
      </c>
      <c r="E5712" t="e">
        <v>#N/A</v>
      </c>
      <c r="F5712" t="e">
        <v>#N/A</v>
      </c>
    </row>
    <row r="5713" spans="2:6">
      <c r="B5713" s="12">
        <v>37432</v>
      </c>
      <c r="C5713">
        <v>193.73</v>
      </c>
      <c r="D5713" t="e">
        <v>#N/A</v>
      </c>
      <c r="E5713" t="e">
        <v>#N/A</v>
      </c>
      <c r="F5713" t="e">
        <v>#N/A</v>
      </c>
    </row>
    <row r="5714" spans="2:6">
      <c r="B5714" s="12">
        <v>37431</v>
      </c>
      <c r="C5714">
        <v>189.12</v>
      </c>
      <c r="D5714" t="e">
        <v>#N/A</v>
      </c>
      <c r="E5714" t="e">
        <v>#N/A</v>
      </c>
      <c r="F5714" t="e">
        <v>#N/A</v>
      </c>
    </row>
    <row r="5715" spans="2:6">
      <c r="B5715" s="12">
        <v>37428</v>
      </c>
      <c r="C5715">
        <v>193.31</v>
      </c>
      <c r="D5715" t="e">
        <v>#N/A</v>
      </c>
      <c r="E5715" t="e">
        <v>#N/A</v>
      </c>
      <c r="F5715" t="e">
        <v>#N/A</v>
      </c>
    </row>
    <row r="5716" spans="2:6">
      <c r="B5716" s="12">
        <v>37427</v>
      </c>
      <c r="C5716">
        <v>194.08</v>
      </c>
      <c r="D5716" t="e">
        <v>#N/A</v>
      </c>
      <c r="E5716" t="e">
        <v>#N/A</v>
      </c>
      <c r="F5716" t="e">
        <v>#N/A</v>
      </c>
    </row>
    <row r="5717" spans="2:6">
      <c r="B5717" s="12">
        <v>37426</v>
      </c>
      <c r="C5717">
        <v>196.96</v>
      </c>
      <c r="D5717" t="e">
        <v>#N/A</v>
      </c>
      <c r="E5717" t="e">
        <v>#N/A</v>
      </c>
      <c r="F5717" t="e">
        <v>#N/A</v>
      </c>
    </row>
    <row r="5718" spans="2:6">
      <c r="B5718" s="12">
        <v>37425</v>
      </c>
      <c r="C5718">
        <v>201.7</v>
      </c>
      <c r="D5718" t="e">
        <v>#N/A</v>
      </c>
      <c r="E5718" t="e">
        <v>#N/A</v>
      </c>
      <c r="F5718" t="e">
        <v>#N/A</v>
      </c>
    </row>
    <row r="5719" spans="2:6">
      <c r="B5719" s="12">
        <v>37424</v>
      </c>
      <c r="C5719">
        <v>202.32</v>
      </c>
      <c r="D5719" t="e">
        <v>#N/A</v>
      </c>
      <c r="E5719" t="e">
        <v>#N/A</v>
      </c>
      <c r="F5719" t="e">
        <v>#N/A</v>
      </c>
    </row>
    <row r="5720" spans="2:6">
      <c r="B5720" s="12">
        <v>37421</v>
      </c>
      <c r="C5720">
        <v>199.61</v>
      </c>
      <c r="D5720" t="e">
        <v>#N/A</v>
      </c>
      <c r="E5720" t="e">
        <v>#N/A</v>
      </c>
      <c r="F5720" t="e">
        <v>#N/A</v>
      </c>
    </row>
    <row r="5721" spans="2:6">
      <c r="B5721" s="12">
        <v>37420</v>
      </c>
      <c r="C5721">
        <v>203.53</v>
      </c>
      <c r="D5721" t="e">
        <v>#N/A</v>
      </c>
      <c r="E5721" t="e">
        <v>#N/A</v>
      </c>
      <c r="F5721" t="e">
        <v>#N/A</v>
      </c>
    </row>
    <row r="5722" spans="2:6">
      <c r="B5722" s="12">
        <v>37419</v>
      </c>
      <c r="C5722">
        <v>204.58</v>
      </c>
      <c r="D5722" t="e">
        <v>#N/A</v>
      </c>
      <c r="E5722" t="e">
        <v>#N/A</v>
      </c>
      <c r="F5722" t="e">
        <v>#N/A</v>
      </c>
    </row>
    <row r="5723" spans="2:6">
      <c r="B5723" s="12">
        <v>37418</v>
      </c>
      <c r="C5723">
        <v>204.81</v>
      </c>
      <c r="D5723" t="e">
        <v>#N/A</v>
      </c>
      <c r="E5723" t="e">
        <v>#N/A</v>
      </c>
      <c r="F5723" t="e">
        <v>#N/A</v>
      </c>
    </row>
    <row r="5724" spans="2:6">
      <c r="B5724" s="12">
        <v>37417</v>
      </c>
      <c r="C5724">
        <v>204.37</v>
      </c>
      <c r="D5724" t="e">
        <v>#N/A</v>
      </c>
      <c r="E5724" t="e">
        <v>#N/A</v>
      </c>
      <c r="F5724" t="e">
        <v>#N/A</v>
      </c>
    </row>
    <row r="5725" spans="2:6">
      <c r="B5725" s="12">
        <v>37414</v>
      </c>
      <c r="C5725">
        <v>204.08</v>
      </c>
      <c r="D5725" t="e">
        <v>#N/A</v>
      </c>
      <c r="E5725" t="e">
        <v>#N/A</v>
      </c>
      <c r="F5725" t="e">
        <v>#N/A</v>
      </c>
    </row>
    <row r="5726" spans="2:6">
      <c r="B5726" s="12">
        <v>37413</v>
      </c>
      <c r="C5726">
        <v>208.49</v>
      </c>
      <c r="D5726" t="e">
        <v>#N/A</v>
      </c>
      <c r="E5726" t="e">
        <v>#N/A</v>
      </c>
      <c r="F5726" t="e">
        <v>#N/A</v>
      </c>
    </row>
    <row r="5727" spans="2:6">
      <c r="B5727" s="12">
        <v>37411</v>
      </c>
      <c r="C5727">
        <v>204.82</v>
      </c>
      <c r="D5727" t="e">
        <v>#N/A</v>
      </c>
      <c r="E5727" t="e">
        <v>#N/A</v>
      </c>
      <c r="F5727" t="e">
        <v>#N/A</v>
      </c>
    </row>
    <row r="5728" spans="2:6">
      <c r="B5728" s="12">
        <v>37410</v>
      </c>
      <c r="C5728">
        <v>206.98</v>
      </c>
      <c r="D5728" t="e">
        <v>#N/A</v>
      </c>
      <c r="E5728" t="e">
        <v>#N/A</v>
      </c>
      <c r="F5728" t="e">
        <v>#N/A</v>
      </c>
    </row>
    <row r="5729" spans="2:6">
      <c r="B5729" s="12">
        <v>37407</v>
      </c>
      <c r="C5729">
        <v>206.61</v>
      </c>
      <c r="D5729" t="e">
        <v>#N/A</v>
      </c>
      <c r="E5729" t="e">
        <v>#N/A</v>
      </c>
      <c r="F5729" t="e">
        <v>#N/A</v>
      </c>
    </row>
    <row r="5730" spans="2:6">
      <c r="B5730" s="12">
        <v>37406</v>
      </c>
      <c r="C5730">
        <v>205.45</v>
      </c>
      <c r="D5730" t="e">
        <v>#N/A</v>
      </c>
      <c r="E5730" t="e">
        <v>#N/A</v>
      </c>
      <c r="F5730" t="e">
        <v>#N/A</v>
      </c>
    </row>
    <row r="5731" spans="2:6">
      <c r="B5731" s="12">
        <v>37405</v>
      </c>
      <c r="C5731">
        <v>203.94</v>
      </c>
      <c r="D5731" t="e">
        <v>#N/A</v>
      </c>
      <c r="E5731" t="e">
        <v>#N/A</v>
      </c>
      <c r="F5731" t="e">
        <v>#N/A</v>
      </c>
    </row>
    <row r="5732" spans="2:6">
      <c r="B5732" s="12">
        <v>37404</v>
      </c>
      <c r="C5732">
        <v>205.01</v>
      </c>
      <c r="D5732" t="e">
        <v>#N/A</v>
      </c>
      <c r="E5732" t="e">
        <v>#N/A</v>
      </c>
      <c r="F5732" t="e">
        <v>#N/A</v>
      </c>
    </row>
    <row r="5733" spans="2:6">
      <c r="B5733" s="12">
        <v>37403</v>
      </c>
      <c r="C5733">
        <v>207.31</v>
      </c>
      <c r="D5733" t="e">
        <v>#N/A</v>
      </c>
      <c r="E5733" t="e">
        <v>#N/A</v>
      </c>
      <c r="F5733" t="e">
        <v>#N/A</v>
      </c>
    </row>
    <row r="5734" spans="2:6">
      <c r="B5734" s="12">
        <v>37400</v>
      </c>
      <c r="C5734">
        <v>207.82</v>
      </c>
      <c r="D5734" t="e">
        <v>#N/A</v>
      </c>
      <c r="E5734" t="e">
        <v>#N/A</v>
      </c>
      <c r="F5734" t="e">
        <v>#N/A</v>
      </c>
    </row>
    <row r="5735" spans="2:6">
      <c r="B5735" s="12">
        <v>37399</v>
      </c>
      <c r="C5735">
        <v>209.07</v>
      </c>
      <c r="D5735" t="e">
        <v>#N/A</v>
      </c>
      <c r="E5735" t="e">
        <v>#N/A</v>
      </c>
      <c r="F5735" t="e">
        <v>#N/A</v>
      </c>
    </row>
    <row r="5736" spans="2:6">
      <c r="B5736" s="12">
        <v>37398</v>
      </c>
      <c r="C5736">
        <v>208.43</v>
      </c>
      <c r="D5736" t="e">
        <v>#N/A</v>
      </c>
      <c r="E5736" t="e">
        <v>#N/A</v>
      </c>
      <c r="F5736" t="e">
        <v>#N/A</v>
      </c>
    </row>
    <row r="5737" spans="2:6">
      <c r="B5737" s="12">
        <v>37397</v>
      </c>
      <c r="C5737">
        <v>211.49</v>
      </c>
      <c r="D5737" t="e">
        <v>#N/A</v>
      </c>
      <c r="E5737" t="e">
        <v>#N/A</v>
      </c>
      <c r="F5737" t="e">
        <v>#N/A</v>
      </c>
    </row>
    <row r="5738" spans="2:6">
      <c r="B5738" s="12">
        <v>37393</v>
      </c>
      <c r="C5738">
        <v>211.63</v>
      </c>
      <c r="D5738" t="e">
        <v>#N/A</v>
      </c>
      <c r="E5738" t="e">
        <v>#N/A</v>
      </c>
      <c r="F5738" t="e">
        <v>#N/A</v>
      </c>
    </row>
    <row r="5739" spans="2:6">
      <c r="B5739" s="12">
        <v>37392</v>
      </c>
      <c r="C5739">
        <v>209.94</v>
      </c>
      <c r="D5739" t="e">
        <v>#N/A</v>
      </c>
      <c r="E5739" t="e">
        <v>#N/A</v>
      </c>
      <c r="F5739" t="e">
        <v>#N/A</v>
      </c>
    </row>
    <row r="5740" spans="2:6">
      <c r="B5740" s="12">
        <v>37391</v>
      </c>
      <c r="C5740">
        <v>211.01</v>
      </c>
      <c r="D5740" t="e">
        <v>#N/A</v>
      </c>
      <c r="E5740" t="e">
        <v>#N/A</v>
      </c>
      <c r="F5740" t="e">
        <v>#N/A</v>
      </c>
    </row>
    <row r="5741" spans="2:6">
      <c r="B5741" s="12">
        <v>37390</v>
      </c>
      <c r="C5741">
        <v>212.72</v>
      </c>
      <c r="D5741" t="e">
        <v>#N/A</v>
      </c>
      <c r="E5741" t="e">
        <v>#N/A</v>
      </c>
      <c r="F5741" t="e">
        <v>#N/A</v>
      </c>
    </row>
    <row r="5742" spans="2:6">
      <c r="B5742" s="12">
        <v>37389</v>
      </c>
      <c r="C5742">
        <v>212.71</v>
      </c>
      <c r="D5742" t="e">
        <v>#N/A</v>
      </c>
      <c r="E5742" t="e">
        <v>#N/A</v>
      </c>
      <c r="F5742" t="e">
        <v>#N/A</v>
      </c>
    </row>
    <row r="5743" spans="2:6">
      <c r="B5743" s="12">
        <v>37386</v>
      </c>
      <c r="C5743">
        <v>213.87</v>
      </c>
      <c r="D5743" t="e">
        <v>#N/A</v>
      </c>
      <c r="E5743" t="e">
        <v>#N/A</v>
      </c>
      <c r="F5743" t="e">
        <v>#N/A</v>
      </c>
    </row>
    <row r="5744" spans="2:6">
      <c r="B5744" s="12">
        <v>37384</v>
      </c>
      <c r="C5744">
        <v>215.58</v>
      </c>
      <c r="D5744" t="e">
        <v>#N/A</v>
      </c>
      <c r="E5744" t="e">
        <v>#N/A</v>
      </c>
      <c r="F5744" t="e">
        <v>#N/A</v>
      </c>
    </row>
    <row r="5745" spans="2:6">
      <c r="B5745" s="12">
        <v>37383</v>
      </c>
      <c r="C5745">
        <v>212.28</v>
      </c>
      <c r="D5745" t="e">
        <v>#N/A</v>
      </c>
      <c r="E5745" t="e">
        <v>#N/A</v>
      </c>
      <c r="F5745" t="e">
        <v>#N/A</v>
      </c>
    </row>
    <row r="5746" spans="2:6">
      <c r="B5746" s="12">
        <v>37382</v>
      </c>
      <c r="C5746">
        <v>210.91</v>
      </c>
      <c r="D5746" t="e">
        <v>#N/A</v>
      </c>
      <c r="E5746" t="e">
        <v>#N/A</v>
      </c>
      <c r="F5746" t="e">
        <v>#N/A</v>
      </c>
    </row>
    <row r="5747" spans="2:6">
      <c r="B5747" s="12">
        <v>37379</v>
      </c>
      <c r="C5747">
        <v>211.08</v>
      </c>
      <c r="D5747" t="e">
        <v>#N/A</v>
      </c>
      <c r="E5747" t="e">
        <v>#N/A</v>
      </c>
      <c r="F5747" t="e">
        <v>#N/A</v>
      </c>
    </row>
    <row r="5748" spans="2:6">
      <c r="B5748" s="12">
        <v>37378</v>
      </c>
      <c r="C5748">
        <v>211.67</v>
      </c>
      <c r="D5748" t="e">
        <v>#N/A</v>
      </c>
      <c r="E5748" t="e">
        <v>#N/A</v>
      </c>
      <c r="F5748" t="e">
        <v>#N/A</v>
      </c>
    </row>
    <row r="5749" spans="2:6">
      <c r="B5749" s="12">
        <v>37377</v>
      </c>
      <c r="C5749">
        <v>207.96</v>
      </c>
      <c r="D5749" t="e">
        <v>#N/A</v>
      </c>
      <c r="E5749" t="e">
        <v>#N/A</v>
      </c>
      <c r="F5749" t="e">
        <v>#N/A</v>
      </c>
    </row>
    <row r="5750" spans="2:6">
      <c r="B5750" s="12">
        <v>37376</v>
      </c>
      <c r="C5750">
        <v>207.68</v>
      </c>
      <c r="D5750" t="e">
        <v>#N/A</v>
      </c>
      <c r="E5750" t="e">
        <v>#N/A</v>
      </c>
      <c r="F5750" t="e">
        <v>#N/A</v>
      </c>
    </row>
    <row r="5751" spans="2:6">
      <c r="B5751" s="12">
        <v>37375</v>
      </c>
      <c r="C5751">
        <v>203.45</v>
      </c>
      <c r="D5751" t="e">
        <v>#N/A</v>
      </c>
      <c r="E5751" t="e">
        <v>#N/A</v>
      </c>
      <c r="F5751" t="e">
        <v>#N/A</v>
      </c>
    </row>
    <row r="5752" spans="2:6">
      <c r="B5752" s="12">
        <v>37371</v>
      </c>
      <c r="C5752">
        <v>204.01</v>
      </c>
      <c r="D5752" t="e">
        <v>#N/A</v>
      </c>
      <c r="E5752" t="e">
        <v>#N/A</v>
      </c>
      <c r="F5752" t="e">
        <v>#N/A</v>
      </c>
    </row>
    <row r="5753" spans="2:6">
      <c r="B5753" s="12">
        <v>37370</v>
      </c>
      <c r="C5753">
        <v>206.1</v>
      </c>
      <c r="D5753" t="e">
        <v>#N/A</v>
      </c>
      <c r="E5753" t="e">
        <v>#N/A</v>
      </c>
      <c r="F5753" t="e">
        <v>#N/A</v>
      </c>
    </row>
    <row r="5754" spans="2:6">
      <c r="B5754" s="12">
        <v>37369</v>
      </c>
      <c r="C5754">
        <v>207.69</v>
      </c>
      <c r="D5754" t="e">
        <v>#N/A</v>
      </c>
      <c r="E5754" t="e">
        <v>#N/A</v>
      </c>
      <c r="F5754" t="e">
        <v>#N/A</v>
      </c>
    </row>
    <row r="5755" spans="2:6">
      <c r="B5755" s="12">
        <v>37368</v>
      </c>
      <c r="C5755">
        <v>210.31</v>
      </c>
      <c r="D5755" t="e">
        <v>#N/A</v>
      </c>
      <c r="E5755" t="e">
        <v>#N/A</v>
      </c>
      <c r="F5755" t="e">
        <v>#N/A</v>
      </c>
    </row>
    <row r="5756" spans="2:6">
      <c r="B5756" s="12">
        <v>37365</v>
      </c>
      <c r="C5756">
        <v>210.85</v>
      </c>
      <c r="D5756" t="e">
        <v>#N/A</v>
      </c>
      <c r="E5756" t="e">
        <v>#N/A</v>
      </c>
      <c r="F5756" t="e">
        <v>#N/A</v>
      </c>
    </row>
    <row r="5757" spans="2:6">
      <c r="B5757" s="12">
        <v>37364</v>
      </c>
      <c r="C5757">
        <v>209.8</v>
      </c>
      <c r="D5757" t="e">
        <v>#N/A</v>
      </c>
      <c r="E5757" t="e">
        <v>#N/A</v>
      </c>
      <c r="F5757" t="e">
        <v>#N/A</v>
      </c>
    </row>
    <row r="5758" spans="2:6">
      <c r="B5758" s="12">
        <v>37363</v>
      </c>
      <c r="C5758">
        <v>211.97</v>
      </c>
      <c r="D5758" t="e">
        <v>#N/A</v>
      </c>
      <c r="E5758" t="e">
        <v>#N/A</v>
      </c>
      <c r="F5758" t="e">
        <v>#N/A</v>
      </c>
    </row>
    <row r="5759" spans="2:6">
      <c r="B5759" s="12">
        <v>37362</v>
      </c>
      <c r="C5759">
        <v>210.11</v>
      </c>
      <c r="D5759" t="e">
        <v>#N/A</v>
      </c>
      <c r="E5759" t="e">
        <v>#N/A</v>
      </c>
      <c r="F5759" t="e">
        <v>#N/A</v>
      </c>
    </row>
    <row r="5760" spans="2:6">
      <c r="B5760" s="12">
        <v>37361</v>
      </c>
      <c r="C5760">
        <v>210.51</v>
      </c>
      <c r="D5760" t="e">
        <v>#N/A</v>
      </c>
      <c r="E5760" t="e">
        <v>#N/A</v>
      </c>
      <c r="F5760" t="e">
        <v>#N/A</v>
      </c>
    </row>
    <row r="5761" spans="2:6">
      <c r="B5761" s="12">
        <v>37358</v>
      </c>
      <c r="C5761">
        <v>211</v>
      </c>
      <c r="D5761" t="e">
        <v>#N/A</v>
      </c>
      <c r="E5761" t="e">
        <v>#N/A</v>
      </c>
      <c r="F5761" t="e">
        <v>#N/A</v>
      </c>
    </row>
    <row r="5762" spans="2:6">
      <c r="B5762" s="12">
        <v>37357</v>
      </c>
      <c r="C5762">
        <v>209.32</v>
      </c>
      <c r="D5762" t="e">
        <v>#N/A</v>
      </c>
      <c r="E5762" t="e">
        <v>#N/A</v>
      </c>
      <c r="F5762" t="e">
        <v>#N/A</v>
      </c>
    </row>
    <row r="5763" spans="2:6">
      <c r="B5763" s="12">
        <v>37356</v>
      </c>
      <c r="C5763">
        <v>212.19</v>
      </c>
      <c r="D5763" t="e">
        <v>#N/A</v>
      </c>
      <c r="E5763" t="e">
        <v>#N/A</v>
      </c>
      <c r="F5763" t="e">
        <v>#N/A</v>
      </c>
    </row>
    <row r="5764" spans="2:6">
      <c r="B5764" s="12">
        <v>37355</v>
      </c>
      <c r="C5764">
        <v>219.58</v>
      </c>
      <c r="D5764" t="e">
        <v>#N/A</v>
      </c>
      <c r="E5764" t="e">
        <v>#N/A</v>
      </c>
      <c r="F5764" t="e">
        <v>#N/A</v>
      </c>
    </row>
    <row r="5765" spans="2:6">
      <c r="B5765" s="12">
        <v>37354</v>
      </c>
      <c r="C5765">
        <v>219.24</v>
      </c>
      <c r="D5765" t="e">
        <v>#N/A</v>
      </c>
      <c r="E5765" t="e">
        <v>#N/A</v>
      </c>
      <c r="F5765" t="e">
        <v>#N/A</v>
      </c>
    </row>
    <row r="5766" spans="2:6">
      <c r="B5766" s="12">
        <v>37351</v>
      </c>
      <c r="C5766">
        <v>220.17</v>
      </c>
      <c r="D5766" t="e">
        <v>#N/A</v>
      </c>
      <c r="E5766" t="e">
        <v>#N/A</v>
      </c>
      <c r="F5766" t="e">
        <v>#N/A</v>
      </c>
    </row>
    <row r="5767" spans="2:6">
      <c r="B5767" s="12">
        <v>37350</v>
      </c>
      <c r="C5767">
        <v>219.23</v>
      </c>
      <c r="D5767" t="e">
        <v>#N/A</v>
      </c>
      <c r="E5767" t="e">
        <v>#N/A</v>
      </c>
      <c r="F5767" t="e">
        <v>#N/A</v>
      </c>
    </row>
    <row r="5768" spans="2:6">
      <c r="B5768" s="12">
        <v>37349</v>
      </c>
      <c r="C5768">
        <v>220.09</v>
      </c>
      <c r="D5768" t="e">
        <v>#N/A</v>
      </c>
      <c r="E5768" t="e">
        <v>#N/A</v>
      </c>
      <c r="F5768" t="e">
        <v>#N/A</v>
      </c>
    </row>
    <row r="5769" spans="2:6">
      <c r="B5769" s="12">
        <v>37348</v>
      </c>
      <c r="C5769">
        <v>221.25</v>
      </c>
      <c r="D5769" t="e">
        <v>#N/A</v>
      </c>
      <c r="E5769" t="e">
        <v>#N/A</v>
      </c>
      <c r="F5769" t="e">
        <v>#N/A</v>
      </c>
    </row>
    <row r="5770" spans="2:6">
      <c r="B5770" s="12">
        <v>37342</v>
      </c>
      <c r="C5770">
        <v>221.33</v>
      </c>
      <c r="D5770" t="e">
        <v>#N/A</v>
      </c>
      <c r="E5770" t="e">
        <v>#N/A</v>
      </c>
      <c r="F5770" t="e">
        <v>#N/A</v>
      </c>
    </row>
    <row r="5771" spans="2:6">
      <c r="B5771" s="12">
        <v>37341</v>
      </c>
      <c r="C5771">
        <v>221.45</v>
      </c>
      <c r="D5771" t="e">
        <v>#N/A</v>
      </c>
      <c r="E5771" t="e">
        <v>#N/A</v>
      </c>
      <c r="F5771" t="e">
        <v>#N/A</v>
      </c>
    </row>
    <row r="5772" spans="2:6">
      <c r="B5772" s="12">
        <v>37340</v>
      </c>
      <c r="C5772">
        <v>222.46</v>
      </c>
      <c r="D5772" t="e">
        <v>#N/A</v>
      </c>
      <c r="E5772" t="e">
        <v>#N/A</v>
      </c>
      <c r="F5772" t="e">
        <v>#N/A</v>
      </c>
    </row>
    <row r="5773" spans="2:6">
      <c r="B5773" s="12">
        <v>37337</v>
      </c>
      <c r="C5773">
        <v>221.11</v>
      </c>
      <c r="D5773" t="e">
        <v>#N/A</v>
      </c>
      <c r="E5773" t="e">
        <v>#N/A</v>
      </c>
      <c r="F5773" t="e">
        <v>#N/A</v>
      </c>
    </row>
    <row r="5774" spans="2:6">
      <c r="B5774" s="12">
        <v>37336</v>
      </c>
      <c r="C5774">
        <v>219.5</v>
      </c>
      <c r="D5774" t="e">
        <v>#N/A</v>
      </c>
      <c r="E5774" t="e">
        <v>#N/A</v>
      </c>
      <c r="F5774" t="e">
        <v>#N/A</v>
      </c>
    </row>
    <row r="5775" spans="2:6">
      <c r="B5775" s="12">
        <v>37335</v>
      </c>
      <c r="C5775">
        <v>219.48</v>
      </c>
      <c r="D5775" t="e">
        <v>#N/A</v>
      </c>
      <c r="E5775" t="e">
        <v>#N/A</v>
      </c>
      <c r="F5775" t="e">
        <v>#N/A</v>
      </c>
    </row>
    <row r="5776" spans="2:6">
      <c r="B5776" s="12">
        <v>37334</v>
      </c>
      <c r="C5776">
        <v>221.36</v>
      </c>
      <c r="D5776" t="e">
        <v>#N/A</v>
      </c>
      <c r="E5776" t="e">
        <v>#N/A</v>
      </c>
      <c r="F5776" t="e">
        <v>#N/A</v>
      </c>
    </row>
    <row r="5777" spans="2:6">
      <c r="B5777" s="12">
        <v>37333</v>
      </c>
      <c r="C5777">
        <v>220.68</v>
      </c>
      <c r="D5777" t="e">
        <v>#N/A</v>
      </c>
      <c r="E5777" t="e">
        <v>#N/A</v>
      </c>
      <c r="F5777" t="e">
        <v>#N/A</v>
      </c>
    </row>
    <row r="5778" spans="2:6">
      <c r="B5778" s="12">
        <v>37330</v>
      </c>
      <c r="C5778">
        <v>217.49</v>
      </c>
      <c r="D5778" t="e">
        <v>#N/A</v>
      </c>
      <c r="E5778" t="e">
        <v>#N/A</v>
      </c>
      <c r="F5778" t="e">
        <v>#N/A</v>
      </c>
    </row>
    <row r="5779" spans="2:6">
      <c r="B5779" s="12">
        <v>37329</v>
      </c>
      <c r="C5779">
        <v>217.84</v>
      </c>
      <c r="D5779" t="e">
        <v>#N/A</v>
      </c>
      <c r="E5779" t="e">
        <v>#N/A</v>
      </c>
      <c r="F5779" t="e">
        <v>#N/A</v>
      </c>
    </row>
    <row r="5780" spans="2:6">
      <c r="B5780" s="12">
        <v>37328</v>
      </c>
      <c r="C5780">
        <v>217.41</v>
      </c>
      <c r="D5780" t="e">
        <v>#N/A</v>
      </c>
      <c r="E5780" t="e">
        <v>#N/A</v>
      </c>
      <c r="F5780" t="e">
        <v>#N/A</v>
      </c>
    </row>
    <row r="5781" spans="2:6">
      <c r="B5781" s="12">
        <v>37327</v>
      </c>
      <c r="C5781">
        <v>217.75</v>
      </c>
      <c r="D5781" t="e">
        <v>#N/A</v>
      </c>
      <c r="E5781" t="e">
        <v>#N/A</v>
      </c>
      <c r="F5781" t="e">
        <v>#N/A</v>
      </c>
    </row>
    <row r="5782" spans="2:6">
      <c r="B5782" s="12">
        <v>37326</v>
      </c>
      <c r="C5782">
        <v>219.44</v>
      </c>
      <c r="D5782" t="e">
        <v>#N/A</v>
      </c>
      <c r="E5782" t="e">
        <v>#N/A</v>
      </c>
      <c r="F5782" t="e">
        <v>#N/A</v>
      </c>
    </row>
    <row r="5783" spans="2:6">
      <c r="B5783" s="12">
        <v>37323</v>
      </c>
      <c r="C5783">
        <v>220.03</v>
      </c>
      <c r="D5783" t="e">
        <v>#N/A</v>
      </c>
      <c r="E5783" t="e">
        <v>#N/A</v>
      </c>
      <c r="F5783" t="e">
        <v>#N/A</v>
      </c>
    </row>
    <row r="5784" spans="2:6">
      <c r="B5784" s="12">
        <v>37322</v>
      </c>
      <c r="C5784">
        <v>216.14</v>
      </c>
      <c r="D5784" t="e">
        <v>#N/A</v>
      </c>
      <c r="E5784" t="e">
        <v>#N/A</v>
      </c>
      <c r="F5784" t="e">
        <v>#N/A</v>
      </c>
    </row>
    <row r="5785" spans="2:6">
      <c r="B5785" s="12">
        <v>37321</v>
      </c>
      <c r="C5785">
        <v>217.3</v>
      </c>
      <c r="D5785" t="e">
        <v>#N/A</v>
      </c>
      <c r="E5785" t="e">
        <v>#N/A</v>
      </c>
      <c r="F5785" t="e">
        <v>#N/A</v>
      </c>
    </row>
    <row r="5786" spans="2:6">
      <c r="B5786" s="12">
        <v>37320</v>
      </c>
      <c r="C5786">
        <v>219.5</v>
      </c>
      <c r="D5786" t="e">
        <v>#N/A</v>
      </c>
      <c r="E5786" t="e">
        <v>#N/A</v>
      </c>
      <c r="F5786" t="e">
        <v>#N/A</v>
      </c>
    </row>
    <row r="5787" spans="2:6">
      <c r="B5787" s="12">
        <v>37319</v>
      </c>
      <c r="C5787">
        <v>219.17</v>
      </c>
      <c r="D5787" t="e">
        <v>#N/A</v>
      </c>
      <c r="E5787" t="e">
        <v>#N/A</v>
      </c>
      <c r="F5787" t="e">
        <v>#N/A</v>
      </c>
    </row>
    <row r="5788" spans="2:6">
      <c r="B5788" s="12">
        <v>37316</v>
      </c>
      <c r="C5788">
        <v>217.45</v>
      </c>
      <c r="D5788" t="e">
        <v>#N/A</v>
      </c>
      <c r="E5788" t="e">
        <v>#N/A</v>
      </c>
      <c r="F5788" t="e">
        <v>#N/A</v>
      </c>
    </row>
    <row r="5789" spans="2:6">
      <c r="B5789" s="12">
        <v>37315</v>
      </c>
      <c r="C5789">
        <v>217.74</v>
      </c>
      <c r="D5789" t="e">
        <v>#N/A</v>
      </c>
      <c r="E5789" t="e">
        <v>#N/A</v>
      </c>
      <c r="F5789" t="e">
        <v>#N/A</v>
      </c>
    </row>
    <row r="5790" spans="2:6">
      <c r="B5790" s="12">
        <v>37314</v>
      </c>
      <c r="C5790">
        <v>219.57</v>
      </c>
      <c r="D5790" t="e">
        <v>#N/A</v>
      </c>
      <c r="E5790" t="e">
        <v>#N/A</v>
      </c>
      <c r="F5790" t="e">
        <v>#N/A</v>
      </c>
    </row>
    <row r="5791" spans="2:6">
      <c r="B5791" s="12">
        <v>37313</v>
      </c>
      <c r="C5791">
        <v>216.03</v>
      </c>
      <c r="D5791" t="e">
        <v>#N/A</v>
      </c>
      <c r="E5791" t="e">
        <v>#N/A</v>
      </c>
      <c r="F5791" t="e">
        <v>#N/A</v>
      </c>
    </row>
    <row r="5792" spans="2:6">
      <c r="B5792" s="12">
        <v>37312</v>
      </c>
      <c r="C5792">
        <v>214.6</v>
      </c>
      <c r="D5792" t="e">
        <v>#N/A</v>
      </c>
      <c r="E5792" t="e">
        <v>#N/A</v>
      </c>
      <c r="F5792" t="e">
        <v>#N/A</v>
      </c>
    </row>
    <row r="5793" spans="2:6">
      <c r="B5793" s="12">
        <v>37309</v>
      </c>
      <c r="C5793">
        <v>211.07</v>
      </c>
      <c r="D5793" t="e">
        <v>#N/A</v>
      </c>
      <c r="E5793" t="e">
        <v>#N/A</v>
      </c>
      <c r="F5793" t="e">
        <v>#N/A</v>
      </c>
    </row>
    <row r="5794" spans="2:6">
      <c r="B5794" s="12">
        <v>37308</v>
      </c>
      <c r="C5794">
        <v>211.14</v>
      </c>
      <c r="D5794" t="e">
        <v>#N/A</v>
      </c>
      <c r="E5794" t="e">
        <v>#N/A</v>
      </c>
      <c r="F5794" t="e">
        <v>#N/A</v>
      </c>
    </row>
    <row r="5795" spans="2:6">
      <c r="B5795" s="12">
        <v>37307</v>
      </c>
      <c r="C5795">
        <v>211.89</v>
      </c>
      <c r="D5795" t="e">
        <v>#N/A</v>
      </c>
      <c r="E5795" t="e">
        <v>#N/A</v>
      </c>
      <c r="F5795" t="e">
        <v>#N/A</v>
      </c>
    </row>
    <row r="5796" spans="2:6">
      <c r="B5796" s="12">
        <v>37306</v>
      </c>
      <c r="C5796">
        <v>210.6</v>
      </c>
      <c r="D5796" t="e">
        <v>#N/A</v>
      </c>
      <c r="E5796" t="e">
        <v>#N/A</v>
      </c>
      <c r="F5796" t="e">
        <v>#N/A</v>
      </c>
    </row>
    <row r="5797" spans="2:6">
      <c r="B5797" s="12">
        <v>37305</v>
      </c>
      <c r="C5797">
        <v>211.7</v>
      </c>
      <c r="D5797" t="e">
        <v>#N/A</v>
      </c>
      <c r="E5797" t="e">
        <v>#N/A</v>
      </c>
      <c r="F5797" t="e">
        <v>#N/A</v>
      </c>
    </row>
    <row r="5798" spans="2:6">
      <c r="B5798" s="12">
        <v>37302</v>
      </c>
      <c r="C5798">
        <v>214.32</v>
      </c>
      <c r="D5798" t="e">
        <v>#N/A</v>
      </c>
      <c r="E5798" t="e">
        <v>#N/A</v>
      </c>
      <c r="F5798" t="e">
        <v>#N/A</v>
      </c>
    </row>
    <row r="5799" spans="2:6">
      <c r="B5799" s="12">
        <v>37301</v>
      </c>
      <c r="C5799">
        <v>213.93</v>
      </c>
      <c r="D5799" t="e">
        <v>#N/A</v>
      </c>
      <c r="E5799" t="e">
        <v>#N/A</v>
      </c>
      <c r="F5799" t="e">
        <v>#N/A</v>
      </c>
    </row>
    <row r="5800" spans="2:6">
      <c r="B5800" s="12">
        <v>37300</v>
      </c>
      <c r="C5800">
        <v>211.54</v>
      </c>
      <c r="D5800" t="e">
        <v>#N/A</v>
      </c>
      <c r="E5800" t="e">
        <v>#N/A</v>
      </c>
      <c r="F5800" t="e">
        <v>#N/A</v>
      </c>
    </row>
    <row r="5801" spans="2:6">
      <c r="B5801" s="12">
        <v>37299</v>
      </c>
      <c r="C5801">
        <v>210.81</v>
      </c>
      <c r="D5801" t="e">
        <v>#N/A</v>
      </c>
      <c r="E5801" t="e">
        <v>#N/A</v>
      </c>
      <c r="F5801" t="e">
        <v>#N/A</v>
      </c>
    </row>
    <row r="5802" spans="2:6">
      <c r="B5802" s="12">
        <v>37298</v>
      </c>
      <c r="C5802">
        <v>211.53</v>
      </c>
      <c r="D5802" t="e">
        <v>#N/A</v>
      </c>
      <c r="E5802" t="e">
        <v>#N/A</v>
      </c>
      <c r="F5802" t="e">
        <v>#N/A</v>
      </c>
    </row>
    <row r="5803" spans="2:6">
      <c r="B5803" s="12">
        <v>37295</v>
      </c>
      <c r="C5803">
        <v>209.85</v>
      </c>
      <c r="D5803" t="e">
        <v>#N/A</v>
      </c>
      <c r="E5803" t="e">
        <v>#N/A</v>
      </c>
      <c r="F5803" t="e">
        <v>#N/A</v>
      </c>
    </row>
    <row r="5804" spans="2:6">
      <c r="B5804" s="12">
        <v>37294</v>
      </c>
      <c r="C5804">
        <v>209.27</v>
      </c>
      <c r="D5804" t="e">
        <v>#N/A</v>
      </c>
      <c r="E5804" t="e">
        <v>#N/A</v>
      </c>
      <c r="F5804" t="e">
        <v>#N/A</v>
      </c>
    </row>
    <row r="5805" spans="2:6">
      <c r="B5805" s="12">
        <v>37293</v>
      </c>
      <c r="C5805">
        <v>208.9</v>
      </c>
      <c r="D5805" t="e">
        <v>#N/A</v>
      </c>
      <c r="E5805" t="e">
        <v>#N/A</v>
      </c>
      <c r="F5805" t="e">
        <v>#N/A</v>
      </c>
    </row>
    <row r="5806" spans="2:6">
      <c r="B5806" s="12">
        <v>37292</v>
      </c>
      <c r="C5806">
        <v>210.51</v>
      </c>
      <c r="D5806" t="e">
        <v>#N/A</v>
      </c>
      <c r="E5806" t="e">
        <v>#N/A</v>
      </c>
      <c r="F5806" t="e">
        <v>#N/A</v>
      </c>
    </row>
    <row r="5807" spans="2:6">
      <c r="B5807" s="12">
        <v>37291</v>
      </c>
      <c r="C5807">
        <v>212.47</v>
      </c>
      <c r="D5807" t="e">
        <v>#N/A</v>
      </c>
      <c r="E5807" t="e">
        <v>#N/A</v>
      </c>
      <c r="F5807" t="e">
        <v>#N/A</v>
      </c>
    </row>
    <row r="5808" spans="2:6">
      <c r="B5808" s="12">
        <v>37288</v>
      </c>
      <c r="C5808">
        <v>213.39</v>
      </c>
      <c r="D5808" t="e">
        <v>#N/A</v>
      </c>
      <c r="E5808" t="e">
        <v>#N/A</v>
      </c>
      <c r="F5808" t="e">
        <v>#N/A</v>
      </c>
    </row>
    <row r="5809" spans="2:6">
      <c r="B5809" s="12">
        <v>37287</v>
      </c>
      <c r="C5809">
        <v>211.47</v>
      </c>
      <c r="D5809" t="e">
        <v>#N/A</v>
      </c>
      <c r="E5809" t="e">
        <v>#N/A</v>
      </c>
      <c r="F5809" t="e">
        <v>#N/A</v>
      </c>
    </row>
    <row r="5810" spans="2:6">
      <c r="B5810" s="12">
        <v>37286</v>
      </c>
      <c r="C5810">
        <v>207.24</v>
      </c>
      <c r="D5810" t="e">
        <v>#N/A</v>
      </c>
      <c r="E5810" t="e">
        <v>#N/A</v>
      </c>
      <c r="F5810" t="e">
        <v>#N/A</v>
      </c>
    </row>
    <row r="5811" spans="2:6">
      <c r="B5811" s="12">
        <v>37285</v>
      </c>
      <c r="C5811">
        <v>208.13</v>
      </c>
      <c r="D5811" t="e">
        <v>#N/A</v>
      </c>
      <c r="E5811" t="e">
        <v>#N/A</v>
      </c>
      <c r="F5811" t="e">
        <v>#N/A</v>
      </c>
    </row>
    <row r="5812" spans="2:6">
      <c r="B5812" s="12">
        <v>37284</v>
      </c>
      <c r="C5812">
        <v>209.25</v>
      </c>
      <c r="D5812" t="e">
        <v>#N/A</v>
      </c>
      <c r="E5812" t="e">
        <v>#N/A</v>
      </c>
      <c r="F5812" t="e">
        <v>#N/A</v>
      </c>
    </row>
    <row r="5813" spans="2:6">
      <c r="B5813" s="12">
        <v>37281</v>
      </c>
      <c r="C5813">
        <v>209.14</v>
      </c>
      <c r="D5813" t="e">
        <v>#N/A</v>
      </c>
      <c r="E5813" t="e">
        <v>#N/A</v>
      </c>
      <c r="F5813" t="e">
        <v>#N/A</v>
      </c>
    </row>
    <row r="5814" spans="2:6">
      <c r="B5814" s="12">
        <v>37280</v>
      </c>
      <c r="C5814">
        <v>210.84</v>
      </c>
      <c r="D5814" t="e">
        <v>#N/A</v>
      </c>
      <c r="E5814" t="e">
        <v>#N/A</v>
      </c>
      <c r="F5814" t="e">
        <v>#N/A</v>
      </c>
    </row>
    <row r="5815" spans="2:6">
      <c r="B5815" s="12">
        <v>37279</v>
      </c>
      <c r="C5815">
        <v>209.02</v>
      </c>
      <c r="D5815" t="e">
        <v>#N/A</v>
      </c>
      <c r="E5815" t="e">
        <v>#N/A</v>
      </c>
      <c r="F5815" t="e">
        <v>#N/A</v>
      </c>
    </row>
    <row r="5816" spans="2:6">
      <c r="B5816" s="12">
        <v>37278</v>
      </c>
      <c r="C5816">
        <v>209.94</v>
      </c>
      <c r="D5816" t="e">
        <v>#N/A</v>
      </c>
      <c r="E5816" t="e">
        <v>#N/A</v>
      </c>
      <c r="F5816" t="e">
        <v>#N/A</v>
      </c>
    </row>
    <row r="5817" spans="2:6">
      <c r="B5817" s="12">
        <v>37277</v>
      </c>
      <c r="C5817">
        <v>208.74</v>
      </c>
      <c r="D5817" t="e">
        <v>#N/A</v>
      </c>
      <c r="E5817" t="e">
        <v>#N/A</v>
      </c>
      <c r="F5817" t="e">
        <v>#N/A</v>
      </c>
    </row>
    <row r="5818" spans="2:6">
      <c r="B5818" s="12">
        <v>37274</v>
      </c>
      <c r="C5818">
        <v>208.9</v>
      </c>
      <c r="D5818" t="e">
        <v>#N/A</v>
      </c>
      <c r="E5818" t="e">
        <v>#N/A</v>
      </c>
      <c r="F5818" t="e">
        <v>#N/A</v>
      </c>
    </row>
    <row r="5819" spans="2:6">
      <c r="B5819" s="12">
        <v>37273</v>
      </c>
      <c r="C5819">
        <v>209.47</v>
      </c>
      <c r="D5819" t="e">
        <v>#N/A</v>
      </c>
      <c r="E5819" t="e">
        <v>#N/A</v>
      </c>
      <c r="F5819" t="e">
        <v>#N/A</v>
      </c>
    </row>
    <row r="5820" spans="2:6">
      <c r="B5820" s="12">
        <v>37272</v>
      </c>
      <c r="C5820">
        <v>207.21</v>
      </c>
      <c r="D5820" t="e">
        <v>#N/A</v>
      </c>
      <c r="E5820" t="e">
        <v>#N/A</v>
      </c>
      <c r="F5820" t="e">
        <v>#N/A</v>
      </c>
    </row>
    <row r="5821" spans="2:6">
      <c r="B5821" s="12">
        <v>37271</v>
      </c>
      <c r="C5821">
        <v>208.05</v>
      </c>
      <c r="D5821" t="e">
        <v>#N/A</v>
      </c>
      <c r="E5821" t="e">
        <v>#N/A</v>
      </c>
      <c r="F5821" t="e">
        <v>#N/A</v>
      </c>
    </row>
    <row r="5822" spans="2:6">
      <c r="B5822" s="12">
        <v>37270</v>
      </c>
      <c r="C5822">
        <v>208.9</v>
      </c>
      <c r="D5822" t="e">
        <v>#N/A</v>
      </c>
      <c r="E5822" t="e">
        <v>#N/A</v>
      </c>
      <c r="F5822" t="e">
        <v>#N/A</v>
      </c>
    </row>
    <row r="5823" spans="2:6">
      <c r="B5823" s="12">
        <v>37267</v>
      </c>
      <c r="C5823">
        <v>211.28</v>
      </c>
      <c r="D5823" t="e">
        <v>#N/A</v>
      </c>
      <c r="E5823" t="e">
        <v>#N/A</v>
      </c>
      <c r="F5823" t="e">
        <v>#N/A</v>
      </c>
    </row>
    <row r="5824" spans="2:6">
      <c r="B5824" s="12">
        <v>37266</v>
      </c>
      <c r="C5824">
        <v>211.17</v>
      </c>
      <c r="D5824" t="e">
        <v>#N/A</v>
      </c>
      <c r="E5824" t="e">
        <v>#N/A</v>
      </c>
      <c r="F5824" t="e">
        <v>#N/A</v>
      </c>
    </row>
    <row r="5825" spans="2:6">
      <c r="B5825" s="12">
        <v>37265</v>
      </c>
      <c r="C5825">
        <v>211.23</v>
      </c>
      <c r="D5825" t="e">
        <v>#N/A</v>
      </c>
      <c r="E5825" t="e">
        <v>#N/A</v>
      </c>
      <c r="F5825" t="e">
        <v>#N/A</v>
      </c>
    </row>
    <row r="5826" spans="2:6">
      <c r="B5826" s="12">
        <v>37264</v>
      </c>
      <c r="C5826">
        <v>210.31</v>
      </c>
      <c r="D5826" t="e">
        <v>#N/A</v>
      </c>
      <c r="E5826" t="e">
        <v>#N/A</v>
      </c>
      <c r="F5826" t="e">
        <v>#N/A</v>
      </c>
    </row>
    <row r="5827" spans="2:6">
      <c r="B5827" s="12">
        <v>37263</v>
      </c>
      <c r="C5827">
        <v>213.17</v>
      </c>
      <c r="D5827" t="e">
        <v>#N/A</v>
      </c>
      <c r="E5827" t="e">
        <v>#N/A</v>
      </c>
      <c r="F5827" t="e">
        <v>#N/A</v>
      </c>
    </row>
    <row r="5828" spans="2:6">
      <c r="B5828" s="12">
        <v>37260</v>
      </c>
      <c r="C5828">
        <v>213.69</v>
      </c>
      <c r="D5828" t="e">
        <v>#N/A</v>
      </c>
      <c r="E5828" t="e">
        <v>#N/A</v>
      </c>
      <c r="F5828" t="e">
        <v>#N/A</v>
      </c>
    </row>
    <row r="5829" spans="2:6">
      <c r="B5829" s="12">
        <v>37259</v>
      </c>
      <c r="C5829">
        <v>213.95</v>
      </c>
      <c r="D5829" t="e">
        <v>#N/A</v>
      </c>
      <c r="E5829" t="e">
        <v>#N/A</v>
      </c>
      <c r="F5829" t="e">
        <v>#N/A</v>
      </c>
    </row>
    <row r="5830" spans="2:6">
      <c r="B5830" s="12">
        <v>37258</v>
      </c>
      <c r="C5830">
        <v>211.83</v>
      </c>
      <c r="D5830" t="e">
        <v>#N/A</v>
      </c>
      <c r="E5830" t="e">
        <v>#N/A</v>
      </c>
      <c r="F5830" t="e">
        <v>#N/A</v>
      </c>
    </row>
    <row r="5831" spans="2:6">
      <c r="B5831" s="12">
        <v>37253</v>
      </c>
      <c r="C5831">
        <v>211.84</v>
      </c>
      <c r="D5831" t="e">
        <v>#N/A</v>
      </c>
      <c r="E5831" t="e">
        <v>#N/A</v>
      </c>
      <c r="F5831" t="e">
        <v>#N/A</v>
      </c>
    </row>
    <row r="5832" spans="2:6">
      <c r="B5832" s="12">
        <v>37252</v>
      </c>
      <c r="C5832">
        <v>209.54</v>
      </c>
      <c r="D5832" t="e">
        <v>#N/A</v>
      </c>
      <c r="E5832" t="e">
        <v>#N/A</v>
      </c>
      <c r="F5832" t="e">
        <v>#N/A</v>
      </c>
    </row>
    <row r="5833" spans="2:6">
      <c r="B5833" s="12">
        <v>37246</v>
      </c>
      <c r="C5833">
        <v>205.23</v>
      </c>
      <c r="D5833" t="e">
        <v>#N/A</v>
      </c>
      <c r="E5833" t="e">
        <v>#N/A</v>
      </c>
      <c r="F5833" t="e">
        <v>#N/A</v>
      </c>
    </row>
    <row r="5834" spans="2:6">
      <c r="B5834" s="12">
        <v>37245</v>
      </c>
      <c r="C5834">
        <v>204.88</v>
      </c>
      <c r="D5834" t="e">
        <v>#N/A</v>
      </c>
      <c r="E5834" t="e">
        <v>#N/A</v>
      </c>
      <c r="F5834" t="e">
        <v>#N/A</v>
      </c>
    </row>
    <row r="5835" spans="2:6">
      <c r="B5835" s="12">
        <v>37244</v>
      </c>
      <c r="C5835">
        <v>203.15</v>
      </c>
      <c r="D5835" t="e">
        <v>#N/A</v>
      </c>
      <c r="E5835" t="e">
        <v>#N/A</v>
      </c>
      <c r="F5835" t="e">
        <v>#N/A</v>
      </c>
    </row>
    <row r="5836" spans="2:6">
      <c r="B5836" s="12">
        <v>37243</v>
      </c>
      <c r="C5836">
        <v>202.41</v>
      </c>
      <c r="D5836" t="e">
        <v>#N/A</v>
      </c>
      <c r="E5836" t="e">
        <v>#N/A</v>
      </c>
      <c r="F5836" t="e">
        <v>#N/A</v>
      </c>
    </row>
    <row r="5837" spans="2:6">
      <c r="B5837" s="12">
        <v>37242</v>
      </c>
      <c r="C5837">
        <v>198.57</v>
      </c>
      <c r="D5837" t="e">
        <v>#N/A</v>
      </c>
      <c r="E5837" t="e">
        <v>#N/A</v>
      </c>
      <c r="F5837" t="e">
        <v>#N/A</v>
      </c>
    </row>
    <row r="5838" spans="2:6">
      <c r="B5838" s="12">
        <v>37239</v>
      </c>
      <c r="C5838">
        <v>200.85</v>
      </c>
      <c r="D5838" t="e">
        <v>#N/A</v>
      </c>
      <c r="E5838" t="e">
        <v>#N/A</v>
      </c>
      <c r="F5838" t="e">
        <v>#N/A</v>
      </c>
    </row>
    <row r="5839" spans="2:6">
      <c r="B5839" s="12">
        <v>37238</v>
      </c>
      <c r="C5839">
        <v>203.69</v>
      </c>
      <c r="D5839" t="e">
        <v>#N/A</v>
      </c>
      <c r="E5839" t="e">
        <v>#N/A</v>
      </c>
      <c r="F5839" t="e">
        <v>#N/A</v>
      </c>
    </row>
    <row r="5840" spans="2:6">
      <c r="B5840" s="12">
        <v>37237</v>
      </c>
      <c r="C5840">
        <v>205.25</v>
      </c>
      <c r="D5840" t="e">
        <v>#N/A</v>
      </c>
      <c r="E5840" t="e">
        <v>#N/A</v>
      </c>
      <c r="F5840" t="e">
        <v>#N/A</v>
      </c>
    </row>
    <row r="5841" spans="2:6">
      <c r="B5841" s="12">
        <v>37236</v>
      </c>
      <c r="C5841">
        <v>206.87</v>
      </c>
      <c r="D5841" t="e">
        <v>#N/A</v>
      </c>
      <c r="E5841" t="e">
        <v>#N/A</v>
      </c>
      <c r="F5841" t="e">
        <v>#N/A</v>
      </c>
    </row>
    <row r="5842" spans="2:6">
      <c r="B5842" s="12">
        <v>37235</v>
      </c>
      <c r="C5842">
        <v>207.25</v>
      </c>
      <c r="D5842" t="e">
        <v>#N/A</v>
      </c>
      <c r="E5842" t="e">
        <v>#N/A</v>
      </c>
      <c r="F5842" t="e">
        <v>#N/A</v>
      </c>
    </row>
    <row r="5843" spans="2:6">
      <c r="B5843" s="12">
        <v>37232</v>
      </c>
      <c r="C5843">
        <v>208.77</v>
      </c>
      <c r="D5843" t="e">
        <v>#N/A</v>
      </c>
      <c r="E5843" t="e">
        <v>#N/A</v>
      </c>
      <c r="F5843" t="e">
        <v>#N/A</v>
      </c>
    </row>
    <row r="5844" spans="2:6">
      <c r="B5844" s="12">
        <v>37231</v>
      </c>
      <c r="C5844">
        <v>209.57</v>
      </c>
      <c r="D5844" t="e">
        <v>#N/A</v>
      </c>
      <c r="E5844" t="e">
        <v>#N/A</v>
      </c>
      <c r="F5844" t="e">
        <v>#N/A</v>
      </c>
    </row>
    <row r="5845" spans="2:6">
      <c r="B5845" s="12">
        <v>37230</v>
      </c>
      <c r="C5845">
        <v>211.29</v>
      </c>
      <c r="D5845" t="e">
        <v>#N/A</v>
      </c>
      <c r="E5845" t="e">
        <v>#N/A</v>
      </c>
      <c r="F5845" t="e">
        <v>#N/A</v>
      </c>
    </row>
    <row r="5846" spans="2:6">
      <c r="B5846" s="12">
        <v>37229</v>
      </c>
      <c r="C5846">
        <v>208.57</v>
      </c>
      <c r="D5846" t="e">
        <v>#N/A</v>
      </c>
      <c r="E5846" t="e">
        <v>#N/A</v>
      </c>
      <c r="F5846" t="e">
        <v>#N/A</v>
      </c>
    </row>
    <row r="5847" spans="2:6">
      <c r="B5847" s="12">
        <v>37228</v>
      </c>
      <c r="C5847">
        <v>207.77</v>
      </c>
      <c r="D5847" t="e">
        <v>#N/A</v>
      </c>
      <c r="E5847" t="e">
        <v>#N/A</v>
      </c>
      <c r="F5847" t="e">
        <v>#N/A</v>
      </c>
    </row>
    <row r="5848" spans="2:6">
      <c r="B5848" s="12">
        <v>37225</v>
      </c>
      <c r="C5848">
        <v>210.32</v>
      </c>
      <c r="D5848" t="e">
        <v>#N/A</v>
      </c>
      <c r="E5848" t="e">
        <v>#N/A</v>
      </c>
      <c r="F5848" t="e">
        <v>#N/A</v>
      </c>
    </row>
    <row r="5849" spans="2:6">
      <c r="B5849" s="12">
        <v>37224</v>
      </c>
      <c r="C5849">
        <v>207.73</v>
      </c>
      <c r="D5849" t="e">
        <v>#N/A</v>
      </c>
      <c r="E5849" t="e">
        <v>#N/A</v>
      </c>
      <c r="F5849" t="e">
        <v>#N/A</v>
      </c>
    </row>
    <row r="5850" spans="2:6">
      <c r="B5850" s="12">
        <v>37223</v>
      </c>
      <c r="C5850">
        <v>207.29</v>
      </c>
      <c r="D5850" t="e">
        <v>#N/A</v>
      </c>
      <c r="E5850" t="e">
        <v>#N/A</v>
      </c>
      <c r="F5850" t="e">
        <v>#N/A</v>
      </c>
    </row>
    <row r="5851" spans="2:6">
      <c r="B5851" s="12">
        <v>37222</v>
      </c>
      <c r="C5851">
        <v>209.1</v>
      </c>
      <c r="D5851" t="e">
        <v>#N/A</v>
      </c>
      <c r="E5851" t="e">
        <v>#N/A</v>
      </c>
      <c r="F5851" t="e">
        <v>#N/A</v>
      </c>
    </row>
    <row r="5852" spans="2:6">
      <c r="B5852" s="12">
        <v>37221</v>
      </c>
      <c r="C5852">
        <v>208.61</v>
      </c>
      <c r="D5852" t="e">
        <v>#N/A</v>
      </c>
      <c r="E5852" t="e">
        <v>#N/A</v>
      </c>
      <c r="F5852" t="e">
        <v>#N/A</v>
      </c>
    </row>
    <row r="5853" spans="2:6">
      <c r="B5853" s="12">
        <v>37218</v>
      </c>
      <c r="C5853">
        <v>209.35</v>
      </c>
      <c r="D5853" t="e">
        <v>#N/A</v>
      </c>
      <c r="E5853" t="e">
        <v>#N/A</v>
      </c>
      <c r="F5853" t="e">
        <v>#N/A</v>
      </c>
    </row>
    <row r="5854" spans="2:6">
      <c r="B5854" s="12">
        <v>37217</v>
      </c>
      <c r="C5854">
        <v>209.08</v>
      </c>
      <c r="D5854" t="e">
        <v>#N/A</v>
      </c>
      <c r="E5854" t="e">
        <v>#N/A</v>
      </c>
      <c r="F5854" t="e">
        <v>#N/A</v>
      </c>
    </row>
    <row r="5855" spans="2:6">
      <c r="B5855" s="12">
        <v>37216</v>
      </c>
      <c r="C5855">
        <v>207.92</v>
      </c>
      <c r="D5855" t="e">
        <v>#N/A</v>
      </c>
      <c r="E5855" t="e">
        <v>#N/A</v>
      </c>
      <c r="F5855" t="e">
        <v>#N/A</v>
      </c>
    </row>
    <row r="5856" spans="2:6">
      <c r="B5856" s="12">
        <v>37215</v>
      </c>
      <c r="C5856">
        <v>207.89</v>
      </c>
      <c r="D5856" t="e">
        <v>#N/A</v>
      </c>
      <c r="E5856" t="e">
        <v>#N/A</v>
      </c>
      <c r="F5856" t="e">
        <v>#N/A</v>
      </c>
    </row>
    <row r="5857" spans="2:6">
      <c r="B5857" s="12">
        <v>37214</v>
      </c>
      <c r="C5857">
        <v>207.24</v>
      </c>
      <c r="D5857" t="e">
        <v>#N/A</v>
      </c>
      <c r="E5857" t="e">
        <v>#N/A</v>
      </c>
      <c r="F5857" t="e">
        <v>#N/A</v>
      </c>
    </row>
    <row r="5858" spans="2:6">
      <c r="B5858" s="12">
        <v>37211</v>
      </c>
      <c r="C5858">
        <v>206.55</v>
      </c>
      <c r="D5858" t="e">
        <v>#N/A</v>
      </c>
      <c r="E5858" t="e">
        <v>#N/A</v>
      </c>
      <c r="F5858" t="e">
        <v>#N/A</v>
      </c>
    </row>
    <row r="5859" spans="2:6">
      <c r="B5859" s="12">
        <v>37210</v>
      </c>
      <c r="C5859">
        <v>206.18</v>
      </c>
      <c r="D5859" t="e">
        <v>#N/A</v>
      </c>
      <c r="E5859" t="e">
        <v>#N/A</v>
      </c>
      <c r="F5859" t="e">
        <v>#N/A</v>
      </c>
    </row>
    <row r="5860" spans="2:6">
      <c r="B5860" s="12">
        <v>37209</v>
      </c>
      <c r="C5860">
        <v>205.95</v>
      </c>
      <c r="D5860" t="e">
        <v>#N/A</v>
      </c>
      <c r="E5860" t="e">
        <v>#N/A</v>
      </c>
      <c r="F5860" t="e">
        <v>#N/A</v>
      </c>
    </row>
    <row r="5861" spans="2:6">
      <c r="B5861" s="12">
        <v>37208</v>
      </c>
      <c r="C5861">
        <v>204.21</v>
      </c>
      <c r="D5861" t="e">
        <v>#N/A</v>
      </c>
      <c r="E5861" t="e">
        <v>#N/A</v>
      </c>
      <c r="F5861" t="e">
        <v>#N/A</v>
      </c>
    </row>
    <row r="5862" spans="2:6">
      <c r="B5862" s="12">
        <v>37207</v>
      </c>
      <c r="C5862">
        <v>202.48</v>
      </c>
      <c r="D5862" t="e">
        <v>#N/A</v>
      </c>
      <c r="E5862" t="e">
        <v>#N/A</v>
      </c>
      <c r="F5862" t="e">
        <v>#N/A</v>
      </c>
    </row>
    <row r="5863" spans="2:6">
      <c r="B5863" s="12">
        <v>37204</v>
      </c>
      <c r="C5863">
        <v>205.48</v>
      </c>
      <c r="D5863" t="e">
        <v>#N/A</v>
      </c>
      <c r="E5863" t="e">
        <v>#N/A</v>
      </c>
      <c r="F5863" t="e">
        <v>#N/A</v>
      </c>
    </row>
    <row r="5864" spans="2:6">
      <c r="B5864" s="12">
        <v>37203</v>
      </c>
      <c r="C5864">
        <v>208.27</v>
      </c>
      <c r="D5864" t="e">
        <v>#N/A</v>
      </c>
      <c r="E5864" t="e">
        <v>#N/A</v>
      </c>
      <c r="F5864" t="e">
        <v>#N/A</v>
      </c>
    </row>
    <row r="5865" spans="2:6">
      <c r="B5865" s="12">
        <v>37202</v>
      </c>
      <c r="C5865">
        <v>206.59</v>
      </c>
      <c r="D5865" t="e">
        <v>#N/A</v>
      </c>
      <c r="E5865" t="e">
        <v>#N/A</v>
      </c>
      <c r="F5865" t="e">
        <v>#N/A</v>
      </c>
    </row>
    <row r="5866" spans="2:6">
      <c r="B5866" s="12">
        <v>37201</v>
      </c>
      <c r="C5866">
        <v>206.17</v>
      </c>
      <c r="D5866" t="e">
        <v>#N/A</v>
      </c>
      <c r="E5866" t="e">
        <v>#N/A</v>
      </c>
      <c r="F5866" t="e">
        <v>#N/A</v>
      </c>
    </row>
    <row r="5867" spans="2:6">
      <c r="B5867" s="12">
        <v>37200</v>
      </c>
      <c r="C5867">
        <v>206.67</v>
      </c>
      <c r="D5867" t="e">
        <v>#N/A</v>
      </c>
      <c r="E5867" t="e">
        <v>#N/A</v>
      </c>
      <c r="F5867" t="e">
        <v>#N/A</v>
      </c>
    </row>
    <row r="5868" spans="2:6">
      <c r="B5868" s="12">
        <v>37197</v>
      </c>
      <c r="C5868">
        <v>204.65</v>
      </c>
      <c r="D5868" t="e">
        <v>#N/A</v>
      </c>
      <c r="E5868" t="e">
        <v>#N/A</v>
      </c>
      <c r="F5868" t="e">
        <v>#N/A</v>
      </c>
    </row>
    <row r="5869" spans="2:6">
      <c r="B5869" s="12">
        <v>37196</v>
      </c>
      <c r="C5869">
        <v>205.15</v>
      </c>
      <c r="D5869" t="e">
        <v>#N/A</v>
      </c>
      <c r="E5869" t="e">
        <v>#N/A</v>
      </c>
      <c r="F5869" t="e">
        <v>#N/A</v>
      </c>
    </row>
    <row r="5870" spans="2:6">
      <c r="B5870" s="12">
        <v>37195</v>
      </c>
      <c r="C5870">
        <v>205.6</v>
      </c>
      <c r="D5870" t="e">
        <v>#N/A</v>
      </c>
      <c r="E5870" t="e">
        <v>#N/A</v>
      </c>
      <c r="F5870" t="e">
        <v>#N/A</v>
      </c>
    </row>
    <row r="5871" spans="2:6">
      <c r="B5871" s="12">
        <v>37194</v>
      </c>
      <c r="C5871">
        <v>202.66</v>
      </c>
      <c r="D5871" t="e">
        <v>#N/A</v>
      </c>
      <c r="E5871" t="e">
        <v>#N/A</v>
      </c>
      <c r="F5871" t="e">
        <v>#N/A</v>
      </c>
    </row>
    <row r="5872" spans="2:6">
      <c r="B5872" s="12">
        <v>37193</v>
      </c>
      <c r="C5872">
        <v>208.09</v>
      </c>
      <c r="D5872" t="e">
        <v>#N/A</v>
      </c>
      <c r="E5872" t="e">
        <v>#N/A</v>
      </c>
      <c r="F5872" t="e">
        <v>#N/A</v>
      </c>
    </row>
    <row r="5873" spans="2:6">
      <c r="B5873" s="12">
        <v>37190</v>
      </c>
      <c r="C5873">
        <v>211.95</v>
      </c>
      <c r="D5873" t="e">
        <v>#N/A</v>
      </c>
      <c r="E5873" t="e">
        <v>#N/A</v>
      </c>
      <c r="F5873" t="e">
        <v>#N/A</v>
      </c>
    </row>
    <row r="5874" spans="2:6">
      <c r="B5874" s="12">
        <v>37189</v>
      </c>
      <c r="C5874">
        <v>206.7</v>
      </c>
      <c r="D5874" t="e">
        <v>#N/A</v>
      </c>
      <c r="E5874" t="e">
        <v>#N/A</v>
      </c>
      <c r="F5874" t="e">
        <v>#N/A</v>
      </c>
    </row>
    <row r="5875" spans="2:6">
      <c r="B5875" s="12">
        <v>37188</v>
      </c>
      <c r="C5875">
        <v>209.37</v>
      </c>
      <c r="D5875" t="e">
        <v>#N/A</v>
      </c>
      <c r="E5875" t="e">
        <v>#N/A</v>
      </c>
      <c r="F5875" t="e">
        <v>#N/A</v>
      </c>
    </row>
    <row r="5876" spans="2:6">
      <c r="B5876" s="12">
        <v>37187</v>
      </c>
      <c r="C5876">
        <v>209.09</v>
      </c>
      <c r="D5876" t="e">
        <v>#N/A</v>
      </c>
      <c r="E5876" t="e">
        <v>#N/A</v>
      </c>
      <c r="F5876" t="e">
        <v>#N/A</v>
      </c>
    </row>
    <row r="5877" spans="2:6">
      <c r="B5877" s="12">
        <v>37186</v>
      </c>
      <c r="C5877">
        <v>208.28</v>
      </c>
      <c r="D5877" t="e">
        <v>#N/A</v>
      </c>
      <c r="E5877" t="e">
        <v>#N/A</v>
      </c>
      <c r="F5877" t="e">
        <v>#N/A</v>
      </c>
    </row>
    <row r="5878" spans="2:6">
      <c r="B5878" s="12">
        <v>37183</v>
      </c>
      <c r="C5878">
        <v>205.95</v>
      </c>
      <c r="D5878" t="e">
        <v>#N/A</v>
      </c>
      <c r="E5878" t="e">
        <v>#N/A</v>
      </c>
      <c r="F5878" t="e">
        <v>#N/A</v>
      </c>
    </row>
    <row r="5879" spans="2:6">
      <c r="B5879" s="12">
        <v>37182</v>
      </c>
      <c r="C5879">
        <v>206.57</v>
      </c>
      <c r="D5879" t="e">
        <v>#N/A</v>
      </c>
      <c r="E5879" t="e">
        <v>#N/A</v>
      </c>
      <c r="F5879" t="e">
        <v>#N/A</v>
      </c>
    </row>
    <row r="5880" spans="2:6">
      <c r="B5880" s="12">
        <v>37181</v>
      </c>
      <c r="C5880">
        <v>208.18</v>
      </c>
      <c r="D5880" t="e">
        <v>#N/A</v>
      </c>
      <c r="E5880" t="e">
        <v>#N/A</v>
      </c>
      <c r="F5880" t="e">
        <v>#N/A</v>
      </c>
    </row>
    <row r="5881" spans="2:6">
      <c r="B5881" s="12">
        <v>37180</v>
      </c>
      <c r="C5881">
        <v>206.89</v>
      </c>
      <c r="D5881" t="e">
        <v>#N/A</v>
      </c>
      <c r="E5881" t="e">
        <v>#N/A</v>
      </c>
      <c r="F5881" t="e">
        <v>#N/A</v>
      </c>
    </row>
    <row r="5882" spans="2:6">
      <c r="B5882" s="12">
        <v>37179</v>
      </c>
      <c r="C5882">
        <v>207.85</v>
      </c>
      <c r="D5882" t="e">
        <v>#N/A</v>
      </c>
      <c r="E5882" t="e">
        <v>#N/A</v>
      </c>
      <c r="F5882" t="e">
        <v>#N/A</v>
      </c>
    </row>
    <row r="5883" spans="2:6">
      <c r="B5883" s="12">
        <v>37176</v>
      </c>
      <c r="C5883">
        <v>208.72</v>
      </c>
      <c r="D5883" t="e">
        <v>#N/A</v>
      </c>
      <c r="E5883" t="e">
        <v>#N/A</v>
      </c>
      <c r="F5883" t="e">
        <v>#N/A</v>
      </c>
    </row>
    <row r="5884" spans="2:6">
      <c r="B5884" s="12">
        <v>37175</v>
      </c>
      <c r="C5884">
        <v>212.89</v>
      </c>
      <c r="D5884" t="e">
        <v>#N/A</v>
      </c>
      <c r="E5884" t="e">
        <v>#N/A</v>
      </c>
      <c r="F5884" t="e">
        <v>#N/A</v>
      </c>
    </row>
    <row r="5885" spans="2:6">
      <c r="B5885" s="12">
        <v>37174</v>
      </c>
      <c r="C5885">
        <v>206.55</v>
      </c>
      <c r="D5885" t="e">
        <v>#N/A</v>
      </c>
      <c r="E5885" t="e">
        <v>#N/A</v>
      </c>
      <c r="F5885" t="e">
        <v>#N/A</v>
      </c>
    </row>
    <row r="5886" spans="2:6">
      <c r="B5886" s="12">
        <v>37173</v>
      </c>
      <c r="C5886">
        <v>203.03</v>
      </c>
      <c r="D5886" t="e">
        <v>#N/A</v>
      </c>
      <c r="E5886" t="e">
        <v>#N/A</v>
      </c>
      <c r="F5886" t="e">
        <v>#N/A</v>
      </c>
    </row>
    <row r="5887" spans="2:6">
      <c r="B5887" s="12">
        <v>37172</v>
      </c>
      <c r="C5887">
        <v>199.19</v>
      </c>
      <c r="D5887" t="e">
        <v>#N/A</v>
      </c>
      <c r="E5887" t="e">
        <v>#N/A</v>
      </c>
      <c r="F5887" t="e">
        <v>#N/A</v>
      </c>
    </row>
    <row r="5888" spans="2:6">
      <c r="B5888" s="12">
        <v>37169</v>
      </c>
      <c r="C5888">
        <v>200.8</v>
      </c>
      <c r="D5888" t="e">
        <v>#N/A</v>
      </c>
      <c r="E5888" t="e">
        <v>#N/A</v>
      </c>
      <c r="F5888" t="e">
        <v>#N/A</v>
      </c>
    </row>
    <row r="5889" spans="2:6">
      <c r="B5889" s="12">
        <v>37168</v>
      </c>
      <c r="C5889">
        <v>200.91</v>
      </c>
      <c r="D5889" t="e">
        <v>#N/A</v>
      </c>
      <c r="E5889" t="e">
        <v>#N/A</v>
      </c>
      <c r="F5889" t="e">
        <v>#N/A</v>
      </c>
    </row>
    <row r="5890" spans="2:6">
      <c r="B5890" s="12">
        <v>37167</v>
      </c>
      <c r="C5890">
        <v>196.56</v>
      </c>
      <c r="D5890" t="e">
        <v>#N/A</v>
      </c>
      <c r="E5890" t="e">
        <v>#N/A</v>
      </c>
      <c r="F5890" t="e">
        <v>#N/A</v>
      </c>
    </row>
    <row r="5891" spans="2:6">
      <c r="B5891" s="12">
        <v>37166</v>
      </c>
      <c r="C5891">
        <v>197.31</v>
      </c>
      <c r="D5891" t="e">
        <v>#N/A</v>
      </c>
      <c r="E5891" t="e">
        <v>#N/A</v>
      </c>
      <c r="F5891" t="e">
        <v>#N/A</v>
      </c>
    </row>
    <row r="5892" spans="2:6">
      <c r="B5892" s="12">
        <v>37165</v>
      </c>
      <c r="C5892">
        <v>193.4</v>
      </c>
      <c r="D5892" t="e">
        <v>#N/A</v>
      </c>
      <c r="E5892" t="e">
        <v>#N/A</v>
      </c>
      <c r="F5892" t="e">
        <v>#N/A</v>
      </c>
    </row>
    <row r="5893" spans="2:6">
      <c r="B5893" s="12">
        <v>37162</v>
      </c>
      <c r="C5893">
        <v>199.17</v>
      </c>
      <c r="D5893" t="e">
        <v>#N/A</v>
      </c>
      <c r="E5893" t="e">
        <v>#N/A</v>
      </c>
      <c r="F5893" t="e">
        <v>#N/A</v>
      </c>
    </row>
    <row r="5894" spans="2:6">
      <c r="B5894" s="12">
        <v>37161</v>
      </c>
      <c r="C5894">
        <v>193.7</v>
      </c>
      <c r="D5894" t="e">
        <v>#N/A</v>
      </c>
      <c r="E5894" t="e">
        <v>#N/A</v>
      </c>
      <c r="F5894" t="e">
        <v>#N/A</v>
      </c>
    </row>
    <row r="5895" spans="2:6">
      <c r="B5895" s="12">
        <v>37160</v>
      </c>
      <c r="C5895">
        <v>192.42</v>
      </c>
      <c r="D5895" t="e">
        <v>#N/A</v>
      </c>
      <c r="E5895" t="e">
        <v>#N/A</v>
      </c>
      <c r="F5895" t="e">
        <v>#N/A</v>
      </c>
    </row>
    <row r="5896" spans="2:6">
      <c r="B5896" s="12">
        <v>37159</v>
      </c>
      <c r="C5896">
        <v>188.32</v>
      </c>
      <c r="D5896" t="e">
        <v>#N/A</v>
      </c>
      <c r="E5896" t="e">
        <v>#N/A</v>
      </c>
      <c r="F5896" t="e">
        <v>#N/A</v>
      </c>
    </row>
    <row r="5897" spans="2:6">
      <c r="B5897" s="12">
        <v>37158</v>
      </c>
      <c r="C5897">
        <v>190.02</v>
      </c>
      <c r="D5897" t="e">
        <v>#N/A</v>
      </c>
      <c r="E5897" t="e">
        <v>#N/A</v>
      </c>
      <c r="F5897" t="e">
        <v>#N/A</v>
      </c>
    </row>
    <row r="5898" spans="2:6">
      <c r="B5898" s="12">
        <v>37155</v>
      </c>
      <c r="C5898">
        <v>186.24</v>
      </c>
      <c r="D5898" t="e">
        <v>#N/A</v>
      </c>
      <c r="E5898" t="e">
        <v>#N/A</v>
      </c>
      <c r="F5898" t="e">
        <v>#N/A</v>
      </c>
    </row>
    <row r="5899" spans="2:6">
      <c r="B5899" s="12">
        <v>37154</v>
      </c>
      <c r="C5899">
        <v>193.35</v>
      </c>
      <c r="D5899" t="e">
        <v>#N/A</v>
      </c>
      <c r="E5899" t="e">
        <v>#N/A</v>
      </c>
      <c r="F5899" t="e">
        <v>#N/A</v>
      </c>
    </row>
    <row r="5900" spans="2:6">
      <c r="B5900" s="12">
        <v>37153</v>
      </c>
      <c r="C5900">
        <v>200.37</v>
      </c>
      <c r="D5900" t="e">
        <v>#N/A</v>
      </c>
      <c r="E5900" t="e">
        <v>#N/A</v>
      </c>
      <c r="F5900" t="e">
        <v>#N/A</v>
      </c>
    </row>
    <row r="5901" spans="2:6">
      <c r="B5901" s="12">
        <v>37152</v>
      </c>
      <c r="C5901">
        <v>198.7</v>
      </c>
      <c r="D5901" t="e">
        <v>#N/A</v>
      </c>
      <c r="E5901" t="e">
        <v>#N/A</v>
      </c>
      <c r="F5901" t="e">
        <v>#N/A</v>
      </c>
    </row>
    <row r="5902" spans="2:6">
      <c r="B5902" s="12">
        <v>37151</v>
      </c>
      <c r="C5902">
        <v>204.81</v>
      </c>
      <c r="D5902" t="e">
        <v>#N/A</v>
      </c>
      <c r="E5902" t="e">
        <v>#N/A</v>
      </c>
      <c r="F5902" t="e">
        <v>#N/A</v>
      </c>
    </row>
    <row r="5903" spans="2:6">
      <c r="B5903" s="12">
        <v>37148</v>
      </c>
      <c r="C5903">
        <v>211.42</v>
      </c>
      <c r="D5903" t="e">
        <v>#N/A</v>
      </c>
      <c r="E5903" t="e">
        <v>#N/A</v>
      </c>
      <c r="F5903" t="e">
        <v>#N/A</v>
      </c>
    </row>
    <row r="5904" spans="2:6">
      <c r="B5904" s="12">
        <v>37147</v>
      </c>
      <c r="C5904">
        <v>215.44</v>
      </c>
      <c r="D5904" t="e">
        <v>#N/A</v>
      </c>
      <c r="E5904" t="e">
        <v>#N/A</v>
      </c>
      <c r="F5904" t="e">
        <v>#N/A</v>
      </c>
    </row>
    <row r="5905" spans="2:6">
      <c r="B5905" s="12">
        <v>37146</v>
      </c>
      <c r="C5905">
        <v>212.56</v>
      </c>
      <c r="D5905" t="e">
        <v>#N/A</v>
      </c>
      <c r="E5905" t="e">
        <v>#N/A</v>
      </c>
      <c r="F5905" t="e">
        <v>#N/A</v>
      </c>
    </row>
    <row r="5906" spans="2:6">
      <c r="B5906" s="12">
        <v>37145</v>
      </c>
      <c r="C5906">
        <v>210.49</v>
      </c>
      <c r="D5906" t="e">
        <v>#N/A</v>
      </c>
      <c r="E5906" t="e">
        <v>#N/A</v>
      </c>
      <c r="F5906" t="e">
        <v>#N/A</v>
      </c>
    </row>
    <row r="5907" spans="2:6">
      <c r="B5907" s="12">
        <v>37144</v>
      </c>
      <c r="C5907">
        <v>216.22</v>
      </c>
      <c r="D5907" t="e">
        <v>#N/A</v>
      </c>
      <c r="E5907" t="e">
        <v>#N/A</v>
      </c>
      <c r="F5907" t="e">
        <v>#N/A</v>
      </c>
    </row>
    <row r="5908" spans="2:6">
      <c r="B5908" s="12">
        <v>37141</v>
      </c>
      <c r="C5908">
        <v>220.36</v>
      </c>
      <c r="D5908" t="e">
        <v>#N/A</v>
      </c>
      <c r="E5908" t="e">
        <v>#N/A</v>
      </c>
      <c r="F5908" t="e">
        <v>#N/A</v>
      </c>
    </row>
    <row r="5909" spans="2:6">
      <c r="B5909" s="12">
        <v>37140</v>
      </c>
      <c r="C5909">
        <v>220.56</v>
      </c>
      <c r="D5909" t="e">
        <v>#N/A</v>
      </c>
      <c r="E5909" t="e">
        <v>#N/A</v>
      </c>
      <c r="F5909" t="e">
        <v>#N/A</v>
      </c>
    </row>
    <row r="5910" spans="2:6">
      <c r="B5910" s="12">
        <v>37139</v>
      </c>
      <c r="C5910">
        <v>221</v>
      </c>
      <c r="D5910" t="e">
        <v>#N/A</v>
      </c>
      <c r="E5910" t="e">
        <v>#N/A</v>
      </c>
      <c r="F5910" t="e">
        <v>#N/A</v>
      </c>
    </row>
    <row r="5911" spans="2:6">
      <c r="B5911" s="12">
        <v>37138</v>
      </c>
      <c r="C5911">
        <v>221.64</v>
      </c>
      <c r="D5911" t="e">
        <v>#N/A</v>
      </c>
      <c r="E5911" t="e">
        <v>#N/A</v>
      </c>
      <c r="F5911" t="e">
        <v>#N/A</v>
      </c>
    </row>
    <row r="5912" spans="2:6">
      <c r="B5912" s="12">
        <v>37137</v>
      </c>
      <c r="C5912">
        <v>222.25</v>
      </c>
      <c r="D5912" t="e">
        <v>#N/A</v>
      </c>
      <c r="E5912" t="e">
        <v>#N/A</v>
      </c>
      <c r="F5912" t="e">
        <v>#N/A</v>
      </c>
    </row>
    <row r="5913" spans="2:6">
      <c r="B5913" s="12">
        <v>37134</v>
      </c>
      <c r="C5913">
        <v>224.55</v>
      </c>
      <c r="D5913" t="e">
        <v>#N/A</v>
      </c>
      <c r="E5913" t="e">
        <v>#N/A</v>
      </c>
      <c r="F5913" t="e">
        <v>#N/A</v>
      </c>
    </row>
    <row r="5914" spans="2:6">
      <c r="B5914" s="12">
        <v>37133</v>
      </c>
      <c r="C5914">
        <v>225.07</v>
      </c>
      <c r="D5914" t="e">
        <v>#N/A</v>
      </c>
      <c r="E5914" t="e">
        <v>#N/A</v>
      </c>
      <c r="F5914" t="e">
        <v>#N/A</v>
      </c>
    </row>
    <row r="5915" spans="2:6">
      <c r="B5915" s="12">
        <v>37132</v>
      </c>
      <c r="C5915">
        <v>228.98</v>
      </c>
      <c r="D5915" t="e">
        <v>#N/A</v>
      </c>
      <c r="E5915" t="e">
        <v>#N/A</v>
      </c>
      <c r="F5915" t="e">
        <v>#N/A</v>
      </c>
    </row>
    <row r="5916" spans="2:6">
      <c r="B5916" s="12">
        <v>37131</v>
      </c>
      <c r="C5916">
        <v>232.09</v>
      </c>
      <c r="D5916" t="e">
        <v>#N/A</v>
      </c>
      <c r="E5916" t="e">
        <v>#N/A</v>
      </c>
      <c r="F5916" t="e">
        <v>#N/A</v>
      </c>
    </row>
    <row r="5917" spans="2:6">
      <c r="B5917" s="12">
        <v>37130</v>
      </c>
      <c r="C5917">
        <v>234.88</v>
      </c>
      <c r="D5917" t="e">
        <v>#N/A</v>
      </c>
      <c r="E5917" t="e">
        <v>#N/A</v>
      </c>
      <c r="F5917" t="e">
        <v>#N/A</v>
      </c>
    </row>
    <row r="5918" spans="2:6">
      <c r="B5918" s="12">
        <v>37127</v>
      </c>
      <c r="C5918">
        <v>235.27</v>
      </c>
      <c r="D5918" t="e">
        <v>#N/A</v>
      </c>
      <c r="E5918" t="e">
        <v>#N/A</v>
      </c>
      <c r="F5918" t="e">
        <v>#N/A</v>
      </c>
    </row>
    <row r="5919" spans="2:6">
      <c r="B5919" s="12">
        <v>37126</v>
      </c>
      <c r="C5919">
        <v>233.87</v>
      </c>
      <c r="D5919" t="e">
        <v>#N/A</v>
      </c>
      <c r="E5919" t="e">
        <v>#N/A</v>
      </c>
      <c r="F5919" t="e">
        <v>#N/A</v>
      </c>
    </row>
    <row r="5920" spans="2:6">
      <c r="B5920" s="12">
        <v>37125</v>
      </c>
      <c r="C5920">
        <v>233.32</v>
      </c>
      <c r="D5920" t="e">
        <v>#N/A</v>
      </c>
      <c r="E5920" t="e">
        <v>#N/A</v>
      </c>
      <c r="F5920" t="e">
        <v>#N/A</v>
      </c>
    </row>
    <row r="5921" spans="2:6">
      <c r="B5921" s="12">
        <v>37124</v>
      </c>
      <c r="C5921">
        <v>234.91</v>
      </c>
      <c r="D5921" t="e">
        <v>#N/A</v>
      </c>
      <c r="E5921" t="e">
        <v>#N/A</v>
      </c>
      <c r="F5921" t="e">
        <v>#N/A</v>
      </c>
    </row>
    <row r="5922" spans="2:6">
      <c r="B5922" s="12">
        <v>37123</v>
      </c>
      <c r="C5922">
        <v>235.53</v>
      </c>
      <c r="D5922" t="e">
        <v>#N/A</v>
      </c>
      <c r="E5922" t="e">
        <v>#N/A</v>
      </c>
      <c r="F5922" t="e">
        <v>#N/A</v>
      </c>
    </row>
    <row r="5923" spans="2:6">
      <c r="B5923" s="12">
        <v>37120</v>
      </c>
      <c r="C5923">
        <v>236.88</v>
      </c>
      <c r="D5923" t="e">
        <v>#N/A</v>
      </c>
      <c r="E5923" t="e">
        <v>#N/A</v>
      </c>
      <c r="F5923" t="e">
        <v>#N/A</v>
      </c>
    </row>
    <row r="5924" spans="2:6">
      <c r="B5924" s="12">
        <v>37119</v>
      </c>
      <c r="C5924">
        <v>237.26</v>
      </c>
      <c r="D5924" t="e">
        <v>#N/A</v>
      </c>
      <c r="E5924" t="e">
        <v>#N/A</v>
      </c>
      <c r="F5924" t="e">
        <v>#N/A</v>
      </c>
    </row>
    <row r="5925" spans="2:6">
      <c r="B5925" s="12">
        <v>37118</v>
      </c>
      <c r="C5925">
        <v>238.31</v>
      </c>
      <c r="D5925" t="e">
        <v>#N/A</v>
      </c>
      <c r="E5925" t="e">
        <v>#N/A</v>
      </c>
      <c r="F5925" t="e">
        <v>#N/A</v>
      </c>
    </row>
    <row r="5926" spans="2:6">
      <c r="B5926" s="12">
        <v>37117</v>
      </c>
      <c r="C5926">
        <v>238.01</v>
      </c>
      <c r="D5926" t="e">
        <v>#N/A</v>
      </c>
      <c r="E5926" t="e">
        <v>#N/A</v>
      </c>
      <c r="F5926" t="e">
        <v>#N/A</v>
      </c>
    </row>
    <row r="5927" spans="2:6">
      <c r="B5927" s="12">
        <v>37116</v>
      </c>
      <c r="C5927">
        <v>237.25</v>
      </c>
      <c r="D5927" t="e">
        <v>#N/A</v>
      </c>
      <c r="E5927" t="e">
        <v>#N/A</v>
      </c>
      <c r="F5927" t="e">
        <v>#N/A</v>
      </c>
    </row>
    <row r="5928" spans="2:6">
      <c r="B5928" s="12">
        <v>37113</v>
      </c>
      <c r="C5928">
        <v>236.22</v>
      </c>
      <c r="D5928" t="e">
        <v>#N/A</v>
      </c>
      <c r="E5928" t="e">
        <v>#N/A</v>
      </c>
      <c r="F5928" t="e">
        <v>#N/A</v>
      </c>
    </row>
    <row r="5929" spans="2:6">
      <c r="B5929" s="12">
        <v>37112</v>
      </c>
      <c r="C5929">
        <v>237.03</v>
      </c>
      <c r="D5929" t="e">
        <v>#N/A</v>
      </c>
      <c r="E5929" t="e">
        <v>#N/A</v>
      </c>
      <c r="F5929" t="e">
        <v>#N/A</v>
      </c>
    </row>
    <row r="5930" spans="2:6">
      <c r="B5930" s="12">
        <v>37111</v>
      </c>
      <c r="C5930">
        <v>240.54</v>
      </c>
      <c r="D5930" t="e">
        <v>#N/A</v>
      </c>
      <c r="E5930" t="e">
        <v>#N/A</v>
      </c>
      <c r="F5930" t="e">
        <v>#N/A</v>
      </c>
    </row>
    <row r="5931" spans="2:6">
      <c r="B5931" s="12">
        <v>37110</v>
      </c>
      <c r="C5931">
        <v>242.77</v>
      </c>
      <c r="D5931" t="e">
        <v>#N/A</v>
      </c>
      <c r="E5931" t="e">
        <v>#N/A</v>
      </c>
      <c r="F5931" t="e">
        <v>#N/A</v>
      </c>
    </row>
    <row r="5932" spans="2:6">
      <c r="B5932" s="12">
        <v>37109</v>
      </c>
      <c r="C5932">
        <v>245.21</v>
      </c>
      <c r="D5932" t="e">
        <v>#N/A</v>
      </c>
      <c r="E5932" t="e">
        <v>#N/A</v>
      </c>
      <c r="F5932" t="e">
        <v>#N/A</v>
      </c>
    </row>
    <row r="5933" spans="2:6">
      <c r="B5933" s="12">
        <v>37106</v>
      </c>
      <c r="C5933">
        <v>245.76</v>
      </c>
      <c r="D5933" t="e">
        <v>#N/A</v>
      </c>
      <c r="E5933" t="e">
        <v>#N/A</v>
      </c>
      <c r="F5933" t="e">
        <v>#N/A</v>
      </c>
    </row>
    <row r="5934" spans="2:6">
      <c r="B5934" s="12">
        <v>37105</v>
      </c>
      <c r="C5934">
        <v>247.18</v>
      </c>
      <c r="D5934" t="e">
        <v>#N/A</v>
      </c>
      <c r="E5934" t="e">
        <v>#N/A</v>
      </c>
      <c r="F5934" t="e">
        <v>#N/A</v>
      </c>
    </row>
    <row r="5935" spans="2:6">
      <c r="B5935" s="12">
        <v>37104</v>
      </c>
      <c r="C5935">
        <v>247.02</v>
      </c>
      <c r="D5935" t="e">
        <v>#N/A</v>
      </c>
      <c r="E5935" t="e">
        <v>#N/A</v>
      </c>
      <c r="F5935" t="e">
        <v>#N/A</v>
      </c>
    </row>
    <row r="5936" spans="2:6">
      <c r="B5936" s="12">
        <v>37103</v>
      </c>
      <c r="C5936">
        <v>244.31</v>
      </c>
      <c r="D5936" t="e">
        <v>#N/A</v>
      </c>
      <c r="E5936" t="e">
        <v>#N/A</v>
      </c>
      <c r="F5936" t="e">
        <v>#N/A</v>
      </c>
    </row>
    <row r="5937" spans="2:6">
      <c r="B5937" s="12">
        <v>37102</v>
      </c>
      <c r="C5937">
        <v>243.03</v>
      </c>
      <c r="D5937" t="e">
        <v>#N/A</v>
      </c>
      <c r="E5937" t="e">
        <v>#N/A</v>
      </c>
      <c r="F5937" t="e">
        <v>#N/A</v>
      </c>
    </row>
    <row r="5938" spans="2:6">
      <c r="B5938" s="12">
        <v>37099</v>
      </c>
      <c r="C5938">
        <v>240.76</v>
      </c>
      <c r="D5938" t="e">
        <v>#N/A</v>
      </c>
      <c r="E5938" t="e">
        <v>#N/A</v>
      </c>
      <c r="F5938" t="e">
        <v>#N/A</v>
      </c>
    </row>
    <row r="5939" spans="2:6">
      <c r="B5939" s="12">
        <v>37098</v>
      </c>
      <c r="C5939">
        <v>237.95</v>
      </c>
      <c r="D5939" t="e">
        <v>#N/A</v>
      </c>
      <c r="E5939" t="e">
        <v>#N/A</v>
      </c>
      <c r="F5939" t="e">
        <v>#N/A</v>
      </c>
    </row>
    <row r="5940" spans="2:6">
      <c r="B5940" s="12">
        <v>37097</v>
      </c>
      <c r="C5940">
        <v>237.59</v>
      </c>
      <c r="D5940" t="e">
        <v>#N/A</v>
      </c>
      <c r="E5940" t="e">
        <v>#N/A</v>
      </c>
      <c r="F5940" t="e">
        <v>#N/A</v>
      </c>
    </row>
    <row r="5941" spans="2:6">
      <c r="B5941" s="12">
        <v>37096</v>
      </c>
      <c r="C5941">
        <v>239.9</v>
      </c>
      <c r="D5941" t="e">
        <v>#N/A</v>
      </c>
      <c r="E5941" t="e">
        <v>#N/A</v>
      </c>
      <c r="F5941" t="e">
        <v>#N/A</v>
      </c>
    </row>
    <row r="5942" spans="2:6">
      <c r="B5942" s="12">
        <v>37095</v>
      </c>
      <c r="C5942">
        <v>240.97</v>
      </c>
      <c r="D5942" t="e">
        <v>#N/A</v>
      </c>
      <c r="E5942" t="e">
        <v>#N/A</v>
      </c>
      <c r="F5942" t="e">
        <v>#N/A</v>
      </c>
    </row>
    <row r="5943" spans="2:6">
      <c r="B5943" s="12">
        <v>37092</v>
      </c>
      <c r="C5943">
        <v>241.73</v>
      </c>
      <c r="D5943" t="e">
        <v>#N/A</v>
      </c>
      <c r="E5943" t="e">
        <v>#N/A</v>
      </c>
      <c r="F5943" t="e">
        <v>#N/A</v>
      </c>
    </row>
    <row r="5944" spans="2:6">
      <c r="B5944" s="12">
        <v>37091</v>
      </c>
      <c r="C5944">
        <v>243.48</v>
      </c>
      <c r="D5944" t="e">
        <v>#N/A</v>
      </c>
      <c r="E5944" t="e">
        <v>#N/A</v>
      </c>
      <c r="F5944" t="e">
        <v>#N/A</v>
      </c>
    </row>
    <row r="5945" spans="2:6">
      <c r="B5945" s="12">
        <v>37090</v>
      </c>
      <c r="C5945">
        <v>240.37</v>
      </c>
      <c r="D5945" t="e">
        <v>#N/A</v>
      </c>
      <c r="E5945" t="e">
        <v>#N/A</v>
      </c>
      <c r="F5945" t="e">
        <v>#N/A</v>
      </c>
    </row>
    <row r="5946" spans="2:6">
      <c r="B5946" s="12">
        <v>37089</v>
      </c>
      <c r="C5946">
        <v>240.9</v>
      </c>
      <c r="D5946" t="e">
        <v>#N/A</v>
      </c>
      <c r="E5946" t="e">
        <v>#N/A</v>
      </c>
      <c r="F5946" t="e">
        <v>#N/A</v>
      </c>
    </row>
    <row r="5947" spans="2:6">
      <c r="B5947" s="12">
        <v>37088</v>
      </c>
      <c r="C5947">
        <v>241.16</v>
      </c>
      <c r="D5947" t="e">
        <v>#N/A</v>
      </c>
      <c r="E5947" t="e">
        <v>#N/A</v>
      </c>
      <c r="F5947" t="e">
        <v>#N/A</v>
      </c>
    </row>
    <row r="5948" spans="2:6">
      <c r="B5948" s="12">
        <v>37085</v>
      </c>
      <c r="C5948">
        <v>243.08</v>
      </c>
      <c r="D5948" t="e">
        <v>#N/A</v>
      </c>
      <c r="E5948" t="e">
        <v>#N/A</v>
      </c>
      <c r="F5948" t="e">
        <v>#N/A</v>
      </c>
    </row>
    <row r="5949" spans="2:6">
      <c r="B5949" s="12">
        <v>37084</v>
      </c>
      <c r="C5949">
        <v>243.49</v>
      </c>
      <c r="D5949" t="e">
        <v>#N/A</v>
      </c>
      <c r="E5949" t="e">
        <v>#N/A</v>
      </c>
      <c r="F5949" t="e">
        <v>#N/A</v>
      </c>
    </row>
    <row r="5950" spans="2:6">
      <c r="B5950" s="12">
        <v>37083</v>
      </c>
      <c r="C5950">
        <v>244.98</v>
      </c>
      <c r="D5950" t="e">
        <v>#N/A</v>
      </c>
      <c r="E5950" t="e">
        <v>#N/A</v>
      </c>
      <c r="F5950" t="e">
        <v>#N/A</v>
      </c>
    </row>
    <row r="5951" spans="2:6">
      <c r="B5951" s="12">
        <v>37082</v>
      </c>
      <c r="C5951">
        <v>246.31</v>
      </c>
      <c r="D5951" t="e">
        <v>#N/A</v>
      </c>
      <c r="E5951" t="e">
        <v>#N/A</v>
      </c>
      <c r="F5951" t="e">
        <v>#N/A</v>
      </c>
    </row>
    <row r="5952" spans="2:6">
      <c r="B5952" s="12">
        <v>37081</v>
      </c>
      <c r="C5952">
        <v>245.77</v>
      </c>
      <c r="D5952" t="e">
        <v>#N/A</v>
      </c>
      <c r="E5952" t="e">
        <v>#N/A</v>
      </c>
      <c r="F5952" t="e">
        <v>#N/A</v>
      </c>
    </row>
    <row r="5953" spans="2:6">
      <c r="B5953" s="12">
        <v>37078</v>
      </c>
      <c r="C5953">
        <v>244.54</v>
      </c>
      <c r="D5953" t="e">
        <v>#N/A</v>
      </c>
      <c r="E5953" t="e">
        <v>#N/A</v>
      </c>
      <c r="F5953" t="e">
        <v>#N/A</v>
      </c>
    </row>
    <row r="5954" spans="2:6">
      <c r="B5954" s="12">
        <v>37077</v>
      </c>
      <c r="C5954">
        <v>246.69</v>
      </c>
      <c r="D5954" t="e">
        <v>#N/A</v>
      </c>
      <c r="E5954" t="e">
        <v>#N/A</v>
      </c>
      <c r="F5954" t="e">
        <v>#N/A</v>
      </c>
    </row>
    <row r="5955" spans="2:6">
      <c r="B5955" s="12">
        <v>37076</v>
      </c>
      <c r="C5955">
        <v>246.48</v>
      </c>
      <c r="D5955" t="e">
        <v>#N/A</v>
      </c>
      <c r="E5955" t="e">
        <v>#N/A</v>
      </c>
      <c r="F5955" t="e">
        <v>#N/A</v>
      </c>
    </row>
    <row r="5956" spans="2:6">
      <c r="B5956" s="12">
        <v>37075</v>
      </c>
      <c r="C5956">
        <v>246.62</v>
      </c>
      <c r="D5956" t="e">
        <v>#N/A</v>
      </c>
      <c r="E5956" t="e">
        <v>#N/A</v>
      </c>
      <c r="F5956" t="e">
        <v>#N/A</v>
      </c>
    </row>
    <row r="5957" spans="2:6">
      <c r="B5957" s="12">
        <v>37074</v>
      </c>
      <c r="C5957">
        <v>245.56</v>
      </c>
      <c r="D5957" t="e">
        <v>#N/A</v>
      </c>
      <c r="E5957" t="e">
        <v>#N/A</v>
      </c>
      <c r="F5957" t="e">
        <v>#N/A</v>
      </c>
    </row>
    <row r="5958" spans="2:6">
      <c r="B5958" s="12">
        <v>37071</v>
      </c>
      <c r="C5958">
        <v>245.67</v>
      </c>
      <c r="D5958" t="e">
        <v>#N/A</v>
      </c>
      <c r="E5958" t="e">
        <v>#N/A</v>
      </c>
      <c r="F5958" t="e">
        <v>#N/A</v>
      </c>
    </row>
    <row r="5959" spans="2:6">
      <c r="B5959" s="12">
        <v>37070</v>
      </c>
      <c r="C5959">
        <v>245.54</v>
      </c>
      <c r="D5959" t="e">
        <v>#N/A</v>
      </c>
      <c r="E5959" t="e">
        <v>#N/A</v>
      </c>
      <c r="F5959" t="e">
        <v>#N/A</v>
      </c>
    </row>
    <row r="5960" spans="2:6">
      <c r="B5960" s="12">
        <v>37069</v>
      </c>
      <c r="C5960">
        <v>242.77</v>
      </c>
      <c r="D5960" t="e">
        <v>#N/A</v>
      </c>
      <c r="E5960" t="e">
        <v>#N/A</v>
      </c>
      <c r="F5960" t="e">
        <v>#N/A</v>
      </c>
    </row>
    <row r="5961" spans="2:6">
      <c r="B5961" s="12">
        <v>37068</v>
      </c>
      <c r="C5961">
        <v>240.69</v>
      </c>
      <c r="D5961" t="e">
        <v>#N/A</v>
      </c>
      <c r="E5961" t="e">
        <v>#N/A</v>
      </c>
      <c r="F5961" t="e">
        <v>#N/A</v>
      </c>
    </row>
    <row r="5962" spans="2:6">
      <c r="B5962" s="12">
        <v>37067</v>
      </c>
      <c r="C5962">
        <v>243.64</v>
      </c>
      <c r="D5962" t="e">
        <v>#N/A</v>
      </c>
      <c r="E5962" t="e">
        <v>#N/A</v>
      </c>
      <c r="F5962" t="e">
        <v>#N/A</v>
      </c>
    </row>
    <row r="5963" spans="2:6">
      <c r="B5963" s="12">
        <v>37064</v>
      </c>
      <c r="C5963">
        <v>243.3</v>
      </c>
      <c r="D5963" t="e">
        <v>#N/A</v>
      </c>
      <c r="E5963" t="e">
        <v>#N/A</v>
      </c>
      <c r="F5963" t="e">
        <v>#N/A</v>
      </c>
    </row>
    <row r="5964" spans="2:6">
      <c r="B5964" s="12">
        <v>37063</v>
      </c>
      <c r="C5964">
        <v>243.39</v>
      </c>
      <c r="D5964" t="e">
        <v>#N/A</v>
      </c>
      <c r="E5964" t="e">
        <v>#N/A</v>
      </c>
      <c r="F5964" t="e">
        <v>#N/A</v>
      </c>
    </row>
    <row r="5965" spans="2:6">
      <c r="B5965" s="12">
        <v>37062</v>
      </c>
      <c r="C5965">
        <v>244.9</v>
      </c>
      <c r="D5965" t="e">
        <v>#N/A</v>
      </c>
      <c r="E5965" t="e">
        <v>#N/A</v>
      </c>
      <c r="F5965" t="e">
        <v>#N/A</v>
      </c>
    </row>
    <row r="5966" spans="2:6">
      <c r="B5966" s="12">
        <v>37061</v>
      </c>
      <c r="C5966">
        <v>244.2</v>
      </c>
      <c r="D5966" t="e">
        <v>#N/A</v>
      </c>
      <c r="E5966" t="e">
        <v>#N/A</v>
      </c>
      <c r="F5966" t="e">
        <v>#N/A</v>
      </c>
    </row>
    <row r="5967" spans="2:6">
      <c r="B5967" s="12">
        <v>37060</v>
      </c>
      <c r="C5967">
        <v>244.63</v>
      </c>
      <c r="D5967" t="e">
        <v>#N/A</v>
      </c>
      <c r="E5967" t="e">
        <v>#N/A</v>
      </c>
      <c r="F5967" t="e">
        <v>#N/A</v>
      </c>
    </row>
    <row r="5968" spans="2:6">
      <c r="B5968" s="12">
        <v>37057</v>
      </c>
      <c r="C5968">
        <v>243.86</v>
      </c>
      <c r="D5968" t="e">
        <v>#N/A</v>
      </c>
      <c r="E5968" t="e">
        <v>#N/A</v>
      </c>
      <c r="F5968" t="e">
        <v>#N/A</v>
      </c>
    </row>
    <row r="5969" spans="2:6">
      <c r="B5969" s="12">
        <v>37056</v>
      </c>
      <c r="C5969">
        <v>246.17</v>
      </c>
      <c r="D5969" t="e">
        <v>#N/A</v>
      </c>
      <c r="E5969" t="e">
        <v>#N/A</v>
      </c>
      <c r="F5969" t="e">
        <v>#N/A</v>
      </c>
    </row>
    <row r="5970" spans="2:6">
      <c r="B5970" s="12">
        <v>37055</v>
      </c>
      <c r="C5970">
        <v>248.42</v>
      </c>
      <c r="D5970" t="e">
        <v>#N/A</v>
      </c>
      <c r="E5970" t="e">
        <v>#N/A</v>
      </c>
      <c r="F5970" t="e">
        <v>#N/A</v>
      </c>
    </row>
    <row r="5971" spans="2:6">
      <c r="B5971" s="12">
        <v>37054</v>
      </c>
      <c r="C5971">
        <v>245.65</v>
      </c>
      <c r="D5971" t="e">
        <v>#N/A</v>
      </c>
      <c r="E5971" t="e">
        <v>#N/A</v>
      </c>
      <c r="F5971" t="e">
        <v>#N/A</v>
      </c>
    </row>
    <row r="5972" spans="2:6">
      <c r="B5972" s="12">
        <v>37053</v>
      </c>
      <c r="C5972">
        <v>246.42</v>
      </c>
      <c r="D5972" t="e">
        <v>#N/A</v>
      </c>
      <c r="E5972" t="e">
        <v>#N/A</v>
      </c>
      <c r="F5972" t="e">
        <v>#N/A</v>
      </c>
    </row>
    <row r="5973" spans="2:6">
      <c r="B5973" s="12">
        <v>37050</v>
      </c>
      <c r="C5973">
        <v>247.3</v>
      </c>
      <c r="D5973" t="e">
        <v>#N/A</v>
      </c>
      <c r="E5973" t="e">
        <v>#N/A</v>
      </c>
      <c r="F5973" t="e">
        <v>#N/A</v>
      </c>
    </row>
    <row r="5974" spans="2:6">
      <c r="B5974" s="12">
        <v>37049</v>
      </c>
      <c r="C5974">
        <v>248.42</v>
      </c>
      <c r="D5974" t="e">
        <v>#N/A</v>
      </c>
      <c r="E5974" t="e">
        <v>#N/A</v>
      </c>
      <c r="F5974" t="e">
        <v>#N/A</v>
      </c>
    </row>
    <row r="5975" spans="2:6">
      <c r="B5975" s="12">
        <v>37048</v>
      </c>
      <c r="C5975">
        <v>250.2</v>
      </c>
      <c r="D5975" t="e">
        <v>#N/A</v>
      </c>
      <c r="E5975" t="e">
        <v>#N/A</v>
      </c>
      <c r="F5975" t="e">
        <v>#N/A</v>
      </c>
    </row>
    <row r="5976" spans="2:6">
      <c r="B5976" s="12">
        <v>37043</v>
      </c>
      <c r="C5976">
        <v>250.41</v>
      </c>
      <c r="D5976" t="e">
        <v>#N/A</v>
      </c>
      <c r="E5976" t="e">
        <v>#N/A</v>
      </c>
      <c r="F5976" t="e">
        <v>#N/A</v>
      </c>
    </row>
    <row r="5977" spans="2:6">
      <c r="B5977" s="12">
        <v>37042</v>
      </c>
      <c r="C5977">
        <v>250.9</v>
      </c>
      <c r="D5977" t="e">
        <v>#N/A</v>
      </c>
      <c r="E5977" t="e">
        <v>#N/A</v>
      </c>
      <c r="F5977" t="e">
        <v>#N/A</v>
      </c>
    </row>
    <row r="5978" spans="2:6">
      <c r="B5978" s="12">
        <v>37041</v>
      </c>
      <c r="C5978">
        <v>249.3</v>
      </c>
      <c r="D5978" t="e">
        <v>#N/A</v>
      </c>
      <c r="E5978" t="e">
        <v>#N/A</v>
      </c>
      <c r="F5978" t="e">
        <v>#N/A</v>
      </c>
    </row>
    <row r="5979" spans="2:6">
      <c r="B5979" s="12">
        <v>37040</v>
      </c>
      <c r="C5979">
        <v>249.93</v>
      </c>
      <c r="D5979" t="e">
        <v>#N/A</v>
      </c>
      <c r="E5979" t="e">
        <v>#N/A</v>
      </c>
      <c r="F5979" t="e">
        <v>#N/A</v>
      </c>
    </row>
    <row r="5980" spans="2:6">
      <c r="B5980" s="12">
        <v>37039</v>
      </c>
      <c r="C5980">
        <v>250.38</v>
      </c>
      <c r="D5980" t="e">
        <v>#N/A</v>
      </c>
      <c r="E5980" t="e">
        <v>#N/A</v>
      </c>
      <c r="F5980" t="e">
        <v>#N/A</v>
      </c>
    </row>
    <row r="5981" spans="2:6">
      <c r="B5981" s="12">
        <v>37036</v>
      </c>
      <c r="C5981">
        <v>250.82</v>
      </c>
      <c r="D5981" t="e">
        <v>#N/A</v>
      </c>
      <c r="E5981" t="e">
        <v>#N/A</v>
      </c>
      <c r="F5981" t="e">
        <v>#N/A</v>
      </c>
    </row>
    <row r="5982" spans="2:6">
      <c r="B5982" s="12">
        <v>37034</v>
      </c>
      <c r="C5982">
        <v>248.7</v>
      </c>
      <c r="D5982" t="e">
        <v>#N/A</v>
      </c>
      <c r="E5982" t="e">
        <v>#N/A</v>
      </c>
      <c r="F5982" t="e">
        <v>#N/A</v>
      </c>
    </row>
    <row r="5983" spans="2:6">
      <c r="B5983" s="12">
        <v>37033</v>
      </c>
      <c r="C5983">
        <v>248.71</v>
      </c>
      <c r="D5983" t="e">
        <v>#N/A</v>
      </c>
      <c r="E5983" t="e">
        <v>#N/A</v>
      </c>
      <c r="F5983" t="e">
        <v>#N/A</v>
      </c>
    </row>
    <row r="5984" spans="2:6">
      <c r="B5984" s="12">
        <v>37032</v>
      </c>
      <c r="C5984">
        <v>246.24</v>
      </c>
      <c r="D5984" t="e">
        <v>#N/A</v>
      </c>
      <c r="E5984" t="e">
        <v>#N/A</v>
      </c>
      <c r="F5984" t="e">
        <v>#N/A</v>
      </c>
    </row>
    <row r="5985" spans="2:6">
      <c r="B5985" s="12">
        <v>37029</v>
      </c>
      <c r="C5985">
        <v>246.39</v>
      </c>
      <c r="D5985" t="e">
        <v>#N/A</v>
      </c>
      <c r="E5985" t="e">
        <v>#N/A</v>
      </c>
      <c r="F5985" t="e">
        <v>#N/A</v>
      </c>
    </row>
    <row r="5986" spans="2:6">
      <c r="B5986" s="12">
        <v>37028</v>
      </c>
      <c r="C5986">
        <v>244.33</v>
      </c>
      <c r="D5986" t="e">
        <v>#N/A</v>
      </c>
      <c r="E5986" t="e">
        <v>#N/A</v>
      </c>
      <c r="F5986" t="e">
        <v>#N/A</v>
      </c>
    </row>
    <row r="5987" spans="2:6">
      <c r="B5987" s="12">
        <v>37027</v>
      </c>
      <c r="C5987">
        <v>240.76</v>
      </c>
      <c r="D5987" t="e">
        <v>#N/A</v>
      </c>
      <c r="E5987" t="e">
        <v>#N/A</v>
      </c>
      <c r="F5987" t="e">
        <v>#N/A</v>
      </c>
    </row>
    <row r="5988" spans="2:6">
      <c r="B5988" s="12">
        <v>37026</v>
      </c>
      <c r="C5988">
        <v>241.96</v>
      </c>
      <c r="D5988" t="e">
        <v>#N/A</v>
      </c>
      <c r="E5988" t="e">
        <v>#N/A</v>
      </c>
      <c r="F5988" t="e">
        <v>#N/A</v>
      </c>
    </row>
    <row r="5989" spans="2:6">
      <c r="B5989" s="12">
        <v>37025</v>
      </c>
      <c r="C5989">
        <v>241.47</v>
      </c>
      <c r="D5989" t="e">
        <v>#N/A</v>
      </c>
      <c r="E5989" t="e">
        <v>#N/A</v>
      </c>
      <c r="F5989" t="e">
        <v>#N/A</v>
      </c>
    </row>
    <row r="5990" spans="2:6">
      <c r="B5990" s="12">
        <v>37021</v>
      </c>
      <c r="C5990">
        <v>241.98</v>
      </c>
      <c r="D5990" t="e">
        <v>#N/A</v>
      </c>
      <c r="E5990" t="e">
        <v>#N/A</v>
      </c>
      <c r="F5990" t="e">
        <v>#N/A</v>
      </c>
    </row>
    <row r="5991" spans="2:6">
      <c r="B5991" s="12">
        <v>37020</v>
      </c>
      <c r="C5991">
        <v>239.52</v>
      </c>
      <c r="D5991" t="e">
        <v>#N/A</v>
      </c>
      <c r="E5991" t="e">
        <v>#N/A</v>
      </c>
      <c r="F5991" t="e">
        <v>#N/A</v>
      </c>
    </row>
    <row r="5992" spans="2:6">
      <c r="B5992" s="12">
        <v>37019</v>
      </c>
      <c r="C5992">
        <v>241.09</v>
      </c>
      <c r="D5992" t="e">
        <v>#N/A</v>
      </c>
      <c r="E5992" t="e">
        <v>#N/A</v>
      </c>
      <c r="F5992" t="e">
        <v>#N/A</v>
      </c>
    </row>
    <row r="5993" spans="2:6">
      <c r="B5993" s="12">
        <v>37018</v>
      </c>
      <c r="C5993">
        <v>239.03</v>
      </c>
      <c r="D5993" t="e">
        <v>#N/A</v>
      </c>
      <c r="E5993" t="e">
        <v>#N/A</v>
      </c>
      <c r="F5993" t="e">
        <v>#N/A</v>
      </c>
    </row>
    <row r="5994" spans="2:6">
      <c r="B5994" s="12">
        <v>37015</v>
      </c>
      <c r="C5994">
        <v>236.17</v>
      </c>
      <c r="D5994" t="e">
        <v>#N/A</v>
      </c>
      <c r="E5994" t="e">
        <v>#N/A</v>
      </c>
      <c r="F5994" t="e">
        <v>#N/A</v>
      </c>
    </row>
    <row r="5995" spans="2:6">
      <c r="B5995" s="12">
        <v>37014</v>
      </c>
      <c r="C5995">
        <v>237.28</v>
      </c>
      <c r="D5995" t="e">
        <v>#N/A</v>
      </c>
      <c r="E5995" t="e">
        <v>#N/A</v>
      </c>
      <c r="F5995" t="e">
        <v>#N/A</v>
      </c>
    </row>
    <row r="5996" spans="2:6">
      <c r="B5996" s="12">
        <v>37013</v>
      </c>
      <c r="C5996">
        <v>236.59</v>
      </c>
      <c r="D5996" t="e">
        <v>#N/A</v>
      </c>
      <c r="E5996" t="e">
        <v>#N/A</v>
      </c>
      <c r="F5996" t="e">
        <v>#N/A</v>
      </c>
    </row>
    <row r="5997" spans="2:6">
      <c r="B5997" s="12">
        <v>37012</v>
      </c>
      <c r="C5997">
        <v>238.24</v>
      </c>
      <c r="D5997" t="e">
        <v>#N/A</v>
      </c>
      <c r="E5997" t="e">
        <v>#N/A</v>
      </c>
      <c r="F5997" t="e">
        <v>#N/A</v>
      </c>
    </row>
    <row r="5998" spans="2:6">
      <c r="B5998" s="12">
        <v>37011</v>
      </c>
      <c r="C5998">
        <v>238.89</v>
      </c>
      <c r="D5998" t="e">
        <v>#N/A</v>
      </c>
      <c r="E5998" t="e">
        <v>#N/A</v>
      </c>
      <c r="F5998" t="e">
        <v>#N/A</v>
      </c>
    </row>
    <row r="5999" spans="2:6">
      <c r="B5999" s="12">
        <v>37008</v>
      </c>
      <c r="C5999">
        <v>235.82</v>
      </c>
      <c r="D5999" t="e">
        <v>#N/A</v>
      </c>
      <c r="E5999" t="e">
        <v>#N/A</v>
      </c>
      <c r="F5999" t="e">
        <v>#N/A</v>
      </c>
    </row>
    <row r="6000" spans="2:6">
      <c r="B6000" s="12">
        <v>37007</v>
      </c>
      <c r="C6000">
        <v>234.73</v>
      </c>
      <c r="D6000" t="e">
        <v>#N/A</v>
      </c>
      <c r="E6000" t="e">
        <v>#N/A</v>
      </c>
      <c r="F6000" t="e">
        <v>#N/A</v>
      </c>
    </row>
    <row r="6001" spans="2:6">
      <c r="B6001" s="12">
        <v>37006</v>
      </c>
      <c r="C6001">
        <v>234.82</v>
      </c>
      <c r="D6001" t="e">
        <v>#N/A</v>
      </c>
      <c r="E6001" t="e">
        <v>#N/A</v>
      </c>
      <c r="F6001" t="e">
        <v>#N/A</v>
      </c>
    </row>
    <row r="6002" spans="2:6">
      <c r="B6002" s="12">
        <v>37005</v>
      </c>
      <c r="C6002">
        <v>236.24</v>
      </c>
      <c r="D6002" t="e">
        <v>#N/A</v>
      </c>
      <c r="E6002" t="e">
        <v>#N/A</v>
      </c>
      <c r="F6002" t="e">
        <v>#N/A</v>
      </c>
    </row>
    <row r="6003" spans="2:6">
      <c r="B6003" s="12">
        <v>37004</v>
      </c>
      <c r="C6003">
        <v>236.62</v>
      </c>
      <c r="D6003" t="e">
        <v>#N/A</v>
      </c>
      <c r="E6003" t="e">
        <v>#N/A</v>
      </c>
      <c r="F6003" t="e">
        <v>#N/A</v>
      </c>
    </row>
    <row r="6004" spans="2:6">
      <c r="B6004" s="12">
        <v>37001</v>
      </c>
      <c r="C6004">
        <v>237.78</v>
      </c>
      <c r="D6004" t="e">
        <v>#N/A</v>
      </c>
      <c r="E6004" t="e">
        <v>#N/A</v>
      </c>
      <c r="F6004" t="e">
        <v>#N/A</v>
      </c>
    </row>
    <row r="6005" spans="2:6">
      <c r="B6005" s="12">
        <v>37000</v>
      </c>
      <c r="C6005">
        <v>240.16</v>
      </c>
      <c r="D6005" t="e">
        <v>#N/A</v>
      </c>
      <c r="E6005" t="e">
        <v>#N/A</v>
      </c>
      <c r="F6005" t="e">
        <v>#N/A</v>
      </c>
    </row>
    <row r="6006" spans="2:6">
      <c r="B6006" s="12">
        <v>36999</v>
      </c>
      <c r="C6006">
        <v>240.57</v>
      </c>
      <c r="D6006" t="e">
        <v>#N/A</v>
      </c>
      <c r="E6006" t="e">
        <v>#N/A</v>
      </c>
      <c r="F6006" t="e">
        <v>#N/A</v>
      </c>
    </row>
    <row r="6007" spans="2:6">
      <c r="B6007" s="12">
        <v>36998</v>
      </c>
      <c r="C6007">
        <v>235.22</v>
      </c>
      <c r="D6007" t="e">
        <v>#N/A</v>
      </c>
      <c r="E6007" t="e">
        <v>#N/A</v>
      </c>
      <c r="F6007" t="e">
        <v>#N/A</v>
      </c>
    </row>
    <row r="6008" spans="2:6">
      <c r="B6008" s="12">
        <v>36992</v>
      </c>
      <c r="C6008">
        <v>233.68</v>
      </c>
      <c r="D6008" t="e">
        <v>#N/A</v>
      </c>
      <c r="E6008" t="e">
        <v>#N/A</v>
      </c>
      <c r="F6008" t="e">
        <v>#N/A</v>
      </c>
    </row>
    <row r="6009" spans="2:6">
      <c r="B6009" s="12">
        <v>36991</v>
      </c>
      <c r="C6009">
        <v>231.37</v>
      </c>
      <c r="D6009" t="e">
        <v>#N/A</v>
      </c>
      <c r="E6009" t="e">
        <v>#N/A</v>
      </c>
      <c r="F6009" t="e">
        <v>#N/A</v>
      </c>
    </row>
    <row r="6010" spans="2:6">
      <c r="B6010" s="12">
        <v>36990</v>
      </c>
      <c r="C6010">
        <v>228.91</v>
      </c>
      <c r="D6010" t="e">
        <v>#N/A</v>
      </c>
      <c r="E6010" t="e">
        <v>#N/A</v>
      </c>
      <c r="F6010" t="e">
        <v>#N/A</v>
      </c>
    </row>
    <row r="6011" spans="2:6">
      <c r="B6011" s="12">
        <v>36987</v>
      </c>
      <c r="C6011">
        <v>228.44</v>
      </c>
      <c r="D6011" t="e">
        <v>#N/A</v>
      </c>
      <c r="E6011" t="e">
        <v>#N/A</v>
      </c>
      <c r="F6011" t="e">
        <v>#N/A</v>
      </c>
    </row>
    <row r="6012" spans="2:6">
      <c r="B6012" s="12">
        <v>36986</v>
      </c>
      <c r="C6012">
        <v>226.91</v>
      </c>
      <c r="D6012" t="e">
        <v>#N/A</v>
      </c>
      <c r="E6012" t="e">
        <v>#N/A</v>
      </c>
      <c r="F6012" t="e">
        <v>#N/A</v>
      </c>
    </row>
    <row r="6013" spans="2:6">
      <c r="B6013" s="12">
        <v>36985</v>
      </c>
      <c r="C6013">
        <v>222.32</v>
      </c>
      <c r="D6013" t="e">
        <v>#N/A</v>
      </c>
      <c r="E6013" t="e">
        <v>#N/A</v>
      </c>
      <c r="F6013" t="e">
        <v>#N/A</v>
      </c>
    </row>
    <row r="6014" spans="2:6">
      <c r="B6014" s="12">
        <v>36984</v>
      </c>
      <c r="C6014">
        <v>226.32</v>
      </c>
      <c r="D6014" t="e">
        <v>#N/A</v>
      </c>
      <c r="E6014" t="e">
        <v>#N/A</v>
      </c>
      <c r="F6014" t="e">
        <v>#N/A</v>
      </c>
    </row>
    <row r="6015" spans="2:6">
      <c r="B6015" s="12">
        <v>36983</v>
      </c>
      <c r="C6015">
        <v>231.23</v>
      </c>
      <c r="D6015" t="e">
        <v>#N/A</v>
      </c>
      <c r="E6015" t="e">
        <v>#N/A</v>
      </c>
      <c r="F6015" t="e">
        <v>#N/A</v>
      </c>
    </row>
    <row r="6016" spans="2:6">
      <c r="B6016" s="12">
        <v>36980</v>
      </c>
      <c r="C6016">
        <v>235.62</v>
      </c>
      <c r="D6016" t="e">
        <v>#N/A</v>
      </c>
      <c r="E6016" t="e">
        <v>#N/A</v>
      </c>
      <c r="F6016" t="e">
        <v>#N/A</v>
      </c>
    </row>
    <row r="6017" spans="2:6">
      <c r="B6017" s="12">
        <v>36979</v>
      </c>
      <c r="C6017">
        <v>232.88</v>
      </c>
      <c r="D6017" t="e">
        <v>#N/A</v>
      </c>
      <c r="E6017" t="e">
        <v>#N/A</v>
      </c>
      <c r="F6017" t="e">
        <v>#N/A</v>
      </c>
    </row>
    <row r="6018" spans="2:6">
      <c r="B6018" s="12">
        <v>36978</v>
      </c>
      <c r="C6018">
        <v>235.08</v>
      </c>
      <c r="D6018" t="e">
        <v>#N/A</v>
      </c>
      <c r="E6018" t="e">
        <v>#N/A</v>
      </c>
      <c r="F6018" t="e">
        <v>#N/A</v>
      </c>
    </row>
    <row r="6019" spans="2:6">
      <c r="B6019" s="12">
        <v>36977</v>
      </c>
      <c r="C6019">
        <v>237.46</v>
      </c>
      <c r="D6019" t="e">
        <v>#N/A</v>
      </c>
      <c r="E6019" t="e">
        <v>#N/A</v>
      </c>
      <c r="F6019" t="e">
        <v>#N/A</v>
      </c>
    </row>
    <row r="6020" spans="2:6">
      <c r="B6020" s="12">
        <v>36976</v>
      </c>
      <c r="C6020">
        <v>237.79</v>
      </c>
      <c r="D6020" t="e">
        <v>#N/A</v>
      </c>
      <c r="E6020" t="e">
        <v>#N/A</v>
      </c>
      <c r="F6020" t="e">
        <v>#N/A</v>
      </c>
    </row>
    <row r="6021" spans="2:6">
      <c r="B6021" s="12">
        <v>36973</v>
      </c>
      <c r="C6021">
        <v>230.81</v>
      </c>
      <c r="D6021" t="e">
        <v>#N/A</v>
      </c>
      <c r="E6021" t="e">
        <v>#N/A</v>
      </c>
      <c r="F6021" t="e">
        <v>#N/A</v>
      </c>
    </row>
    <row r="6022" spans="2:6">
      <c r="B6022" s="12">
        <v>36972</v>
      </c>
      <c r="C6022">
        <v>228.4</v>
      </c>
      <c r="D6022" t="e">
        <v>#N/A</v>
      </c>
      <c r="E6022" t="e">
        <v>#N/A</v>
      </c>
      <c r="F6022" t="e">
        <v>#N/A</v>
      </c>
    </row>
    <row r="6023" spans="2:6">
      <c r="B6023" s="12">
        <v>36971</v>
      </c>
      <c r="C6023">
        <v>232.64</v>
      </c>
      <c r="D6023" t="e">
        <v>#N/A</v>
      </c>
      <c r="E6023" t="e">
        <v>#N/A</v>
      </c>
      <c r="F6023" t="e">
        <v>#N/A</v>
      </c>
    </row>
    <row r="6024" spans="2:6">
      <c r="B6024" s="12">
        <v>36970</v>
      </c>
      <c r="C6024">
        <v>233.14</v>
      </c>
      <c r="D6024" t="e">
        <v>#N/A</v>
      </c>
      <c r="E6024" t="e">
        <v>#N/A</v>
      </c>
      <c r="F6024" t="e">
        <v>#N/A</v>
      </c>
    </row>
    <row r="6025" spans="2:6">
      <c r="B6025" s="12">
        <v>36969</v>
      </c>
      <c r="C6025">
        <v>231.59</v>
      </c>
      <c r="D6025" t="e">
        <v>#N/A</v>
      </c>
      <c r="E6025" t="e">
        <v>#N/A</v>
      </c>
      <c r="F6025" t="e">
        <v>#N/A</v>
      </c>
    </row>
    <row r="6026" spans="2:6">
      <c r="B6026" s="12">
        <v>36966</v>
      </c>
      <c r="C6026">
        <v>235.87</v>
      </c>
      <c r="D6026" t="e">
        <v>#N/A</v>
      </c>
      <c r="E6026" t="e">
        <v>#N/A</v>
      </c>
      <c r="F6026" t="e">
        <v>#N/A</v>
      </c>
    </row>
    <row r="6027" spans="2:6">
      <c r="B6027" s="12">
        <v>36965</v>
      </c>
      <c r="C6027">
        <v>238.39</v>
      </c>
      <c r="D6027" t="e">
        <v>#N/A</v>
      </c>
      <c r="E6027" t="e">
        <v>#N/A</v>
      </c>
      <c r="F6027" t="e">
        <v>#N/A</v>
      </c>
    </row>
    <row r="6028" spans="2:6">
      <c r="B6028" s="12">
        <v>36964</v>
      </c>
      <c r="C6028">
        <v>236.76</v>
      </c>
      <c r="D6028" t="e">
        <v>#N/A</v>
      </c>
      <c r="E6028" t="e">
        <v>#N/A</v>
      </c>
      <c r="F6028" t="e">
        <v>#N/A</v>
      </c>
    </row>
    <row r="6029" spans="2:6">
      <c r="B6029" s="12">
        <v>36963</v>
      </c>
      <c r="C6029">
        <v>242.99</v>
      </c>
      <c r="D6029" t="e">
        <v>#N/A</v>
      </c>
      <c r="E6029" t="e">
        <v>#N/A</v>
      </c>
      <c r="F6029" t="e">
        <v>#N/A</v>
      </c>
    </row>
    <row r="6030" spans="2:6">
      <c r="B6030" s="12">
        <v>36962</v>
      </c>
      <c r="C6030">
        <v>247.45</v>
      </c>
      <c r="D6030" t="e">
        <v>#N/A</v>
      </c>
      <c r="E6030" t="e">
        <v>#N/A</v>
      </c>
      <c r="F6030" t="e">
        <v>#N/A</v>
      </c>
    </row>
    <row r="6031" spans="2:6">
      <c r="B6031" s="12">
        <v>36959</v>
      </c>
      <c r="C6031">
        <v>251.11</v>
      </c>
      <c r="D6031" t="e">
        <v>#N/A</v>
      </c>
      <c r="E6031" t="e">
        <v>#N/A</v>
      </c>
      <c r="F6031" t="e">
        <v>#N/A</v>
      </c>
    </row>
    <row r="6032" spans="2:6">
      <c r="B6032" s="12">
        <v>36958</v>
      </c>
      <c r="C6032">
        <v>252.36</v>
      </c>
      <c r="D6032" t="e">
        <v>#N/A</v>
      </c>
      <c r="E6032" t="e">
        <v>#N/A</v>
      </c>
      <c r="F6032" t="e">
        <v>#N/A</v>
      </c>
    </row>
    <row r="6033" spans="2:6">
      <c r="B6033" s="12">
        <v>36957</v>
      </c>
      <c r="C6033">
        <v>252.25</v>
      </c>
      <c r="D6033" t="e">
        <v>#N/A</v>
      </c>
      <c r="E6033" t="e">
        <v>#N/A</v>
      </c>
      <c r="F6033" t="e">
        <v>#N/A</v>
      </c>
    </row>
    <row r="6034" spans="2:6">
      <c r="B6034" s="12">
        <v>36956</v>
      </c>
      <c r="C6034">
        <v>252.14</v>
      </c>
      <c r="D6034" t="e">
        <v>#N/A</v>
      </c>
      <c r="E6034" t="e">
        <v>#N/A</v>
      </c>
      <c r="F6034" t="e">
        <v>#N/A</v>
      </c>
    </row>
    <row r="6035" spans="2:6">
      <c r="B6035" s="12">
        <v>36955</v>
      </c>
      <c r="C6035">
        <v>250.31</v>
      </c>
      <c r="D6035" t="e">
        <v>#N/A</v>
      </c>
      <c r="E6035" t="e">
        <v>#N/A</v>
      </c>
      <c r="F6035" t="e">
        <v>#N/A</v>
      </c>
    </row>
    <row r="6036" spans="2:6">
      <c r="B6036" s="12">
        <v>36952</v>
      </c>
      <c r="C6036">
        <v>249.8</v>
      </c>
      <c r="D6036" t="e">
        <v>#N/A</v>
      </c>
      <c r="E6036" t="e">
        <v>#N/A</v>
      </c>
      <c r="F6036" t="e">
        <v>#N/A</v>
      </c>
    </row>
    <row r="6037" spans="2:6">
      <c r="B6037" s="12">
        <v>36951</v>
      </c>
      <c r="C6037">
        <v>251.43</v>
      </c>
      <c r="D6037" t="e">
        <v>#N/A</v>
      </c>
      <c r="E6037" t="e">
        <v>#N/A</v>
      </c>
      <c r="F6037" t="e">
        <v>#N/A</v>
      </c>
    </row>
    <row r="6038" spans="2:6">
      <c r="B6038" s="12">
        <v>36950</v>
      </c>
      <c r="C6038">
        <v>254.04</v>
      </c>
      <c r="D6038" t="e">
        <v>#N/A</v>
      </c>
      <c r="E6038" t="e">
        <v>#N/A</v>
      </c>
      <c r="F6038" t="e">
        <v>#N/A</v>
      </c>
    </row>
    <row r="6039" spans="2:6">
      <c r="B6039" s="12">
        <v>36949</v>
      </c>
      <c r="C6039">
        <v>256.02</v>
      </c>
      <c r="D6039" t="e">
        <v>#N/A</v>
      </c>
      <c r="E6039" t="e">
        <v>#N/A</v>
      </c>
      <c r="F6039" t="e">
        <v>#N/A</v>
      </c>
    </row>
    <row r="6040" spans="2:6">
      <c r="B6040" s="12">
        <v>36948</v>
      </c>
      <c r="C6040">
        <v>254.05</v>
      </c>
      <c r="D6040" t="e">
        <v>#N/A</v>
      </c>
      <c r="E6040" t="e">
        <v>#N/A</v>
      </c>
      <c r="F6040" t="e">
        <v>#N/A</v>
      </c>
    </row>
    <row r="6041" spans="2:6">
      <c r="B6041" s="12">
        <v>36945</v>
      </c>
      <c r="C6041">
        <v>254.75</v>
      </c>
      <c r="D6041" t="e">
        <v>#N/A</v>
      </c>
      <c r="E6041" t="e">
        <v>#N/A</v>
      </c>
      <c r="F6041" t="e">
        <v>#N/A</v>
      </c>
    </row>
    <row r="6042" spans="2:6">
      <c r="B6042" s="12">
        <v>36944</v>
      </c>
      <c r="C6042">
        <v>258.66000000000003</v>
      </c>
      <c r="D6042" t="e">
        <v>#N/A</v>
      </c>
      <c r="E6042" t="e">
        <v>#N/A</v>
      </c>
      <c r="F6042" t="e">
        <v>#N/A</v>
      </c>
    </row>
    <row r="6043" spans="2:6">
      <c r="B6043" s="12">
        <v>36943</v>
      </c>
      <c r="C6043">
        <v>264.66000000000003</v>
      </c>
      <c r="D6043" t="e">
        <v>#N/A</v>
      </c>
      <c r="E6043" t="e">
        <v>#N/A</v>
      </c>
      <c r="F6043" t="e">
        <v>#N/A</v>
      </c>
    </row>
    <row r="6044" spans="2:6">
      <c r="B6044" s="12">
        <v>36942</v>
      </c>
      <c r="C6044">
        <v>265.92</v>
      </c>
      <c r="D6044" t="e">
        <v>#N/A</v>
      </c>
      <c r="E6044" t="e">
        <v>#N/A</v>
      </c>
      <c r="F6044" t="e">
        <v>#N/A</v>
      </c>
    </row>
    <row r="6045" spans="2:6">
      <c r="B6045" s="12">
        <v>36941</v>
      </c>
      <c r="C6045">
        <v>264.77</v>
      </c>
      <c r="D6045" t="e">
        <v>#N/A</v>
      </c>
      <c r="E6045" t="e">
        <v>#N/A</v>
      </c>
      <c r="F6045" t="e">
        <v>#N/A</v>
      </c>
    </row>
    <row r="6046" spans="2:6">
      <c r="B6046" s="12">
        <v>36938</v>
      </c>
      <c r="C6046">
        <v>266.7</v>
      </c>
      <c r="D6046" t="e">
        <v>#N/A</v>
      </c>
      <c r="E6046" t="e">
        <v>#N/A</v>
      </c>
      <c r="F6046" t="e">
        <v>#N/A</v>
      </c>
    </row>
    <row r="6047" spans="2:6">
      <c r="B6047" s="12">
        <v>36937</v>
      </c>
      <c r="C6047">
        <v>265.92</v>
      </c>
      <c r="D6047" t="e">
        <v>#N/A</v>
      </c>
      <c r="E6047" t="e">
        <v>#N/A</v>
      </c>
      <c r="F6047" t="e">
        <v>#N/A</v>
      </c>
    </row>
    <row r="6048" spans="2:6">
      <c r="B6048" s="12">
        <v>36936</v>
      </c>
      <c r="C6048">
        <v>261.02</v>
      </c>
      <c r="D6048" t="e">
        <v>#N/A</v>
      </c>
      <c r="E6048" t="e">
        <v>#N/A</v>
      </c>
      <c r="F6048" t="e">
        <v>#N/A</v>
      </c>
    </row>
    <row r="6049" spans="2:6">
      <c r="B6049" s="12">
        <v>36935</v>
      </c>
      <c r="C6049">
        <v>262.83</v>
      </c>
      <c r="D6049" t="e">
        <v>#N/A</v>
      </c>
      <c r="E6049" t="e">
        <v>#N/A</v>
      </c>
      <c r="F6049" t="e">
        <v>#N/A</v>
      </c>
    </row>
    <row r="6050" spans="2:6">
      <c r="B6050" s="12">
        <v>36934</v>
      </c>
      <c r="C6050">
        <v>264.70999999999998</v>
      </c>
      <c r="D6050" t="e">
        <v>#N/A</v>
      </c>
      <c r="E6050" t="e">
        <v>#N/A</v>
      </c>
      <c r="F6050" t="e">
        <v>#N/A</v>
      </c>
    </row>
    <row r="6051" spans="2:6">
      <c r="B6051" s="12">
        <v>36931</v>
      </c>
      <c r="C6051">
        <v>265.44</v>
      </c>
      <c r="D6051" t="e">
        <v>#N/A</v>
      </c>
      <c r="E6051" t="e">
        <v>#N/A</v>
      </c>
      <c r="F6051" t="e">
        <v>#N/A</v>
      </c>
    </row>
    <row r="6052" spans="2:6">
      <c r="B6052" s="12">
        <v>36930</v>
      </c>
      <c r="C6052">
        <v>265.82</v>
      </c>
      <c r="D6052" t="e">
        <v>#N/A</v>
      </c>
      <c r="E6052" t="e">
        <v>#N/A</v>
      </c>
      <c r="F6052" t="e">
        <v>#N/A</v>
      </c>
    </row>
    <row r="6053" spans="2:6">
      <c r="B6053" s="12">
        <v>36929</v>
      </c>
      <c r="C6053">
        <v>266.56</v>
      </c>
      <c r="D6053" t="e">
        <v>#N/A</v>
      </c>
      <c r="E6053" t="e">
        <v>#N/A</v>
      </c>
      <c r="F6053" t="e">
        <v>#N/A</v>
      </c>
    </row>
    <row r="6054" spans="2:6">
      <c r="B6054" s="12">
        <v>36928</v>
      </c>
      <c r="C6054">
        <v>267.5</v>
      </c>
      <c r="D6054" t="e">
        <v>#N/A</v>
      </c>
      <c r="E6054" t="e">
        <v>#N/A</v>
      </c>
      <c r="F6054" t="e">
        <v>#N/A</v>
      </c>
    </row>
    <row r="6055" spans="2:6">
      <c r="B6055" s="12">
        <v>36927</v>
      </c>
      <c r="C6055">
        <v>265.02</v>
      </c>
      <c r="D6055" t="e">
        <v>#N/A</v>
      </c>
      <c r="E6055" t="e">
        <v>#N/A</v>
      </c>
      <c r="F6055" t="e">
        <v>#N/A</v>
      </c>
    </row>
    <row r="6056" spans="2:6">
      <c r="B6056" s="12">
        <v>36924</v>
      </c>
      <c r="C6056">
        <v>266.26</v>
      </c>
      <c r="D6056" t="e">
        <v>#N/A</v>
      </c>
      <c r="E6056" t="e">
        <v>#N/A</v>
      </c>
      <c r="F6056" t="e">
        <v>#N/A</v>
      </c>
    </row>
    <row r="6057" spans="2:6">
      <c r="B6057" s="12">
        <v>36923</v>
      </c>
      <c r="C6057">
        <v>270.45</v>
      </c>
      <c r="D6057" t="e">
        <v>#N/A</v>
      </c>
      <c r="E6057" t="e">
        <v>#N/A</v>
      </c>
      <c r="F6057" t="e">
        <v>#N/A</v>
      </c>
    </row>
    <row r="6058" spans="2:6">
      <c r="B6058" s="12">
        <v>36922</v>
      </c>
      <c r="C6058">
        <v>274</v>
      </c>
      <c r="D6058" t="e">
        <v>#N/A</v>
      </c>
      <c r="E6058" t="e">
        <v>#N/A</v>
      </c>
      <c r="F6058" t="e">
        <v>#N/A</v>
      </c>
    </row>
    <row r="6059" spans="2:6">
      <c r="B6059" s="12">
        <v>36921</v>
      </c>
      <c r="C6059">
        <v>272.77999999999997</v>
      </c>
      <c r="D6059" t="e">
        <v>#N/A</v>
      </c>
      <c r="E6059" t="e">
        <v>#N/A</v>
      </c>
      <c r="F6059" t="e">
        <v>#N/A</v>
      </c>
    </row>
    <row r="6060" spans="2:6">
      <c r="B6060" s="12">
        <v>36920</v>
      </c>
      <c r="C6060">
        <v>273.3</v>
      </c>
      <c r="D6060" t="e">
        <v>#N/A</v>
      </c>
      <c r="E6060" t="e">
        <v>#N/A</v>
      </c>
      <c r="F6060" t="e">
        <v>#N/A</v>
      </c>
    </row>
    <row r="6061" spans="2:6">
      <c r="B6061" s="12">
        <v>36917</v>
      </c>
      <c r="C6061">
        <v>273.13</v>
      </c>
      <c r="D6061" t="e">
        <v>#N/A</v>
      </c>
      <c r="E6061" t="e">
        <v>#N/A</v>
      </c>
      <c r="F6061" t="e">
        <v>#N/A</v>
      </c>
    </row>
    <row r="6062" spans="2:6">
      <c r="B6062" s="12">
        <v>36916</v>
      </c>
      <c r="C6062">
        <v>273.38</v>
      </c>
      <c r="D6062" t="e">
        <v>#N/A</v>
      </c>
      <c r="E6062" t="e">
        <v>#N/A</v>
      </c>
      <c r="F6062" t="e">
        <v>#N/A</v>
      </c>
    </row>
    <row r="6063" spans="2:6">
      <c r="B6063" s="12">
        <v>36915</v>
      </c>
      <c r="C6063">
        <v>273.51</v>
      </c>
      <c r="D6063" t="e">
        <v>#N/A</v>
      </c>
      <c r="E6063" t="e">
        <v>#N/A</v>
      </c>
      <c r="F6063" t="e">
        <v>#N/A</v>
      </c>
    </row>
    <row r="6064" spans="2:6">
      <c r="B6064" s="12">
        <v>36914</v>
      </c>
      <c r="C6064">
        <v>270.22000000000003</v>
      </c>
      <c r="D6064" t="e">
        <v>#N/A</v>
      </c>
      <c r="E6064" t="e">
        <v>#N/A</v>
      </c>
      <c r="F6064" t="e">
        <v>#N/A</v>
      </c>
    </row>
    <row r="6065" spans="2:6">
      <c r="B6065" s="12">
        <v>36913</v>
      </c>
      <c r="C6065">
        <v>270.43</v>
      </c>
      <c r="D6065" t="e">
        <v>#N/A</v>
      </c>
      <c r="E6065" t="e">
        <v>#N/A</v>
      </c>
      <c r="F6065" t="e">
        <v>#N/A</v>
      </c>
    </row>
    <row r="6066" spans="2:6">
      <c r="B6066" s="12">
        <v>36910</v>
      </c>
      <c r="C6066">
        <v>267.13</v>
      </c>
      <c r="D6066" t="e">
        <v>#N/A</v>
      </c>
      <c r="E6066" t="e">
        <v>#N/A</v>
      </c>
      <c r="F6066" t="e">
        <v>#N/A</v>
      </c>
    </row>
    <row r="6067" spans="2:6">
      <c r="B6067" s="12">
        <v>36909</v>
      </c>
      <c r="C6067">
        <v>266.43</v>
      </c>
      <c r="D6067" t="e">
        <v>#N/A</v>
      </c>
      <c r="E6067" t="e">
        <v>#N/A</v>
      </c>
      <c r="F6067" t="e">
        <v>#N/A</v>
      </c>
    </row>
    <row r="6068" spans="2:6">
      <c r="B6068" s="12">
        <v>36908</v>
      </c>
      <c r="C6068">
        <v>264.83999999999997</v>
      </c>
      <c r="D6068" t="e">
        <v>#N/A</v>
      </c>
      <c r="E6068" t="e">
        <v>#N/A</v>
      </c>
      <c r="F6068" t="e">
        <v>#N/A</v>
      </c>
    </row>
    <row r="6069" spans="2:6">
      <c r="B6069" s="12">
        <v>36907</v>
      </c>
      <c r="C6069">
        <v>258.68</v>
      </c>
      <c r="D6069" t="e">
        <v>#N/A</v>
      </c>
      <c r="E6069" t="e">
        <v>#N/A</v>
      </c>
      <c r="F6069" t="e">
        <v>#N/A</v>
      </c>
    </row>
    <row r="6070" spans="2:6">
      <c r="B6070" s="12">
        <v>36906</v>
      </c>
      <c r="C6070">
        <v>258.35000000000002</v>
      </c>
      <c r="D6070" t="e">
        <v>#N/A</v>
      </c>
      <c r="E6070" t="e">
        <v>#N/A</v>
      </c>
      <c r="F6070" t="e">
        <v>#N/A</v>
      </c>
    </row>
    <row r="6071" spans="2:6">
      <c r="B6071" s="12">
        <v>36903</v>
      </c>
      <c r="C6071">
        <v>257.39</v>
      </c>
      <c r="D6071" t="e">
        <v>#N/A</v>
      </c>
      <c r="E6071" t="e">
        <v>#N/A</v>
      </c>
      <c r="F6071" t="e">
        <v>#N/A</v>
      </c>
    </row>
    <row r="6072" spans="2:6">
      <c r="B6072" s="12">
        <v>36902</v>
      </c>
      <c r="C6072">
        <v>254.23</v>
      </c>
      <c r="D6072" t="e">
        <v>#N/A</v>
      </c>
      <c r="E6072" t="e">
        <v>#N/A</v>
      </c>
      <c r="F6072" t="e">
        <v>#N/A</v>
      </c>
    </row>
    <row r="6073" spans="2:6">
      <c r="B6073" s="12">
        <v>36901</v>
      </c>
      <c r="C6073">
        <v>254.61</v>
      </c>
      <c r="D6073" t="e">
        <v>#N/A</v>
      </c>
      <c r="E6073" t="e">
        <v>#N/A</v>
      </c>
      <c r="F6073" t="e">
        <v>#N/A</v>
      </c>
    </row>
    <row r="6074" spans="2:6">
      <c r="B6074" s="12">
        <v>36900</v>
      </c>
      <c r="C6074">
        <v>255.01</v>
      </c>
      <c r="D6074" t="e">
        <v>#N/A</v>
      </c>
      <c r="E6074" t="e">
        <v>#N/A</v>
      </c>
      <c r="F6074" t="e">
        <v>#N/A</v>
      </c>
    </row>
    <row r="6075" spans="2:6">
      <c r="B6075" s="12">
        <v>36899</v>
      </c>
      <c r="C6075">
        <v>255.52</v>
      </c>
      <c r="D6075" t="e">
        <v>#N/A</v>
      </c>
      <c r="E6075" t="e">
        <v>#N/A</v>
      </c>
      <c r="F6075" t="e">
        <v>#N/A</v>
      </c>
    </row>
    <row r="6076" spans="2:6">
      <c r="B6076" s="12">
        <v>36896</v>
      </c>
      <c r="C6076">
        <v>254.66</v>
      </c>
      <c r="D6076" t="e">
        <v>#N/A</v>
      </c>
      <c r="E6076" t="e">
        <v>#N/A</v>
      </c>
      <c r="F6076" t="e">
        <v>#N/A</v>
      </c>
    </row>
    <row r="6077" spans="2:6">
      <c r="B6077" s="12">
        <v>36895</v>
      </c>
      <c r="C6077">
        <v>253.45</v>
      </c>
      <c r="D6077" t="e">
        <v>#N/A</v>
      </c>
      <c r="E6077" t="e">
        <v>#N/A</v>
      </c>
      <c r="F6077" t="e">
        <v>#N/A</v>
      </c>
    </row>
    <row r="6078" spans="2:6">
      <c r="B6078" s="12">
        <v>36894</v>
      </c>
      <c r="C6078">
        <v>250.5</v>
      </c>
      <c r="D6078" t="e">
        <v>#N/A</v>
      </c>
      <c r="E6078" t="e">
        <v>#N/A</v>
      </c>
      <c r="F6078" t="e">
        <v>#N/A</v>
      </c>
    </row>
    <row r="6079" spans="2:6">
      <c r="B6079" s="12">
        <v>36893</v>
      </c>
      <c r="C6079">
        <v>249.7</v>
      </c>
      <c r="D6079" t="e">
        <v>#N/A</v>
      </c>
      <c r="E6079" t="e">
        <v>#N/A</v>
      </c>
      <c r="F6079" t="e">
        <v>#N/A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0A8425-ABEB-48EC-8AE0-5600106CA2E7}">
  <sheetPr codeName="Sheet10"/>
  <dimension ref="A1:C425"/>
  <sheetViews>
    <sheetView workbookViewId="0"/>
  </sheetViews>
  <sheetFormatPr defaultRowHeight="15"/>
  <sheetData>
    <row r="1" spans="1:3">
      <c r="A1" t="str">
        <f>_xll.TR('Unique Stocks'!$F$3,"TR.NACEClassification","CH=Fd RH=IN",B2)</f>
        <v>Updated at 21:07:58</v>
      </c>
    </row>
    <row r="2" spans="1:3">
      <c r="C2" t="s">
        <v>751</v>
      </c>
    </row>
    <row r="3" spans="1:3">
      <c r="B3" s="14" t="s">
        <v>608</v>
      </c>
      <c r="C3" t="s">
        <v>752</v>
      </c>
    </row>
    <row r="4" spans="1:3">
      <c r="B4" s="14" t="s">
        <v>753</v>
      </c>
      <c r="C4" t="s">
        <v>752</v>
      </c>
    </row>
    <row r="5" spans="1:3">
      <c r="B5" s="14" t="s">
        <v>754</v>
      </c>
      <c r="C5" t="s">
        <v>752</v>
      </c>
    </row>
    <row r="6" spans="1:3">
      <c r="B6" s="14" t="s">
        <v>755</v>
      </c>
      <c r="C6" t="s">
        <v>756</v>
      </c>
    </row>
    <row r="7" spans="1:3">
      <c r="B7" s="14" t="s">
        <v>757</v>
      </c>
      <c r="C7" t="s">
        <v>758</v>
      </c>
    </row>
    <row r="8" spans="1:3">
      <c r="B8" s="14" t="s">
        <v>759</v>
      </c>
      <c r="C8" t="s">
        <v>760</v>
      </c>
    </row>
    <row r="9" spans="1:3">
      <c r="B9" s="14" t="s">
        <v>609</v>
      </c>
      <c r="C9" t="s">
        <v>761</v>
      </c>
    </row>
    <row r="10" spans="1:3">
      <c r="B10" s="14" t="s">
        <v>610</v>
      </c>
      <c r="C10" t="s">
        <v>752</v>
      </c>
    </row>
    <row r="11" spans="1:3">
      <c r="B11" s="14" t="s">
        <v>762</v>
      </c>
      <c r="C11" t="s">
        <v>763</v>
      </c>
    </row>
    <row r="12" spans="1:3">
      <c r="B12" s="14" t="s">
        <v>764</v>
      </c>
      <c r="C12" t="s">
        <v>763</v>
      </c>
    </row>
    <row r="13" spans="1:3">
      <c r="B13" s="14" t="s">
        <v>417</v>
      </c>
      <c r="C13" t="s">
        <v>765</v>
      </c>
    </row>
    <row r="14" spans="1:3">
      <c r="B14" s="14" t="s">
        <v>611</v>
      </c>
      <c r="C14" t="s">
        <v>766</v>
      </c>
    </row>
    <row r="15" spans="1:3">
      <c r="B15" s="14" t="s">
        <v>767</v>
      </c>
      <c r="C15" t="s">
        <v>768</v>
      </c>
    </row>
    <row r="16" spans="1:3">
      <c r="B16" s="14" t="s">
        <v>769</v>
      </c>
      <c r="C16" t="s">
        <v>768</v>
      </c>
    </row>
    <row r="17" spans="2:3">
      <c r="B17" s="14" t="s">
        <v>770</v>
      </c>
      <c r="C17" t="s">
        <v>768</v>
      </c>
    </row>
    <row r="18" spans="2:3">
      <c r="B18" s="14" t="s">
        <v>771</v>
      </c>
      <c r="C18" t="s">
        <v>772</v>
      </c>
    </row>
    <row r="19" spans="2:3">
      <c r="B19" s="14" t="s">
        <v>773</v>
      </c>
      <c r="C19" t="s">
        <v>772</v>
      </c>
    </row>
    <row r="20" spans="2:3">
      <c r="B20" s="14" t="s">
        <v>774</v>
      </c>
      <c r="C20" t="s">
        <v>756</v>
      </c>
    </row>
    <row r="21" spans="2:3">
      <c r="B21" s="14" t="s">
        <v>775</v>
      </c>
      <c r="C21" t="s">
        <v>776</v>
      </c>
    </row>
    <row r="22" spans="2:3">
      <c r="B22" s="14" t="s">
        <v>777</v>
      </c>
      <c r="C22" t="s">
        <v>756</v>
      </c>
    </row>
    <row r="23" spans="2:3">
      <c r="B23" s="14" t="s">
        <v>613</v>
      </c>
      <c r="C23" t="s">
        <v>778</v>
      </c>
    </row>
    <row r="24" spans="2:3">
      <c r="B24" s="14" t="s">
        <v>41</v>
      </c>
      <c r="C24" t="s">
        <v>779</v>
      </c>
    </row>
    <row r="25" spans="2:3">
      <c r="B25" s="14" t="s">
        <v>780</v>
      </c>
      <c r="C25" t="s">
        <v>781</v>
      </c>
    </row>
    <row r="26" spans="2:3">
      <c r="B26" s="14" t="s">
        <v>782</v>
      </c>
      <c r="C26" t="s">
        <v>783</v>
      </c>
    </row>
    <row r="27" spans="2:3">
      <c r="B27" s="14" t="s">
        <v>784</v>
      </c>
      <c r="C27" t="s">
        <v>785</v>
      </c>
    </row>
    <row r="28" spans="2:3">
      <c r="B28" s="14" t="s">
        <v>375</v>
      </c>
      <c r="C28" t="s">
        <v>786</v>
      </c>
    </row>
    <row r="29" spans="2:3">
      <c r="B29" s="14" t="s">
        <v>787</v>
      </c>
      <c r="C29" t="s">
        <v>788</v>
      </c>
    </row>
    <row r="30" spans="2:3">
      <c r="B30" s="14" t="s">
        <v>789</v>
      </c>
      <c r="C30" t="s">
        <v>756</v>
      </c>
    </row>
    <row r="31" spans="2:3">
      <c r="B31" s="14" t="s">
        <v>616</v>
      </c>
      <c r="C31" t="s">
        <v>765</v>
      </c>
    </row>
    <row r="32" spans="2:3">
      <c r="B32" s="14" t="s">
        <v>790</v>
      </c>
      <c r="C32" t="s">
        <v>765</v>
      </c>
    </row>
    <row r="33" spans="2:3">
      <c r="B33" s="14" t="s">
        <v>791</v>
      </c>
      <c r="C33" t="s">
        <v>765</v>
      </c>
    </row>
    <row r="34" spans="2:3">
      <c r="B34" s="14" t="s">
        <v>792</v>
      </c>
      <c r="C34" t="s">
        <v>765</v>
      </c>
    </row>
    <row r="35" spans="2:3">
      <c r="B35" s="14" t="s">
        <v>793</v>
      </c>
      <c r="C35" t="s">
        <v>794</v>
      </c>
    </row>
    <row r="36" spans="2:3">
      <c r="B36" s="14" t="s">
        <v>31</v>
      </c>
      <c r="C36" t="s">
        <v>795</v>
      </c>
    </row>
    <row r="37" spans="2:3">
      <c r="B37" s="14" t="s">
        <v>796</v>
      </c>
      <c r="C37" t="s">
        <v>797</v>
      </c>
    </row>
    <row r="38" spans="2:3">
      <c r="B38" s="14" t="s">
        <v>621</v>
      </c>
      <c r="C38" t="s">
        <v>752</v>
      </c>
    </row>
    <row r="39" spans="2:3">
      <c r="B39" s="14" t="s">
        <v>798</v>
      </c>
      <c r="C39" t="s">
        <v>799</v>
      </c>
    </row>
    <row r="40" spans="2:3">
      <c r="B40" s="14" t="s">
        <v>800</v>
      </c>
      <c r="C40" t="s">
        <v>765</v>
      </c>
    </row>
    <row r="41" spans="2:3">
      <c r="B41" s="14" t="s">
        <v>801</v>
      </c>
      <c r="C41" t="s">
        <v>765</v>
      </c>
    </row>
    <row r="42" spans="2:3">
      <c r="B42" s="14" t="s">
        <v>617</v>
      </c>
      <c r="C42" t="s">
        <v>765</v>
      </c>
    </row>
    <row r="43" spans="2:3">
      <c r="B43" s="14" t="s">
        <v>802</v>
      </c>
      <c r="C43" t="s">
        <v>803</v>
      </c>
    </row>
    <row r="44" spans="2:3">
      <c r="B44" s="14" t="s">
        <v>804</v>
      </c>
      <c r="C44" t="s">
        <v>803</v>
      </c>
    </row>
    <row r="45" spans="2:3">
      <c r="B45" s="14" t="s">
        <v>805</v>
      </c>
      <c r="C45" t="s">
        <v>803</v>
      </c>
    </row>
    <row r="46" spans="2:3">
      <c r="B46" s="14" t="s">
        <v>806</v>
      </c>
      <c r="C46" t="s">
        <v>783</v>
      </c>
    </row>
    <row r="47" spans="2:3">
      <c r="B47" s="14" t="s">
        <v>615</v>
      </c>
      <c r="C47" t="s">
        <v>807</v>
      </c>
    </row>
    <row r="48" spans="2:3">
      <c r="B48" s="14" t="s">
        <v>808</v>
      </c>
      <c r="C48" t="s">
        <v>809</v>
      </c>
    </row>
    <row r="49" spans="2:3">
      <c r="B49" s="14" t="s">
        <v>810</v>
      </c>
      <c r="C49" t="s">
        <v>811</v>
      </c>
    </row>
    <row r="50" spans="2:3">
      <c r="B50" s="14" t="s">
        <v>812</v>
      </c>
      <c r="C50" t="s">
        <v>813</v>
      </c>
    </row>
    <row r="51" spans="2:3">
      <c r="B51" s="14" t="s">
        <v>814</v>
      </c>
      <c r="C51" t="s">
        <v>815</v>
      </c>
    </row>
    <row r="52" spans="2:3">
      <c r="B52" s="14" t="s">
        <v>816</v>
      </c>
      <c r="C52" t="s">
        <v>772</v>
      </c>
    </row>
    <row r="53" spans="2:3">
      <c r="B53" s="14" t="s">
        <v>817</v>
      </c>
      <c r="C53" t="s">
        <v>818</v>
      </c>
    </row>
    <row r="54" spans="2:3">
      <c r="B54" s="14" t="s">
        <v>819</v>
      </c>
      <c r="C54" t="s">
        <v>820</v>
      </c>
    </row>
    <row r="55" spans="2:3">
      <c r="B55" s="14" t="s">
        <v>623</v>
      </c>
      <c r="C55" t="s">
        <v>763</v>
      </c>
    </row>
    <row r="56" spans="2:3">
      <c r="B56" s="14" t="s">
        <v>622</v>
      </c>
      <c r="C56" t="s">
        <v>763</v>
      </c>
    </row>
    <row r="57" spans="2:3">
      <c r="B57" s="14" t="s">
        <v>821</v>
      </c>
      <c r="C57" t="s">
        <v>763</v>
      </c>
    </row>
    <row r="58" spans="2:3">
      <c r="B58" s="14" t="s">
        <v>409</v>
      </c>
      <c r="C58" t="s">
        <v>822</v>
      </c>
    </row>
    <row r="59" spans="2:3">
      <c r="B59" s="14" t="s">
        <v>624</v>
      </c>
      <c r="C59" t="s">
        <v>823</v>
      </c>
    </row>
    <row r="60" spans="2:3">
      <c r="B60" s="14" t="s">
        <v>824</v>
      </c>
      <c r="C60" t="s">
        <v>825</v>
      </c>
    </row>
    <row r="61" spans="2:3">
      <c r="B61" s="14" t="s">
        <v>360</v>
      </c>
      <c r="C61" t="s">
        <v>826</v>
      </c>
    </row>
    <row r="62" spans="2:3">
      <c r="B62" s="14" t="s">
        <v>827</v>
      </c>
      <c r="C62" t="s">
        <v>826</v>
      </c>
    </row>
    <row r="63" spans="2:3">
      <c r="B63" s="14" t="s">
        <v>828</v>
      </c>
      <c r="C63" t="s">
        <v>829</v>
      </c>
    </row>
    <row r="64" spans="2:3">
      <c r="B64" s="14" t="s">
        <v>830</v>
      </c>
      <c r="C64" t="s">
        <v>823</v>
      </c>
    </row>
    <row r="65" spans="2:3">
      <c r="B65" s="14" t="s">
        <v>831</v>
      </c>
      <c r="C65" t="s">
        <v>832</v>
      </c>
    </row>
    <row r="66" spans="2:3">
      <c r="B66" s="14" t="s">
        <v>833</v>
      </c>
      <c r="C66" t="s">
        <v>758</v>
      </c>
    </row>
    <row r="67" spans="2:3">
      <c r="B67" s="14" t="s">
        <v>626</v>
      </c>
      <c r="C67" t="s">
        <v>778</v>
      </c>
    </row>
    <row r="68" spans="2:3">
      <c r="B68" s="14" t="s">
        <v>834</v>
      </c>
      <c r="C68" t="s">
        <v>835</v>
      </c>
    </row>
    <row r="69" spans="2:3">
      <c r="B69" s="14" t="s">
        <v>627</v>
      </c>
      <c r="C69" t="s">
        <v>836</v>
      </c>
    </row>
    <row r="70" spans="2:3">
      <c r="B70" s="14" t="s">
        <v>837</v>
      </c>
      <c r="C70" t="s">
        <v>836</v>
      </c>
    </row>
    <row r="71" spans="2:3">
      <c r="B71" s="14" t="s">
        <v>838</v>
      </c>
      <c r="C71" t="s">
        <v>836</v>
      </c>
    </row>
    <row r="72" spans="2:3">
      <c r="B72" s="14" t="s">
        <v>839</v>
      </c>
      <c r="C72" t="s">
        <v>768</v>
      </c>
    </row>
    <row r="73" spans="2:3">
      <c r="B73" s="14" t="s">
        <v>840</v>
      </c>
      <c r="C73" t="s">
        <v>841</v>
      </c>
    </row>
    <row r="74" spans="2:3">
      <c r="B74" s="14" t="s">
        <v>79</v>
      </c>
      <c r="C74" t="s">
        <v>772</v>
      </c>
    </row>
    <row r="75" spans="2:3">
      <c r="B75" s="14" t="s">
        <v>842</v>
      </c>
      <c r="C75" t="s">
        <v>765</v>
      </c>
    </row>
    <row r="76" spans="2:3">
      <c r="B76" s="14" t="s">
        <v>843</v>
      </c>
      <c r="C76" t="s">
        <v>765</v>
      </c>
    </row>
    <row r="77" spans="2:3">
      <c r="B77" s="14" t="s">
        <v>844</v>
      </c>
      <c r="C77" t="s">
        <v>765</v>
      </c>
    </row>
    <row r="78" spans="2:3">
      <c r="B78" s="14" t="s">
        <v>845</v>
      </c>
      <c r="C78" t="s">
        <v>783</v>
      </c>
    </row>
    <row r="79" spans="2:3">
      <c r="B79" s="14" t="s">
        <v>846</v>
      </c>
      <c r="C79" t="s">
        <v>847</v>
      </c>
    </row>
    <row r="80" spans="2:3">
      <c r="B80" s="14" t="s">
        <v>848</v>
      </c>
      <c r="C80" t="s">
        <v>847</v>
      </c>
    </row>
    <row r="81" spans="2:3">
      <c r="B81" s="14" t="s">
        <v>252</v>
      </c>
      <c r="C81" t="s">
        <v>756</v>
      </c>
    </row>
    <row r="82" spans="2:3">
      <c r="B82" s="14" t="s">
        <v>849</v>
      </c>
      <c r="C82" t="s">
        <v>823</v>
      </c>
    </row>
    <row r="83" spans="2:3">
      <c r="B83" s="14" t="s">
        <v>850</v>
      </c>
      <c r="C83" t="s">
        <v>851</v>
      </c>
    </row>
    <row r="84" spans="2:3">
      <c r="B84" s="14" t="s">
        <v>852</v>
      </c>
      <c r="C84" t="s">
        <v>783</v>
      </c>
    </row>
    <row r="85" spans="2:3">
      <c r="B85" s="14" t="s">
        <v>628</v>
      </c>
      <c r="C85" t="s">
        <v>756</v>
      </c>
    </row>
    <row r="86" spans="2:3">
      <c r="B86" s="14" t="s">
        <v>853</v>
      </c>
      <c r="C86" t="s">
        <v>756</v>
      </c>
    </row>
    <row r="87" spans="2:3">
      <c r="B87" s="14" t="s">
        <v>630</v>
      </c>
      <c r="C87" t="s">
        <v>807</v>
      </c>
    </row>
    <row r="88" spans="2:3">
      <c r="B88" s="14" t="s">
        <v>854</v>
      </c>
      <c r="C88" t="s">
        <v>855</v>
      </c>
    </row>
    <row r="89" spans="2:3">
      <c r="B89" s="14" t="s">
        <v>856</v>
      </c>
      <c r="C89" t="s">
        <v>855</v>
      </c>
    </row>
    <row r="90" spans="2:3">
      <c r="B90" s="14" t="s">
        <v>857</v>
      </c>
      <c r="C90" t="s">
        <v>858</v>
      </c>
    </row>
    <row r="91" spans="2:3">
      <c r="B91" s="14" t="s">
        <v>859</v>
      </c>
      <c r="C91" t="s">
        <v>860</v>
      </c>
    </row>
    <row r="92" spans="2:3">
      <c r="B92" s="14" t="s">
        <v>861</v>
      </c>
      <c r="C92" t="s">
        <v>758</v>
      </c>
    </row>
    <row r="93" spans="2:3">
      <c r="B93" s="14" t="s">
        <v>862</v>
      </c>
      <c r="C93" t="s">
        <v>783</v>
      </c>
    </row>
    <row r="94" spans="2:3">
      <c r="B94" s="14" t="s">
        <v>632</v>
      </c>
      <c r="C94" t="s">
        <v>778</v>
      </c>
    </row>
    <row r="95" spans="2:3">
      <c r="B95" s="14" t="s">
        <v>634</v>
      </c>
      <c r="C95" t="s">
        <v>847</v>
      </c>
    </row>
    <row r="96" spans="2:3">
      <c r="B96" s="14" t="s">
        <v>863</v>
      </c>
      <c r="C96" t="s">
        <v>864</v>
      </c>
    </row>
    <row r="97" spans="2:3">
      <c r="B97" s="14" t="s">
        <v>865</v>
      </c>
      <c r="C97" t="s">
        <v>866</v>
      </c>
    </row>
    <row r="98" spans="2:3">
      <c r="B98" s="14" t="s">
        <v>867</v>
      </c>
      <c r="C98" t="s">
        <v>756</v>
      </c>
    </row>
    <row r="99" spans="2:3">
      <c r="B99" s="14" t="s">
        <v>636</v>
      </c>
      <c r="C99" t="s">
        <v>756</v>
      </c>
    </row>
    <row r="100" spans="2:3">
      <c r="B100" s="14" t="s">
        <v>868</v>
      </c>
      <c r="C100" t="s">
        <v>783</v>
      </c>
    </row>
    <row r="101" spans="2:3">
      <c r="B101" s="14" t="s">
        <v>869</v>
      </c>
      <c r="C101" t="s">
        <v>813</v>
      </c>
    </row>
    <row r="102" spans="2:3">
      <c r="B102" s="14" t="s">
        <v>870</v>
      </c>
      <c r="C102" t="s">
        <v>864</v>
      </c>
    </row>
    <row r="103" spans="2:3">
      <c r="B103" s="14" t="s">
        <v>638</v>
      </c>
      <c r="C103" t="s">
        <v>847</v>
      </c>
    </row>
    <row r="104" spans="2:3">
      <c r="B104" s="14" t="s">
        <v>871</v>
      </c>
      <c r="C104" t="s">
        <v>872</v>
      </c>
    </row>
    <row r="105" spans="2:3">
      <c r="B105" s="14" t="s">
        <v>640</v>
      </c>
      <c r="C105" t="s">
        <v>873</v>
      </c>
    </row>
    <row r="106" spans="2:3">
      <c r="B106" s="14" t="s">
        <v>874</v>
      </c>
      <c r="C106" t="s">
        <v>756</v>
      </c>
    </row>
    <row r="107" spans="2:3">
      <c r="B107" s="14" t="s">
        <v>875</v>
      </c>
      <c r="C107" t="s">
        <v>756</v>
      </c>
    </row>
    <row r="108" spans="2:3">
      <c r="B108" s="14" t="s">
        <v>876</v>
      </c>
      <c r="C108" t="s">
        <v>826</v>
      </c>
    </row>
    <row r="109" spans="2:3">
      <c r="B109" s="14" t="s">
        <v>877</v>
      </c>
      <c r="C109" t="s">
        <v>836</v>
      </c>
    </row>
    <row r="110" spans="2:3">
      <c r="B110" s="14" t="s">
        <v>878</v>
      </c>
      <c r="C110" t="s">
        <v>879</v>
      </c>
    </row>
    <row r="111" spans="2:3">
      <c r="B111" s="14" t="s">
        <v>880</v>
      </c>
      <c r="C111" t="s">
        <v>756</v>
      </c>
    </row>
    <row r="112" spans="2:3">
      <c r="B112" s="14" t="s">
        <v>881</v>
      </c>
      <c r="C112" t="s">
        <v>756</v>
      </c>
    </row>
    <row r="113" spans="2:3">
      <c r="B113" s="14" t="s">
        <v>882</v>
      </c>
      <c r="C113" t="s">
        <v>811</v>
      </c>
    </row>
    <row r="114" spans="2:3">
      <c r="B114" s="14" t="s">
        <v>883</v>
      </c>
      <c r="C114" t="s">
        <v>752</v>
      </c>
    </row>
    <row r="115" spans="2:3">
      <c r="B115" s="14" t="s">
        <v>884</v>
      </c>
      <c r="C115" t="s">
        <v>752</v>
      </c>
    </row>
    <row r="116" spans="2:3">
      <c r="B116" s="14" t="s">
        <v>293</v>
      </c>
      <c r="C116" t="s">
        <v>778</v>
      </c>
    </row>
    <row r="117" spans="2:3">
      <c r="B117" s="14" t="s">
        <v>23</v>
      </c>
      <c r="C117" t="s">
        <v>783</v>
      </c>
    </row>
    <row r="118" spans="2:3">
      <c r="B118" s="14" t="s">
        <v>109</v>
      </c>
      <c r="C118" t="s">
        <v>847</v>
      </c>
    </row>
    <row r="119" spans="2:3">
      <c r="B119" s="14" t="s">
        <v>885</v>
      </c>
      <c r="C119" t="s">
        <v>886</v>
      </c>
    </row>
    <row r="120" spans="2:3">
      <c r="B120" s="14" t="s">
        <v>887</v>
      </c>
      <c r="C120" t="s">
        <v>888</v>
      </c>
    </row>
    <row r="121" spans="2:3">
      <c r="B121" s="14" t="s">
        <v>889</v>
      </c>
      <c r="C121" t="s">
        <v>890</v>
      </c>
    </row>
    <row r="122" spans="2:3">
      <c r="B122" s="14" t="s">
        <v>891</v>
      </c>
      <c r="C122" t="s">
        <v>760</v>
      </c>
    </row>
    <row r="123" spans="2:3">
      <c r="B123" s="14" t="s">
        <v>892</v>
      </c>
      <c r="C123" t="s">
        <v>760</v>
      </c>
    </row>
    <row r="124" spans="2:3">
      <c r="B124" s="14" t="s">
        <v>893</v>
      </c>
      <c r="C124" t="s">
        <v>894</v>
      </c>
    </row>
    <row r="125" spans="2:3">
      <c r="B125" s="14" t="s">
        <v>895</v>
      </c>
      <c r="C125" t="s">
        <v>896</v>
      </c>
    </row>
    <row r="126" spans="2:3">
      <c r="B126" s="14" t="s">
        <v>897</v>
      </c>
      <c r="C126" t="s">
        <v>896</v>
      </c>
    </row>
    <row r="127" spans="2:3">
      <c r="B127" s="14" t="s">
        <v>898</v>
      </c>
      <c r="C127" t="s">
        <v>896</v>
      </c>
    </row>
    <row r="128" spans="2:3">
      <c r="B128" s="14" t="s">
        <v>172</v>
      </c>
      <c r="C128" t="s">
        <v>772</v>
      </c>
    </row>
    <row r="129" spans="2:3">
      <c r="B129" s="14" t="s">
        <v>362</v>
      </c>
      <c r="C129" t="s">
        <v>899</v>
      </c>
    </row>
    <row r="130" spans="2:3">
      <c r="B130" s="14" t="s">
        <v>900</v>
      </c>
      <c r="C130" t="s">
        <v>756</v>
      </c>
    </row>
    <row r="131" spans="2:3">
      <c r="B131" s="14" t="s">
        <v>901</v>
      </c>
      <c r="C131" t="s">
        <v>902</v>
      </c>
    </row>
    <row r="132" spans="2:3">
      <c r="B132" s="14" t="s">
        <v>903</v>
      </c>
      <c r="C132" t="s">
        <v>756</v>
      </c>
    </row>
    <row r="133" spans="2:3">
      <c r="B133" s="14" t="s">
        <v>641</v>
      </c>
      <c r="C133" t="s">
        <v>904</v>
      </c>
    </row>
    <row r="134" spans="2:3">
      <c r="B134" s="14" t="s">
        <v>905</v>
      </c>
      <c r="C134" t="s">
        <v>904</v>
      </c>
    </row>
    <row r="135" spans="2:3">
      <c r="B135" s="14" t="s">
        <v>906</v>
      </c>
      <c r="C135" t="s">
        <v>904</v>
      </c>
    </row>
    <row r="136" spans="2:3">
      <c r="B136" s="14" t="s">
        <v>643</v>
      </c>
      <c r="C136" t="s">
        <v>907</v>
      </c>
    </row>
    <row r="137" spans="2:3">
      <c r="B137" s="14" t="s">
        <v>908</v>
      </c>
      <c r="C137" t="s">
        <v>832</v>
      </c>
    </row>
    <row r="138" spans="2:3">
      <c r="B138" s="14" t="s">
        <v>339</v>
      </c>
      <c r="C138" t="s">
        <v>756</v>
      </c>
    </row>
    <row r="139" spans="2:3">
      <c r="B139" s="14" t="s">
        <v>909</v>
      </c>
      <c r="C139" t="s">
        <v>756</v>
      </c>
    </row>
    <row r="140" spans="2:3">
      <c r="B140" s="14" t="s">
        <v>910</v>
      </c>
      <c r="C140" t="s">
        <v>783</v>
      </c>
    </row>
    <row r="141" spans="2:3">
      <c r="B141" s="14" t="s">
        <v>911</v>
      </c>
      <c r="C141" t="s">
        <v>756</v>
      </c>
    </row>
    <row r="142" spans="2:3">
      <c r="B142" s="14" t="s">
        <v>912</v>
      </c>
      <c r="C142" t="s">
        <v>756</v>
      </c>
    </row>
    <row r="143" spans="2:3">
      <c r="B143" s="14" t="s">
        <v>913</v>
      </c>
      <c r="C143" t="s">
        <v>756</v>
      </c>
    </row>
    <row r="144" spans="2:3">
      <c r="B144" s="14" t="s">
        <v>914</v>
      </c>
      <c r="C144" t="s">
        <v>768</v>
      </c>
    </row>
    <row r="145" spans="2:3">
      <c r="B145" s="14" t="s">
        <v>915</v>
      </c>
      <c r="C145" t="s">
        <v>768</v>
      </c>
    </row>
    <row r="146" spans="2:3">
      <c r="B146" s="14" t="s">
        <v>916</v>
      </c>
      <c r="C146" t="s">
        <v>768</v>
      </c>
    </row>
    <row r="147" spans="2:3">
      <c r="B147" s="14" t="s">
        <v>917</v>
      </c>
      <c r="C147" t="s">
        <v>768</v>
      </c>
    </row>
    <row r="148" spans="2:3">
      <c r="B148" s="14" t="s">
        <v>918</v>
      </c>
      <c r="C148" t="s">
        <v>768</v>
      </c>
    </row>
    <row r="149" spans="2:3">
      <c r="B149" s="14" t="s">
        <v>919</v>
      </c>
      <c r="C149" t="s">
        <v>768</v>
      </c>
    </row>
    <row r="150" spans="2:3">
      <c r="B150" s="14" t="s">
        <v>920</v>
      </c>
      <c r="C150" t="s">
        <v>864</v>
      </c>
    </row>
    <row r="151" spans="2:3">
      <c r="B151" s="14" t="s">
        <v>921</v>
      </c>
      <c r="C151" t="s">
        <v>825</v>
      </c>
    </row>
    <row r="152" spans="2:3">
      <c r="B152" s="14" t="s">
        <v>922</v>
      </c>
      <c r="C152" t="s">
        <v>768</v>
      </c>
    </row>
    <row r="153" spans="2:3">
      <c r="B153" s="14" t="s">
        <v>923</v>
      </c>
      <c r="C153" t="s">
        <v>768</v>
      </c>
    </row>
    <row r="154" spans="2:3">
      <c r="B154" s="14" t="s">
        <v>924</v>
      </c>
      <c r="C154" t="s">
        <v>925</v>
      </c>
    </row>
    <row r="155" spans="2:3">
      <c r="B155" s="14" t="s">
        <v>599</v>
      </c>
      <c r="C155" t="s">
        <v>756</v>
      </c>
    </row>
    <row r="156" spans="2:3">
      <c r="B156" s="14" t="s">
        <v>926</v>
      </c>
      <c r="C156" t="s">
        <v>785</v>
      </c>
    </row>
    <row r="157" spans="2:3">
      <c r="B157" s="14" t="s">
        <v>927</v>
      </c>
      <c r="C157" t="s">
        <v>896</v>
      </c>
    </row>
    <row r="158" spans="2:3">
      <c r="B158" s="14" t="s">
        <v>645</v>
      </c>
      <c r="C158" t="s">
        <v>928</v>
      </c>
    </row>
    <row r="159" spans="2:3">
      <c r="B159" s="14" t="s">
        <v>929</v>
      </c>
      <c r="C159" t="s">
        <v>930</v>
      </c>
    </row>
    <row r="160" spans="2:3">
      <c r="B160" s="14" t="s">
        <v>931</v>
      </c>
      <c r="C160" t="s">
        <v>930</v>
      </c>
    </row>
    <row r="161" spans="2:3">
      <c r="B161" s="14" t="s">
        <v>328</v>
      </c>
      <c r="C161" t="s">
        <v>772</v>
      </c>
    </row>
    <row r="162" spans="2:3">
      <c r="B162" s="14" t="s">
        <v>932</v>
      </c>
      <c r="C162" t="s">
        <v>785</v>
      </c>
    </row>
    <row r="163" spans="2:3">
      <c r="B163" s="14" t="s">
        <v>933</v>
      </c>
      <c r="C163" t="s">
        <v>934</v>
      </c>
    </row>
    <row r="164" spans="2:3">
      <c r="B164" s="14" t="s">
        <v>935</v>
      </c>
      <c r="C164" t="s">
        <v>934</v>
      </c>
    </row>
    <row r="165" spans="2:3">
      <c r="B165" s="14" t="s">
        <v>648</v>
      </c>
      <c r="C165" t="s">
        <v>936</v>
      </c>
    </row>
    <row r="166" spans="2:3">
      <c r="B166" s="14" t="s">
        <v>646</v>
      </c>
      <c r="C166" t="s">
        <v>930</v>
      </c>
    </row>
    <row r="167" spans="2:3">
      <c r="B167" s="14" t="s">
        <v>650</v>
      </c>
      <c r="C167" t="s">
        <v>937</v>
      </c>
    </row>
    <row r="168" spans="2:3">
      <c r="B168" s="14" t="s">
        <v>938</v>
      </c>
      <c r="C168" t="s">
        <v>825</v>
      </c>
    </row>
    <row r="169" spans="2:3">
      <c r="B169" s="14" t="s">
        <v>939</v>
      </c>
      <c r="C169" t="s">
        <v>825</v>
      </c>
    </row>
    <row r="170" spans="2:3">
      <c r="B170" s="14" t="s">
        <v>940</v>
      </c>
      <c r="C170" t="s">
        <v>823</v>
      </c>
    </row>
    <row r="171" spans="2:3">
      <c r="B171" s="14" t="s">
        <v>941</v>
      </c>
      <c r="C171" t="s">
        <v>823</v>
      </c>
    </row>
    <row r="172" spans="2:3">
      <c r="B172" s="14" t="s">
        <v>942</v>
      </c>
      <c r="C172" t="s">
        <v>823</v>
      </c>
    </row>
    <row r="173" spans="2:3">
      <c r="B173" s="14" t="s">
        <v>55</v>
      </c>
      <c r="C173" t="s">
        <v>943</v>
      </c>
    </row>
    <row r="174" spans="2:3">
      <c r="B174" s="14" t="s">
        <v>65</v>
      </c>
      <c r="C174" t="s">
        <v>944</v>
      </c>
    </row>
    <row r="175" spans="2:3">
      <c r="B175" s="14" t="s">
        <v>652</v>
      </c>
      <c r="C175" t="s">
        <v>756</v>
      </c>
    </row>
    <row r="176" spans="2:3">
      <c r="B176" s="14" t="s">
        <v>945</v>
      </c>
      <c r="C176" t="s">
        <v>783</v>
      </c>
    </row>
    <row r="177" spans="2:3">
      <c r="B177" s="14" t="s">
        <v>37</v>
      </c>
      <c r="C177" t="s">
        <v>930</v>
      </c>
    </row>
    <row r="178" spans="2:3">
      <c r="B178" s="14" t="s">
        <v>946</v>
      </c>
      <c r="C178" t="s">
        <v>785</v>
      </c>
    </row>
    <row r="179" spans="2:3">
      <c r="B179" s="14" t="s">
        <v>655</v>
      </c>
      <c r="C179" t="s">
        <v>947</v>
      </c>
    </row>
    <row r="180" spans="2:3">
      <c r="B180" s="14" t="s">
        <v>654</v>
      </c>
      <c r="C180" t="s">
        <v>947</v>
      </c>
    </row>
    <row r="181" spans="2:3">
      <c r="B181" s="14" t="s">
        <v>948</v>
      </c>
      <c r="C181" t="s">
        <v>756</v>
      </c>
    </row>
    <row r="182" spans="2:3">
      <c r="B182" s="14" t="s">
        <v>949</v>
      </c>
      <c r="C182" t="s">
        <v>785</v>
      </c>
    </row>
    <row r="183" spans="2:3">
      <c r="B183" s="14" t="s">
        <v>950</v>
      </c>
      <c r="C183" t="s">
        <v>785</v>
      </c>
    </row>
    <row r="184" spans="2:3">
      <c r="B184" s="14" t="s">
        <v>659</v>
      </c>
      <c r="C184" t="s">
        <v>763</v>
      </c>
    </row>
    <row r="185" spans="2:3">
      <c r="B185" s="14" t="s">
        <v>951</v>
      </c>
      <c r="C185" t="s">
        <v>952</v>
      </c>
    </row>
    <row r="186" spans="2:3">
      <c r="B186" s="14" t="s">
        <v>953</v>
      </c>
      <c r="C186" t="s">
        <v>954</v>
      </c>
    </row>
    <row r="187" spans="2:3">
      <c r="B187" s="14" t="s">
        <v>955</v>
      </c>
      <c r="C187" t="s">
        <v>768</v>
      </c>
    </row>
    <row r="188" spans="2:3">
      <c r="B188" s="14" t="s">
        <v>956</v>
      </c>
      <c r="C188" t="s">
        <v>768</v>
      </c>
    </row>
    <row r="189" spans="2:3">
      <c r="B189" s="14" t="s">
        <v>657</v>
      </c>
      <c r="C189" t="s">
        <v>957</v>
      </c>
    </row>
    <row r="190" spans="2:3">
      <c r="B190" s="14" t="s">
        <v>958</v>
      </c>
      <c r="C190" t="s">
        <v>783</v>
      </c>
    </row>
    <row r="191" spans="2:3">
      <c r="B191" s="14" t="s">
        <v>47</v>
      </c>
      <c r="C191" t="s">
        <v>765</v>
      </c>
    </row>
    <row r="192" spans="2:3">
      <c r="B192" s="14" t="s">
        <v>46</v>
      </c>
      <c r="C192" t="s">
        <v>765</v>
      </c>
    </row>
    <row r="193" spans="2:3">
      <c r="B193" s="14" t="s">
        <v>959</v>
      </c>
      <c r="C193" t="s">
        <v>960</v>
      </c>
    </row>
    <row r="194" spans="2:3">
      <c r="B194" s="14" t="s">
        <v>961</v>
      </c>
      <c r="C194" t="s">
        <v>758</v>
      </c>
    </row>
    <row r="195" spans="2:3">
      <c r="B195" s="14" t="s">
        <v>962</v>
      </c>
      <c r="C195" t="s">
        <v>756</v>
      </c>
    </row>
    <row r="196" spans="2:3">
      <c r="B196" s="14" t="s">
        <v>661</v>
      </c>
      <c r="C196" t="s">
        <v>756</v>
      </c>
    </row>
    <row r="197" spans="2:3">
      <c r="B197" s="14" t="s">
        <v>963</v>
      </c>
      <c r="C197" t="s">
        <v>813</v>
      </c>
    </row>
    <row r="198" spans="2:3">
      <c r="B198" s="14" t="s">
        <v>964</v>
      </c>
      <c r="C198" t="s">
        <v>813</v>
      </c>
    </row>
    <row r="199" spans="2:3">
      <c r="B199" s="14" t="s">
        <v>965</v>
      </c>
      <c r="C199" t="s">
        <v>813</v>
      </c>
    </row>
    <row r="200" spans="2:3">
      <c r="B200" s="14" t="s">
        <v>966</v>
      </c>
      <c r="C200" t="s">
        <v>967</v>
      </c>
    </row>
    <row r="201" spans="2:3">
      <c r="B201" s="14" t="s">
        <v>968</v>
      </c>
      <c r="C201" t="s">
        <v>823</v>
      </c>
    </row>
    <row r="202" spans="2:3">
      <c r="B202" s="14" t="s">
        <v>969</v>
      </c>
      <c r="C202" t="s">
        <v>772</v>
      </c>
    </row>
    <row r="203" spans="2:3">
      <c r="B203" s="14" t="s">
        <v>970</v>
      </c>
      <c r="C203" t="s">
        <v>971</v>
      </c>
    </row>
    <row r="204" spans="2:3">
      <c r="B204" s="14" t="s">
        <v>972</v>
      </c>
      <c r="C204" t="s">
        <v>823</v>
      </c>
    </row>
    <row r="205" spans="2:3">
      <c r="B205" s="14" t="s">
        <v>973</v>
      </c>
      <c r="C205" t="s">
        <v>823</v>
      </c>
    </row>
    <row r="206" spans="2:3">
      <c r="B206" s="14" t="s">
        <v>974</v>
      </c>
      <c r="C206" t="s">
        <v>823</v>
      </c>
    </row>
    <row r="207" spans="2:3">
      <c r="B207" s="14" t="s">
        <v>166</v>
      </c>
      <c r="C207" t="s">
        <v>975</v>
      </c>
    </row>
    <row r="208" spans="2:3">
      <c r="B208" s="14" t="s">
        <v>976</v>
      </c>
      <c r="C208" t="s">
        <v>975</v>
      </c>
    </row>
    <row r="209" spans="2:3">
      <c r="B209" s="14" t="s">
        <v>977</v>
      </c>
      <c r="C209" t="s">
        <v>825</v>
      </c>
    </row>
    <row r="210" spans="2:3">
      <c r="B210" s="14" t="s">
        <v>662</v>
      </c>
      <c r="C210" t="s">
        <v>772</v>
      </c>
    </row>
    <row r="211" spans="2:3">
      <c r="B211" s="14" t="s">
        <v>978</v>
      </c>
      <c r="C211" t="s">
        <v>772</v>
      </c>
    </row>
    <row r="212" spans="2:3">
      <c r="B212" s="14" t="s">
        <v>979</v>
      </c>
      <c r="C212" t="s">
        <v>980</v>
      </c>
    </row>
    <row r="213" spans="2:3">
      <c r="B213" s="14" t="s">
        <v>981</v>
      </c>
      <c r="C213" t="s">
        <v>980</v>
      </c>
    </row>
    <row r="214" spans="2:3">
      <c r="B214" s="14" t="s">
        <v>982</v>
      </c>
      <c r="C214" t="s">
        <v>772</v>
      </c>
    </row>
    <row r="215" spans="2:3">
      <c r="B215" s="14" t="s">
        <v>983</v>
      </c>
      <c r="C215" t="s">
        <v>984</v>
      </c>
    </row>
    <row r="216" spans="2:3">
      <c r="B216" s="14" t="s">
        <v>985</v>
      </c>
      <c r="C216" t="s">
        <v>756</v>
      </c>
    </row>
    <row r="217" spans="2:3">
      <c r="B217" s="14" t="s">
        <v>664</v>
      </c>
      <c r="C217" t="s">
        <v>756</v>
      </c>
    </row>
    <row r="218" spans="2:3">
      <c r="B218" s="14" t="s">
        <v>986</v>
      </c>
      <c r="C218" t="s">
        <v>768</v>
      </c>
    </row>
    <row r="219" spans="2:3">
      <c r="B219" s="14" t="s">
        <v>987</v>
      </c>
      <c r="C219" t="s">
        <v>768</v>
      </c>
    </row>
    <row r="220" spans="2:3">
      <c r="B220" s="14" t="s">
        <v>672</v>
      </c>
      <c r="C220" t="s">
        <v>988</v>
      </c>
    </row>
    <row r="221" spans="2:3">
      <c r="B221" s="14" t="s">
        <v>989</v>
      </c>
      <c r="C221" t="s">
        <v>768</v>
      </c>
    </row>
    <row r="222" spans="2:3">
      <c r="B222" s="14" t="s">
        <v>990</v>
      </c>
      <c r="C222" t="s">
        <v>768</v>
      </c>
    </row>
    <row r="223" spans="2:3">
      <c r="B223" s="14" t="s">
        <v>991</v>
      </c>
      <c r="C223" t="s">
        <v>768</v>
      </c>
    </row>
    <row r="224" spans="2:3">
      <c r="B224" s="14" t="s">
        <v>992</v>
      </c>
      <c r="C224" t="s">
        <v>768</v>
      </c>
    </row>
    <row r="225" spans="2:3">
      <c r="B225" s="14" t="s">
        <v>993</v>
      </c>
      <c r="C225" t="s">
        <v>768</v>
      </c>
    </row>
    <row r="226" spans="2:3">
      <c r="B226" s="14" t="s">
        <v>619</v>
      </c>
      <c r="C226" t="s">
        <v>994</v>
      </c>
    </row>
    <row r="227" spans="2:3">
      <c r="B227" s="14" t="s">
        <v>995</v>
      </c>
      <c r="C227" t="s">
        <v>996</v>
      </c>
    </row>
    <row r="228" spans="2:3">
      <c r="B228" s="14" t="s">
        <v>666</v>
      </c>
      <c r="C228" t="s">
        <v>756</v>
      </c>
    </row>
    <row r="229" spans="2:3">
      <c r="B229" s="14" t="s">
        <v>668</v>
      </c>
      <c r="C229" t="s">
        <v>756</v>
      </c>
    </row>
    <row r="230" spans="2:3">
      <c r="B230" s="14" t="s">
        <v>997</v>
      </c>
      <c r="C230" t="s">
        <v>998</v>
      </c>
    </row>
    <row r="231" spans="2:3">
      <c r="B231" s="14" t="s">
        <v>999</v>
      </c>
      <c r="C231" t="s">
        <v>930</v>
      </c>
    </row>
    <row r="232" spans="2:3">
      <c r="B232" s="14" t="s">
        <v>1000</v>
      </c>
      <c r="C232" t="s">
        <v>851</v>
      </c>
    </row>
    <row r="233" spans="2:3">
      <c r="B233" s="14" t="s">
        <v>1001</v>
      </c>
      <c r="C233" t="s">
        <v>1002</v>
      </c>
    </row>
    <row r="234" spans="2:3">
      <c r="B234" s="14" t="s">
        <v>1003</v>
      </c>
      <c r="C234" t="s">
        <v>1002</v>
      </c>
    </row>
    <row r="235" spans="2:3">
      <c r="B235" s="14" t="s">
        <v>1004</v>
      </c>
      <c r="C235" t="s">
        <v>772</v>
      </c>
    </row>
    <row r="236" spans="2:3">
      <c r="B236" s="14" t="s">
        <v>670</v>
      </c>
      <c r="C236" t="s">
        <v>756</v>
      </c>
    </row>
    <row r="237" spans="2:3">
      <c r="B237" s="14" t="s">
        <v>1005</v>
      </c>
      <c r="C237" t="s">
        <v>765</v>
      </c>
    </row>
    <row r="238" spans="2:3">
      <c r="B238" s="14" t="s">
        <v>674</v>
      </c>
      <c r="C238" t="s">
        <v>864</v>
      </c>
    </row>
    <row r="239" spans="2:3">
      <c r="B239" s="14" t="s">
        <v>1006</v>
      </c>
      <c r="C239" t="s">
        <v>822</v>
      </c>
    </row>
    <row r="240" spans="2:3">
      <c r="B240" s="14" t="s">
        <v>677</v>
      </c>
      <c r="C240" t="s">
        <v>847</v>
      </c>
    </row>
    <row r="241" spans="2:3">
      <c r="B241" s="14" t="s">
        <v>676</v>
      </c>
      <c r="C241" t="s">
        <v>847</v>
      </c>
    </row>
    <row r="242" spans="2:3">
      <c r="B242" s="14" t="s">
        <v>186</v>
      </c>
      <c r="C242" t="s">
        <v>1007</v>
      </c>
    </row>
    <row r="243" spans="2:3">
      <c r="B243" s="14" t="s">
        <v>1008</v>
      </c>
      <c r="C243" t="s">
        <v>756</v>
      </c>
    </row>
    <row r="244" spans="2:3">
      <c r="B244" s="14" t="s">
        <v>1009</v>
      </c>
      <c r="C244" t="s">
        <v>756</v>
      </c>
    </row>
    <row r="245" spans="2:3">
      <c r="B245" s="14" t="s">
        <v>1010</v>
      </c>
      <c r="C245" t="s">
        <v>1011</v>
      </c>
    </row>
    <row r="246" spans="2:3">
      <c r="B246" s="14" t="s">
        <v>1012</v>
      </c>
      <c r="C246" t="s">
        <v>971</v>
      </c>
    </row>
    <row r="247" spans="2:3">
      <c r="B247" s="14" t="s">
        <v>1013</v>
      </c>
      <c r="C247" t="s">
        <v>783</v>
      </c>
    </row>
    <row r="248" spans="2:3">
      <c r="B248" s="14" t="s">
        <v>679</v>
      </c>
      <c r="C248" t="s">
        <v>756</v>
      </c>
    </row>
    <row r="249" spans="2:3">
      <c r="B249" s="14" t="s">
        <v>1014</v>
      </c>
      <c r="C249" t="s">
        <v>1015</v>
      </c>
    </row>
    <row r="250" spans="2:3">
      <c r="B250" s="14" t="s">
        <v>1016</v>
      </c>
      <c r="C250" t="s">
        <v>1017</v>
      </c>
    </row>
    <row r="251" spans="2:3">
      <c r="B251" s="14" t="s">
        <v>1018</v>
      </c>
      <c r="C251" t="s">
        <v>1017</v>
      </c>
    </row>
    <row r="252" spans="2:3">
      <c r="B252" s="14" t="s">
        <v>1019</v>
      </c>
      <c r="C252" t="s">
        <v>756</v>
      </c>
    </row>
    <row r="253" spans="2:3">
      <c r="B253" s="14" t="s">
        <v>1020</v>
      </c>
      <c r="C253" t="s">
        <v>1021</v>
      </c>
    </row>
    <row r="254" spans="2:3">
      <c r="B254" s="14" t="s">
        <v>680</v>
      </c>
      <c r="C254" t="s">
        <v>960</v>
      </c>
    </row>
    <row r="255" spans="2:3">
      <c r="B255" s="14" t="s">
        <v>1022</v>
      </c>
      <c r="C255" t="s">
        <v>822</v>
      </c>
    </row>
    <row r="256" spans="2:3">
      <c r="B256" s="14" t="s">
        <v>1023</v>
      </c>
      <c r="C256" t="s">
        <v>756</v>
      </c>
    </row>
    <row r="257" spans="2:3">
      <c r="B257" s="14" t="s">
        <v>685</v>
      </c>
      <c r="C257" t="s">
        <v>756</v>
      </c>
    </row>
    <row r="258" spans="2:3">
      <c r="B258" s="14" t="s">
        <v>1024</v>
      </c>
      <c r="C258" t="s">
        <v>758</v>
      </c>
    </row>
    <row r="259" spans="2:3">
      <c r="B259" s="14" t="s">
        <v>1025</v>
      </c>
      <c r="C259" t="s">
        <v>1026</v>
      </c>
    </row>
    <row r="260" spans="2:3">
      <c r="B260" s="14" t="s">
        <v>93</v>
      </c>
      <c r="C260" t="s">
        <v>836</v>
      </c>
    </row>
    <row r="261" spans="2:3">
      <c r="B261" s="14" t="s">
        <v>1027</v>
      </c>
      <c r="C261" t="s">
        <v>768</v>
      </c>
    </row>
    <row r="262" spans="2:3">
      <c r="B262" s="14" t="s">
        <v>1028</v>
      </c>
      <c r="C262" t="s">
        <v>758</v>
      </c>
    </row>
    <row r="263" spans="2:3">
      <c r="B263" s="14" t="s">
        <v>1029</v>
      </c>
      <c r="C263" t="s">
        <v>902</v>
      </c>
    </row>
    <row r="264" spans="2:3">
      <c r="B264" s="14" t="s">
        <v>1030</v>
      </c>
      <c r="C264" t="s">
        <v>1031</v>
      </c>
    </row>
    <row r="265" spans="2:3">
      <c r="B265" s="14" t="s">
        <v>681</v>
      </c>
      <c r="C265" t="s">
        <v>820</v>
      </c>
    </row>
    <row r="266" spans="2:3">
      <c r="B266" s="14" t="s">
        <v>683</v>
      </c>
      <c r="C266" t="s">
        <v>1032</v>
      </c>
    </row>
    <row r="267" spans="2:3">
      <c r="B267" s="14" t="s">
        <v>107</v>
      </c>
      <c r="C267" t="s">
        <v>971</v>
      </c>
    </row>
    <row r="268" spans="2:3">
      <c r="B268" s="14" t="s">
        <v>152</v>
      </c>
      <c r="C268" t="s">
        <v>886</v>
      </c>
    </row>
    <row r="269" spans="2:3">
      <c r="B269" s="14" t="s">
        <v>1033</v>
      </c>
      <c r="C269" t="s">
        <v>752</v>
      </c>
    </row>
    <row r="270" spans="2:3">
      <c r="B270" s="14" t="s">
        <v>1034</v>
      </c>
      <c r="C270" t="s">
        <v>872</v>
      </c>
    </row>
    <row r="271" spans="2:3">
      <c r="B271" s="14" t="s">
        <v>1035</v>
      </c>
      <c r="C271" t="s">
        <v>835</v>
      </c>
    </row>
    <row r="272" spans="2:3">
      <c r="B272" s="14" t="s">
        <v>1036</v>
      </c>
      <c r="C272" t="s">
        <v>872</v>
      </c>
    </row>
    <row r="273" spans="2:3">
      <c r="B273" s="14" t="s">
        <v>1037</v>
      </c>
      <c r="C273" t="s">
        <v>872</v>
      </c>
    </row>
    <row r="274" spans="2:3">
      <c r="B274" s="14" t="s">
        <v>1038</v>
      </c>
      <c r="C274" t="s">
        <v>756</v>
      </c>
    </row>
    <row r="275" spans="2:3">
      <c r="B275" s="14" t="s">
        <v>688</v>
      </c>
      <c r="C275" t="s">
        <v>1039</v>
      </c>
    </row>
    <row r="276" spans="2:3">
      <c r="B276" s="14" t="s">
        <v>690</v>
      </c>
      <c r="C276" t="s">
        <v>765</v>
      </c>
    </row>
    <row r="277" spans="2:3">
      <c r="B277" s="14" t="s">
        <v>1040</v>
      </c>
      <c r="C277" t="s">
        <v>1041</v>
      </c>
    </row>
    <row r="278" spans="2:3">
      <c r="B278" s="14" t="s">
        <v>686</v>
      </c>
      <c r="C278" t="s">
        <v>756</v>
      </c>
    </row>
    <row r="279" spans="2:3">
      <c r="B279" s="14" t="s">
        <v>1042</v>
      </c>
      <c r="C279" t="s">
        <v>756</v>
      </c>
    </row>
    <row r="280" spans="2:3">
      <c r="B280" s="14" t="s">
        <v>1043</v>
      </c>
      <c r="C280" t="s">
        <v>756</v>
      </c>
    </row>
    <row r="281" spans="2:3">
      <c r="B281" s="14" t="s">
        <v>1044</v>
      </c>
      <c r="C281" t="s">
        <v>1032</v>
      </c>
    </row>
    <row r="282" spans="2:3">
      <c r="B282" s="14" t="s">
        <v>1045</v>
      </c>
      <c r="C282" t="s">
        <v>1032</v>
      </c>
    </row>
    <row r="283" spans="2:3">
      <c r="B283" s="14" t="s">
        <v>692</v>
      </c>
      <c r="C283" t="s">
        <v>829</v>
      </c>
    </row>
    <row r="284" spans="2:3">
      <c r="B284" s="14" t="s">
        <v>693</v>
      </c>
      <c r="C284" t="s">
        <v>1031</v>
      </c>
    </row>
    <row r="285" spans="2:3">
      <c r="B285" s="14" t="s">
        <v>695</v>
      </c>
      <c r="C285" t="s">
        <v>943</v>
      </c>
    </row>
    <row r="286" spans="2:3">
      <c r="B286" s="14" t="s">
        <v>1046</v>
      </c>
      <c r="C286" t="s">
        <v>1047</v>
      </c>
    </row>
    <row r="287" spans="2:3">
      <c r="B287" s="14" t="s">
        <v>1048</v>
      </c>
      <c r="C287" t="s">
        <v>823</v>
      </c>
    </row>
    <row r="288" spans="2:3">
      <c r="B288" s="14" t="s">
        <v>1049</v>
      </c>
      <c r="C288" t="s">
        <v>823</v>
      </c>
    </row>
    <row r="289" spans="2:3">
      <c r="B289" s="14" t="s">
        <v>1050</v>
      </c>
      <c r="C289" t="s">
        <v>756</v>
      </c>
    </row>
    <row r="290" spans="2:3">
      <c r="B290" s="14" t="s">
        <v>1051</v>
      </c>
      <c r="C290" t="s">
        <v>756</v>
      </c>
    </row>
    <row r="291" spans="2:3">
      <c r="B291" s="14" t="s">
        <v>1052</v>
      </c>
      <c r="C291" t="s">
        <v>756</v>
      </c>
    </row>
    <row r="292" spans="2:3">
      <c r="B292" s="14" t="s">
        <v>1053</v>
      </c>
      <c r="C292" t="s">
        <v>756</v>
      </c>
    </row>
    <row r="293" spans="2:3">
      <c r="B293" s="14" t="s">
        <v>697</v>
      </c>
      <c r="C293" t="s">
        <v>815</v>
      </c>
    </row>
    <row r="294" spans="2:3">
      <c r="B294" s="14" t="s">
        <v>1054</v>
      </c>
      <c r="C294" t="s">
        <v>761</v>
      </c>
    </row>
    <row r="295" spans="2:3">
      <c r="B295" s="14" t="s">
        <v>1055</v>
      </c>
      <c r="C295" t="s">
        <v>1056</v>
      </c>
    </row>
    <row r="296" spans="2:3">
      <c r="B296" s="14" t="s">
        <v>1057</v>
      </c>
      <c r="C296" t="s">
        <v>765</v>
      </c>
    </row>
    <row r="297" spans="2:3">
      <c r="B297" s="14" t="s">
        <v>126</v>
      </c>
      <c r="C297" t="s">
        <v>823</v>
      </c>
    </row>
    <row r="298" spans="2:3">
      <c r="B298" s="14" t="s">
        <v>1058</v>
      </c>
      <c r="C298" t="s">
        <v>778</v>
      </c>
    </row>
    <row r="299" spans="2:3">
      <c r="B299" s="14" t="s">
        <v>1059</v>
      </c>
      <c r="C299" t="s">
        <v>1060</v>
      </c>
    </row>
    <row r="300" spans="2:3">
      <c r="B300" s="14" t="s">
        <v>703</v>
      </c>
      <c r="C300" t="s">
        <v>1061</v>
      </c>
    </row>
    <row r="301" spans="2:3">
      <c r="B301" s="14" t="s">
        <v>701</v>
      </c>
      <c r="C301" t="s">
        <v>772</v>
      </c>
    </row>
    <row r="302" spans="2:3">
      <c r="B302" s="14" t="s">
        <v>527</v>
      </c>
      <c r="C302" t="s">
        <v>783</v>
      </c>
    </row>
    <row r="303" spans="2:3">
      <c r="B303" s="14" t="s">
        <v>1062</v>
      </c>
      <c r="C303" t="s">
        <v>822</v>
      </c>
    </row>
    <row r="304" spans="2:3">
      <c r="B304" s="14" t="s">
        <v>699</v>
      </c>
      <c r="C304" t="s">
        <v>752</v>
      </c>
    </row>
    <row r="305" spans="2:3">
      <c r="B305" s="14" t="s">
        <v>1063</v>
      </c>
      <c r="C305" t="s">
        <v>760</v>
      </c>
    </row>
    <row r="306" spans="2:3">
      <c r="B306" s="14" t="s">
        <v>1064</v>
      </c>
      <c r="C306" t="s">
        <v>760</v>
      </c>
    </row>
    <row r="307" spans="2:3">
      <c r="B307" s="14" t="s">
        <v>1065</v>
      </c>
      <c r="C307" t="s">
        <v>760</v>
      </c>
    </row>
    <row r="308" spans="2:3">
      <c r="B308" s="14" t="s">
        <v>269</v>
      </c>
      <c r="C308" t="s">
        <v>1066</v>
      </c>
    </row>
    <row r="309" spans="2:3">
      <c r="B309" s="14" t="s">
        <v>1067</v>
      </c>
      <c r="C309" t="s">
        <v>823</v>
      </c>
    </row>
    <row r="310" spans="2:3">
      <c r="B310" s="14" t="s">
        <v>1068</v>
      </c>
      <c r="C310" t="s">
        <v>823</v>
      </c>
    </row>
    <row r="311" spans="2:3">
      <c r="B311" s="14" t="s">
        <v>1069</v>
      </c>
      <c r="C311" t="s">
        <v>971</v>
      </c>
    </row>
    <row r="312" spans="2:3">
      <c r="B312" s="14" t="s">
        <v>318</v>
      </c>
      <c r="C312" t="s">
        <v>772</v>
      </c>
    </row>
    <row r="313" spans="2:3">
      <c r="B313" s="14" t="s">
        <v>1070</v>
      </c>
      <c r="C313" t="s">
        <v>823</v>
      </c>
    </row>
    <row r="314" spans="2:3">
      <c r="B314" s="14" t="s">
        <v>709</v>
      </c>
      <c r="C314" t="s">
        <v>1071</v>
      </c>
    </row>
    <row r="315" spans="2:3">
      <c r="B315" s="14" t="s">
        <v>714</v>
      </c>
      <c r="C315" t="s">
        <v>763</v>
      </c>
    </row>
    <row r="316" spans="2:3">
      <c r="B316" s="14" t="s">
        <v>1072</v>
      </c>
      <c r="C316" t="s">
        <v>1073</v>
      </c>
    </row>
    <row r="317" spans="2:3">
      <c r="B317" s="14" t="s">
        <v>1074</v>
      </c>
      <c r="C317" t="s">
        <v>768</v>
      </c>
    </row>
    <row r="318" spans="2:3">
      <c r="B318" s="14" t="s">
        <v>705</v>
      </c>
      <c r="C318" t="s">
        <v>1075</v>
      </c>
    </row>
    <row r="319" spans="2:3">
      <c r="B319" s="14" t="s">
        <v>1076</v>
      </c>
      <c r="C319" t="s">
        <v>756</v>
      </c>
    </row>
    <row r="320" spans="2:3">
      <c r="B320" s="14" t="s">
        <v>707</v>
      </c>
      <c r="C320" t="s">
        <v>756</v>
      </c>
    </row>
    <row r="321" spans="2:3">
      <c r="B321" s="14" t="s">
        <v>711</v>
      </c>
      <c r="C321" t="s">
        <v>1077</v>
      </c>
    </row>
    <row r="322" spans="2:3">
      <c r="B322" s="14" t="s">
        <v>712</v>
      </c>
      <c r="C322" t="s">
        <v>1077</v>
      </c>
    </row>
    <row r="323" spans="2:3">
      <c r="B323" s="14" t="s">
        <v>1078</v>
      </c>
      <c r="C323" t="s">
        <v>756</v>
      </c>
    </row>
    <row r="324" spans="2:3">
      <c r="B324" s="14" t="s">
        <v>1079</v>
      </c>
      <c r="C324" t="s">
        <v>756</v>
      </c>
    </row>
    <row r="325" spans="2:3">
      <c r="B325" s="14" t="s">
        <v>1080</v>
      </c>
      <c r="C325" t="s">
        <v>822</v>
      </c>
    </row>
    <row r="326" spans="2:3">
      <c r="B326" s="14" t="s">
        <v>363</v>
      </c>
      <c r="C326" t="s">
        <v>822</v>
      </c>
    </row>
    <row r="327" spans="2:3">
      <c r="B327" s="14" t="s">
        <v>1081</v>
      </c>
      <c r="C327" t="s">
        <v>1071</v>
      </c>
    </row>
    <row r="328" spans="2:3">
      <c r="B328" s="14" t="s">
        <v>1082</v>
      </c>
      <c r="C328" t="s">
        <v>1071</v>
      </c>
    </row>
    <row r="329" spans="2:3">
      <c r="B329" s="14" t="s">
        <v>1083</v>
      </c>
      <c r="C329" t="s">
        <v>1071</v>
      </c>
    </row>
    <row r="330" spans="2:3">
      <c r="B330" s="14" t="s">
        <v>716</v>
      </c>
      <c r="C330" t="s">
        <v>967</v>
      </c>
    </row>
    <row r="331" spans="2:3">
      <c r="B331" s="14" t="s">
        <v>1084</v>
      </c>
      <c r="C331" t="s">
        <v>756</v>
      </c>
    </row>
    <row r="332" spans="2:3">
      <c r="B332" s="14" t="s">
        <v>1085</v>
      </c>
      <c r="C332" t="s">
        <v>996</v>
      </c>
    </row>
    <row r="333" spans="2:3">
      <c r="B333" s="14" t="s">
        <v>15</v>
      </c>
      <c r="C333" t="s">
        <v>766</v>
      </c>
    </row>
    <row r="334" spans="2:3">
      <c r="B334" s="14" t="s">
        <v>1086</v>
      </c>
      <c r="C334" t="s">
        <v>779</v>
      </c>
    </row>
    <row r="335" spans="2:3">
      <c r="B335" s="14" t="s">
        <v>1087</v>
      </c>
      <c r="C335" t="s">
        <v>832</v>
      </c>
    </row>
    <row r="336" spans="2:3">
      <c r="B336" s="14" t="s">
        <v>1088</v>
      </c>
      <c r="C336" t="s">
        <v>1089</v>
      </c>
    </row>
    <row r="337" spans="2:3">
      <c r="B337" s="14" t="s">
        <v>1090</v>
      </c>
      <c r="C337" t="s">
        <v>1089</v>
      </c>
    </row>
    <row r="338" spans="2:3">
      <c r="B338" s="14" t="s">
        <v>1091</v>
      </c>
      <c r="C338" t="s">
        <v>1089</v>
      </c>
    </row>
    <row r="339" spans="2:3">
      <c r="B339" s="14" t="s">
        <v>1092</v>
      </c>
      <c r="C339" t="s">
        <v>1089</v>
      </c>
    </row>
    <row r="340" spans="2:3">
      <c r="B340" s="14" t="s">
        <v>1093</v>
      </c>
      <c r="C340" t="s">
        <v>1089</v>
      </c>
    </row>
    <row r="341" spans="2:3">
      <c r="B341" s="14" t="s">
        <v>1094</v>
      </c>
      <c r="C341" t="s">
        <v>1095</v>
      </c>
    </row>
    <row r="342" spans="2:3">
      <c r="B342" s="14" t="s">
        <v>1096</v>
      </c>
      <c r="C342" t="s">
        <v>772</v>
      </c>
    </row>
    <row r="343" spans="2:3">
      <c r="B343" s="14" t="s">
        <v>1097</v>
      </c>
      <c r="C343" t="s">
        <v>1098</v>
      </c>
    </row>
    <row r="344" spans="2:3">
      <c r="B344" s="14" t="s">
        <v>1099</v>
      </c>
      <c r="C344" t="s">
        <v>1098</v>
      </c>
    </row>
    <row r="345" spans="2:3">
      <c r="B345" s="14" t="s">
        <v>1100</v>
      </c>
      <c r="C345" t="s">
        <v>783</v>
      </c>
    </row>
    <row r="346" spans="2:3">
      <c r="B346" s="14" t="s">
        <v>723</v>
      </c>
      <c r="C346" t="s">
        <v>1101</v>
      </c>
    </row>
    <row r="347" spans="2:3">
      <c r="B347" s="14" t="s">
        <v>1102</v>
      </c>
      <c r="C347" t="s">
        <v>1101</v>
      </c>
    </row>
    <row r="348" spans="2:3">
      <c r="B348" s="14" t="s">
        <v>1103</v>
      </c>
      <c r="C348" t="s">
        <v>1104</v>
      </c>
    </row>
    <row r="349" spans="2:3">
      <c r="B349" s="14" t="s">
        <v>29</v>
      </c>
      <c r="C349" t="s">
        <v>822</v>
      </c>
    </row>
    <row r="350" spans="2:3">
      <c r="B350" s="14" t="s">
        <v>722</v>
      </c>
      <c r="C350" t="s">
        <v>772</v>
      </c>
    </row>
    <row r="351" spans="2:3">
      <c r="B351" s="14" t="s">
        <v>1105</v>
      </c>
      <c r="C351" t="s">
        <v>822</v>
      </c>
    </row>
    <row r="352" spans="2:3">
      <c r="B352" s="14" t="s">
        <v>1106</v>
      </c>
      <c r="C352" t="s">
        <v>772</v>
      </c>
    </row>
    <row r="353" spans="2:3">
      <c r="B353" s="14" t="s">
        <v>570</v>
      </c>
      <c r="C353" t="s">
        <v>971</v>
      </c>
    </row>
    <row r="354" spans="2:3">
      <c r="B354" s="14" t="s">
        <v>1107</v>
      </c>
      <c r="C354" t="s">
        <v>971</v>
      </c>
    </row>
    <row r="355" spans="2:3">
      <c r="B355" s="14" t="s">
        <v>724</v>
      </c>
      <c r="C355" t="s">
        <v>756</v>
      </c>
    </row>
    <row r="356" spans="2:3">
      <c r="B356" s="14" t="s">
        <v>1108</v>
      </c>
      <c r="C356" t="s">
        <v>756</v>
      </c>
    </row>
    <row r="357" spans="2:3">
      <c r="B357" s="14" t="s">
        <v>1109</v>
      </c>
      <c r="C357" t="s">
        <v>756</v>
      </c>
    </row>
    <row r="358" spans="2:3">
      <c r="B358" s="14" t="s">
        <v>1110</v>
      </c>
      <c r="C358" t="s">
        <v>756</v>
      </c>
    </row>
    <row r="359" spans="2:3">
      <c r="B359" s="14" t="s">
        <v>726</v>
      </c>
      <c r="C359" t="s">
        <v>994</v>
      </c>
    </row>
    <row r="360" spans="2:3">
      <c r="B360" s="14" t="s">
        <v>1111</v>
      </c>
      <c r="C360" t="s">
        <v>1112</v>
      </c>
    </row>
    <row r="361" spans="2:3">
      <c r="B361" s="14" t="s">
        <v>1113</v>
      </c>
      <c r="C361" t="s">
        <v>756</v>
      </c>
    </row>
    <row r="362" spans="2:3">
      <c r="B362" s="14" t="s">
        <v>1114</v>
      </c>
      <c r="C362" t="s">
        <v>756</v>
      </c>
    </row>
    <row r="363" spans="2:3">
      <c r="B363" s="14" t="s">
        <v>1115</v>
      </c>
      <c r="C363" t="s">
        <v>1112</v>
      </c>
    </row>
    <row r="364" spans="2:3">
      <c r="B364" s="14" t="s">
        <v>1116</v>
      </c>
      <c r="C364" t="s">
        <v>783</v>
      </c>
    </row>
    <row r="365" spans="2:3">
      <c r="B365" s="14" t="s">
        <v>1117</v>
      </c>
      <c r="C365" t="s">
        <v>783</v>
      </c>
    </row>
    <row r="366" spans="2:3">
      <c r="B366" s="14" t="s">
        <v>1118</v>
      </c>
      <c r="C366" t="s">
        <v>1075</v>
      </c>
    </row>
    <row r="367" spans="2:3">
      <c r="B367" s="14" t="s">
        <v>727</v>
      </c>
      <c r="C367" t="s">
        <v>1075</v>
      </c>
    </row>
    <row r="368" spans="2:3">
      <c r="B368" s="14" t="s">
        <v>144</v>
      </c>
      <c r="C368" t="s">
        <v>756</v>
      </c>
    </row>
    <row r="369" spans="2:3">
      <c r="B369" s="14" t="s">
        <v>1119</v>
      </c>
      <c r="C369" t="s">
        <v>1120</v>
      </c>
    </row>
    <row r="370" spans="2:3">
      <c r="B370" s="14" t="s">
        <v>1121</v>
      </c>
      <c r="C370" t="s">
        <v>1120</v>
      </c>
    </row>
    <row r="371" spans="2:3">
      <c r="B371" s="14" t="s">
        <v>1122</v>
      </c>
      <c r="C371" t="s">
        <v>768</v>
      </c>
    </row>
    <row r="372" spans="2:3">
      <c r="B372" s="14" t="s">
        <v>1123</v>
      </c>
      <c r="C372" t="s">
        <v>768</v>
      </c>
    </row>
    <row r="373" spans="2:3">
      <c r="B373" s="14" t="s">
        <v>216</v>
      </c>
      <c r="C373" t="s">
        <v>756</v>
      </c>
    </row>
    <row r="374" spans="2:3">
      <c r="B374" s="14" t="s">
        <v>140</v>
      </c>
      <c r="C374" t="s">
        <v>1124</v>
      </c>
    </row>
    <row r="375" spans="2:3">
      <c r="B375" s="14" t="s">
        <v>103</v>
      </c>
      <c r="C375" t="s">
        <v>930</v>
      </c>
    </row>
    <row r="376" spans="2:3">
      <c r="B376" s="14" t="s">
        <v>728</v>
      </c>
      <c r="C376" t="s">
        <v>783</v>
      </c>
    </row>
    <row r="377" spans="2:3">
      <c r="B377" s="14" t="s">
        <v>1125</v>
      </c>
      <c r="C377" t="s">
        <v>996</v>
      </c>
    </row>
    <row r="378" spans="2:3">
      <c r="B378" s="14" t="s">
        <v>730</v>
      </c>
      <c r="C378" t="s">
        <v>756</v>
      </c>
    </row>
    <row r="379" spans="2:3">
      <c r="B379" s="14" t="s">
        <v>1126</v>
      </c>
      <c r="C379" t="s">
        <v>1017</v>
      </c>
    </row>
    <row r="380" spans="2:3">
      <c r="B380" s="14" t="s">
        <v>101</v>
      </c>
      <c r="C380" t="s">
        <v>1127</v>
      </c>
    </row>
    <row r="381" spans="2:3">
      <c r="B381" s="14" t="s">
        <v>1128</v>
      </c>
      <c r="C381" t="s">
        <v>1129</v>
      </c>
    </row>
    <row r="382" spans="2:3">
      <c r="B382" s="14" t="s">
        <v>1130</v>
      </c>
      <c r="C382" t="s">
        <v>967</v>
      </c>
    </row>
    <row r="383" spans="2:3">
      <c r="B383" s="14" t="s">
        <v>1131</v>
      </c>
      <c r="C383" t="s">
        <v>967</v>
      </c>
    </row>
    <row r="384" spans="2:3">
      <c r="B384" s="14" t="s">
        <v>1132</v>
      </c>
      <c r="C384" t="s">
        <v>967</v>
      </c>
    </row>
    <row r="385" spans="2:3">
      <c r="B385" s="14" t="s">
        <v>732</v>
      </c>
      <c r="C385" t="s">
        <v>1133</v>
      </c>
    </row>
    <row r="386" spans="2:3">
      <c r="B386" s="14" t="s">
        <v>1134</v>
      </c>
      <c r="C386" t="s">
        <v>761</v>
      </c>
    </row>
    <row r="387" spans="2:3">
      <c r="B387" s="14" t="s">
        <v>1135</v>
      </c>
      <c r="C387" t="s">
        <v>756</v>
      </c>
    </row>
    <row r="388" spans="2:3">
      <c r="B388" s="14" t="s">
        <v>1136</v>
      </c>
      <c r="C388" t="s">
        <v>766</v>
      </c>
    </row>
    <row r="389" spans="2:3">
      <c r="B389" s="14" t="s">
        <v>1137</v>
      </c>
      <c r="C389" t="s">
        <v>760</v>
      </c>
    </row>
    <row r="390" spans="2:3">
      <c r="B390" s="14" t="s">
        <v>1138</v>
      </c>
      <c r="C390" t="s">
        <v>760</v>
      </c>
    </row>
    <row r="391" spans="2:3">
      <c r="B391" s="14" t="s">
        <v>1139</v>
      </c>
      <c r="C391" t="s">
        <v>760</v>
      </c>
    </row>
    <row r="392" spans="2:3">
      <c r="B392" s="14" t="s">
        <v>1140</v>
      </c>
      <c r="C392" t="s">
        <v>847</v>
      </c>
    </row>
    <row r="393" spans="2:3">
      <c r="B393" s="14" t="s">
        <v>1141</v>
      </c>
      <c r="C393" t="s">
        <v>756</v>
      </c>
    </row>
    <row r="394" spans="2:3">
      <c r="B394" s="14" t="s">
        <v>1142</v>
      </c>
      <c r="C394" t="s">
        <v>772</v>
      </c>
    </row>
    <row r="395" spans="2:3">
      <c r="B395" s="14" t="s">
        <v>1143</v>
      </c>
      <c r="C395" t="s">
        <v>823</v>
      </c>
    </row>
    <row r="396" spans="2:3">
      <c r="B396" s="14" t="s">
        <v>1144</v>
      </c>
      <c r="C396" t="s">
        <v>823</v>
      </c>
    </row>
    <row r="397" spans="2:3">
      <c r="B397" s="14" t="s">
        <v>1145</v>
      </c>
      <c r="C397" t="s">
        <v>836</v>
      </c>
    </row>
    <row r="398" spans="2:3">
      <c r="B398" s="14" t="s">
        <v>1146</v>
      </c>
      <c r="C398" t="s">
        <v>823</v>
      </c>
    </row>
    <row r="399" spans="2:3">
      <c r="B399" s="14" t="s">
        <v>130</v>
      </c>
      <c r="C399" t="s">
        <v>1060</v>
      </c>
    </row>
    <row r="400" spans="2:3">
      <c r="B400" s="14" t="s">
        <v>426</v>
      </c>
      <c r="C400" t="s">
        <v>766</v>
      </c>
    </row>
    <row r="401" spans="2:3">
      <c r="B401" s="14" t="s">
        <v>1147</v>
      </c>
      <c r="C401" t="s">
        <v>772</v>
      </c>
    </row>
    <row r="402" spans="2:3">
      <c r="B402" s="14" t="s">
        <v>734</v>
      </c>
      <c r="C402" t="s">
        <v>1148</v>
      </c>
    </row>
    <row r="403" spans="2:3">
      <c r="B403" s="14" t="s">
        <v>1149</v>
      </c>
      <c r="C403" t="s">
        <v>1150</v>
      </c>
    </row>
    <row r="404" spans="2:3">
      <c r="B404" s="14" t="s">
        <v>1151</v>
      </c>
      <c r="C404" t="s">
        <v>1152</v>
      </c>
    </row>
    <row r="405" spans="2:3">
      <c r="B405" s="14" t="s">
        <v>1153</v>
      </c>
      <c r="C405" t="s">
        <v>847</v>
      </c>
    </row>
    <row r="406" spans="2:3">
      <c r="B406" s="14" t="s">
        <v>1154</v>
      </c>
      <c r="C406" t="s">
        <v>756</v>
      </c>
    </row>
    <row r="407" spans="2:3">
      <c r="B407" s="14" t="s">
        <v>1155</v>
      </c>
      <c r="C407" t="s">
        <v>930</v>
      </c>
    </row>
    <row r="408" spans="2:3">
      <c r="B408" s="14" t="s">
        <v>1156</v>
      </c>
      <c r="C408" t="s">
        <v>823</v>
      </c>
    </row>
    <row r="409" spans="2:3">
      <c r="B409" s="14" t="s">
        <v>1157</v>
      </c>
      <c r="C409" t="s">
        <v>841</v>
      </c>
    </row>
    <row r="410" spans="2:3">
      <c r="B410" s="14" t="s">
        <v>1158</v>
      </c>
      <c r="C410" t="s">
        <v>1159</v>
      </c>
    </row>
    <row r="411" spans="2:3">
      <c r="B411" s="14" t="s">
        <v>1160</v>
      </c>
      <c r="C411" t="s">
        <v>772</v>
      </c>
    </row>
    <row r="412" spans="2:3">
      <c r="B412" s="14" t="s">
        <v>1161</v>
      </c>
      <c r="C412" t="s">
        <v>756</v>
      </c>
    </row>
    <row r="413" spans="2:3">
      <c r="B413" s="14" t="s">
        <v>737</v>
      </c>
      <c r="C413" t="s">
        <v>756</v>
      </c>
    </row>
    <row r="414" spans="2:3">
      <c r="B414" s="14" t="s">
        <v>1162</v>
      </c>
      <c r="C414" t="s">
        <v>756</v>
      </c>
    </row>
    <row r="415" spans="2:3">
      <c r="B415" s="14" t="s">
        <v>1163</v>
      </c>
      <c r="C415" t="s">
        <v>756</v>
      </c>
    </row>
    <row r="416" spans="2:3">
      <c r="B416" s="14" t="s">
        <v>1164</v>
      </c>
      <c r="C416" t="s">
        <v>756</v>
      </c>
    </row>
    <row r="417" spans="2:3">
      <c r="B417" s="14" t="s">
        <v>1165</v>
      </c>
      <c r="C417" t="s">
        <v>971</v>
      </c>
    </row>
    <row r="418" spans="2:3">
      <c r="B418" s="14" t="s">
        <v>1166</v>
      </c>
      <c r="C418" t="s">
        <v>1167</v>
      </c>
    </row>
    <row r="419" spans="2:3">
      <c r="B419" s="14" t="s">
        <v>735</v>
      </c>
      <c r="C419" t="s">
        <v>1168</v>
      </c>
    </row>
    <row r="420" spans="2:3">
      <c r="B420" s="14" t="s">
        <v>1169</v>
      </c>
      <c r="C420" t="s">
        <v>1168</v>
      </c>
    </row>
    <row r="421" spans="2:3">
      <c r="B421" s="14" t="s">
        <v>1170</v>
      </c>
      <c r="C421" t="s">
        <v>1168</v>
      </c>
    </row>
    <row r="422" spans="2:3">
      <c r="B422" s="14" t="s">
        <v>1171</v>
      </c>
      <c r="C422" t="s">
        <v>772</v>
      </c>
    </row>
    <row r="423" spans="2:3">
      <c r="B423" s="14" t="s">
        <v>1172</v>
      </c>
      <c r="C423" t="s">
        <v>1173</v>
      </c>
    </row>
    <row r="424" spans="2:3">
      <c r="B424" s="14" t="s">
        <v>1174</v>
      </c>
      <c r="C424" t="s">
        <v>1175</v>
      </c>
    </row>
    <row r="425" spans="2:3">
      <c r="B425" s="14" t="s">
        <v>263</v>
      </c>
      <c r="C425" t="s">
        <v>930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773D9B-5794-42A1-B570-7EEAB66198BA}">
  <sheetPr codeName="Sheet4"/>
  <dimension ref="A1:PI4807"/>
  <sheetViews>
    <sheetView workbookViewId="0"/>
  </sheetViews>
  <sheetFormatPr defaultRowHeight="15"/>
  <sheetData>
    <row r="1" spans="1:425">
      <c r="A1" t="str">
        <f>_xll.RHistory('Unique Stocks'!$F$3,"PERATIO.Timestamp;PERATIO.Value","START:"&amp;'Unique Stocks'!$F$1&amp;" END:"&amp;'Unique Stocks'!$F$2&amp;" INTERVAL:1D",,"TSREPEAT:NO CH:IN;Fd",B2)</f>
        <v>Updated at 21:10:12</v>
      </c>
    </row>
    <row r="2" spans="1:425">
      <c r="C2" t="s">
        <v>608</v>
      </c>
      <c r="D2" t="s">
        <v>753</v>
      </c>
      <c r="E2" t="s">
        <v>754</v>
      </c>
      <c r="F2" t="s">
        <v>755</v>
      </c>
      <c r="G2" t="s">
        <v>757</v>
      </c>
      <c r="H2" t="s">
        <v>759</v>
      </c>
      <c r="I2" t="s">
        <v>609</v>
      </c>
      <c r="J2" t="s">
        <v>610</v>
      </c>
      <c r="K2" t="s">
        <v>762</v>
      </c>
      <c r="L2" t="s">
        <v>764</v>
      </c>
      <c r="M2" t="s">
        <v>417</v>
      </c>
      <c r="N2" t="s">
        <v>611</v>
      </c>
      <c r="O2" t="s">
        <v>767</v>
      </c>
      <c r="P2" t="s">
        <v>769</v>
      </c>
      <c r="Q2" t="s">
        <v>770</v>
      </c>
      <c r="R2" t="s">
        <v>771</v>
      </c>
      <c r="S2" t="s">
        <v>773</v>
      </c>
      <c r="T2" t="s">
        <v>774</v>
      </c>
      <c r="U2" t="s">
        <v>775</v>
      </c>
      <c r="V2" t="s">
        <v>777</v>
      </c>
      <c r="W2" t="s">
        <v>613</v>
      </c>
      <c r="X2" t="s">
        <v>41</v>
      </c>
      <c r="Y2" t="s">
        <v>780</v>
      </c>
      <c r="Z2" t="s">
        <v>782</v>
      </c>
      <c r="AA2" t="s">
        <v>784</v>
      </c>
      <c r="AB2" t="s">
        <v>375</v>
      </c>
      <c r="AC2" t="s">
        <v>787</v>
      </c>
      <c r="AD2" t="s">
        <v>789</v>
      </c>
      <c r="AE2" t="s">
        <v>616</v>
      </c>
      <c r="AF2" t="s">
        <v>790</v>
      </c>
      <c r="AG2" t="s">
        <v>791</v>
      </c>
      <c r="AH2" t="s">
        <v>792</v>
      </c>
      <c r="AI2" t="s">
        <v>793</v>
      </c>
      <c r="AJ2" t="s">
        <v>31</v>
      </c>
      <c r="AK2" t="s">
        <v>796</v>
      </c>
      <c r="AL2" t="s">
        <v>621</v>
      </c>
      <c r="AM2" t="s">
        <v>798</v>
      </c>
      <c r="AN2" t="s">
        <v>800</v>
      </c>
      <c r="AO2" t="s">
        <v>801</v>
      </c>
      <c r="AP2" t="s">
        <v>617</v>
      </c>
      <c r="AQ2" t="s">
        <v>802</v>
      </c>
      <c r="AR2" t="s">
        <v>804</v>
      </c>
      <c r="AS2" t="s">
        <v>805</v>
      </c>
      <c r="AT2" t="s">
        <v>806</v>
      </c>
      <c r="AU2" t="s">
        <v>615</v>
      </c>
      <c r="AV2" t="s">
        <v>808</v>
      </c>
      <c r="AW2" t="s">
        <v>810</v>
      </c>
      <c r="AX2" t="s">
        <v>812</v>
      </c>
      <c r="AY2" t="s">
        <v>814</v>
      </c>
      <c r="AZ2" t="s">
        <v>816</v>
      </c>
      <c r="BA2" t="s">
        <v>817</v>
      </c>
      <c r="BB2" t="s">
        <v>819</v>
      </c>
      <c r="BC2" t="s">
        <v>623</v>
      </c>
      <c r="BD2" t="s">
        <v>622</v>
      </c>
      <c r="BE2" t="s">
        <v>821</v>
      </c>
      <c r="BF2" t="s">
        <v>409</v>
      </c>
      <c r="BG2" t="s">
        <v>624</v>
      </c>
      <c r="BH2" t="s">
        <v>824</v>
      </c>
      <c r="BI2" t="s">
        <v>360</v>
      </c>
      <c r="BJ2" t="s">
        <v>827</v>
      </c>
      <c r="BK2" t="s">
        <v>828</v>
      </c>
      <c r="BL2" t="s">
        <v>830</v>
      </c>
      <c r="BM2" t="s">
        <v>831</v>
      </c>
      <c r="BN2" t="s">
        <v>833</v>
      </c>
      <c r="BO2" t="s">
        <v>626</v>
      </c>
      <c r="BP2" t="s">
        <v>834</v>
      </c>
      <c r="BQ2" t="s">
        <v>627</v>
      </c>
      <c r="BR2" t="s">
        <v>837</v>
      </c>
      <c r="BS2" t="s">
        <v>838</v>
      </c>
      <c r="BT2" t="s">
        <v>839</v>
      </c>
      <c r="BU2" t="s">
        <v>840</v>
      </c>
      <c r="BV2" t="s">
        <v>79</v>
      </c>
      <c r="BW2" t="s">
        <v>842</v>
      </c>
      <c r="BX2" t="s">
        <v>843</v>
      </c>
      <c r="BY2" t="s">
        <v>844</v>
      </c>
      <c r="BZ2" t="s">
        <v>845</v>
      </c>
      <c r="CA2" t="s">
        <v>846</v>
      </c>
      <c r="CB2" t="s">
        <v>848</v>
      </c>
      <c r="CC2" t="s">
        <v>252</v>
      </c>
      <c r="CD2" t="s">
        <v>849</v>
      </c>
      <c r="CE2" t="s">
        <v>850</v>
      </c>
      <c r="CF2" t="s">
        <v>852</v>
      </c>
      <c r="CG2" t="s">
        <v>628</v>
      </c>
      <c r="CH2" t="s">
        <v>853</v>
      </c>
      <c r="CI2" t="s">
        <v>630</v>
      </c>
      <c r="CJ2" t="s">
        <v>854</v>
      </c>
      <c r="CK2" t="s">
        <v>856</v>
      </c>
      <c r="CL2" t="s">
        <v>857</v>
      </c>
      <c r="CM2" t="s">
        <v>859</v>
      </c>
      <c r="CN2" t="s">
        <v>861</v>
      </c>
      <c r="CO2" t="s">
        <v>862</v>
      </c>
      <c r="CP2" t="s">
        <v>632</v>
      </c>
      <c r="CQ2" t="s">
        <v>634</v>
      </c>
      <c r="CR2" t="s">
        <v>863</v>
      </c>
      <c r="CS2" t="s">
        <v>865</v>
      </c>
      <c r="CT2" t="s">
        <v>867</v>
      </c>
      <c r="CU2" t="s">
        <v>636</v>
      </c>
      <c r="CV2" t="s">
        <v>868</v>
      </c>
      <c r="CW2" t="s">
        <v>869</v>
      </c>
      <c r="CX2" t="s">
        <v>870</v>
      </c>
      <c r="CY2" t="s">
        <v>638</v>
      </c>
      <c r="CZ2" t="s">
        <v>871</v>
      </c>
      <c r="DA2" t="s">
        <v>640</v>
      </c>
      <c r="DB2" t="s">
        <v>874</v>
      </c>
      <c r="DC2" t="s">
        <v>875</v>
      </c>
      <c r="DD2" t="s">
        <v>876</v>
      </c>
      <c r="DE2" t="s">
        <v>877</v>
      </c>
      <c r="DF2" t="s">
        <v>878</v>
      </c>
      <c r="DG2" t="s">
        <v>880</v>
      </c>
      <c r="DH2" t="s">
        <v>881</v>
      </c>
      <c r="DI2" t="s">
        <v>882</v>
      </c>
      <c r="DJ2" t="s">
        <v>883</v>
      </c>
      <c r="DK2" t="s">
        <v>884</v>
      </c>
      <c r="DL2" t="s">
        <v>293</v>
      </c>
      <c r="DM2" t="s">
        <v>23</v>
      </c>
      <c r="DN2" t="s">
        <v>109</v>
      </c>
      <c r="DO2" t="s">
        <v>885</v>
      </c>
      <c r="DP2" t="s">
        <v>887</v>
      </c>
      <c r="DQ2" t="s">
        <v>889</v>
      </c>
      <c r="DR2" t="s">
        <v>891</v>
      </c>
      <c r="DS2" t="s">
        <v>892</v>
      </c>
      <c r="DT2" t="s">
        <v>893</v>
      </c>
      <c r="DU2" t="s">
        <v>895</v>
      </c>
      <c r="DV2" t="s">
        <v>897</v>
      </c>
      <c r="DW2" t="s">
        <v>898</v>
      </c>
      <c r="DX2" t="s">
        <v>172</v>
      </c>
      <c r="DY2" t="s">
        <v>362</v>
      </c>
      <c r="DZ2" t="s">
        <v>900</v>
      </c>
      <c r="EA2" t="s">
        <v>901</v>
      </c>
      <c r="EB2" t="s">
        <v>903</v>
      </c>
      <c r="EC2" t="s">
        <v>641</v>
      </c>
      <c r="ED2" t="s">
        <v>905</v>
      </c>
      <c r="EE2" t="s">
        <v>906</v>
      </c>
      <c r="EF2" t="s">
        <v>643</v>
      </c>
      <c r="EG2" t="s">
        <v>908</v>
      </c>
      <c r="EH2" t="s">
        <v>339</v>
      </c>
      <c r="EI2" t="s">
        <v>909</v>
      </c>
      <c r="EJ2" t="s">
        <v>910</v>
      </c>
      <c r="EK2" t="s">
        <v>911</v>
      </c>
      <c r="EL2" t="s">
        <v>912</v>
      </c>
      <c r="EM2" t="s">
        <v>913</v>
      </c>
      <c r="EN2" t="s">
        <v>914</v>
      </c>
      <c r="EO2" t="s">
        <v>915</v>
      </c>
      <c r="EP2" t="s">
        <v>916</v>
      </c>
      <c r="EQ2" t="s">
        <v>917</v>
      </c>
      <c r="ER2" t="s">
        <v>918</v>
      </c>
      <c r="ES2" t="s">
        <v>919</v>
      </c>
      <c r="ET2" t="s">
        <v>920</v>
      </c>
      <c r="EU2" t="s">
        <v>921</v>
      </c>
      <c r="EV2" t="s">
        <v>922</v>
      </c>
      <c r="EW2" t="s">
        <v>923</v>
      </c>
      <c r="EX2" t="s">
        <v>924</v>
      </c>
      <c r="EY2" t="s">
        <v>599</v>
      </c>
      <c r="EZ2" t="s">
        <v>926</v>
      </c>
      <c r="FA2" t="s">
        <v>927</v>
      </c>
      <c r="FB2" t="s">
        <v>645</v>
      </c>
      <c r="FC2" t="s">
        <v>929</v>
      </c>
      <c r="FD2" t="s">
        <v>931</v>
      </c>
      <c r="FE2" t="s">
        <v>328</v>
      </c>
      <c r="FF2" t="s">
        <v>932</v>
      </c>
      <c r="FG2" t="s">
        <v>933</v>
      </c>
      <c r="FH2" t="s">
        <v>935</v>
      </c>
      <c r="FI2" t="s">
        <v>648</v>
      </c>
      <c r="FJ2" t="s">
        <v>646</v>
      </c>
      <c r="FK2" t="s">
        <v>650</v>
      </c>
      <c r="FL2" t="s">
        <v>938</v>
      </c>
      <c r="FM2" t="s">
        <v>939</v>
      </c>
      <c r="FN2" t="s">
        <v>940</v>
      </c>
      <c r="FO2" t="s">
        <v>941</v>
      </c>
      <c r="FP2" t="s">
        <v>942</v>
      </c>
      <c r="FQ2" t="s">
        <v>55</v>
      </c>
      <c r="FR2" t="s">
        <v>65</v>
      </c>
      <c r="FS2" t="s">
        <v>652</v>
      </c>
      <c r="FT2" t="s">
        <v>945</v>
      </c>
      <c r="FU2" t="s">
        <v>37</v>
      </c>
      <c r="FV2" t="s">
        <v>946</v>
      </c>
      <c r="FW2" t="s">
        <v>655</v>
      </c>
      <c r="FX2" t="s">
        <v>654</v>
      </c>
      <c r="FY2" t="s">
        <v>948</v>
      </c>
      <c r="FZ2" t="s">
        <v>949</v>
      </c>
      <c r="GA2" t="s">
        <v>950</v>
      </c>
      <c r="GB2" t="s">
        <v>659</v>
      </c>
      <c r="GC2" t="s">
        <v>951</v>
      </c>
      <c r="GD2" t="s">
        <v>953</v>
      </c>
      <c r="GE2" t="s">
        <v>955</v>
      </c>
      <c r="GF2" t="s">
        <v>956</v>
      </c>
      <c r="GG2" t="s">
        <v>657</v>
      </c>
      <c r="GH2" t="s">
        <v>958</v>
      </c>
      <c r="GI2" t="s">
        <v>47</v>
      </c>
      <c r="GJ2" t="s">
        <v>46</v>
      </c>
      <c r="GK2" t="s">
        <v>959</v>
      </c>
      <c r="GL2" t="s">
        <v>961</v>
      </c>
      <c r="GM2" t="s">
        <v>962</v>
      </c>
      <c r="GN2" t="s">
        <v>661</v>
      </c>
      <c r="GO2" t="s">
        <v>963</v>
      </c>
      <c r="GP2" t="s">
        <v>964</v>
      </c>
      <c r="GQ2" t="s">
        <v>965</v>
      </c>
      <c r="GR2" t="s">
        <v>966</v>
      </c>
      <c r="GS2" t="s">
        <v>968</v>
      </c>
      <c r="GT2" t="s">
        <v>969</v>
      </c>
      <c r="GU2" t="s">
        <v>970</v>
      </c>
      <c r="GV2" t="s">
        <v>972</v>
      </c>
      <c r="GW2" t="s">
        <v>973</v>
      </c>
      <c r="GX2" t="s">
        <v>974</v>
      </c>
      <c r="GY2" t="s">
        <v>166</v>
      </c>
      <c r="GZ2" t="s">
        <v>976</v>
      </c>
      <c r="HA2" t="s">
        <v>977</v>
      </c>
      <c r="HB2" t="s">
        <v>662</v>
      </c>
      <c r="HC2" t="s">
        <v>978</v>
      </c>
      <c r="HD2" t="s">
        <v>979</v>
      </c>
      <c r="HE2" t="s">
        <v>981</v>
      </c>
      <c r="HF2" t="s">
        <v>982</v>
      </c>
      <c r="HG2" t="s">
        <v>983</v>
      </c>
      <c r="HH2" t="s">
        <v>985</v>
      </c>
      <c r="HI2" t="s">
        <v>664</v>
      </c>
      <c r="HJ2" t="s">
        <v>986</v>
      </c>
      <c r="HK2" t="s">
        <v>987</v>
      </c>
      <c r="HL2" t="s">
        <v>672</v>
      </c>
      <c r="HM2" t="s">
        <v>989</v>
      </c>
      <c r="HN2" t="s">
        <v>990</v>
      </c>
      <c r="HO2" t="s">
        <v>991</v>
      </c>
      <c r="HP2" t="s">
        <v>992</v>
      </c>
      <c r="HQ2" t="s">
        <v>993</v>
      </c>
      <c r="HR2" t="s">
        <v>619</v>
      </c>
      <c r="HS2" t="s">
        <v>995</v>
      </c>
      <c r="HT2" t="s">
        <v>666</v>
      </c>
      <c r="HU2" t="s">
        <v>668</v>
      </c>
      <c r="HV2" t="s">
        <v>997</v>
      </c>
      <c r="HW2" t="s">
        <v>999</v>
      </c>
      <c r="HX2" t="s">
        <v>1000</v>
      </c>
      <c r="HY2" t="s">
        <v>1001</v>
      </c>
      <c r="HZ2" t="s">
        <v>1003</v>
      </c>
      <c r="IA2" t="s">
        <v>1004</v>
      </c>
      <c r="IB2" t="s">
        <v>670</v>
      </c>
      <c r="IC2" t="s">
        <v>1005</v>
      </c>
      <c r="ID2" t="s">
        <v>674</v>
      </c>
      <c r="IE2" t="s">
        <v>1006</v>
      </c>
      <c r="IF2" t="s">
        <v>677</v>
      </c>
      <c r="IG2" t="s">
        <v>676</v>
      </c>
      <c r="IH2" t="s">
        <v>186</v>
      </c>
      <c r="II2" t="s">
        <v>1008</v>
      </c>
      <c r="IJ2" t="s">
        <v>1009</v>
      </c>
      <c r="IK2" t="s">
        <v>1010</v>
      </c>
      <c r="IL2" t="s">
        <v>1012</v>
      </c>
      <c r="IM2" t="s">
        <v>1013</v>
      </c>
      <c r="IN2" t="s">
        <v>679</v>
      </c>
      <c r="IO2" t="s">
        <v>1014</v>
      </c>
      <c r="IP2" t="s">
        <v>1016</v>
      </c>
      <c r="IQ2" t="s">
        <v>1018</v>
      </c>
      <c r="IR2" t="s">
        <v>1019</v>
      </c>
      <c r="IS2" t="s">
        <v>1020</v>
      </c>
      <c r="IT2" t="s">
        <v>680</v>
      </c>
      <c r="IU2" t="s">
        <v>1022</v>
      </c>
      <c r="IV2" t="s">
        <v>1023</v>
      </c>
      <c r="IW2" t="s">
        <v>685</v>
      </c>
      <c r="IX2" t="s">
        <v>1024</v>
      </c>
      <c r="IY2" t="s">
        <v>1025</v>
      </c>
      <c r="IZ2" t="s">
        <v>93</v>
      </c>
      <c r="JA2" t="s">
        <v>1027</v>
      </c>
      <c r="JB2" t="s">
        <v>1028</v>
      </c>
      <c r="JC2" t="s">
        <v>1029</v>
      </c>
      <c r="JD2" t="s">
        <v>1030</v>
      </c>
      <c r="JE2" t="s">
        <v>681</v>
      </c>
      <c r="JF2" t="s">
        <v>683</v>
      </c>
      <c r="JG2" t="s">
        <v>107</v>
      </c>
      <c r="JH2" t="s">
        <v>152</v>
      </c>
      <c r="JI2" t="s">
        <v>1033</v>
      </c>
      <c r="JJ2" t="s">
        <v>1034</v>
      </c>
      <c r="JK2" t="s">
        <v>1035</v>
      </c>
      <c r="JL2" t="s">
        <v>1036</v>
      </c>
      <c r="JM2" t="s">
        <v>1037</v>
      </c>
      <c r="JN2" t="s">
        <v>1038</v>
      </c>
      <c r="JO2" t="s">
        <v>688</v>
      </c>
      <c r="JP2" t="s">
        <v>690</v>
      </c>
      <c r="JQ2" t="s">
        <v>1040</v>
      </c>
      <c r="JR2" t="s">
        <v>686</v>
      </c>
      <c r="JS2" t="s">
        <v>1042</v>
      </c>
      <c r="JT2" t="s">
        <v>1043</v>
      </c>
      <c r="JU2" t="s">
        <v>1044</v>
      </c>
      <c r="JV2" t="s">
        <v>1045</v>
      </c>
      <c r="JW2" t="s">
        <v>692</v>
      </c>
      <c r="JX2" t="s">
        <v>693</v>
      </c>
      <c r="JY2" t="s">
        <v>695</v>
      </c>
      <c r="JZ2" t="s">
        <v>1046</v>
      </c>
      <c r="KA2" t="s">
        <v>1048</v>
      </c>
      <c r="KB2" t="s">
        <v>1049</v>
      </c>
      <c r="KC2" t="s">
        <v>1050</v>
      </c>
      <c r="KD2" t="s">
        <v>1051</v>
      </c>
      <c r="KE2" t="s">
        <v>1052</v>
      </c>
      <c r="KF2" t="s">
        <v>1053</v>
      </c>
      <c r="KG2" t="s">
        <v>697</v>
      </c>
      <c r="KH2" t="s">
        <v>1054</v>
      </c>
      <c r="KI2" t="s">
        <v>1055</v>
      </c>
      <c r="KJ2" t="s">
        <v>1057</v>
      </c>
      <c r="KK2" t="s">
        <v>126</v>
      </c>
      <c r="KL2" t="s">
        <v>1058</v>
      </c>
      <c r="KM2" t="s">
        <v>1059</v>
      </c>
      <c r="KN2" t="s">
        <v>703</v>
      </c>
      <c r="KO2" t="s">
        <v>701</v>
      </c>
      <c r="KP2" t="s">
        <v>527</v>
      </c>
      <c r="KQ2" t="s">
        <v>1062</v>
      </c>
      <c r="KR2" t="s">
        <v>699</v>
      </c>
      <c r="KS2" t="s">
        <v>1063</v>
      </c>
      <c r="KT2" t="s">
        <v>1064</v>
      </c>
      <c r="KU2" t="s">
        <v>1065</v>
      </c>
      <c r="KV2" t="s">
        <v>269</v>
      </c>
      <c r="KW2" t="s">
        <v>1067</v>
      </c>
      <c r="KX2" t="s">
        <v>1068</v>
      </c>
      <c r="KY2" t="s">
        <v>1069</v>
      </c>
      <c r="KZ2" t="s">
        <v>318</v>
      </c>
      <c r="LA2" t="s">
        <v>1070</v>
      </c>
      <c r="LB2" t="s">
        <v>709</v>
      </c>
      <c r="LC2" t="s">
        <v>714</v>
      </c>
      <c r="LD2" t="s">
        <v>1072</v>
      </c>
      <c r="LE2" t="s">
        <v>1074</v>
      </c>
      <c r="LF2" t="s">
        <v>705</v>
      </c>
      <c r="LG2" t="s">
        <v>1076</v>
      </c>
      <c r="LH2" t="s">
        <v>707</v>
      </c>
      <c r="LI2" t="s">
        <v>711</v>
      </c>
      <c r="LJ2" t="s">
        <v>712</v>
      </c>
      <c r="LK2" t="s">
        <v>1078</v>
      </c>
      <c r="LL2" t="s">
        <v>1079</v>
      </c>
      <c r="LM2" t="s">
        <v>1080</v>
      </c>
      <c r="LN2" t="s">
        <v>363</v>
      </c>
      <c r="LO2" t="s">
        <v>1081</v>
      </c>
      <c r="LP2" t="s">
        <v>1082</v>
      </c>
      <c r="LQ2" t="s">
        <v>1083</v>
      </c>
      <c r="LR2" t="s">
        <v>716</v>
      </c>
      <c r="LS2" t="s">
        <v>1084</v>
      </c>
      <c r="LT2" t="s">
        <v>1085</v>
      </c>
      <c r="LU2" t="s">
        <v>15</v>
      </c>
      <c r="LV2" t="s">
        <v>1086</v>
      </c>
      <c r="LW2" t="s">
        <v>1087</v>
      </c>
      <c r="LX2" t="s">
        <v>1088</v>
      </c>
      <c r="LY2" t="s">
        <v>1090</v>
      </c>
      <c r="LZ2" t="s">
        <v>1091</v>
      </c>
      <c r="MA2" t="s">
        <v>1092</v>
      </c>
      <c r="MB2" t="s">
        <v>1093</v>
      </c>
      <c r="MC2" t="s">
        <v>1094</v>
      </c>
      <c r="MD2" t="s">
        <v>1096</v>
      </c>
      <c r="ME2" t="s">
        <v>1097</v>
      </c>
      <c r="MF2" t="s">
        <v>1099</v>
      </c>
      <c r="MG2" t="s">
        <v>1100</v>
      </c>
      <c r="MH2" t="s">
        <v>723</v>
      </c>
      <c r="MI2" t="s">
        <v>1102</v>
      </c>
      <c r="MJ2" t="s">
        <v>1103</v>
      </c>
      <c r="MK2" t="s">
        <v>29</v>
      </c>
      <c r="ML2" t="s">
        <v>722</v>
      </c>
      <c r="MM2" t="s">
        <v>1105</v>
      </c>
      <c r="MN2" t="s">
        <v>1106</v>
      </c>
      <c r="MO2" t="s">
        <v>570</v>
      </c>
      <c r="MP2" t="s">
        <v>1107</v>
      </c>
      <c r="MQ2" t="s">
        <v>724</v>
      </c>
      <c r="MR2" t="s">
        <v>1108</v>
      </c>
      <c r="MS2" t="s">
        <v>1109</v>
      </c>
      <c r="MT2" t="s">
        <v>1110</v>
      </c>
      <c r="MU2" t="s">
        <v>726</v>
      </c>
      <c r="MV2" t="s">
        <v>1111</v>
      </c>
      <c r="MW2" t="s">
        <v>1113</v>
      </c>
      <c r="MX2" t="s">
        <v>1114</v>
      </c>
      <c r="MY2" t="s">
        <v>1115</v>
      </c>
      <c r="MZ2" t="s">
        <v>1116</v>
      </c>
      <c r="NA2" t="s">
        <v>1117</v>
      </c>
      <c r="NB2" t="s">
        <v>1118</v>
      </c>
      <c r="NC2" t="s">
        <v>727</v>
      </c>
      <c r="ND2" t="s">
        <v>144</v>
      </c>
      <c r="NE2" t="s">
        <v>1119</v>
      </c>
      <c r="NF2" t="s">
        <v>1121</v>
      </c>
      <c r="NG2" t="s">
        <v>1122</v>
      </c>
      <c r="NH2" t="s">
        <v>1123</v>
      </c>
      <c r="NI2" t="s">
        <v>216</v>
      </c>
      <c r="NJ2" t="s">
        <v>140</v>
      </c>
      <c r="NK2" t="s">
        <v>103</v>
      </c>
      <c r="NL2" t="s">
        <v>728</v>
      </c>
      <c r="NM2" t="s">
        <v>1125</v>
      </c>
      <c r="NN2" t="s">
        <v>730</v>
      </c>
      <c r="NO2" t="s">
        <v>1126</v>
      </c>
      <c r="NP2" t="s">
        <v>101</v>
      </c>
      <c r="NQ2" t="s">
        <v>1128</v>
      </c>
      <c r="NR2" t="s">
        <v>1130</v>
      </c>
      <c r="NS2" t="s">
        <v>1131</v>
      </c>
      <c r="NT2" t="s">
        <v>1132</v>
      </c>
      <c r="NU2" t="s">
        <v>732</v>
      </c>
      <c r="NV2" t="s">
        <v>1134</v>
      </c>
      <c r="NW2" t="s">
        <v>1135</v>
      </c>
      <c r="NX2" t="s">
        <v>1136</v>
      </c>
      <c r="NY2" t="s">
        <v>1137</v>
      </c>
      <c r="NZ2" t="s">
        <v>1138</v>
      </c>
      <c r="OA2" t="s">
        <v>1139</v>
      </c>
      <c r="OB2" t="s">
        <v>1140</v>
      </c>
      <c r="OC2" t="s">
        <v>1141</v>
      </c>
      <c r="OD2" t="s">
        <v>1142</v>
      </c>
      <c r="OE2" t="s">
        <v>1143</v>
      </c>
      <c r="OF2" t="s">
        <v>1144</v>
      </c>
      <c r="OG2" t="s">
        <v>1145</v>
      </c>
      <c r="OH2" t="s">
        <v>1146</v>
      </c>
      <c r="OI2" t="s">
        <v>130</v>
      </c>
      <c r="OJ2" t="s">
        <v>426</v>
      </c>
      <c r="OK2" t="s">
        <v>1147</v>
      </c>
      <c r="OL2" t="s">
        <v>734</v>
      </c>
      <c r="OM2" t="s">
        <v>1149</v>
      </c>
      <c r="ON2" t="s">
        <v>1151</v>
      </c>
      <c r="OO2" t="s">
        <v>1153</v>
      </c>
      <c r="OP2" t="s">
        <v>1154</v>
      </c>
      <c r="OQ2" t="s">
        <v>1155</v>
      </c>
      <c r="OR2" t="s">
        <v>1156</v>
      </c>
      <c r="OS2" t="s">
        <v>1157</v>
      </c>
      <c r="OT2" t="s">
        <v>1158</v>
      </c>
      <c r="OU2" t="s">
        <v>1160</v>
      </c>
      <c r="OV2" t="s">
        <v>1161</v>
      </c>
      <c r="OW2" t="s">
        <v>737</v>
      </c>
      <c r="OX2" t="s">
        <v>1162</v>
      </c>
      <c r="OY2" t="s">
        <v>1163</v>
      </c>
      <c r="OZ2" t="s">
        <v>1164</v>
      </c>
      <c r="PA2" t="s">
        <v>1165</v>
      </c>
      <c r="PB2" t="s">
        <v>1166</v>
      </c>
      <c r="PC2" t="s">
        <v>735</v>
      </c>
      <c r="PD2" t="s">
        <v>1169</v>
      </c>
      <c r="PE2" t="s">
        <v>1170</v>
      </c>
      <c r="PF2" t="s">
        <v>1171</v>
      </c>
      <c r="PG2" t="s">
        <v>1172</v>
      </c>
      <c r="PH2" t="s">
        <v>1174</v>
      </c>
      <c r="PI2" t="s">
        <v>263</v>
      </c>
    </row>
    <row r="3" spans="1:425">
      <c r="B3" t="s">
        <v>1179</v>
      </c>
      <c r="C3" t="s">
        <v>1180</v>
      </c>
      <c r="D3" t="s">
        <v>1181</v>
      </c>
      <c r="E3" t="s">
        <v>1181</v>
      </c>
      <c r="F3" t="s">
        <v>1180</v>
      </c>
      <c r="G3" t="s">
        <v>1181</v>
      </c>
      <c r="H3" t="s">
        <v>1181</v>
      </c>
      <c r="I3" t="s">
        <v>1180</v>
      </c>
      <c r="J3" t="s">
        <v>1180</v>
      </c>
      <c r="K3" t="s">
        <v>1181</v>
      </c>
      <c r="L3" t="s">
        <v>1181</v>
      </c>
      <c r="M3" t="s">
        <v>1180</v>
      </c>
      <c r="N3" t="s">
        <v>1180</v>
      </c>
      <c r="O3" t="s">
        <v>1180</v>
      </c>
      <c r="P3" t="s">
        <v>1181</v>
      </c>
      <c r="Q3" t="s">
        <v>1181</v>
      </c>
      <c r="R3" t="s">
        <v>1180</v>
      </c>
      <c r="S3" t="s">
        <v>1181</v>
      </c>
      <c r="T3" t="s">
        <v>1181</v>
      </c>
      <c r="U3" t="s">
        <v>1180</v>
      </c>
      <c r="V3" t="s">
        <v>1180</v>
      </c>
      <c r="W3" t="s">
        <v>1180</v>
      </c>
      <c r="X3" t="s">
        <v>1180</v>
      </c>
      <c r="Y3" t="s">
        <v>1180</v>
      </c>
      <c r="Z3" t="s">
        <v>1180</v>
      </c>
      <c r="AA3" t="s">
        <v>1180</v>
      </c>
      <c r="AB3" t="s">
        <v>1180</v>
      </c>
      <c r="AC3" t="s">
        <v>1180</v>
      </c>
      <c r="AD3" t="s">
        <v>1181</v>
      </c>
      <c r="AE3" t="s">
        <v>1180</v>
      </c>
      <c r="AF3" t="s">
        <v>1181</v>
      </c>
      <c r="AG3" t="s">
        <v>1181</v>
      </c>
      <c r="AH3" t="s">
        <v>1181</v>
      </c>
      <c r="AI3" t="s">
        <v>1180</v>
      </c>
      <c r="AJ3" t="s">
        <v>1180</v>
      </c>
      <c r="AK3" t="s">
        <v>1181</v>
      </c>
      <c r="AL3" t="s">
        <v>1180</v>
      </c>
      <c r="AM3" t="s">
        <v>1180</v>
      </c>
      <c r="AN3" t="s">
        <v>1181</v>
      </c>
      <c r="AO3" t="s">
        <v>1181</v>
      </c>
      <c r="AP3" t="s">
        <v>1180</v>
      </c>
      <c r="AQ3" t="s">
        <v>1181</v>
      </c>
      <c r="AR3" t="s">
        <v>1181</v>
      </c>
      <c r="AS3" t="s">
        <v>1181</v>
      </c>
      <c r="AT3" t="s">
        <v>1181</v>
      </c>
      <c r="AU3" t="s">
        <v>1180</v>
      </c>
      <c r="AV3" t="s">
        <v>1180</v>
      </c>
      <c r="AW3" t="s">
        <v>1180</v>
      </c>
      <c r="AX3" t="s">
        <v>1181</v>
      </c>
      <c r="AY3" t="s">
        <v>1180</v>
      </c>
      <c r="AZ3" t="s">
        <v>1180</v>
      </c>
      <c r="BA3" t="s">
        <v>1181</v>
      </c>
      <c r="BB3" t="s">
        <v>1181</v>
      </c>
      <c r="BC3" t="s">
        <v>1180</v>
      </c>
      <c r="BD3" t="s">
        <v>1180</v>
      </c>
      <c r="BE3" t="s">
        <v>1181</v>
      </c>
      <c r="BF3" t="s">
        <v>1180</v>
      </c>
      <c r="BG3" t="s">
        <v>1180</v>
      </c>
      <c r="BH3" t="s">
        <v>1181</v>
      </c>
      <c r="BI3" t="s">
        <v>1180</v>
      </c>
      <c r="BJ3" t="s">
        <v>1181</v>
      </c>
      <c r="BK3" t="s">
        <v>1180</v>
      </c>
      <c r="BL3" t="s">
        <v>1181</v>
      </c>
      <c r="BM3" t="s">
        <v>1181</v>
      </c>
      <c r="BN3" t="s">
        <v>1180</v>
      </c>
      <c r="BO3" t="s">
        <v>1180</v>
      </c>
      <c r="BP3" t="s">
        <v>1180</v>
      </c>
      <c r="BQ3" t="s">
        <v>1180</v>
      </c>
      <c r="BR3" t="s">
        <v>1181</v>
      </c>
      <c r="BS3" t="s">
        <v>1181</v>
      </c>
      <c r="BT3" t="s">
        <v>1181</v>
      </c>
      <c r="BU3" t="s">
        <v>1181</v>
      </c>
      <c r="BV3" t="s">
        <v>1180</v>
      </c>
      <c r="BW3" t="s">
        <v>1181</v>
      </c>
      <c r="BX3" t="s">
        <v>1181</v>
      </c>
      <c r="BY3" t="s">
        <v>1181</v>
      </c>
      <c r="BZ3" t="s">
        <v>1181</v>
      </c>
      <c r="CA3" t="s">
        <v>1181</v>
      </c>
      <c r="CB3" t="s">
        <v>1181</v>
      </c>
      <c r="CC3" t="s">
        <v>1180</v>
      </c>
      <c r="CD3" t="s">
        <v>1181</v>
      </c>
      <c r="CE3" t="s">
        <v>1180</v>
      </c>
      <c r="CF3" t="s">
        <v>1181</v>
      </c>
      <c r="CG3" t="s">
        <v>1180</v>
      </c>
      <c r="CH3" t="s">
        <v>1181</v>
      </c>
      <c r="CI3" t="s">
        <v>1180</v>
      </c>
      <c r="CJ3" t="s">
        <v>1180</v>
      </c>
      <c r="CK3" t="s">
        <v>1181</v>
      </c>
      <c r="CL3" t="s">
        <v>1181</v>
      </c>
      <c r="CM3" t="s">
        <v>1180</v>
      </c>
      <c r="CN3" t="s">
        <v>1180</v>
      </c>
      <c r="CO3" t="s">
        <v>1180</v>
      </c>
      <c r="CP3" t="s">
        <v>1180</v>
      </c>
      <c r="CQ3" t="s">
        <v>1180</v>
      </c>
      <c r="CR3" t="s">
        <v>1180</v>
      </c>
      <c r="CS3" t="s">
        <v>1180</v>
      </c>
      <c r="CT3" t="s">
        <v>1180</v>
      </c>
      <c r="CU3" t="s">
        <v>1180</v>
      </c>
      <c r="CV3" t="s">
        <v>1181</v>
      </c>
      <c r="CW3" t="s">
        <v>1180</v>
      </c>
      <c r="CX3" t="s">
        <v>1180</v>
      </c>
      <c r="CY3" t="s">
        <v>1180</v>
      </c>
      <c r="CZ3" t="s">
        <v>1180</v>
      </c>
      <c r="DA3" t="s">
        <v>1180</v>
      </c>
      <c r="DB3" t="s">
        <v>1180</v>
      </c>
      <c r="DC3" t="s">
        <v>1181</v>
      </c>
      <c r="DD3" t="s">
        <v>1181</v>
      </c>
      <c r="DE3" t="s">
        <v>1180</v>
      </c>
      <c r="DF3" t="s">
        <v>1180</v>
      </c>
      <c r="DG3" t="s">
        <v>1181</v>
      </c>
      <c r="DH3" t="s">
        <v>1181</v>
      </c>
      <c r="DI3" t="s">
        <v>1181</v>
      </c>
      <c r="DJ3" t="s">
        <v>1181</v>
      </c>
      <c r="DK3" t="s">
        <v>1181</v>
      </c>
      <c r="DL3" t="s">
        <v>1180</v>
      </c>
      <c r="DM3" t="s">
        <v>1180</v>
      </c>
      <c r="DN3" t="s">
        <v>1180</v>
      </c>
      <c r="DO3" t="s">
        <v>1181</v>
      </c>
      <c r="DP3" t="s">
        <v>1180</v>
      </c>
      <c r="DQ3" t="s">
        <v>1180</v>
      </c>
      <c r="DR3" t="s">
        <v>1180</v>
      </c>
      <c r="DS3" t="s">
        <v>1181</v>
      </c>
      <c r="DT3" t="s">
        <v>1181</v>
      </c>
      <c r="DU3" t="s">
        <v>1181</v>
      </c>
      <c r="DV3" t="s">
        <v>1181</v>
      </c>
      <c r="DW3" t="s">
        <v>1181</v>
      </c>
      <c r="DX3" t="s">
        <v>1180</v>
      </c>
      <c r="DY3" t="s">
        <v>1180</v>
      </c>
      <c r="DZ3" t="s">
        <v>1180</v>
      </c>
      <c r="EA3" t="s">
        <v>1181</v>
      </c>
      <c r="EB3" t="s">
        <v>1181</v>
      </c>
      <c r="EC3" t="s">
        <v>1180</v>
      </c>
      <c r="ED3" t="s">
        <v>1180</v>
      </c>
      <c r="EE3" t="s">
        <v>1181</v>
      </c>
      <c r="EF3" t="s">
        <v>1180</v>
      </c>
      <c r="EG3" t="s">
        <v>1181</v>
      </c>
      <c r="EH3" t="s">
        <v>1180</v>
      </c>
      <c r="EI3" t="s">
        <v>1180</v>
      </c>
      <c r="EJ3" t="s">
        <v>1181</v>
      </c>
      <c r="EK3" t="s">
        <v>1180</v>
      </c>
      <c r="EL3" t="s">
        <v>1181</v>
      </c>
      <c r="EM3" t="s">
        <v>1181</v>
      </c>
      <c r="EN3" t="s">
        <v>1180</v>
      </c>
      <c r="EO3" t="s">
        <v>1180</v>
      </c>
      <c r="EP3" t="s">
        <v>1180</v>
      </c>
      <c r="EQ3" t="s">
        <v>1180</v>
      </c>
      <c r="ER3" t="s">
        <v>1180</v>
      </c>
      <c r="ES3" t="s">
        <v>1180</v>
      </c>
      <c r="ET3" t="s">
        <v>1180</v>
      </c>
      <c r="EU3" t="s">
        <v>1181</v>
      </c>
      <c r="EV3" t="s">
        <v>1180</v>
      </c>
      <c r="EW3" t="s">
        <v>1180</v>
      </c>
      <c r="EX3" t="s">
        <v>1181</v>
      </c>
      <c r="EY3" t="s">
        <v>1180</v>
      </c>
      <c r="EZ3" t="s">
        <v>1181</v>
      </c>
      <c r="FA3" t="s">
        <v>1180</v>
      </c>
      <c r="FB3" t="s">
        <v>1180</v>
      </c>
      <c r="FC3" t="s">
        <v>1181</v>
      </c>
      <c r="FD3" t="s">
        <v>1181</v>
      </c>
      <c r="FE3" t="s">
        <v>1180</v>
      </c>
      <c r="FF3" t="s">
        <v>1181</v>
      </c>
      <c r="FG3" t="s">
        <v>1181</v>
      </c>
      <c r="FH3" t="s">
        <v>1181</v>
      </c>
      <c r="FI3" t="s">
        <v>1180</v>
      </c>
      <c r="FJ3" t="s">
        <v>1180</v>
      </c>
      <c r="FK3" t="s">
        <v>1180</v>
      </c>
      <c r="FL3" t="s">
        <v>1180</v>
      </c>
      <c r="FM3" t="s">
        <v>1180</v>
      </c>
      <c r="FN3" t="s">
        <v>1181</v>
      </c>
      <c r="FO3" t="s">
        <v>1181</v>
      </c>
      <c r="FP3" t="s">
        <v>1181</v>
      </c>
      <c r="FQ3" t="s">
        <v>1181</v>
      </c>
      <c r="FR3" t="s">
        <v>1180</v>
      </c>
      <c r="FS3" t="s">
        <v>1180</v>
      </c>
      <c r="FT3" t="s">
        <v>1181</v>
      </c>
      <c r="FU3" t="s">
        <v>1180</v>
      </c>
      <c r="FV3" t="s">
        <v>1181</v>
      </c>
      <c r="FW3" t="s">
        <v>1180</v>
      </c>
      <c r="FX3" t="s">
        <v>1180</v>
      </c>
      <c r="FY3" t="s">
        <v>1181</v>
      </c>
      <c r="FZ3" t="s">
        <v>1181</v>
      </c>
      <c r="GA3" t="s">
        <v>1181</v>
      </c>
      <c r="GB3" t="s">
        <v>1180</v>
      </c>
      <c r="GC3" t="s">
        <v>1180</v>
      </c>
      <c r="GD3" t="s">
        <v>1180</v>
      </c>
      <c r="GE3" t="s">
        <v>1181</v>
      </c>
      <c r="GF3" t="s">
        <v>1181</v>
      </c>
      <c r="GG3" t="s">
        <v>1180</v>
      </c>
      <c r="GH3" t="s">
        <v>1181</v>
      </c>
      <c r="GI3" t="s">
        <v>1181</v>
      </c>
      <c r="GJ3" t="s">
        <v>1181</v>
      </c>
      <c r="GK3" t="s">
        <v>1180</v>
      </c>
      <c r="GL3" t="s">
        <v>1180</v>
      </c>
      <c r="GM3" t="s">
        <v>1180</v>
      </c>
      <c r="GN3" t="s">
        <v>1180</v>
      </c>
      <c r="GO3" t="s">
        <v>1180</v>
      </c>
      <c r="GP3" t="s">
        <v>1181</v>
      </c>
      <c r="GQ3" t="s">
        <v>1181</v>
      </c>
      <c r="GR3" t="s">
        <v>1181</v>
      </c>
      <c r="GS3" t="s">
        <v>1181</v>
      </c>
      <c r="GT3" t="s">
        <v>1180</v>
      </c>
      <c r="GU3" t="s">
        <v>1181</v>
      </c>
      <c r="GV3" t="s">
        <v>1181</v>
      </c>
      <c r="GW3" t="s">
        <v>1181</v>
      </c>
      <c r="GX3" t="s">
        <v>1181</v>
      </c>
      <c r="GY3" t="s">
        <v>1180</v>
      </c>
      <c r="GZ3" t="s">
        <v>1181</v>
      </c>
      <c r="HA3" t="s">
        <v>1181</v>
      </c>
      <c r="HB3" t="s">
        <v>1180</v>
      </c>
      <c r="HC3" t="s">
        <v>1181</v>
      </c>
      <c r="HD3" t="s">
        <v>1181</v>
      </c>
      <c r="HE3" t="s">
        <v>1181</v>
      </c>
      <c r="HF3" t="s">
        <v>1180</v>
      </c>
      <c r="HG3" t="s">
        <v>1181</v>
      </c>
      <c r="HH3" t="s">
        <v>1180</v>
      </c>
      <c r="HI3" t="s">
        <v>1180</v>
      </c>
      <c r="HJ3" t="s">
        <v>1181</v>
      </c>
      <c r="HK3" t="s">
        <v>1181</v>
      </c>
      <c r="HL3" t="s">
        <v>1180</v>
      </c>
      <c r="HM3" t="s">
        <v>1180</v>
      </c>
      <c r="HN3" t="s">
        <v>1181</v>
      </c>
      <c r="HO3" t="s">
        <v>1181</v>
      </c>
      <c r="HP3" t="s">
        <v>1181</v>
      </c>
      <c r="HQ3" t="s">
        <v>1181</v>
      </c>
      <c r="HR3" t="s">
        <v>1180</v>
      </c>
      <c r="HS3" t="s">
        <v>1181</v>
      </c>
      <c r="HT3" t="s">
        <v>1180</v>
      </c>
      <c r="HU3" t="s">
        <v>1180</v>
      </c>
      <c r="HV3" t="s">
        <v>1180</v>
      </c>
      <c r="HW3" t="s">
        <v>1181</v>
      </c>
      <c r="HX3" t="s">
        <v>1181</v>
      </c>
      <c r="HY3" t="s">
        <v>1180</v>
      </c>
      <c r="HZ3" t="s">
        <v>1180</v>
      </c>
      <c r="IA3" t="s">
        <v>1180</v>
      </c>
      <c r="IB3" t="s">
        <v>1180</v>
      </c>
      <c r="IC3" t="s">
        <v>1180</v>
      </c>
      <c r="ID3" t="s">
        <v>1180</v>
      </c>
      <c r="IE3" t="s">
        <v>1180</v>
      </c>
      <c r="IF3" t="s">
        <v>1180</v>
      </c>
      <c r="IG3" t="s">
        <v>1180</v>
      </c>
      <c r="IH3" t="s">
        <v>1180</v>
      </c>
      <c r="II3" t="s">
        <v>1180</v>
      </c>
      <c r="IJ3" t="s">
        <v>1181</v>
      </c>
      <c r="IK3" t="s">
        <v>1181</v>
      </c>
      <c r="IL3" t="s">
        <v>1180</v>
      </c>
      <c r="IM3" t="s">
        <v>1181</v>
      </c>
      <c r="IN3" t="s">
        <v>1180</v>
      </c>
      <c r="IO3" t="s">
        <v>1180</v>
      </c>
      <c r="IP3" t="s">
        <v>1180</v>
      </c>
      <c r="IQ3" t="s">
        <v>1181</v>
      </c>
      <c r="IR3" t="s">
        <v>1180</v>
      </c>
      <c r="IS3" t="s">
        <v>1180</v>
      </c>
      <c r="IT3" t="s">
        <v>1180</v>
      </c>
      <c r="IU3" t="s">
        <v>1181</v>
      </c>
      <c r="IV3" t="s">
        <v>1181</v>
      </c>
      <c r="IW3" t="s">
        <v>1180</v>
      </c>
      <c r="IX3" t="s">
        <v>1181</v>
      </c>
      <c r="IY3" t="s">
        <v>1180</v>
      </c>
      <c r="IZ3" t="s">
        <v>1180</v>
      </c>
      <c r="JA3" t="s">
        <v>1180</v>
      </c>
      <c r="JB3" t="s">
        <v>1180</v>
      </c>
      <c r="JC3" t="s">
        <v>1180</v>
      </c>
      <c r="JD3" t="s">
        <v>1181</v>
      </c>
      <c r="JE3" t="s">
        <v>1180</v>
      </c>
      <c r="JF3" t="s">
        <v>1180</v>
      </c>
      <c r="JG3" t="s">
        <v>1180</v>
      </c>
      <c r="JH3" t="s">
        <v>1180</v>
      </c>
      <c r="JI3" t="s">
        <v>1180</v>
      </c>
      <c r="JJ3" t="s">
        <v>1180</v>
      </c>
      <c r="JK3" t="s">
        <v>1180</v>
      </c>
      <c r="JL3" t="s">
        <v>1180</v>
      </c>
      <c r="JM3" t="s">
        <v>1181</v>
      </c>
      <c r="JN3" t="s">
        <v>1180</v>
      </c>
      <c r="JO3" t="s">
        <v>1180</v>
      </c>
      <c r="JP3" t="s">
        <v>1180</v>
      </c>
      <c r="JQ3" t="s">
        <v>1181</v>
      </c>
      <c r="JR3" t="s">
        <v>1180</v>
      </c>
      <c r="JS3" t="s">
        <v>1181</v>
      </c>
      <c r="JT3" t="s">
        <v>1180</v>
      </c>
      <c r="JU3" t="s">
        <v>1180</v>
      </c>
      <c r="JV3" t="s">
        <v>1180</v>
      </c>
      <c r="JW3" t="s">
        <v>1180</v>
      </c>
      <c r="JX3" t="s">
        <v>1180</v>
      </c>
      <c r="JY3" t="s">
        <v>1180</v>
      </c>
      <c r="JZ3" t="s">
        <v>1181</v>
      </c>
      <c r="KA3" t="s">
        <v>1181</v>
      </c>
      <c r="KB3" t="s">
        <v>1181</v>
      </c>
      <c r="KC3" t="s">
        <v>1180</v>
      </c>
      <c r="KD3" t="s">
        <v>1181</v>
      </c>
      <c r="KE3" t="s">
        <v>1181</v>
      </c>
      <c r="KF3" t="s">
        <v>1181</v>
      </c>
      <c r="KG3" t="s">
        <v>1180</v>
      </c>
      <c r="KH3" t="s">
        <v>1180</v>
      </c>
      <c r="KI3" t="s">
        <v>1180</v>
      </c>
      <c r="KJ3" t="s">
        <v>1180</v>
      </c>
      <c r="KK3" t="s">
        <v>1180</v>
      </c>
      <c r="KL3" t="s">
        <v>1181</v>
      </c>
      <c r="KM3" t="s">
        <v>1180</v>
      </c>
      <c r="KN3" t="s">
        <v>1180</v>
      </c>
      <c r="KO3" t="s">
        <v>1180</v>
      </c>
      <c r="KP3" t="s">
        <v>1180</v>
      </c>
      <c r="KQ3" t="s">
        <v>1181</v>
      </c>
      <c r="KR3" t="s">
        <v>1180</v>
      </c>
      <c r="KS3" t="s">
        <v>1181</v>
      </c>
      <c r="KT3" t="s">
        <v>1181</v>
      </c>
      <c r="KU3" t="s">
        <v>1181</v>
      </c>
      <c r="KV3" t="s">
        <v>1180</v>
      </c>
      <c r="KW3" t="s">
        <v>1180</v>
      </c>
      <c r="KX3" t="s">
        <v>1180</v>
      </c>
      <c r="KY3" t="s">
        <v>1181</v>
      </c>
      <c r="KZ3" t="s">
        <v>1180</v>
      </c>
      <c r="LA3" t="s">
        <v>1181</v>
      </c>
      <c r="LB3" t="s">
        <v>1180</v>
      </c>
      <c r="LC3" t="s">
        <v>1180</v>
      </c>
      <c r="LD3" t="s">
        <v>1180</v>
      </c>
      <c r="LE3" t="s">
        <v>1180</v>
      </c>
      <c r="LF3" t="s">
        <v>1180</v>
      </c>
      <c r="LG3" t="s">
        <v>1180</v>
      </c>
      <c r="LH3" t="s">
        <v>1180</v>
      </c>
      <c r="LI3" t="s">
        <v>1180</v>
      </c>
      <c r="LJ3" t="s">
        <v>1180</v>
      </c>
      <c r="LK3" t="s">
        <v>1180</v>
      </c>
      <c r="LL3" t="s">
        <v>1181</v>
      </c>
      <c r="LM3" t="s">
        <v>1181</v>
      </c>
      <c r="LN3" t="s">
        <v>1180</v>
      </c>
      <c r="LO3" t="s">
        <v>1181</v>
      </c>
      <c r="LP3" t="s">
        <v>1181</v>
      </c>
      <c r="LQ3" t="s">
        <v>1181</v>
      </c>
      <c r="LR3" t="s">
        <v>1180</v>
      </c>
      <c r="LS3" t="s">
        <v>1180</v>
      </c>
      <c r="LT3" t="s">
        <v>1181</v>
      </c>
      <c r="LU3" t="s">
        <v>1180</v>
      </c>
      <c r="LV3" t="s">
        <v>1180</v>
      </c>
      <c r="LW3" t="s">
        <v>1180</v>
      </c>
      <c r="LX3" t="s">
        <v>1180</v>
      </c>
      <c r="LY3" t="s">
        <v>1181</v>
      </c>
      <c r="LZ3" t="s">
        <v>1181</v>
      </c>
      <c r="MA3" t="s">
        <v>1181</v>
      </c>
      <c r="MB3" t="s">
        <v>1181</v>
      </c>
      <c r="MC3" t="s">
        <v>1180</v>
      </c>
      <c r="MD3" t="s">
        <v>1180</v>
      </c>
      <c r="ME3" t="s">
        <v>1181</v>
      </c>
      <c r="MF3" t="s">
        <v>1181</v>
      </c>
      <c r="MG3" t="s">
        <v>1181</v>
      </c>
      <c r="MH3" t="s">
        <v>1180</v>
      </c>
      <c r="MI3" t="s">
        <v>1181</v>
      </c>
      <c r="MJ3" t="s">
        <v>1181</v>
      </c>
      <c r="MK3" t="s">
        <v>1181</v>
      </c>
      <c r="ML3" t="s">
        <v>1180</v>
      </c>
      <c r="MM3" t="s">
        <v>1180</v>
      </c>
      <c r="MN3" t="s">
        <v>1180</v>
      </c>
      <c r="MO3" t="s">
        <v>1180</v>
      </c>
      <c r="MP3" t="s">
        <v>1181</v>
      </c>
      <c r="MQ3" t="s">
        <v>1180</v>
      </c>
      <c r="MR3" t="s">
        <v>1181</v>
      </c>
      <c r="MS3" t="s">
        <v>1180</v>
      </c>
      <c r="MT3" t="s">
        <v>1181</v>
      </c>
      <c r="MU3" t="s">
        <v>1180</v>
      </c>
      <c r="MV3" t="s">
        <v>1181</v>
      </c>
      <c r="MW3" t="s">
        <v>1180</v>
      </c>
      <c r="MX3" t="s">
        <v>1180</v>
      </c>
      <c r="MY3" t="s">
        <v>1181</v>
      </c>
      <c r="MZ3" t="s">
        <v>1180</v>
      </c>
      <c r="NA3" t="s">
        <v>1180</v>
      </c>
      <c r="NB3" t="s">
        <v>1181</v>
      </c>
      <c r="NC3" t="s">
        <v>1180</v>
      </c>
      <c r="ND3" t="s">
        <v>1180</v>
      </c>
      <c r="NE3" t="s">
        <v>1180</v>
      </c>
      <c r="NF3" t="s">
        <v>1180</v>
      </c>
      <c r="NG3" t="s">
        <v>1180</v>
      </c>
      <c r="NH3" t="s">
        <v>1181</v>
      </c>
      <c r="NI3" t="s">
        <v>1180</v>
      </c>
      <c r="NJ3" t="s">
        <v>1180</v>
      </c>
      <c r="NK3" t="s">
        <v>1180</v>
      </c>
      <c r="NL3" t="s">
        <v>1180</v>
      </c>
      <c r="NM3" t="s">
        <v>1181</v>
      </c>
      <c r="NN3" t="s">
        <v>1180</v>
      </c>
      <c r="NO3" t="s">
        <v>1181</v>
      </c>
      <c r="NP3" t="s">
        <v>1180</v>
      </c>
      <c r="NQ3" t="s">
        <v>1180</v>
      </c>
      <c r="NR3" t="s">
        <v>1180</v>
      </c>
      <c r="NS3" t="s">
        <v>1181</v>
      </c>
      <c r="NT3" t="s">
        <v>1181</v>
      </c>
      <c r="NU3" t="s">
        <v>1180</v>
      </c>
      <c r="NV3" t="s">
        <v>1181</v>
      </c>
      <c r="NW3" t="s">
        <v>1180</v>
      </c>
      <c r="NX3" t="s">
        <v>1180</v>
      </c>
      <c r="NY3" t="s">
        <v>1180</v>
      </c>
      <c r="NZ3" t="s">
        <v>1181</v>
      </c>
      <c r="OA3" t="s">
        <v>1181</v>
      </c>
      <c r="OB3" t="s">
        <v>1180</v>
      </c>
      <c r="OC3" t="s">
        <v>1180</v>
      </c>
      <c r="OD3" t="s">
        <v>1180</v>
      </c>
      <c r="OE3" t="s">
        <v>1181</v>
      </c>
      <c r="OF3" t="s">
        <v>1181</v>
      </c>
      <c r="OG3" t="s">
        <v>1180</v>
      </c>
      <c r="OH3" t="s">
        <v>1181</v>
      </c>
      <c r="OI3" t="s">
        <v>1180</v>
      </c>
      <c r="OJ3" t="s">
        <v>1180</v>
      </c>
      <c r="OK3" t="s">
        <v>1180</v>
      </c>
      <c r="OL3" t="s">
        <v>1180</v>
      </c>
      <c r="OM3" t="s">
        <v>1180</v>
      </c>
      <c r="ON3" t="s">
        <v>1180</v>
      </c>
      <c r="OO3" t="s">
        <v>1180</v>
      </c>
      <c r="OP3" t="s">
        <v>1180</v>
      </c>
      <c r="OQ3" t="s">
        <v>1180</v>
      </c>
      <c r="OR3" t="s">
        <v>1181</v>
      </c>
      <c r="OS3" t="s">
        <v>1181</v>
      </c>
      <c r="OT3" t="s">
        <v>1181</v>
      </c>
      <c r="OU3" t="s">
        <v>1180</v>
      </c>
      <c r="OV3" t="s">
        <v>1180</v>
      </c>
      <c r="OW3" t="s">
        <v>1180</v>
      </c>
      <c r="OX3" t="s">
        <v>1180</v>
      </c>
      <c r="OY3" t="s">
        <v>1181</v>
      </c>
      <c r="OZ3" t="s">
        <v>1181</v>
      </c>
      <c r="PA3" t="s">
        <v>1181</v>
      </c>
      <c r="PB3" t="s">
        <v>1181</v>
      </c>
      <c r="PC3" t="s">
        <v>1180</v>
      </c>
      <c r="PD3" t="s">
        <v>1181</v>
      </c>
      <c r="PE3" t="s">
        <v>1181</v>
      </c>
      <c r="PF3" t="s">
        <v>1180</v>
      </c>
      <c r="PG3" t="s">
        <v>1181</v>
      </c>
      <c r="PH3" t="s">
        <v>1181</v>
      </c>
      <c r="PI3" t="s">
        <v>1180</v>
      </c>
    </row>
    <row r="4" spans="1:425">
      <c r="B4" s="12">
        <v>45763</v>
      </c>
      <c r="D4" t="e">
        <v>#N/A</v>
      </c>
      <c r="E4" t="e">
        <v>#N/A</v>
      </c>
      <c r="G4" t="e">
        <v>#N/A</v>
      </c>
      <c r="H4" t="e">
        <v>#N/A</v>
      </c>
      <c r="J4">
        <v>62.79</v>
      </c>
      <c r="K4" t="e">
        <v>#N/A</v>
      </c>
      <c r="L4" t="e">
        <v>#N/A</v>
      </c>
      <c r="M4">
        <v>38.82</v>
      </c>
      <c r="N4">
        <v>29.42</v>
      </c>
      <c r="P4" t="e">
        <v>#N/A</v>
      </c>
      <c r="Q4" t="e">
        <v>#N/A</v>
      </c>
      <c r="S4" t="e">
        <v>#N/A</v>
      </c>
      <c r="T4" t="e">
        <v>#N/A</v>
      </c>
      <c r="W4">
        <v>97.12</v>
      </c>
      <c r="X4">
        <v>12.41</v>
      </c>
      <c r="AD4" t="e">
        <v>#N/A</v>
      </c>
      <c r="AE4">
        <v>12.21</v>
      </c>
      <c r="AF4" t="e">
        <v>#N/A</v>
      </c>
      <c r="AG4" t="e">
        <v>#N/A</v>
      </c>
      <c r="AH4" t="e">
        <v>#N/A</v>
      </c>
      <c r="AJ4">
        <v>20.350000000000001</v>
      </c>
      <c r="AK4" t="e">
        <v>#N/A</v>
      </c>
      <c r="AN4" t="e">
        <v>#N/A</v>
      </c>
      <c r="AO4" t="e">
        <v>#N/A</v>
      </c>
      <c r="AQ4" t="e">
        <v>#N/A</v>
      </c>
      <c r="AR4" t="e">
        <v>#N/A</v>
      </c>
      <c r="AS4" t="e">
        <v>#N/A</v>
      </c>
      <c r="AT4" t="e">
        <v>#N/A</v>
      </c>
      <c r="AX4" t="e">
        <v>#N/A</v>
      </c>
      <c r="BA4" t="e">
        <v>#N/A</v>
      </c>
      <c r="BB4" t="e">
        <v>#N/A</v>
      </c>
      <c r="BC4">
        <v>13.83</v>
      </c>
      <c r="BD4">
        <v>16.89</v>
      </c>
      <c r="BE4" t="e">
        <v>#N/A</v>
      </c>
      <c r="BF4">
        <v>48.25</v>
      </c>
      <c r="BG4">
        <v>20.63</v>
      </c>
      <c r="BH4" t="e">
        <v>#N/A</v>
      </c>
      <c r="BI4">
        <v>50.51</v>
      </c>
      <c r="BJ4" t="e">
        <v>#N/A</v>
      </c>
      <c r="BL4" t="e">
        <v>#N/A</v>
      </c>
      <c r="BM4" t="e">
        <v>#N/A</v>
      </c>
      <c r="BO4">
        <v>32.380000000000003</v>
      </c>
      <c r="BQ4">
        <v>26.39</v>
      </c>
      <c r="BR4" t="e">
        <v>#N/A</v>
      </c>
      <c r="BS4" t="e">
        <v>#N/A</v>
      </c>
      <c r="BT4" t="e">
        <v>#N/A</v>
      </c>
      <c r="BU4" t="e">
        <v>#N/A</v>
      </c>
      <c r="BV4">
        <v>35.630000000000003</v>
      </c>
      <c r="BW4" t="e">
        <v>#N/A</v>
      </c>
      <c r="BX4" t="e">
        <v>#N/A</v>
      </c>
      <c r="BY4" t="e">
        <v>#N/A</v>
      </c>
      <c r="BZ4" t="e">
        <v>#N/A</v>
      </c>
      <c r="CA4" t="e">
        <v>#N/A</v>
      </c>
      <c r="CB4" t="e">
        <v>#N/A</v>
      </c>
      <c r="CC4">
        <v>17.07</v>
      </c>
      <c r="CD4" t="e">
        <v>#N/A</v>
      </c>
      <c r="CF4" t="e">
        <v>#N/A</v>
      </c>
      <c r="CG4">
        <v>7.74</v>
      </c>
      <c r="CH4" t="e">
        <v>#N/A</v>
      </c>
      <c r="CI4">
        <v>18.18</v>
      </c>
      <c r="CK4" t="e">
        <v>#N/A</v>
      </c>
      <c r="CL4" t="e">
        <v>#N/A</v>
      </c>
      <c r="CP4">
        <v>17.07</v>
      </c>
      <c r="CQ4">
        <v>9.0500000000000007</v>
      </c>
      <c r="CU4">
        <v>6.78</v>
      </c>
      <c r="CV4" t="e">
        <v>#N/A</v>
      </c>
      <c r="CY4">
        <v>4.41</v>
      </c>
      <c r="DA4">
        <v>26.55</v>
      </c>
      <c r="DC4" t="e">
        <v>#N/A</v>
      </c>
      <c r="DD4" t="e">
        <v>#N/A</v>
      </c>
      <c r="DG4" t="e">
        <v>#N/A</v>
      </c>
      <c r="DH4" t="e">
        <v>#N/A</v>
      </c>
      <c r="DI4" t="e">
        <v>#N/A</v>
      </c>
      <c r="DJ4" t="e">
        <v>#N/A</v>
      </c>
      <c r="DK4" t="e">
        <v>#N/A</v>
      </c>
      <c r="DL4">
        <v>23.15</v>
      </c>
      <c r="DN4">
        <v>7.06</v>
      </c>
      <c r="DO4" t="e">
        <v>#N/A</v>
      </c>
      <c r="DS4" t="e">
        <v>#N/A</v>
      </c>
      <c r="DT4" t="e">
        <v>#N/A</v>
      </c>
      <c r="DU4" t="e">
        <v>#N/A</v>
      </c>
      <c r="DV4" t="e">
        <v>#N/A</v>
      </c>
      <c r="DW4" t="e">
        <v>#N/A</v>
      </c>
      <c r="DX4">
        <v>3.93</v>
      </c>
      <c r="DY4">
        <v>43.82</v>
      </c>
      <c r="EA4" t="e">
        <v>#N/A</v>
      </c>
      <c r="EB4" t="e">
        <v>#N/A</v>
      </c>
      <c r="EC4">
        <v>15.91</v>
      </c>
      <c r="EE4" t="e">
        <v>#N/A</v>
      </c>
      <c r="EF4">
        <v>24.78</v>
      </c>
      <c r="EG4" t="e">
        <v>#N/A</v>
      </c>
      <c r="EH4">
        <v>5.01</v>
      </c>
      <c r="EJ4" t="e">
        <v>#N/A</v>
      </c>
      <c r="EL4" t="e">
        <v>#N/A</v>
      </c>
      <c r="EM4" t="e">
        <v>#N/A</v>
      </c>
      <c r="EU4" t="e">
        <v>#N/A</v>
      </c>
      <c r="EX4" t="e">
        <v>#N/A</v>
      </c>
      <c r="EY4">
        <v>8.48</v>
      </c>
      <c r="EZ4" t="e">
        <v>#N/A</v>
      </c>
      <c r="FC4" t="e">
        <v>#N/A</v>
      </c>
      <c r="FD4" t="s">
        <v>1176</v>
      </c>
      <c r="FF4" t="e">
        <v>#N/A</v>
      </c>
      <c r="FG4" t="e">
        <v>#N/A</v>
      </c>
      <c r="FH4" t="e">
        <v>#N/A</v>
      </c>
      <c r="FJ4">
        <v>10.56</v>
      </c>
      <c r="FK4">
        <v>14.09</v>
      </c>
      <c r="FN4" t="e">
        <v>#N/A</v>
      </c>
      <c r="FO4" t="e">
        <v>#N/A</v>
      </c>
      <c r="FP4" t="e">
        <v>#N/A</v>
      </c>
      <c r="FQ4" t="e">
        <v>#N/A</v>
      </c>
      <c r="FR4">
        <v>15.14</v>
      </c>
      <c r="FS4">
        <v>6.72</v>
      </c>
      <c r="FT4" t="e">
        <v>#N/A</v>
      </c>
      <c r="FV4" t="e">
        <v>#N/A</v>
      </c>
      <c r="FX4">
        <v>19.940000000000001</v>
      </c>
      <c r="FY4" t="s">
        <v>1176</v>
      </c>
      <c r="FZ4" t="e">
        <v>#N/A</v>
      </c>
      <c r="GA4" t="e">
        <v>#N/A</v>
      </c>
      <c r="GB4">
        <v>11.23</v>
      </c>
      <c r="GE4" t="e">
        <v>#N/A</v>
      </c>
      <c r="GF4" t="e">
        <v>#N/A</v>
      </c>
      <c r="GH4" t="e">
        <v>#N/A</v>
      </c>
      <c r="GI4" t="e">
        <v>#N/A</v>
      </c>
      <c r="GJ4" t="e">
        <v>#N/A</v>
      </c>
      <c r="GN4">
        <v>6.69</v>
      </c>
      <c r="GP4" t="e">
        <v>#N/A</v>
      </c>
      <c r="GQ4" t="e">
        <v>#N/A</v>
      </c>
      <c r="GR4" t="e">
        <v>#N/A</v>
      </c>
      <c r="GS4" t="e">
        <v>#N/A</v>
      </c>
      <c r="GU4" t="e">
        <v>#N/A</v>
      </c>
      <c r="GV4" t="e">
        <v>#N/A</v>
      </c>
      <c r="GW4" t="e">
        <v>#N/A</v>
      </c>
      <c r="GX4" t="e">
        <v>#N/A</v>
      </c>
      <c r="GY4">
        <v>10.71</v>
      </c>
      <c r="GZ4" t="e">
        <v>#N/A</v>
      </c>
      <c r="HA4" t="e">
        <v>#N/A</v>
      </c>
      <c r="HB4">
        <v>98.49</v>
      </c>
      <c r="HC4" t="s">
        <v>1176</v>
      </c>
      <c r="HD4" t="e">
        <v>#N/A</v>
      </c>
      <c r="HE4" t="e">
        <v>#N/A</v>
      </c>
      <c r="HG4" t="e">
        <v>#N/A</v>
      </c>
      <c r="HI4">
        <v>6.51</v>
      </c>
      <c r="HJ4" t="e">
        <v>#N/A</v>
      </c>
      <c r="HK4" t="s">
        <v>1176</v>
      </c>
      <c r="HL4">
        <v>50.45</v>
      </c>
      <c r="HN4" t="e">
        <v>#N/A</v>
      </c>
      <c r="HO4" t="e">
        <v>#N/A</v>
      </c>
      <c r="HP4" t="e">
        <v>#N/A</v>
      </c>
      <c r="HQ4" t="e">
        <v>#N/A</v>
      </c>
      <c r="HR4">
        <v>15.97</v>
      </c>
      <c r="HS4" t="e">
        <v>#N/A</v>
      </c>
      <c r="HT4">
        <v>7.73</v>
      </c>
      <c r="HU4">
        <v>5.35</v>
      </c>
      <c r="HW4" t="e">
        <v>#N/A</v>
      </c>
      <c r="HX4" t="e">
        <v>#N/A</v>
      </c>
      <c r="IB4">
        <v>6.32</v>
      </c>
      <c r="ID4">
        <v>7.4</v>
      </c>
      <c r="IF4">
        <v>3.81</v>
      </c>
      <c r="IG4">
        <v>2.81</v>
      </c>
      <c r="IH4">
        <v>21.14</v>
      </c>
      <c r="IJ4" t="e">
        <v>#N/A</v>
      </c>
      <c r="IK4" t="e">
        <v>#N/A</v>
      </c>
      <c r="IM4" t="e">
        <v>#N/A</v>
      </c>
      <c r="IN4">
        <v>5.31</v>
      </c>
      <c r="IQ4" t="e">
        <v>#N/A</v>
      </c>
      <c r="IT4">
        <v>7.26</v>
      </c>
      <c r="IU4" t="e">
        <v>#N/A</v>
      </c>
      <c r="IV4" t="e">
        <v>#N/A</v>
      </c>
      <c r="IW4">
        <v>7.76</v>
      </c>
      <c r="IX4" t="e">
        <v>#N/A</v>
      </c>
      <c r="IZ4">
        <v>29.07</v>
      </c>
      <c r="JD4" t="e">
        <v>#N/A</v>
      </c>
      <c r="JF4">
        <v>16.5</v>
      </c>
      <c r="JG4">
        <v>8.39</v>
      </c>
      <c r="JH4">
        <v>2220</v>
      </c>
      <c r="JM4" t="e">
        <v>#N/A</v>
      </c>
      <c r="JO4">
        <v>9.07</v>
      </c>
      <c r="JP4">
        <v>18.77</v>
      </c>
      <c r="JQ4" t="e">
        <v>#N/A</v>
      </c>
      <c r="JR4">
        <v>6.39</v>
      </c>
      <c r="JS4" t="e">
        <v>#N/A</v>
      </c>
      <c r="JW4">
        <v>82.41</v>
      </c>
      <c r="JX4">
        <v>17.93</v>
      </c>
      <c r="JZ4" t="e">
        <v>#N/A</v>
      </c>
      <c r="KA4" t="e">
        <v>#N/A</v>
      </c>
      <c r="KB4" t="e">
        <v>#N/A</v>
      </c>
      <c r="KD4" t="e">
        <v>#N/A</v>
      </c>
      <c r="KE4" t="e">
        <v>#N/A</v>
      </c>
      <c r="KF4" t="e">
        <v>#N/A</v>
      </c>
      <c r="KL4" t="s">
        <v>1176</v>
      </c>
      <c r="KN4">
        <v>4.95</v>
      </c>
      <c r="KQ4" t="e">
        <v>#N/A</v>
      </c>
      <c r="KR4">
        <v>103.89</v>
      </c>
      <c r="KS4" t="e">
        <v>#N/A</v>
      </c>
      <c r="KT4" t="e">
        <v>#N/A</v>
      </c>
      <c r="KU4" t="e">
        <v>#N/A</v>
      </c>
      <c r="KV4">
        <v>14.7</v>
      </c>
      <c r="KY4" t="e">
        <v>#N/A</v>
      </c>
      <c r="KZ4">
        <v>10.38</v>
      </c>
      <c r="LA4" t="e">
        <v>#N/A</v>
      </c>
      <c r="LC4">
        <v>19.16</v>
      </c>
      <c r="LH4">
        <v>12.86</v>
      </c>
      <c r="LI4">
        <v>14.66</v>
      </c>
      <c r="LJ4">
        <v>15.89</v>
      </c>
      <c r="LL4" t="e">
        <v>#N/A</v>
      </c>
      <c r="LM4" t="e">
        <v>#N/A</v>
      </c>
      <c r="LO4" t="e">
        <v>#N/A</v>
      </c>
      <c r="LP4" t="e">
        <v>#N/A</v>
      </c>
      <c r="LQ4" t="e">
        <v>#N/A</v>
      </c>
      <c r="LT4" t="e">
        <v>#N/A</v>
      </c>
      <c r="LU4">
        <v>19.329999999999998</v>
      </c>
      <c r="LY4" t="e">
        <v>#N/A</v>
      </c>
      <c r="LZ4" t="e">
        <v>#N/A</v>
      </c>
      <c r="MA4" t="e">
        <v>#N/A</v>
      </c>
      <c r="MB4" t="e">
        <v>#N/A</v>
      </c>
      <c r="ME4" t="e">
        <v>#N/A</v>
      </c>
      <c r="MF4" t="e">
        <v>#N/A</v>
      </c>
      <c r="MG4" t="e">
        <v>#N/A</v>
      </c>
      <c r="MH4">
        <v>14.14</v>
      </c>
      <c r="MI4" t="e">
        <v>#N/A</v>
      </c>
      <c r="MJ4" t="e">
        <v>#N/A</v>
      </c>
      <c r="MK4" t="e">
        <v>#N/A</v>
      </c>
      <c r="ML4">
        <v>6.9</v>
      </c>
      <c r="MO4">
        <v>15.3</v>
      </c>
      <c r="MP4" t="e">
        <v>#N/A</v>
      </c>
      <c r="MQ4">
        <v>6.93</v>
      </c>
      <c r="MR4" t="e">
        <v>#N/A</v>
      </c>
      <c r="MT4" t="e">
        <v>#N/A</v>
      </c>
      <c r="MU4">
        <v>11.72</v>
      </c>
      <c r="MV4" t="e">
        <v>#N/A</v>
      </c>
      <c r="MY4" t="e">
        <v>#N/A</v>
      </c>
      <c r="NB4" t="e">
        <v>#N/A</v>
      </c>
      <c r="NC4">
        <v>12.37</v>
      </c>
      <c r="ND4">
        <v>7.61</v>
      </c>
      <c r="NH4" t="e">
        <v>#N/A</v>
      </c>
      <c r="NI4">
        <v>11.21</v>
      </c>
      <c r="NJ4">
        <v>7.8</v>
      </c>
      <c r="NM4" t="e">
        <v>#N/A</v>
      </c>
      <c r="NN4">
        <v>8.06</v>
      </c>
      <c r="NO4" t="e">
        <v>#N/A</v>
      </c>
      <c r="NP4">
        <v>13.04</v>
      </c>
      <c r="NS4" t="e">
        <v>#N/A</v>
      </c>
      <c r="NT4" t="e">
        <v>#N/A</v>
      </c>
      <c r="NU4">
        <v>29.53</v>
      </c>
      <c r="NV4" t="e">
        <v>#N/A</v>
      </c>
      <c r="NZ4" t="e">
        <v>#N/A</v>
      </c>
      <c r="OA4" t="e">
        <v>#N/A</v>
      </c>
      <c r="OE4" t="e">
        <v>#N/A</v>
      </c>
      <c r="OF4" t="e">
        <v>#N/A</v>
      </c>
      <c r="OH4" t="e">
        <v>#N/A</v>
      </c>
      <c r="OI4">
        <v>2.11</v>
      </c>
      <c r="OJ4">
        <v>18.45</v>
      </c>
      <c r="OL4">
        <v>18.39</v>
      </c>
      <c r="OR4" t="e">
        <v>#N/A</v>
      </c>
      <c r="OS4" t="e">
        <v>#N/A</v>
      </c>
      <c r="OT4" t="e">
        <v>#N/A</v>
      </c>
      <c r="OW4">
        <v>6.34</v>
      </c>
      <c r="OY4" t="e">
        <v>#N/A</v>
      </c>
      <c r="OZ4" t="e">
        <v>#N/A</v>
      </c>
      <c r="PA4" t="e">
        <v>#N/A</v>
      </c>
      <c r="PB4" t="e">
        <v>#N/A</v>
      </c>
      <c r="PC4">
        <v>25.99</v>
      </c>
      <c r="PD4" t="e">
        <v>#N/A</v>
      </c>
      <c r="PE4" t="e">
        <v>#N/A</v>
      </c>
      <c r="PG4" t="e">
        <v>#N/A</v>
      </c>
      <c r="PH4" t="e">
        <v>#N/A</v>
      </c>
    </row>
    <row r="5" spans="1:425">
      <c r="B5" s="12">
        <v>45762</v>
      </c>
      <c r="J5">
        <v>62.02</v>
      </c>
      <c r="M5">
        <v>38.369999999999997</v>
      </c>
      <c r="N5">
        <v>28.93</v>
      </c>
      <c r="W5">
        <v>97.62</v>
      </c>
      <c r="X5">
        <v>12.24</v>
      </c>
      <c r="AE5">
        <v>12.16</v>
      </c>
      <c r="AJ5">
        <v>20.04</v>
      </c>
      <c r="BC5">
        <v>13.77</v>
      </c>
      <c r="BD5">
        <v>16.579999999999998</v>
      </c>
      <c r="BF5">
        <v>49.27</v>
      </c>
      <c r="BG5">
        <v>20.47</v>
      </c>
      <c r="BI5">
        <v>49.19</v>
      </c>
      <c r="BO5">
        <v>32.020000000000003</v>
      </c>
      <c r="BQ5">
        <v>25.16</v>
      </c>
      <c r="BV5">
        <v>35.29</v>
      </c>
      <c r="CC5">
        <v>17.420000000000002</v>
      </c>
      <c r="CG5">
        <v>7.5</v>
      </c>
      <c r="CI5">
        <v>17.829999999999998</v>
      </c>
      <c r="CP5">
        <v>16.89</v>
      </c>
      <c r="CQ5">
        <v>8.8699999999999992</v>
      </c>
      <c r="CU5">
        <v>6.69</v>
      </c>
      <c r="CY5">
        <v>4.4400000000000004</v>
      </c>
      <c r="DA5">
        <v>24.3</v>
      </c>
      <c r="DL5">
        <v>22.69</v>
      </c>
      <c r="DN5">
        <v>7.03</v>
      </c>
      <c r="DX5">
        <v>3.89</v>
      </c>
      <c r="DY5">
        <v>43.89</v>
      </c>
      <c r="EC5">
        <v>15.66</v>
      </c>
      <c r="EF5">
        <v>24.72</v>
      </c>
      <c r="EH5">
        <v>5.04</v>
      </c>
      <c r="EY5">
        <v>8.73</v>
      </c>
      <c r="FJ5">
        <v>10.4</v>
      </c>
      <c r="FK5">
        <v>13.91</v>
      </c>
      <c r="FR5">
        <v>16.02</v>
      </c>
      <c r="FS5">
        <v>6.52</v>
      </c>
      <c r="FX5">
        <v>20.16</v>
      </c>
      <c r="GB5">
        <v>11.3</v>
      </c>
      <c r="GN5">
        <v>6.7</v>
      </c>
      <c r="GY5">
        <v>10.41</v>
      </c>
      <c r="HB5">
        <v>97.8</v>
      </c>
      <c r="HI5">
        <v>6.34</v>
      </c>
      <c r="HL5">
        <v>50.45</v>
      </c>
      <c r="HT5">
        <v>7.61</v>
      </c>
      <c r="HU5">
        <v>5.35</v>
      </c>
      <c r="IB5">
        <v>6.35</v>
      </c>
      <c r="ID5">
        <v>7.27</v>
      </c>
      <c r="IF5">
        <v>3.75</v>
      </c>
      <c r="IG5">
        <v>2.81</v>
      </c>
      <c r="IH5">
        <v>20.73</v>
      </c>
      <c r="IN5">
        <v>5.24</v>
      </c>
      <c r="IT5">
        <v>7.39</v>
      </c>
      <c r="IW5">
        <v>7.64</v>
      </c>
      <c r="IZ5">
        <v>28.84</v>
      </c>
      <c r="JF5">
        <v>15.81</v>
      </c>
      <c r="JG5">
        <v>8.44</v>
      </c>
      <c r="JH5">
        <v>2216.67</v>
      </c>
      <c r="JO5">
        <v>9.17</v>
      </c>
      <c r="JP5">
        <v>19.22</v>
      </c>
      <c r="JR5">
        <v>6.32</v>
      </c>
      <c r="JW5">
        <v>81.16</v>
      </c>
      <c r="JX5">
        <v>17.5</v>
      </c>
      <c r="KN5">
        <v>4.99</v>
      </c>
      <c r="KO5">
        <v>58.06</v>
      </c>
      <c r="KR5">
        <v>103.81</v>
      </c>
      <c r="KV5">
        <v>14.61</v>
      </c>
      <c r="KZ5">
        <v>10.37</v>
      </c>
      <c r="LB5">
        <v>5.46</v>
      </c>
      <c r="LC5">
        <v>18.940000000000001</v>
      </c>
      <c r="LH5">
        <v>12.64</v>
      </c>
      <c r="LI5">
        <v>14.19</v>
      </c>
      <c r="LJ5">
        <v>15.39</v>
      </c>
      <c r="LU5">
        <v>18.96</v>
      </c>
      <c r="MH5">
        <v>13.94</v>
      </c>
      <c r="ML5">
        <v>6.46</v>
      </c>
      <c r="MO5">
        <v>15.09</v>
      </c>
      <c r="MQ5">
        <v>6.81</v>
      </c>
      <c r="MU5">
        <v>11.58</v>
      </c>
      <c r="NC5">
        <v>12.04</v>
      </c>
      <c r="ND5">
        <v>7.57</v>
      </c>
      <c r="NI5">
        <v>11.22</v>
      </c>
      <c r="NJ5">
        <v>7.68</v>
      </c>
      <c r="NN5">
        <v>7.9</v>
      </c>
      <c r="NP5">
        <v>12.86</v>
      </c>
      <c r="NU5">
        <v>29.02</v>
      </c>
      <c r="OI5">
        <v>2.15</v>
      </c>
      <c r="OJ5">
        <v>18.14</v>
      </c>
      <c r="OL5">
        <v>18.149999999999999</v>
      </c>
      <c r="OW5">
        <v>6.3</v>
      </c>
      <c r="PC5">
        <v>25.79</v>
      </c>
    </row>
    <row r="6" spans="1:425">
      <c r="B6" s="12">
        <v>45761</v>
      </c>
      <c r="J6">
        <v>62.48</v>
      </c>
      <c r="M6">
        <v>37.229999999999997</v>
      </c>
      <c r="N6">
        <v>28.45</v>
      </c>
      <c r="W6">
        <v>96.8</v>
      </c>
      <c r="X6">
        <v>11.95</v>
      </c>
      <c r="AE6">
        <v>11.79</v>
      </c>
      <c r="AJ6">
        <v>19.05</v>
      </c>
      <c r="BC6">
        <v>13.63</v>
      </c>
      <c r="BD6">
        <v>16.36</v>
      </c>
      <c r="BF6">
        <v>48.25</v>
      </c>
      <c r="BG6">
        <v>19.96</v>
      </c>
      <c r="BI6">
        <v>47.15</v>
      </c>
      <c r="BO6">
        <v>32.1</v>
      </c>
      <c r="BQ6">
        <v>24.71</v>
      </c>
      <c r="BV6">
        <v>34.97</v>
      </c>
      <c r="CC6">
        <v>17.059999999999999</v>
      </c>
      <c r="CG6">
        <v>7.31</v>
      </c>
      <c r="CI6">
        <v>18.2</v>
      </c>
      <c r="CP6">
        <v>16.7</v>
      </c>
      <c r="CQ6">
        <v>8.7799999999999994</v>
      </c>
      <c r="CU6">
        <v>6.65</v>
      </c>
      <c r="CY6">
        <v>4.29</v>
      </c>
      <c r="DA6">
        <v>23.59</v>
      </c>
      <c r="DL6">
        <v>23.03</v>
      </c>
      <c r="DN6">
        <v>7.19</v>
      </c>
      <c r="DX6">
        <v>3.89</v>
      </c>
      <c r="DY6">
        <v>44.75</v>
      </c>
      <c r="EC6">
        <v>15.22</v>
      </c>
      <c r="EF6">
        <v>24.9</v>
      </c>
      <c r="EH6">
        <v>5.08</v>
      </c>
      <c r="EY6">
        <v>8.6999999999999993</v>
      </c>
      <c r="FI6">
        <v>44.81</v>
      </c>
      <c r="FJ6">
        <v>10</v>
      </c>
      <c r="FK6">
        <v>13.09</v>
      </c>
      <c r="FR6">
        <v>15.06</v>
      </c>
      <c r="FS6">
        <v>6.37</v>
      </c>
      <c r="FX6">
        <v>18.54</v>
      </c>
      <c r="GB6">
        <v>11.15</v>
      </c>
      <c r="GN6">
        <v>6.72</v>
      </c>
      <c r="GY6">
        <v>10.43</v>
      </c>
      <c r="HB6">
        <v>95.9</v>
      </c>
      <c r="HI6">
        <v>6.14</v>
      </c>
      <c r="HL6">
        <v>50.45</v>
      </c>
      <c r="HT6">
        <v>7.73</v>
      </c>
      <c r="HU6">
        <v>5.31</v>
      </c>
      <c r="IB6">
        <v>6.27</v>
      </c>
      <c r="ID6">
        <v>7.19</v>
      </c>
      <c r="IF6">
        <v>3.6</v>
      </c>
      <c r="IG6">
        <v>2.81</v>
      </c>
      <c r="IH6">
        <v>20.23</v>
      </c>
      <c r="IN6">
        <v>5.28</v>
      </c>
      <c r="IT6">
        <v>7.08</v>
      </c>
      <c r="IW6">
        <v>7.4</v>
      </c>
      <c r="IZ6">
        <v>28.16</v>
      </c>
      <c r="JE6">
        <v>10.77</v>
      </c>
      <c r="JF6">
        <v>15.36</v>
      </c>
      <c r="JG6">
        <v>8.19</v>
      </c>
      <c r="JH6">
        <v>2196.67</v>
      </c>
      <c r="JO6">
        <v>8.67</v>
      </c>
      <c r="JP6">
        <v>18.54</v>
      </c>
      <c r="JR6">
        <v>6.24</v>
      </c>
      <c r="JW6">
        <v>79.92</v>
      </c>
      <c r="JX6">
        <v>17.03</v>
      </c>
      <c r="KN6">
        <v>4.99</v>
      </c>
      <c r="KR6">
        <v>99.73</v>
      </c>
      <c r="KV6">
        <v>14.35</v>
      </c>
      <c r="KZ6">
        <v>10.06</v>
      </c>
      <c r="LB6">
        <v>5.37</v>
      </c>
      <c r="LC6">
        <v>18.649999999999999</v>
      </c>
      <c r="LF6">
        <v>11.04</v>
      </c>
      <c r="LH6">
        <v>12.24</v>
      </c>
      <c r="LI6">
        <v>13.6</v>
      </c>
      <c r="LJ6">
        <v>14.79</v>
      </c>
      <c r="LU6">
        <v>18.670000000000002</v>
      </c>
      <c r="MH6">
        <v>13.77</v>
      </c>
      <c r="ML6">
        <v>6.75</v>
      </c>
      <c r="MO6">
        <v>15.09</v>
      </c>
      <c r="MQ6">
        <v>6.71</v>
      </c>
      <c r="MU6">
        <v>11.29</v>
      </c>
      <c r="NC6">
        <v>11.63</v>
      </c>
      <c r="ND6">
        <v>7.48</v>
      </c>
      <c r="NI6">
        <v>11.2</v>
      </c>
      <c r="NJ6">
        <v>7.56</v>
      </c>
      <c r="NN6">
        <v>7.59</v>
      </c>
      <c r="NP6">
        <v>12.82</v>
      </c>
      <c r="NU6">
        <v>29.26</v>
      </c>
      <c r="OI6">
        <v>2.14</v>
      </c>
      <c r="OJ6">
        <v>18.32</v>
      </c>
      <c r="OL6">
        <v>18.190000000000001</v>
      </c>
      <c r="OW6">
        <v>6.16</v>
      </c>
      <c r="PC6">
        <v>24.7</v>
      </c>
    </row>
    <row r="7" spans="1:425">
      <c r="B7" s="12">
        <v>45758</v>
      </c>
      <c r="J7">
        <v>62.02</v>
      </c>
      <c r="M7">
        <v>36.380000000000003</v>
      </c>
      <c r="N7">
        <v>29.14</v>
      </c>
      <c r="W7">
        <v>97.54</v>
      </c>
      <c r="X7">
        <v>11.97</v>
      </c>
      <c r="AE7">
        <v>11.76</v>
      </c>
      <c r="AJ7">
        <v>19.510000000000002</v>
      </c>
      <c r="BC7">
        <v>13.17</v>
      </c>
      <c r="BD7">
        <v>16.100000000000001</v>
      </c>
      <c r="BF7">
        <v>47.83</v>
      </c>
      <c r="BG7">
        <v>20.68</v>
      </c>
      <c r="BI7">
        <v>46.41</v>
      </c>
      <c r="BO7">
        <v>31.84</v>
      </c>
      <c r="BQ7">
        <v>24.94</v>
      </c>
      <c r="CC7">
        <v>17.18</v>
      </c>
      <c r="CG7">
        <v>7.22</v>
      </c>
      <c r="CI7">
        <v>18.57</v>
      </c>
      <c r="CP7">
        <v>16.64</v>
      </c>
      <c r="CQ7">
        <v>8.5</v>
      </c>
      <c r="CU7">
        <v>6.64</v>
      </c>
      <c r="CY7">
        <v>4.17</v>
      </c>
      <c r="DA7">
        <v>24.06</v>
      </c>
      <c r="DL7">
        <v>22.39</v>
      </c>
      <c r="DX7">
        <v>3.99</v>
      </c>
      <c r="DY7">
        <v>41.45</v>
      </c>
      <c r="EC7">
        <v>15.11</v>
      </c>
      <c r="EF7">
        <v>24.78</v>
      </c>
      <c r="EH7">
        <v>4.97</v>
      </c>
      <c r="EY7">
        <v>8.42</v>
      </c>
      <c r="FI7">
        <v>40.549999999999997</v>
      </c>
      <c r="FJ7">
        <v>9.94</v>
      </c>
      <c r="FK7">
        <v>13.06</v>
      </c>
      <c r="FR7">
        <v>15.03</v>
      </c>
      <c r="FS7">
        <v>6.38</v>
      </c>
      <c r="FW7">
        <v>20.46</v>
      </c>
      <c r="FX7">
        <v>20.27</v>
      </c>
      <c r="GB7">
        <v>10.62</v>
      </c>
      <c r="GN7">
        <v>6.58</v>
      </c>
      <c r="GY7">
        <v>10.26</v>
      </c>
      <c r="HB7">
        <v>94.61</v>
      </c>
      <c r="HI7">
        <v>6.11</v>
      </c>
      <c r="HL7">
        <v>49.98</v>
      </c>
      <c r="HT7">
        <v>7.73</v>
      </c>
      <c r="HU7">
        <v>5.14</v>
      </c>
      <c r="IB7">
        <v>6.37</v>
      </c>
      <c r="ID7">
        <v>7.32</v>
      </c>
      <c r="IF7">
        <v>3.49</v>
      </c>
      <c r="IG7">
        <v>2.81</v>
      </c>
      <c r="IH7">
        <v>20.07</v>
      </c>
      <c r="IN7">
        <v>5.25</v>
      </c>
      <c r="IT7">
        <v>6.74</v>
      </c>
      <c r="IW7">
        <v>7.33</v>
      </c>
      <c r="IZ7">
        <v>27.91</v>
      </c>
      <c r="JE7">
        <v>10.32</v>
      </c>
      <c r="JF7">
        <v>15.17</v>
      </c>
      <c r="JG7">
        <v>8.15</v>
      </c>
      <c r="JH7">
        <v>2160</v>
      </c>
      <c r="JO7">
        <v>8.27</v>
      </c>
      <c r="JP7">
        <v>18.059999999999999</v>
      </c>
      <c r="JR7">
        <v>6.26</v>
      </c>
      <c r="JW7">
        <v>78.989999999999995</v>
      </c>
      <c r="JX7">
        <v>16.28</v>
      </c>
      <c r="KN7">
        <v>4.9400000000000004</v>
      </c>
      <c r="KR7">
        <v>99.68</v>
      </c>
      <c r="KV7">
        <v>14.62</v>
      </c>
      <c r="KZ7">
        <v>9.93</v>
      </c>
      <c r="LB7">
        <v>5.47</v>
      </c>
      <c r="LC7">
        <v>18.34</v>
      </c>
      <c r="LF7">
        <v>10.3</v>
      </c>
      <c r="LH7">
        <v>12.14</v>
      </c>
      <c r="LI7">
        <v>13.75</v>
      </c>
      <c r="LJ7">
        <v>14.91</v>
      </c>
      <c r="LU7">
        <v>18.55</v>
      </c>
      <c r="MH7">
        <v>14.41</v>
      </c>
      <c r="ML7">
        <v>6.83</v>
      </c>
      <c r="MO7">
        <v>14.89</v>
      </c>
      <c r="MQ7">
        <v>6.63</v>
      </c>
      <c r="MU7">
        <v>11.14</v>
      </c>
      <c r="NC7">
        <v>11.65</v>
      </c>
      <c r="ND7">
        <v>7.38</v>
      </c>
      <c r="NI7">
        <v>11.17</v>
      </c>
      <c r="NJ7">
        <v>7.46</v>
      </c>
      <c r="NN7">
        <v>7.46</v>
      </c>
      <c r="NP7">
        <v>12.79</v>
      </c>
      <c r="NU7">
        <v>29.25</v>
      </c>
      <c r="OI7">
        <v>2.13</v>
      </c>
      <c r="OJ7">
        <v>19.43</v>
      </c>
      <c r="OL7">
        <v>17.93</v>
      </c>
      <c r="OW7">
        <v>5.99</v>
      </c>
      <c r="PC7">
        <v>24.42</v>
      </c>
    </row>
    <row r="8" spans="1:425">
      <c r="B8" s="12">
        <v>45757</v>
      </c>
      <c r="J8">
        <v>63.88</v>
      </c>
      <c r="M8">
        <v>34.93</v>
      </c>
      <c r="N8">
        <v>28.06</v>
      </c>
      <c r="W8">
        <v>92.43</v>
      </c>
      <c r="X8">
        <v>11.46</v>
      </c>
      <c r="AE8">
        <v>11.37</v>
      </c>
      <c r="AJ8">
        <v>18.04</v>
      </c>
      <c r="BC8">
        <v>12.7</v>
      </c>
      <c r="BD8">
        <v>15.77</v>
      </c>
      <c r="BF8">
        <v>44.93</v>
      </c>
      <c r="BG8">
        <v>19.829999999999998</v>
      </c>
      <c r="BI8">
        <v>42.38</v>
      </c>
      <c r="BO8">
        <v>30.88</v>
      </c>
      <c r="BQ8">
        <v>24.83</v>
      </c>
      <c r="BV8">
        <v>34.96</v>
      </c>
      <c r="CC8">
        <v>16.690000000000001</v>
      </c>
      <c r="CG8">
        <v>6.93</v>
      </c>
      <c r="CI8">
        <v>18.149999999999999</v>
      </c>
      <c r="CP8">
        <v>16.04</v>
      </c>
      <c r="CQ8">
        <v>8.1999999999999993</v>
      </c>
      <c r="CU8">
        <v>6.44</v>
      </c>
      <c r="CY8">
        <v>3.96</v>
      </c>
      <c r="DA8">
        <v>22.28</v>
      </c>
      <c r="DL8">
        <v>21.7</v>
      </c>
      <c r="DN8">
        <v>7.16</v>
      </c>
      <c r="DX8">
        <v>3.98</v>
      </c>
      <c r="DY8">
        <v>41.79</v>
      </c>
      <c r="EC8">
        <v>14.34</v>
      </c>
      <c r="EF8">
        <v>24.7</v>
      </c>
      <c r="EH8">
        <v>4.8099999999999996</v>
      </c>
      <c r="EY8">
        <v>8.42</v>
      </c>
      <c r="FB8">
        <v>4.3899999999999997</v>
      </c>
      <c r="FI8">
        <v>42.19</v>
      </c>
      <c r="FJ8">
        <v>9.5399999999999991</v>
      </c>
      <c r="FK8">
        <v>12.18</v>
      </c>
      <c r="FR8">
        <v>15.35</v>
      </c>
      <c r="FS8">
        <v>6.12</v>
      </c>
      <c r="FX8">
        <v>20.29</v>
      </c>
      <c r="GB8">
        <v>10.65</v>
      </c>
      <c r="GN8">
        <v>6.52</v>
      </c>
      <c r="GY8">
        <v>9.8000000000000007</v>
      </c>
      <c r="HB8">
        <v>97.22</v>
      </c>
      <c r="HI8">
        <v>5.79</v>
      </c>
      <c r="HL8">
        <v>49.06</v>
      </c>
      <c r="HT8">
        <v>7.37</v>
      </c>
      <c r="HU8">
        <v>5.05</v>
      </c>
      <c r="IB8">
        <v>6.05</v>
      </c>
      <c r="ID8">
        <v>7.25</v>
      </c>
      <c r="IF8">
        <v>3.27</v>
      </c>
      <c r="IG8">
        <v>2.81</v>
      </c>
      <c r="IH8">
        <v>19.18</v>
      </c>
      <c r="IN8">
        <v>5.39</v>
      </c>
      <c r="IT8">
        <v>6.35</v>
      </c>
      <c r="IW8">
        <v>7.02</v>
      </c>
      <c r="IZ8">
        <v>26.49</v>
      </c>
      <c r="JE8">
        <v>10.73</v>
      </c>
      <c r="JF8">
        <v>14.35</v>
      </c>
      <c r="JG8">
        <v>7.69</v>
      </c>
      <c r="JH8">
        <v>2086.67</v>
      </c>
      <c r="JO8">
        <v>8.17</v>
      </c>
      <c r="JP8">
        <v>17.809999999999999</v>
      </c>
      <c r="JR8">
        <v>6.16</v>
      </c>
      <c r="JW8">
        <v>75.52</v>
      </c>
      <c r="JX8">
        <v>14.74</v>
      </c>
      <c r="KN8">
        <v>4.92</v>
      </c>
      <c r="KO8">
        <v>59.09</v>
      </c>
      <c r="KR8">
        <v>95.16</v>
      </c>
      <c r="KV8">
        <v>13.6</v>
      </c>
      <c r="LB8">
        <v>5.61</v>
      </c>
      <c r="LC8">
        <v>18.05</v>
      </c>
      <c r="LF8">
        <v>10.8</v>
      </c>
      <c r="LH8">
        <v>11.56</v>
      </c>
      <c r="LI8">
        <v>12.96</v>
      </c>
      <c r="LJ8">
        <v>14.13</v>
      </c>
      <c r="LU8">
        <v>17.809999999999999</v>
      </c>
      <c r="MH8">
        <v>13.92</v>
      </c>
      <c r="ML8">
        <v>6.52</v>
      </c>
      <c r="MO8">
        <v>13.74</v>
      </c>
      <c r="MQ8">
        <v>6.31</v>
      </c>
      <c r="MU8">
        <v>10.92</v>
      </c>
      <c r="NC8">
        <v>11.02</v>
      </c>
      <c r="ND8">
        <v>7.23</v>
      </c>
      <c r="NI8">
        <v>11.2</v>
      </c>
      <c r="NJ8">
        <v>8.11</v>
      </c>
      <c r="NN8">
        <v>7.1</v>
      </c>
      <c r="NP8">
        <v>12.68</v>
      </c>
      <c r="NU8">
        <v>28.33</v>
      </c>
      <c r="OI8">
        <v>2</v>
      </c>
      <c r="OJ8">
        <v>19.079999999999998</v>
      </c>
      <c r="OL8">
        <v>16.940000000000001</v>
      </c>
      <c r="OW8">
        <v>5.82</v>
      </c>
      <c r="PC8">
        <v>23.78</v>
      </c>
    </row>
    <row r="9" spans="1:425">
      <c r="B9" s="12">
        <v>45756</v>
      </c>
      <c r="J9">
        <v>62.33</v>
      </c>
      <c r="M9">
        <v>37.81</v>
      </c>
      <c r="N9">
        <v>29.24</v>
      </c>
      <c r="W9">
        <v>96.3</v>
      </c>
      <c r="X9">
        <v>11.92</v>
      </c>
      <c r="AE9">
        <v>11.96</v>
      </c>
      <c r="AJ9">
        <v>18.649999999999999</v>
      </c>
      <c r="BC9">
        <v>13.11</v>
      </c>
      <c r="BD9">
        <v>16.41</v>
      </c>
      <c r="BF9">
        <v>47.16</v>
      </c>
      <c r="BG9">
        <v>20.69</v>
      </c>
      <c r="BI9">
        <v>45.22</v>
      </c>
      <c r="BO9">
        <v>31.99</v>
      </c>
      <c r="BQ9">
        <v>25.39</v>
      </c>
      <c r="BV9">
        <v>34.630000000000003</v>
      </c>
      <c r="CC9">
        <v>16.7</v>
      </c>
      <c r="CG9">
        <v>7.34</v>
      </c>
      <c r="CI9">
        <v>17.809999999999999</v>
      </c>
      <c r="CP9">
        <v>16.73</v>
      </c>
      <c r="CQ9">
        <v>8.73</v>
      </c>
      <c r="CU9">
        <v>6.51</v>
      </c>
      <c r="CY9">
        <v>4.26</v>
      </c>
      <c r="DA9">
        <v>24.38</v>
      </c>
      <c r="DL9">
        <v>23.08</v>
      </c>
      <c r="DN9">
        <v>7.16</v>
      </c>
      <c r="DX9">
        <v>3.73</v>
      </c>
      <c r="DY9">
        <v>42.79</v>
      </c>
      <c r="EC9">
        <v>15.03</v>
      </c>
      <c r="EF9">
        <v>25.17</v>
      </c>
      <c r="EH9">
        <v>4.97</v>
      </c>
      <c r="EY9">
        <v>8.67</v>
      </c>
      <c r="FI9">
        <v>44.17</v>
      </c>
      <c r="FJ9">
        <v>10.36</v>
      </c>
      <c r="FK9">
        <v>13.37</v>
      </c>
      <c r="FR9">
        <v>15.69</v>
      </c>
      <c r="FS9">
        <v>6.32</v>
      </c>
      <c r="FW9">
        <v>20.46</v>
      </c>
      <c r="FX9">
        <v>21.11</v>
      </c>
      <c r="GB9">
        <v>11.09</v>
      </c>
      <c r="GN9">
        <v>6.53</v>
      </c>
      <c r="GY9">
        <v>10.08</v>
      </c>
      <c r="HB9">
        <v>93.87</v>
      </c>
      <c r="HI9">
        <v>6.04</v>
      </c>
      <c r="HL9">
        <v>49.68</v>
      </c>
      <c r="HT9">
        <v>7.49</v>
      </c>
      <c r="HU9">
        <v>5.05</v>
      </c>
      <c r="IB9">
        <v>6.45</v>
      </c>
      <c r="ID9">
        <v>7.19</v>
      </c>
      <c r="IF9">
        <v>3.52</v>
      </c>
      <c r="IG9">
        <v>2.81</v>
      </c>
      <c r="IH9">
        <v>19.82</v>
      </c>
      <c r="IN9">
        <v>5.22</v>
      </c>
      <c r="IT9">
        <v>6.54</v>
      </c>
      <c r="IW9">
        <v>7.31</v>
      </c>
      <c r="IZ9">
        <v>28.04</v>
      </c>
      <c r="JE9">
        <v>10.85</v>
      </c>
      <c r="JF9">
        <v>14.96</v>
      </c>
      <c r="JG9">
        <v>8.08</v>
      </c>
      <c r="JH9">
        <v>2263.33</v>
      </c>
      <c r="JO9">
        <v>8.25</v>
      </c>
      <c r="JP9">
        <v>19.14</v>
      </c>
      <c r="JR9">
        <v>6.41</v>
      </c>
      <c r="JW9">
        <v>78.290000000000006</v>
      </c>
      <c r="JX9">
        <v>15.99</v>
      </c>
      <c r="KN9">
        <v>5.03</v>
      </c>
      <c r="KR9">
        <v>95.56</v>
      </c>
      <c r="KV9">
        <v>14.18</v>
      </c>
      <c r="KZ9">
        <v>10.06</v>
      </c>
      <c r="LB9">
        <v>5.61</v>
      </c>
      <c r="LC9">
        <v>18.66</v>
      </c>
      <c r="LF9">
        <v>11.14</v>
      </c>
      <c r="LH9">
        <v>12.08</v>
      </c>
      <c r="LI9">
        <v>1.34</v>
      </c>
      <c r="LJ9">
        <v>1.45</v>
      </c>
      <c r="LU9">
        <v>18.34</v>
      </c>
      <c r="MH9">
        <v>14.43</v>
      </c>
      <c r="ML9">
        <v>6.5</v>
      </c>
      <c r="MO9">
        <v>14.17</v>
      </c>
      <c r="MQ9">
        <v>6.6</v>
      </c>
      <c r="MU9">
        <v>11.26</v>
      </c>
      <c r="NC9">
        <v>11.65</v>
      </c>
      <c r="ND9">
        <v>7.45</v>
      </c>
      <c r="NI9">
        <v>11.2</v>
      </c>
      <c r="NJ9">
        <v>8.41</v>
      </c>
      <c r="NN9">
        <v>7.46</v>
      </c>
      <c r="NP9">
        <v>12.82</v>
      </c>
      <c r="NU9">
        <v>29.95</v>
      </c>
      <c r="OI9">
        <v>2.14</v>
      </c>
      <c r="OJ9">
        <v>19.55</v>
      </c>
      <c r="OL9">
        <v>18.010000000000002</v>
      </c>
      <c r="OW9">
        <v>6.11</v>
      </c>
      <c r="PC9">
        <v>25.46</v>
      </c>
    </row>
    <row r="10" spans="1:425">
      <c r="B10" s="12">
        <v>45755</v>
      </c>
      <c r="J10">
        <v>63.1</v>
      </c>
      <c r="M10">
        <v>36.299999999999997</v>
      </c>
      <c r="N10">
        <v>28.24</v>
      </c>
      <c r="W10">
        <v>94.32</v>
      </c>
      <c r="X10">
        <v>11.65</v>
      </c>
      <c r="AE10">
        <v>11.33</v>
      </c>
      <c r="AJ10">
        <v>17.18</v>
      </c>
      <c r="BC10">
        <v>13.05</v>
      </c>
      <c r="BD10">
        <v>16.05</v>
      </c>
      <c r="BF10">
        <v>47.52</v>
      </c>
      <c r="BG10">
        <v>20.13</v>
      </c>
      <c r="BI10">
        <v>43.24</v>
      </c>
      <c r="BO10">
        <v>31.37</v>
      </c>
      <c r="BQ10">
        <v>24.16</v>
      </c>
      <c r="BV10">
        <v>34.97</v>
      </c>
      <c r="CC10">
        <v>15.85</v>
      </c>
      <c r="CG10">
        <v>7</v>
      </c>
      <c r="CI10">
        <v>17.29</v>
      </c>
      <c r="CP10">
        <v>16.43</v>
      </c>
      <c r="CQ10">
        <v>8.59</v>
      </c>
      <c r="CU10">
        <v>6.4</v>
      </c>
      <c r="CY10">
        <v>4.26</v>
      </c>
      <c r="DA10">
        <v>23.78</v>
      </c>
      <c r="DL10">
        <v>23.28</v>
      </c>
      <c r="DN10">
        <v>6.39</v>
      </c>
      <c r="DY10">
        <v>44.07</v>
      </c>
      <c r="EC10">
        <v>14.78</v>
      </c>
      <c r="EF10">
        <v>25.17</v>
      </c>
      <c r="EH10">
        <v>4.84</v>
      </c>
      <c r="EY10">
        <v>8.18</v>
      </c>
      <c r="FB10">
        <v>4.3899999999999997</v>
      </c>
      <c r="FI10">
        <v>40.22</v>
      </c>
      <c r="FJ10">
        <v>10.07</v>
      </c>
      <c r="FK10">
        <v>13.48</v>
      </c>
      <c r="FR10">
        <v>14.92</v>
      </c>
      <c r="FS10">
        <v>6.15</v>
      </c>
      <c r="FX10">
        <v>20.53</v>
      </c>
      <c r="GB10">
        <v>10.09</v>
      </c>
      <c r="GN10">
        <v>6.38</v>
      </c>
      <c r="GY10">
        <v>9.99</v>
      </c>
      <c r="HB10">
        <v>95.75</v>
      </c>
      <c r="HI10">
        <v>6.03</v>
      </c>
      <c r="HL10">
        <v>48.29</v>
      </c>
      <c r="HR10">
        <v>15.69</v>
      </c>
      <c r="HT10">
        <v>7.11</v>
      </c>
      <c r="HU10">
        <v>5.01</v>
      </c>
      <c r="IB10">
        <v>6.38</v>
      </c>
      <c r="ID10">
        <v>7.19</v>
      </c>
      <c r="IF10">
        <v>3.51</v>
      </c>
      <c r="IG10">
        <v>2.81</v>
      </c>
      <c r="IH10">
        <v>19.309999999999999</v>
      </c>
      <c r="IN10">
        <v>5.2</v>
      </c>
      <c r="IT10">
        <v>6.4</v>
      </c>
      <c r="IW10">
        <v>7.23</v>
      </c>
      <c r="IZ10">
        <v>27.13</v>
      </c>
      <c r="JE10">
        <v>10.85</v>
      </c>
      <c r="JF10">
        <v>14.3</v>
      </c>
      <c r="JG10">
        <v>8.3800000000000008</v>
      </c>
      <c r="JH10">
        <v>2173.33</v>
      </c>
      <c r="JO10">
        <v>8.0500000000000007</v>
      </c>
      <c r="JP10">
        <v>19.14</v>
      </c>
      <c r="JR10">
        <v>6.32</v>
      </c>
      <c r="JW10">
        <v>76.42</v>
      </c>
      <c r="JX10">
        <v>15.53</v>
      </c>
      <c r="KN10">
        <v>4.58</v>
      </c>
      <c r="KR10">
        <v>97.56</v>
      </c>
      <c r="KV10">
        <v>13.92</v>
      </c>
      <c r="LB10">
        <v>4.92</v>
      </c>
      <c r="LC10">
        <v>18.079999999999998</v>
      </c>
      <c r="LF10">
        <v>10.210000000000001</v>
      </c>
      <c r="LH10">
        <v>11.73</v>
      </c>
      <c r="LI10">
        <v>1.2929999999999999</v>
      </c>
      <c r="LJ10">
        <v>1.407</v>
      </c>
      <c r="LU10">
        <v>18.010000000000002</v>
      </c>
      <c r="MH10">
        <v>14.16</v>
      </c>
      <c r="ML10">
        <v>6.21</v>
      </c>
      <c r="MO10">
        <v>13.9</v>
      </c>
      <c r="MQ10">
        <v>6.45</v>
      </c>
      <c r="MU10">
        <v>11.07</v>
      </c>
      <c r="NC10">
        <v>11.37</v>
      </c>
      <c r="ND10">
        <v>7.34</v>
      </c>
      <c r="NI10">
        <v>11.21</v>
      </c>
      <c r="NJ10">
        <v>8.2100000000000009</v>
      </c>
      <c r="NN10">
        <v>7.22</v>
      </c>
      <c r="NP10">
        <v>12.79</v>
      </c>
      <c r="NU10">
        <v>28.6</v>
      </c>
      <c r="OI10">
        <v>2.14</v>
      </c>
      <c r="OJ10">
        <v>18.8</v>
      </c>
      <c r="OL10">
        <v>17.41</v>
      </c>
      <c r="OW10">
        <v>5.97</v>
      </c>
      <c r="PC10">
        <v>24.72</v>
      </c>
    </row>
    <row r="11" spans="1:425">
      <c r="B11" s="12">
        <v>45754</v>
      </c>
      <c r="J11">
        <v>62.79</v>
      </c>
      <c r="M11">
        <v>37.36</v>
      </c>
      <c r="N11">
        <v>28.87</v>
      </c>
      <c r="W11">
        <v>89.13</v>
      </c>
      <c r="X11">
        <v>11.79</v>
      </c>
      <c r="AE11">
        <v>11.57</v>
      </c>
      <c r="AJ11">
        <v>17.18</v>
      </c>
      <c r="BC11">
        <v>13.43</v>
      </c>
      <c r="BD11">
        <v>16.82</v>
      </c>
      <c r="BF11">
        <v>51.93</v>
      </c>
      <c r="BG11">
        <v>20.47</v>
      </c>
      <c r="BI11">
        <v>43.74</v>
      </c>
      <c r="BO11">
        <v>31.97</v>
      </c>
      <c r="BQ11">
        <v>24.6</v>
      </c>
      <c r="BV11">
        <v>34.299999999999997</v>
      </c>
      <c r="CC11">
        <v>16.39</v>
      </c>
      <c r="CG11">
        <v>6.99</v>
      </c>
      <c r="CI11">
        <v>19.09</v>
      </c>
      <c r="CP11">
        <v>16.28</v>
      </c>
      <c r="CQ11">
        <v>8.4499999999999993</v>
      </c>
      <c r="CU11">
        <v>6.56</v>
      </c>
      <c r="CY11">
        <v>4.09</v>
      </c>
      <c r="DA11">
        <v>24.92</v>
      </c>
      <c r="DL11">
        <v>25.09</v>
      </c>
      <c r="DN11">
        <v>6.81</v>
      </c>
      <c r="DX11">
        <v>3.79</v>
      </c>
      <c r="DY11">
        <v>41.79</v>
      </c>
      <c r="EC11">
        <v>15.02</v>
      </c>
      <c r="EF11">
        <v>25.26</v>
      </c>
      <c r="EH11">
        <v>5.08</v>
      </c>
      <c r="EY11">
        <v>8.42</v>
      </c>
      <c r="FB11">
        <v>4.68</v>
      </c>
      <c r="FI11">
        <v>44.83</v>
      </c>
      <c r="FJ11">
        <v>10.220000000000001</v>
      </c>
      <c r="FK11">
        <v>13.45</v>
      </c>
      <c r="FR11">
        <v>15.47</v>
      </c>
      <c r="FS11">
        <v>6.58</v>
      </c>
      <c r="FX11">
        <v>18.53</v>
      </c>
      <c r="GB11">
        <v>10.4</v>
      </c>
      <c r="GN11">
        <v>6.43</v>
      </c>
      <c r="GY11">
        <v>10.41</v>
      </c>
      <c r="HB11">
        <v>94.04</v>
      </c>
      <c r="HI11">
        <v>6.02</v>
      </c>
      <c r="HL11">
        <v>49.22</v>
      </c>
      <c r="HR11">
        <v>15.97</v>
      </c>
      <c r="HT11">
        <v>7.37</v>
      </c>
      <c r="HU11">
        <v>5.35</v>
      </c>
      <c r="IB11">
        <v>6.22</v>
      </c>
      <c r="ID11">
        <v>7.26</v>
      </c>
      <c r="IF11">
        <v>3.42</v>
      </c>
      <c r="IG11">
        <v>2.81</v>
      </c>
      <c r="IH11">
        <v>19.59</v>
      </c>
      <c r="IN11">
        <v>5.35</v>
      </c>
      <c r="IT11">
        <v>6.43</v>
      </c>
      <c r="IW11">
        <v>7.33</v>
      </c>
      <c r="IZ11">
        <v>27.54</v>
      </c>
      <c r="JE11">
        <v>10.24</v>
      </c>
      <c r="JF11">
        <v>14.26</v>
      </c>
      <c r="JG11">
        <v>8.08</v>
      </c>
      <c r="JH11">
        <v>2090</v>
      </c>
      <c r="JO11">
        <v>8.35</v>
      </c>
      <c r="JP11">
        <v>19.05</v>
      </c>
      <c r="JR11">
        <v>6.45</v>
      </c>
      <c r="JW11">
        <v>82.09</v>
      </c>
      <c r="JX11">
        <v>16.239999999999998</v>
      </c>
      <c r="KN11">
        <v>4.7</v>
      </c>
      <c r="KR11">
        <v>103.89</v>
      </c>
      <c r="KV11">
        <v>13.44</v>
      </c>
      <c r="KZ11">
        <v>10.06</v>
      </c>
      <c r="LB11">
        <v>5.19</v>
      </c>
      <c r="LC11">
        <v>19.14</v>
      </c>
      <c r="LF11">
        <v>10.210000000000001</v>
      </c>
      <c r="LH11">
        <v>11.97</v>
      </c>
      <c r="LI11">
        <v>1.3049999999999999</v>
      </c>
      <c r="LJ11">
        <v>1.429</v>
      </c>
      <c r="LU11">
        <v>19.010000000000002</v>
      </c>
      <c r="MH11">
        <v>14.48</v>
      </c>
      <c r="ML11">
        <v>6.71</v>
      </c>
      <c r="MO11">
        <v>14.66</v>
      </c>
      <c r="MQ11">
        <v>6.63</v>
      </c>
      <c r="MU11">
        <v>11</v>
      </c>
      <c r="NC11">
        <v>11.7</v>
      </c>
      <c r="ND11">
        <v>7.4</v>
      </c>
      <c r="NI11">
        <v>11.2</v>
      </c>
      <c r="NJ11">
        <v>8.48</v>
      </c>
      <c r="NN11">
        <v>7.35</v>
      </c>
      <c r="NP11">
        <v>13</v>
      </c>
      <c r="NU11">
        <v>29.07</v>
      </c>
      <c r="OI11">
        <v>1.97</v>
      </c>
      <c r="OJ11">
        <v>19.95</v>
      </c>
      <c r="OL11">
        <v>18.399999999999999</v>
      </c>
      <c r="OW11">
        <v>5.98</v>
      </c>
      <c r="PC11">
        <v>24.91</v>
      </c>
    </row>
    <row r="12" spans="1:425">
      <c r="B12" s="12">
        <v>45751</v>
      </c>
      <c r="J12">
        <v>60</v>
      </c>
      <c r="M12">
        <v>37.71</v>
      </c>
      <c r="N12">
        <v>29.91</v>
      </c>
      <c r="W12">
        <v>90.25</v>
      </c>
      <c r="X12">
        <v>12.61</v>
      </c>
      <c r="AE12">
        <v>12.21</v>
      </c>
      <c r="AJ12">
        <v>18.25</v>
      </c>
      <c r="BC12">
        <v>13.6</v>
      </c>
      <c r="BD12">
        <v>17.16</v>
      </c>
      <c r="BF12">
        <v>51.93</v>
      </c>
      <c r="BG12">
        <v>21.03</v>
      </c>
      <c r="BI12">
        <v>47.81</v>
      </c>
      <c r="BO12">
        <v>32.299999999999997</v>
      </c>
      <c r="BQ12">
        <v>26.84</v>
      </c>
      <c r="BV12">
        <v>35.64</v>
      </c>
      <c r="CC12">
        <v>17.66</v>
      </c>
      <c r="CG12">
        <v>7.92</v>
      </c>
      <c r="CI12">
        <v>19.73</v>
      </c>
      <c r="CP12">
        <v>16.71</v>
      </c>
      <c r="CQ12">
        <v>8.9700000000000006</v>
      </c>
      <c r="CU12">
        <v>6.83</v>
      </c>
      <c r="CY12">
        <v>4.38</v>
      </c>
      <c r="DA12">
        <v>27.07</v>
      </c>
      <c r="DL12">
        <v>25.18</v>
      </c>
      <c r="DN12">
        <v>7</v>
      </c>
      <c r="DX12">
        <v>3.92</v>
      </c>
      <c r="DY12">
        <v>43.14</v>
      </c>
      <c r="EC12">
        <v>16.95</v>
      </c>
      <c r="EF12">
        <v>25.73</v>
      </c>
      <c r="EH12">
        <v>5.36</v>
      </c>
      <c r="EY12">
        <v>8.7899999999999991</v>
      </c>
      <c r="FB12">
        <v>4.88</v>
      </c>
      <c r="FJ12">
        <v>10.49</v>
      </c>
      <c r="FK12">
        <v>14.68</v>
      </c>
      <c r="FR12">
        <v>16.079999999999998</v>
      </c>
      <c r="FS12">
        <v>6.94</v>
      </c>
      <c r="FW12">
        <v>20.46</v>
      </c>
      <c r="FX12">
        <v>19.239999999999998</v>
      </c>
      <c r="GB12">
        <v>10.76</v>
      </c>
      <c r="GN12">
        <v>6.43</v>
      </c>
      <c r="GY12">
        <v>10.82</v>
      </c>
      <c r="HB12">
        <v>93.31</v>
      </c>
      <c r="HI12">
        <v>6.71</v>
      </c>
      <c r="HL12">
        <v>48.91</v>
      </c>
      <c r="HR12">
        <v>16.059999999999999</v>
      </c>
      <c r="HT12">
        <v>7.79</v>
      </c>
      <c r="HU12">
        <v>5.64</v>
      </c>
      <c r="IB12">
        <v>6.76</v>
      </c>
      <c r="ID12">
        <v>7.4</v>
      </c>
      <c r="IF12">
        <v>3.8</v>
      </c>
      <c r="IG12">
        <v>2.81</v>
      </c>
      <c r="IH12">
        <v>20.8</v>
      </c>
      <c r="IN12">
        <v>5.3</v>
      </c>
      <c r="IT12">
        <v>6.95</v>
      </c>
      <c r="IW12">
        <v>7.97</v>
      </c>
      <c r="IZ12">
        <v>27.81</v>
      </c>
      <c r="JE12">
        <v>11.9</v>
      </c>
      <c r="JF12">
        <v>15.22</v>
      </c>
      <c r="JG12">
        <v>8.58</v>
      </c>
      <c r="JH12">
        <v>2263.33</v>
      </c>
      <c r="JO12">
        <v>8.65</v>
      </c>
      <c r="JP12">
        <v>20.149999999999999</v>
      </c>
      <c r="JR12">
        <v>6.69</v>
      </c>
      <c r="JW12">
        <v>83.13</v>
      </c>
      <c r="JX12">
        <v>18.04</v>
      </c>
      <c r="KN12">
        <v>5.07</v>
      </c>
      <c r="KR12">
        <v>107</v>
      </c>
      <c r="KV12">
        <v>14.61</v>
      </c>
      <c r="KZ12">
        <v>10.06</v>
      </c>
      <c r="LB12">
        <v>5.1100000000000003</v>
      </c>
      <c r="LC12">
        <v>19.579999999999998</v>
      </c>
      <c r="LF12">
        <v>11.15</v>
      </c>
      <c r="LH12">
        <v>13.52</v>
      </c>
      <c r="LI12">
        <v>1.411</v>
      </c>
      <c r="LJ12">
        <v>1.546</v>
      </c>
      <c r="LU12">
        <v>19.14</v>
      </c>
      <c r="MH12">
        <v>14.92</v>
      </c>
      <c r="ML12">
        <v>6.54</v>
      </c>
      <c r="MO12">
        <v>14.91</v>
      </c>
      <c r="MQ12">
        <v>7.28</v>
      </c>
      <c r="MU12">
        <v>11.38</v>
      </c>
      <c r="NC12">
        <v>13.19</v>
      </c>
      <c r="ND12">
        <v>7.9</v>
      </c>
      <c r="NI12">
        <v>11.2</v>
      </c>
      <c r="NJ12">
        <v>8.56</v>
      </c>
      <c r="NN12">
        <v>8.36</v>
      </c>
      <c r="NP12">
        <v>13.62</v>
      </c>
      <c r="NU12">
        <v>30.55</v>
      </c>
      <c r="OI12">
        <v>2.1800000000000002</v>
      </c>
      <c r="OJ12">
        <v>19.989999999999998</v>
      </c>
      <c r="OL12">
        <v>19.170000000000002</v>
      </c>
      <c r="OW12">
        <v>6.38</v>
      </c>
      <c r="PC12">
        <v>28.04</v>
      </c>
    </row>
    <row r="13" spans="1:425">
      <c r="B13" s="12">
        <v>45750</v>
      </c>
      <c r="J13">
        <v>63.26</v>
      </c>
      <c r="M13">
        <v>37.36</v>
      </c>
      <c r="N13">
        <v>30.28</v>
      </c>
      <c r="W13">
        <v>97</v>
      </c>
      <c r="X13">
        <v>12.81</v>
      </c>
      <c r="AE13">
        <v>12.21</v>
      </c>
      <c r="AJ13">
        <v>19.13</v>
      </c>
      <c r="BC13">
        <v>13.37</v>
      </c>
      <c r="BD13">
        <v>17.12</v>
      </c>
      <c r="BF13">
        <v>51.44</v>
      </c>
      <c r="BG13">
        <v>21.16</v>
      </c>
      <c r="BI13">
        <v>51.05</v>
      </c>
      <c r="BO13">
        <v>32.61</v>
      </c>
      <c r="BQ13">
        <v>26.95</v>
      </c>
      <c r="BV13">
        <v>35.64</v>
      </c>
      <c r="CC13">
        <v>17.72</v>
      </c>
      <c r="CG13">
        <v>8.19</v>
      </c>
      <c r="CP13">
        <v>17.010000000000002</v>
      </c>
      <c r="CQ13">
        <v>9.1</v>
      </c>
      <c r="CU13">
        <v>6.94</v>
      </c>
      <c r="CY13">
        <v>4.63</v>
      </c>
      <c r="DA13">
        <v>28.57</v>
      </c>
      <c r="DL13">
        <v>24.66</v>
      </c>
      <c r="DN13">
        <v>7</v>
      </c>
      <c r="DX13">
        <v>3.98</v>
      </c>
      <c r="DY13">
        <v>44.89</v>
      </c>
      <c r="EC13">
        <v>18.12</v>
      </c>
      <c r="EF13">
        <v>25.73</v>
      </c>
      <c r="EH13">
        <v>5.25</v>
      </c>
      <c r="EY13">
        <v>9.0299999999999994</v>
      </c>
      <c r="FB13">
        <v>4.82</v>
      </c>
      <c r="FJ13">
        <v>10.41</v>
      </c>
      <c r="FK13">
        <v>16</v>
      </c>
      <c r="FR13">
        <v>15.64</v>
      </c>
      <c r="FS13">
        <v>6.94</v>
      </c>
      <c r="FW13">
        <v>20.46</v>
      </c>
      <c r="FX13">
        <v>19.239999999999998</v>
      </c>
      <c r="GB13">
        <v>11.05</v>
      </c>
      <c r="GN13">
        <v>6.43</v>
      </c>
      <c r="GY13">
        <v>10.9</v>
      </c>
      <c r="HB13">
        <v>94.28</v>
      </c>
      <c r="HI13">
        <v>6.93</v>
      </c>
      <c r="HL13">
        <v>48.91</v>
      </c>
      <c r="HT13">
        <v>7.79</v>
      </c>
      <c r="HU13">
        <v>5.76</v>
      </c>
      <c r="IB13">
        <v>6.98</v>
      </c>
      <c r="ID13">
        <v>7.26</v>
      </c>
      <c r="IF13">
        <v>4.1900000000000004</v>
      </c>
      <c r="IG13">
        <v>2.81</v>
      </c>
      <c r="IH13">
        <v>21.08</v>
      </c>
      <c r="IN13">
        <v>5.44</v>
      </c>
      <c r="IT13">
        <v>6.92</v>
      </c>
      <c r="IW13">
        <v>8.2100000000000009</v>
      </c>
      <c r="IZ13">
        <v>27.09</v>
      </c>
      <c r="JF13">
        <v>15.4</v>
      </c>
      <c r="JG13">
        <v>8.7799999999999994</v>
      </c>
      <c r="JH13">
        <v>2286.67</v>
      </c>
      <c r="JO13">
        <v>8.82</v>
      </c>
      <c r="JP13">
        <v>20.58</v>
      </c>
      <c r="JR13">
        <v>6.82</v>
      </c>
      <c r="JW13">
        <v>80.88</v>
      </c>
      <c r="JX13">
        <v>18.39</v>
      </c>
      <c r="KN13">
        <v>5.07</v>
      </c>
      <c r="KR13">
        <v>103.89</v>
      </c>
      <c r="KV13">
        <v>16.350000000000001</v>
      </c>
      <c r="KZ13">
        <v>10.69</v>
      </c>
      <c r="LB13">
        <v>5.27</v>
      </c>
      <c r="LC13">
        <v>19.09</v>
      </c>
      <c r="LF13">
        <v>10.72</v>
      </c>
      <c r="LH13">
        <v>13.73</v>
      </c>
      <c r="LI13">
        <v>1.484</v>
      </c>
      <c r="LJ13">
        <v>1.617</v>
      </c>
      <c r="LU13">
        <v>19.16</v>
      </c>
      <c r="MH13">
        <v>15.02</v>
      </c>
      <c r="ML13">
        <v>6.59</v>
      </c>
      <c r="MO13">
        <v>15.09</v>
      </c>
      <c r="MQ13">
        <v>7.02</v>
      </c>
      <c r="MU13">
        <v>11.63</v>
      </c>
      <c r="NC13">
        <v>13.29</v>
      </c>
      <c r="ND13">
        <v>7.89</v>
      </c>
      <c r="NI13">
        <v>11.23</v>
      </c>
      <c r="NJ13">
        <v>8.66</v>
      </c>
      <c r="NN13">
        <v>8.57</v>
      </c>
      <c r="NP13">
        <v>13.58</v>
      </c>
      <c r="NU13">
        <v>29.53</v>
      </c>
      <c r="OI13">
        <v>2.33</v>
      </c>
      <c r="OJ13">
        <v>19.86</v>
      </c>
      <c r="OL13">
        <v>19.05</v>
      </c>
      <c r="OW13">
        <v>6.53</v>
      </c>
      <c r="PC13">
        <v>27.48</v>
      </c>
    </row>
    <row r="14" spans="1:425">
      <c r="B14" s="12">
        <v>45749</v>
      </c>
      <c r="J14">
        <v>61.86</v>
      </c>
      <c r="M14">
        <v>37.340000000000003</v>
      </c>
      <c r="N14">
        <v>30.22</v>
      </c>
      <c r="W14">
        <v>97.17</v>
      </c>
      <c r="X14">
        <v>12.81</v>
      </c>
      <c r="AE14">
        <v>12.39</v>
      </c>
      <c r="AJ14">
        <v>19.43</v>
      </c>
      <c r="BC14">
        <v>13.46</v>
      </c>
      <c r="BD14">
        <v>17.12</v>
      </c>
      <c r="BF14">
        <v>50</v>
      </c>
      <c r="BG14">
        <v>22.2</v>
      </c>
      <c r="BI14">
        <v>52.18</v>
      </c>
      <c r="BO14">
        <v>33.49</v>
      </c>
      <c r="BQ14">
        <v>27.06</v>
      </c>
      <c r="BV14">
        <v>35.64</v>
      </c>
      <c r="CC14">
        <v>18.03</v>
      </c>
      <c r="CG14">
        <v>8.2200000000000006</v>
      </c>
      <c r="CI14">
        <v>19.97</v>
      </c>
      <c r="CP14">
        <v>17.36</v>
      </c>
      <c r="CQ14">
        <v>9.1999999999999993</v>
      </c>
      <c r="CU14">
        <v>6.89</v>
      </c>
      <c r="CY14">
        <v>4.58</v>
      </c>
      <c r="DA14">
        <v>28.74</v>
      </c>
      <c r="DL14">
        <v>25.09</v>
      </c>
      <c r="DN14">
        <v>6.84</v>
      </c>
      <c r="DX14">
        <v>4.04</v>
      </c>
      <c r="DY14">
        <v>45.02</v>
      </c>
      <c r="EC14">
        <v>18.22</v>
      </c>
      <c r="EF14">
        <v>25.41</v>
      </c>
      <c r="EH14">
        <v>5.42</v>
      </c>
      <c r="EY14">
        <v>9.2799999999999994</v>
      </c>
      <c r="FB14">
        <v>4.88</v>
      </c>
      <c r="FJ14">
        <v>10.66</v>
      </c>
      <c r="FK14">
        <v>16.25</v>
      </c>
      <c r="FR14">
        <v>15.91</v>
      </c>
      <c r="FS14">
        <v>6.9</v>
      </c>
      <c r="FW14">
        <v>20.46</v>
      </c>
      <c r="FX14">
        <v>19</v>
      </c>
      <c r="GB14">
        <v>10.83</v>
      </c>
      <c r="GN14">
        <v>6.58</v>
      </c>
      <c r="GY14">
        <v>10.97</v>
      </c>
      <c r="HB14">
        <v>95.26</v>
      </c>
      <c r="HI14">
        <v>6.91</v>
      </c>
      <c r="HL14">
        <v>49.22</v>
      </c>
      <c r="HR14">
        <v>17.559999999999999</v>
      </c>
      <c r="HT14">
        <v>7.85</v>
      </c>
      <c r="HU14">
        <v>5.79</v>
      </c>
      <c r="IB14">
        <v>7.09</v>
      </c>
      <c r="ID14">
        <v>7.26</v>
      </c>
      <c r="IF14">
        <v>4.2699999999999996</v>
      </c>
      <c r="IG14">
        <v>2.81</v>
      </c>
      <c r="IH14">
        <v>21.33</v>
      </c>
      <c r="IN14">
        <v>5.54</v>
      </c>
      <c r="IT14">
        <v>6.98</v>
      </c>
      <c r="IW14">
        <v>8.2100000000000009</v>
      </c>
      <c r="IZ14">
        <v>27.01</v>
      </c>
      <c r="JE14">
        <v>11.79</v>
      </c>
      <c r="JF14">
        <v>15.46</v>
      </c>
      <c r="JG14">
        <v>9.01</v>
      </c>
      <c r="JH14">
        <v>2270</v>
      </c>
      <c r="JO14">
        <v>9.1199999999999992</v>
      </c>
      <c r="JP14">
        <v>21.12</v>
      </c>
      <c r="JR14">
        <v>6.86</v>
      </c>
      <c r="JW14">
        <v>81.099999999999994</v>
      </c>
      <c r="JX14">
        <v>18.61</v>
      </c>
      <c r="KN14">
        <v>5.07</v>
      </c>
      <c r="KR14">
        <v>99.73</v>
      </c>
      <c r="KV14">
        <v>16.329999999999998</v>
      </c>
      <c r="KZ14">
        <v>10.44</v>
      </c>
      <c r="LB14">
        <v>5.45</v>
      </c>
      <c r="LC14">
        <v>18.899999999999999</v>
      </c>
      <c r="LF14">
        <v>10.8</v>
      </c>
      <c r="LH14">
        <v>13.73</v>
      </c>
      <c r="LI14">
        <v>1.4870000000000001</v>
      </c>
      <c r="LJ14">
        <v>1.62</v>
      </c>
      <c r="LU14">
        <v>19.52</v>
      </c>
      <c r="MH14">
        <v>15.12</v>
      </c>
      <c r="ML14">
        <v>14.25</v>
      </c>
      <c r="MO14">
        <v>15.13</v>
      </c>
      <c r="MQ14">
        <v>6.93</v>
      </c>
      <c r="MU14">
        <v>11.72</v>
      </c>
      <c r="NC14">
        <v>14.12</v>
      </c>
      <c r="ND14">
        <v>7.89</v>
      </c>
      <c r="NI14">
        <v>11.17</v>
      </c>
      <c r="NJ14">
        <v>8.76</v>
      </c>
      <c r="NN14">
        <v>8.57</v>
      </c>
      <c r="NP14">
        <v>13.84</v>
      </c>
      <c r="NU14">
        <v>29.44</v>
      </c>
      <c r="OI14">
        <v>2.37</v>
      </c>
      <c r="OJ14">
        <v>20.73</v>
      </c>
      <c r="OL14">
        <v>19.41</v>
      </c>
      <c r="OW14">
        <v>6.49</v>
      </c>
      <c r="PC14">
        <v>27.41</v>
      </c>
    </row>
    <row r="15" spans="1:425">
      <c r="B15" s="12">
        <v>45748</v>
      </c>
      <c r="J15">
        <v>62.64</v>
      </c>
      <c r="M15">
        <v>36.75</v>
      </c>
      <c r="N15">
        <v>32.549999999999997</v>
      </c>
      <c r="W15">
        <v>97.17</v>
      </c>
      <c r="X15">
        <v>12.67</v>
      </c>
      <c r="AE15">
        <v>12.11</v>
      </c>
      <c r="AJ15">
        <v>19.23</v>
      </c>
      <c r="BC15">
        <v>13.43</v>
      </c>
      <c r="BD15">
        <v>17.13</v>
      </c>
      <c r="BF15">
        <v>47.58</v>
      </c>
      <c r="BG15">
        <v>22.31</v>
      </c>
      <c r="BI15">
        <v>50.9</v>
      </c>
      <c r="BO15">
        <v>33.35</v>
      </c>
      <c r="BQ15">
        <v>27.29</v>
      </c>
      <c r="BV15">
        <v>35.64</v>
      </c>
      <c r="CC15">
        <v>17.899999999999999</v>
      </c>
      <c r="CG15">
        <v>8.11</v>
      </c>
      <c r="CI15">
        <v>19.73</v>
      </c>
      <c r="CP15">
        <v>17.36</v>
      </c>
      <c r="CQ15">
        <v>9.33</v>
      </c>
      <c r="CU15">
        <v>6.94</v>
      </c>
      <c r="CY15">
        <v>4.55</v>
      </c>
      <c r="DA15">
        <v>28.14</v>
      </c>
      <c r="DL15">
        <v>24.23</v>
      </c>
      <c r="DN15">
        <v>7.03</v>
      </c>
      <c r="DX15">
        <v>4.07</v>
      </c>
      <c r="DY15">
        <v>55.54</v>
      </c>
      <c r="EC15">
        <v>18.14</v>
      </c>
      <c r="EF15">
        <v>25.89</v>
      </c>
      <c r="EH15">
        <v>5.36</v>
      </c>
      <c r="EY15">
        <v>9.09</v>
      </c>
      <c r="FB15">
        <v>4.88</v>
      </c>
      <c r="FJ15">
        <v>10.94</v>
      </c>
      <c r="FK15">
        <v>15.79</v>
      </c>
      <c r="FR15">
        <v>15.47</v>
      </c>
      <c r="FS15">
        <v>6.9</v>
      </c>
      <c r="FX15">
        <v>19</v>
      </c>
      <c r="GB15">
        <v>10.36</v>
      </c>
      <c r="GN15">
        <v>6.43</v>
      </c>
      <c r="GY15">
        <v>10.84</v>
      </c>
      <c r="HB15">
        <v>97.46</v>
      </c>
      <c r="HI15">
        <v>6.88</v>
      </c>
      <c r="HL15">
        <v>48.91</v>
      </c>
      <c r="HR15">
        <v>17.559999999999999</v>
      </c>
      <c r="HT15">
        <v>8.09</v>
      </c>
      <c r="HU15">
        <v>5.79</v>
      </c>
      <c r="IB15">
        <v>7.31</v>
      </c>
      <c r="ID15">
        <v>7.26</v>
      </c>
      <c r="IF15">
        <v>4.24</v>
      </c>
      <c r="IG15">
        <v>2.81</v>
      </c>
      <c r="IH15">
        <v>20.89</v>
      </c>
      <c r="IN15">
        <v>5.63</v>
      </c>
      <c r="IT15">
        <v>7.07</v>
      </c>
      <c r="IW15">
        <v>8.19</v>
      </c>
      <c r="IZ15">
        <v>26.53</v>
      </c>
      <c r="JE15">
        <v>11.9</v>
      </c>
      <c r="JF15">
        <v>15.23</v>
      </c>
      <c r="JG15">
        <v>8.98</v>
      </c>
      <c r="JH15">
        <v>2256.67</v>
      </c>
      <c r="JO15">
        <v>8.9</v>
      </c>
      <c r="JP15">
        <v>20.72</v>
      </c>
      <c r="JR15">
        <v>6.9</v>
      </c>
      <c r="JW15">
        <v>80.599999999999994</v>
      </c>
      <c r="JX15">
        <v>18.82</v>
      </c>
      <c r="KN15">
        <v>5.07</v>
      </c>
      <c r="KR15">
        <v>100.56</v>
      </c>
      <c r="KV15">
        <v>16.22</v>
      </c>
      <c r="KZ15">
        <v>10.5</v>
      </c>
      <c r="LB15">
        <v>5.45</v>
      </c>
      <c r="LC15">
        <v>18.75</v>
      </c>
      <c r="LF15">
        <v>10.63</v>
      </c>
      <c r="LH15">
        <v>13.58</v>
      </c>
      <c r="LI15">
        <v>1.458</v>
      </c>
      <c r="LJ15">
        <v>1.599</v>
      </c>
      <c r="LU15">
        <v>19.5</v>
      </c>
      <c r="MH15">
        <v>15.02</v>
      </c>
      <c r="ML15">
        <v>14.25</v>
      </c>
      <c r="MO15">
        <v>15.09</v>
      </c>
      <c r="MQ15">
        <v>7.06</v>
      </c>
      <c r="MU15">
        <v>11.58</v>
      </c>
      <c r="NC15">
        <v>14.12</v>
      </c>
      <c r="ND15">
        <v>7.88</v>
      </c>
      <c r="NI15">
        <v>11.17</v>
      </c>
      <c r="NJ15">
        <v>8.67</v>
      </c>
      <c r="NN15">
        <v>8.5299999999999994</v>
      </c>
      <c r="NP15">
        <v>13.95</v>
      </c>
      <c r="NU15">
        <v>29.44</v>
      </c>
      <c r="OI15">
        <v>2.37</v>
      </c>
      <c r="OJ15">
        <v>21.3</v>
      </c>
      <c r="OL15">
        <v>19.11</v>
      </c>
      <c r="OW15">
        <v>6.46</v>
      </c>
      <c r="PC15">
        <v>27.23</v>
      </c>
    </row>
    <row r="16" spans="1:425">
      <c r="B16" s="12">
        <v>45747</v>
      </c>
      <c r="J16">
        <v>63.41</v>
      </c>
      <c r="M16">
        <v>38</v>
      </c>
      <c r="N16">
        <v>32.659999999999997</v>
      </c>
      <c r="W16">
        <v>101.9</v>
      </c>
      <c r="X16">
        <v>12.96</v>
      </c>
      <c r="AE16">
        <v>12.85</v>
      </c>
      <c r="AJ16">
        <v>19.329999999999998</v>
      </c>
      <c r="BC16">
        <v>13.54</v>
      </c>
      <c r="BD16">
        <v>17.36</v>
      </c>
      <c r="BF16">
        <v>49.64</v>
      </c>
      <c r="BG16">
        <v>22.41</v>
      </c>
      <c r="BI16">
        <v>52.49</v>
      </c>
      <c r="BO16">
        <v>33.72</v>
      </c>
      <c r="BQ16">
        <v>27.73</v>
      </c>
      <c r="BV16">
        <v>36.31</v>
      </c>
      <c r="CC16">
        <v>17.899999999999999</v>
      </c>
      <c r="CG16">
        <v>8.36</v>
      </c>
      <c r="CI16">
        <v>19.489999999999998</v>
      </c>
      <c r="CP16">
        <v>18.05</v>
      </c>
      <c r="CQ16">
        <v>9.67</v>
      </c>
      <c r="CU16">
        <v>7</v>
      </c>
      <c r="CY16">
        <v>4.7</v>
      </c>
      <c r="DA16">
        <v>28.71</v>
      </c>
      <c r="DL16">
        <v>23.54</v>
      </c>
      <c r="DN16">
        <v>6.71</v>
      </c>
      <c r="DX16">
        <v>4.2</v>
      </c>
      <c r="DY16">
        <v>56.62</v>
      </c>
      <c r="EC16">
        <v>19.100000000000001</v>
      </c>
      <c r="EF16">
        <v>26.04</v>
      </c>
      <c r="EH16">
        <v>5.45</v>
      </c>
      <c r="EY16">
        <v>9.2799999999999994</v>
      </c>
      <c r="FB16">
        <v>4.78</v>
      </c>
      <c r="FJ16">
        <v>11.14</v>
      </c>
      <c r="FK16">
        <v>16.829999999999998</v>
      </c>
      <c r="FR16">
        <v>15.8</v>
      </c>
      <c r="FS16">
        <v>6.94</v>
      </c>
      <c r="FW16">
        <v>20.46</v>
      </c>
      <c r="FX16">
        <v>18.77</v>
      </c>
      <c r="GB16">
        <v>11.15</v>
      </c>
      <c r="GN16">
        <v>6.58</v>
      </c>
      <c r="GY16">
        <v>11.04</v>
      </c>
      <c r="HB16">
        <v>98.68</v>
      </c>
      <c r="HI16">
        <v>6.99</v>
      </c>
      <c r="HL16">
        <v>49.52</v>
      </c>
      <c r="HT16">
        <v>7.85</v>
      </c>
      <c r="HU16">
        <v>5.94</v>
      </c>
      <c r="IB16">
        <v>7.25</v>
      </c>
      <c r="ID16">
        <v>7.19</v>
      </c>
      <c r="IF16">
        <v>4.32</v>
      </c>
      <c r="IG16">
        <v>2.81</v>
      </c>
      <c r="IH16">
        <v>21.11</v>
      </c>
      <c r="IN16">
        <v>5.73</v>
      </c>
      <c r="IT16">
        <v>7.04</v>
      </c>
      <c r="IW16">
        <v>8.36</v>
      </c>
      <c r="IZ16">
        <v>27.77</v>
      </c>
      <c r="JE16">
        <v>11.61</v>
      </c>
      <c r="JF16">
        <v>16</v>
      </c>
      <c r="JG16">
        <v>9.1199999999999992</v>
      </c>
      <c r="JH16">
        <v>2326.67</v>
      </c>
      <c r="JO16">
        <v>9.0500000000000007</v>
      </c>
      <c r="JP16">
        <v>20.91</v>
      </c>
      <c r="JR16">
        <v>6.98</v>
      </c>
      <c r="JW16">
        <v>81.040000000000006</v>
      </c>
      <c r="JX16">
        <v>19.36</v>
      </c>
      <c r="KN16">
        <v>5.12</v>
      </c>
      <c r="KR16">
        <v>98.07</v>
      </c>
      <c r="KV16">
        <v>16.43</v>
      </c>
      <c r="KZ16">
        <v>10.69</v>
      </c>
      <c r="LB16">
        <v>5.27</v>
      </c>
      <c r="LC16">
        <v>18.87</v>
      </c>
      <c r="LH16">
        <v>13.75</v>
      </c>
      <c r="LI16">
        <v>1.554</v>
      </c>
      <c r="LJ16">
        <v>1.7030000000000001</v>
      </c>
      <c r="LU16">
        <v>19.440000000000001</v>
      </c>
      <c r="MH16">
        <v>15.26</v>
      </c>
      <c r="ML16">
        <v>14.52</v>
      </c>
      <c r="MO16">
        <v>15.6</v>
      </c>
      <c r="MQ16">
        <v>7.17</v>
      </c>
      <c r="MU16">
        <v>11.82</v>
      </c>
      <c r="NC16">
        <v>15.12</v>
      </c>
      <c r="ND16">
        <v>7.89</v>
      </c>
      <c r="NI16">
        <v>11.17</v>
      </c>
      <c r="NJ16">
        <v>8.73</v>
      </c>
      <c r="NN16">
        <v>8.6300000000000008</v>
      </c>
      <c r="NP16">
        <v>13.84</v>
      </c>
      <c r="NU16">
        <v>28.79</v>
      </c>
      <c r="OI16">
        <v>2.42</v>
      </c>
      <c r="OJ16">
        <v>21.46</v>
      </c>
      <c r="OL16">
        <v>19.579999999999998</v>
      </c>
      <c r="OW16">
        <v>6.53</v>
      </c>
      <c r="PC16">
        <v>28.72</v>
      </c>
    </row>
    <row r="17" spans="2:419">
      <c r="B17" s="12">
        <v>45744</v>
      </c>
      <c r="J17">
        <v>62.02</v>
      </c>
      <c r="M17">
        <v>36.99</v>
      </c>
      <c r="N17">
        <v>33.06</v>
      </c>
      <c r="W17">
        <v>99.02</v>
      </c>
      <c r="X17">
        <v>12.93</v>
      </c>
      <c r="AE17">
        <v>12.75</v>
      </c>
      <c r="AJ17">
        <v>19.38</v>
      </c>
      <c r="BC17">
        <v>13.51</v>
      </c>
      <c r="BD17">
        <v>17.079999999999998</v>
      </c>
      <c r="BF17">
        <v>51.02</v>
      </c>
      <c r="BG17">
        <v>22.2</v>
      </c>
      <c r="BI17">
        <v>51.77</v>
      </c>
      <c r="BO17">
        <v>33.729999999999997</v>
      </c>
      <c r="BQ17">
        <v>27.85</v>
      </c>
      <c r="BV17">
        <v>36.31</v>
      </c>
      <c r="CC17">
        <v>17.899999999999999</v>
      </c>
      <c r="CG17">
        <v>8.56</v>
      </c>
      <c r="CI17">
        <v>19.170000000000002</v>
      </c>
      <c r="CP17">
        <v>18.47</v>
      </c>
      <c r="CQ17">
        <v>9.7200000000000006</v>
      </c>
      <c r="CU17">
        <v>7.05</v>
      </c>
      <c r="CY17">
        <v>4.71</v>
      </c>
      <c r="DA17">
        <v>28.46</v>
      </c>
      <c r="DL17">
        <v>23.54</v>
      </c>
      <c r="DN17">
        <v>6.74</v>
      </c>
      <c r="DX17">
        <v>4.2</v>
      </c>
      <c r="DY17">
        <v>56.48</v>
      </c>
      <c r="EC17">
        <v>19.559999999999999</v>
      </c>
      <c r="EF17">
        <v>26.36</v>
      </c>
      <c r="EH17">
        <v>6.39</v>
      </c>
      <c r="EY17">
        <v>9.4600000000000009</v>
      </c>
      <c r="FI17">
        <v>42.19</v>
      </c>
      <c r="FJ17">
        <v>11.42</v>
      </c>
      <c r="FK17">
        <v>16.47</v>
      </c>
      <c r="FR17">
        <v>15.52</v>
      </c>
      <c r="FS17">
        <v>6.94</v>
      </c>
      <c r="FX17">
        <v>18.89</v>
      </c>
      <c r="GB17">
        <v>9.8000000000000007</v>
      </c>
      <c r="GN17">
        <v>6.53</v>
      </c>
      <c r="GY17">
        <v>11.1</v>
      </c>
      <c r="HB17">
        <v>95.26</v>
      </c>
      <c r="HI17">
        <v>7.11</v>
      </c>
      <c r="HL17">
        <v>49.68</v>
      </c>
      <c r="HT17">
        <v>7.85</v>
      </c>
      <c r="HU17">
        <v>5.79</v>
      </c>
      <c r="IB17">
        <v>7.42</v>
      </c>
      <c r="ID17">
        <v>7.19</v>
      </c>
      <c r="IF17">
        <v>4.28</v>
      </c>
      <c r="IG17">
        <v>2.81</v>
      </c>
      <c r="IH17">
        <v>21.02</v>
      </c>
      <c r="IN17">
        <v>5.73</v>
      </c>
      <c r="IT17">
        <v>7.21</v>
      </c>
      <c r="IW17">
        <v>8.43</v>
      </c>
      <c r="IZ17">
        <v>27.48</v>
      </c>
      <c r="JE17">
        <v>11.85</v>
      </c>
      <c r="JF17">
        <v>15.92</v>
      </c>
      <c r="JG17">
        <v>9.27</v>
      </c>
      <c r="JH17">
        <v>2370</v>
      </c>
      <c r="JO17">
        <v>8.8699999999999992</v>
      </c>
      <c r="JP17">
        <v>21.2</v>
      </c>
      <c r="JR17">
        <v>7.11</v>
      </c>
      <c r="JW17">
        <v>80.36</v>
      </c>
      <c r="JX17">
        <v>19.68</v>
      </c>
      <c r="KN17">
        <v>5.16</v>
      </c>
      <c r="KR17">
        <v>98.9</v>
      </c>
      <c r="KV17">
        <v>16.760000000000002</v>
      </c>
      <c r="LB17">
        <v>5.45</v>
      </c>
      <c r="LC17">
        <v>18.61</v>
      </c>
      <c r="LF17">
        <v>10.63</v>
      </c>
      <c r="LH17">
        <v>13.87</v>
      </c>
      <c r="LI17">
        <v>1.5780000000000001</v>
      </c>
      <c r="LJ17">
        <v>1.7250000000000001</v>
      </c>
      <c r="LU17">
        <v>19.54</v>
      </c>
      <c r="MH17">
        <v>15.39</v>
      </c>
      <c r="ML17">
        <v>14.61</v>
      </c>
      <c r="MO17">
        <v>15.3</v>
      </c>
      <c r="MQ17">
        <v>7.2</v>
      </c>
      <c r="MU17">
        <v>11.82</v>
      </c>
      <c r="NC17">
        <v>15.59</v>
      </c>
      <c r="ND17">
        <v>7.95</v>
      </c>
      <c r="NI17">
        <v>11.17</v>
      </c>
      <c r="NJ17">
        <v>8.7100000000000009</v>
      </c>
      <c r="NN17">
        <v>8.73</v>
      </c>
      <c r="NP17">
        <v>13.87</v>
      </c>
      <c r="NU17">
        <v>28.97</v>
      </c>
      <c r="OI17">
        <v>2.48</v>
      </c>
      <c r="OJ17">
        <v>21.42</v>
      </c>
      <c r="OL17">
        <v>19.7</v>
      </c>
      <c r="OW17">
        <v>6.59</v>
      </c>
      <c r="PC17">
        <v>29.38</v>
      </c>
    </row>
    <row r="18" spans="2:419">
      <c r="B18" s="12">
        <v>45743</v>
      </c>
      <c r="J18">
        <v>63.57</v>
      </c>
      <c r="M18">
        <v>36.57</v>
      </c>
      <c r="N18">
        <v>33.29</v>
      </c>
      <c r="W18">
        <v>100.83</v>
      </c>
      <c r="X18">
        <v>13.19</v>
      </c>
      <c r="AE18">
        <v>12.68</v>
      </c>
      <c r="AJ18">
        <v>19.55</v>
      </c>
      <c r="BC18">
        <v>13.54</v>
      </c>
      <c r="BD18">
        <v>17.03</v>
      </c>
      <c r="BF18">
        <v>54.16</v>
      </c>
      <c r="BG18">
        <v>22.2</v>
      </c>
      <c r="BI18">
        <v>52.33</v>
      </c>
      <c r="BO18">
        <v>33.29</v>
      </c>
      <c r="BQ18">
        <v>27.96</v>
      </c>
      <c r="CC18">
        <v>17.84</v>
      </c>
      <c r="CG18">
        <v>8.66</v>
      </c>
      <c r="CI18">
        <v>19.329999999999998</v>
      </c>
      <c r="CP18">
        <v>18.79</v>
      </c>
      <c r="CQ18">
        <v>10.29</v>
      </c>
      <c r="CU18">
        <v>6.94</v>
      </c>
      <c r="CY18">
        <v>4.96</v>
      </c>
      <c r="DA18">
        <v>28.91</v>
      </c>
      <c r="DL18">
        <v>23.97</v>
      </c>
      <c r="DN18">
        <v>6.58</v>
      </c>
      <c r="DX18">
        <v>4.0999999999999996</v>
      </c>
      <c r="DY18">
        <v>56.48</v>
      </c>
      <c r="EC18">
        <v>19.93</v>
      </c>
      <c r="EF18">
        <v>26.52</v>
      </c>
      <c r="EH18">
        <v>6.39</v>
      </c>
      <c r="EY18">
        <v>9.4</v>
      </c>
      <c r="FB18">
        <v>4.78</v>
      </c>
      <c r="FI18">
        <v>45.15</v>
      </c>
      <c r="FJ18">
        <v>11.07</v>
      </c>
      <c r="FK18">
        <v>17.18</v>
      </c>
      <c r="FR18">
        <v>15.75</v>
      </c>
      <c r="FS18">
        <v>7.75</v>
      </c>
      <c r="FX18">
        <v>18.89</v>
      </c>
      <c r="GB18">
        <v>12.29</v>
      </c>
      <c r="GN18">
        <v>6.53</v>
      </c>
      <c r="GY18">
        <v>11.3</v>
      </c>
      <c r="HB18">
        <v>96.48</v>
      </c>
      <c r="HI18">
        <v>7.14</v>
      </c>
      <c r="HL18">
        <v>49.98</v>
      </c>
      <c r="HT18">
        <v>8.0299999999999994</v>
      </c>
      <c r="HU18">
        <v>5.91</v>
      </c>
      <c r="IB18">
        <v>7.74</v>
      </c>
      <c r="ID18">
        <v>7.33</v>
      </c>
      <c r="IF18">
        <v>4.4000000000000004</v>
      </c>
      <c r="IG18">
        <v>2.81</v>
      </c>
      <c r="IH18">
        <v>21.11</v>
      </c>
      <c r="IN18">
        <v>5.83</v>
      </c>
      <c r="IT18">
        <v>7.5</v>
      </c>
      <c r="IW18">
        <v>8.5</v>
      </c>
      <c r="IZ18">
        <v>28.62</v>
      </c>
      <c r="JE18">
        <v>10.83</v>
      </c>
      <c r="JF18">
        <v>16.399999999999999</v>
      </c>
      <c r="JG18">
        <v>9.59</v>
      </c>
      <c r="JH18">
        <v>2416.67</v>
      </c>
      <c r="JO18">
        <v>9.1199999999999992</v>
      </c>
      <c r="JP18">
        <v>22.04</v>
      </c>
      <c r="JR18">
        <v>7.19</v>
      </c>
      <c r="JW18">
        <v>79.92</v>
      </c>
      <c r="JX18">
        <v>19.79</v>
      </c>
      <c r="KN18">
        <v>5.23</v>
      </c>
      <c r="KR18">
        <v>98.9</v>
      </c>
      <c r="KV18">
        <v>17.079999999999998</v>
      </c>
      <c r="LB18">
        <v>5.56</v>
      </c>
      <c r="LC18">
        <v>18.190000000000001</v>
      </c>
      <c r="LF18">
        <v>10.63</v>
      </c>
      <c r="LH18">
        <v>14.09</v>
      </c>
      <c r="LI18">
        <v>1.611</v>
      </c>
      <c r="LJ18">
        <v>1.7589999999999999</v>
      </c>
      <c r="LU18">
        <v>19.39</v>
      </c>
      <c r="MH18">
        <v>15.61</v>
      </c>
      <c r="ML18">
        <v>14.52</v>
      </c>
      <c r="MO18">
        <v>15.73</v>
      </c>
      <c r="MQ18">
        <v>7.31</v>
      </c>
      <c r="MU18">
        <v>12.16</v>
      </c>
      <c r="NC18">
        <v>15.68</v>
      </c>
      <c r="ND18">
        <v>7.95</v>
      </c>
      <c r="NI18">
        <v>11.17</v>
      </c>
      <c r="NJ18">
        <v>8.76</v>
      </c>
      <c r="NN18">
        <v>8.7899999999999991</v>
      </c>
      <c r="NP18">
        <v>13.84</v>
      </c>
      <c r="NU18">
        <v>28.79</v>
      </c>
      <c r="OI18">
        <v>2.56</v>
      </c>
      <c r="OJ18">
        <v>21.11</v>
      </c>
      <c r="OL18">
        <v>19.41</v>
      </c>
      <c r="OW18">
        <v>6.65</v>
      </c>
      <c r="PC18">
        <v>29.75</v>
      </c>
    </row>
    <row r="19" spans="2:419">
      <c r="B19" s="12">
        <v>45742</v>
      </c>
      <c r="J19">
        <v>61.09</v>
      </c>
      <c r="M19">
        <v>37.07</v>
      </c>
      <c r="N19">
        <v>32.9</v>
      </c>
      <c r="W19">
        <v>102.97</v>
      </c>
      <c r="X19">
        <v>13.1</v>
      </c>
      <c r="AE19">
        <v>12.88</v>
      </c>
      <c r="AJ19">
        <v>20.99</v>
      </c>
      <c r="BC19">
        <v>14.06</v>
      </c>
      <c r="BD19">
        <v>17</v>
      </c>
      <c r="BF19">
        <v>55.3</v>
      </c>
      <c r="BG19">
        <v>22.95</v>
      </c>
      <c r="BI19">
        <v>53.46</v>
      </c>
      <c r="BO19">
        <v>33.61</v>
      </c>
      <c r="BQ19">
        <v>27.96</v>
      </c>
      <c r="BV19">
        <v>36.31</v>
      </c>
      <c r="CC19">
        <v>17.84</v>
      </c>
      <c r="CG19">
        <v>8.6</v>
      </c>
      <c r="CI19">
        <v>19.649999999999999</v>
      </c>
      <c r="CP19">
        <v>19.04</v>
      </c>
      <c r="CQ19">
        <v>10.119999999999999</v>
      </c>
      <c r="CU19">
        <v>7.1</v>
      </c>
      <c r="CY19">
        <v>5.03</v>
      </c>
      <c r="DA19">
        <v>29.47</v>
      </c>
      <c r="DL19">
        <v>25.09</v>
      </c>
      <c r="DN19">
        <v>6.71</v>
      </c>
      <c r="DX19">
        <v>4.16</v>
      </c>
      <c r="DY19">
        <v>56.48</v>
      </c>
      <c r="EC19">
        <v>20.02</v>
      </c>
      <c r="EF19">
        <v>26.52</v>
      </c>
      <c r="EH19">
        <v>6.39</v>
      </c>
      <c r="EY19">
        <v>9.2200000000000006</v>
      </c>
      <c r="FB19">
        <v>4.78</v>
      </c>
      <c r="FJ19">
        <v>10.79</v>
      </c>
      <c r="FK19">
        <v>17.73</v>
      </c>
      <c r="FR19">
        <v>15.47</v>
      </c>
      <c r="FS19">
        <v>7.75</v>
      </c>
      <c r="FX19">
        <v>18.18</v>
      </c>
      <c r="GB19">
        <v>13.11</v>
      </c>
      <c r="GN19">
        <v>6.53</v>
      </c>
      <c r="GY19">
        <v>11.24</v>
      </c>
      <c r="HB19">
        <v>95.75</v>
      </c>
      <c r="HI19">
        <v>7.39</v>
      </c>
      <c r="HL19">
        <v>49.83</v>
      </c>
      <c r="HT19">
        <v>7.91</v>
      </c>
      <c r="HU19">
        <v>5.91</v>
      </c>
      <c r="IB19">
        <v>7.63</v>
      </c>
      <c r="ID19">
        <v>7.4</v>
      </c>
      <c r="IF19">
        <v>4.28</v>
      </c>
      <c r="IG19">
        <v>2.81</v>
      </c>
      <c r="IH19">
        <v>21.18</v>
      </c>
      <c r="IN19">
        <v>5.78</v>
      </c>
      <c r="IT19">
        <v>7.5</v>
      </c>
      <c r="IW19">
        <v>8.5</v>
      </c>
      <c r="IZ19">
        <v>28</v>
      </c>
      <c r="JE19">
        <v>11.07</v>
      </c>
      <c r="JF19">
        <v>16.309999999999999</v>
      </c>
      <c r="JG19">
        <v>9.69</v>
      </c>
      <c r="JH19">
        <v>2470</v>
      </c>
      <c r="JO19">
        <v>9.3000000000000007</v>
      </c>
      <c r="JP19">
        <v>22.6</v>
      </c>
      <c r="JR19">
        <v>7.15</v>
      </c>
      <c r="JW19">
        <v>80.52</v>
      </c>
      <c r="JX19">
        <v>19.79</v>
      </c>
      <c r="KN19">
        <v>5.14</v>
      </c>
      <c r="KR19">
        <v>99.73</v>
      </c>
      <c r="KV19">
        <v>17.059999999999999</v>
      </c>
      <c r="KZ19">
        <v>10.44</v>
      </c>
      <c r="LB19">
        <v>5.56</v>
      </c>
      <c r="LC19">
        <v>18.05</v>
      </c>
      <c r="LF19">
        <v>10.63</v>
      </c>
      <c r="LH19">
        <v>14.03</v>
      </c>
      <c r="LI19">
        <v>1.611</v>
      </c>
      <c r="LJ19">
        <v>1.762</v>
      </c>
      <c r="LU19">
        <v>19.36</v>
      </c>
      <c r="MH19">
        <v>15.63</v>
      </c>
      <c r="ML19">
        <v>14.16</v>
      </c>
      <c r="MO19">
        <v>16.21</v>
      </c>
      <c r="MQ19">
        <v>7.24</v>
      </c>
      <c r="MU19">
        <v>12.21</v>
      </c>
      <c r="NC19">
        <v>15.95</v>
      </c>
      <c r="ND19">
        <v>7.86</v>
      </c>
      <c r="NI19">
        <v>11.2</v>
      </c>
      <c r="NJ19">
        <v>8.7899999999999991</v>
      </c>
      <c r="NN19">
        <v>8.6199999999999992</v>
      </c>
      <c r="NP19">
        <v>13.91</v>
      </c>
      <c r="NU19">
        <v>28.79</v>
      </c>
      <c r="OI19">
        <v>2.6</v>
      </c>
      <c r="OJ19">
        <v>20.96</v>
      </c>
      <c r="OL19">
        <v>19.52</v>
      </c>
      <c r="OW19">
        <v>6.66</v>
      </c>
      <c r="PC19">
        <v>30.08</v>
      </c>
    </row>
    <row r="20" spans="2:419">
      <c r="B20" s="12">
        <v>45741</v>
      </c>
      <c r="J20">
        <v>61.86</v>
      </c>
      <c r="M20">
        <v>37.6</v>
      </c>
      <c r="N20">
        <v>32.51</v>
      </c>
      <c r="W20">
        <v>101.86</v>
      </c>
      <c r="X20">
        <v>13.01</v>
      </c>
      <c r="AE20">
        <v>12.97</v>
      </c>
      <c r="AJ20">
        <v>20.34</v>
      </c>
      <c r="BC20">
        <v>14.06</v>
      </c>
      <c r="BD20">
        <v>17.16</v>
      </c>
      <c r="BF20">
        <v>53.98</v>
      </c>
      <c r="BG20">
        <v>23.06</v>
      </c>
      <c r="BI20">
        <v>54.03</v>
      </c>
      <c r="BO20">
        <v>33.44</v>
      </c>
      <c r="BQ20">
        <v>28.29</v>
      </c>
      <c r="BV20">
        <v>36.31</v>
      </c>
      <c r="CC20">
        <v>17.84</v>
      </c>
      <c r="CG20">
        <v>8.34</v>
      </c>
      <c r="CI20">
        <v>20.57</v>
      </c>
      <c r="CP20">
        <v>18.920000000000002</v>
      </c>
      <c r="CQ20">
        <v>10.3</v>
      </c>
      <c r="CU20">
        <v>7.21</v>
      </c>
      <c r="CY20">
        <v>5.0599999999999996</v>
      </c>
      <c r="DA20">
        <v>29.46</v>
      </c>
      <c r="DL20">
        <v>24.75</v>
      </c>
      <c r="DN20">
        <v>6.93</v>
      </c>
      <c r="DY20">
        <v>56.48</v>
      </c>
      <c r="EC20">
        <v>19.96</v>
      </c>
      <c r="EF20">
        <v>26.52</v>
      </c>
      <c r="EH20">
        <v>6.33</v>
      </c>
      <c r="EY20">
        <v>9.2799999999999994</v>
      </c>
      <c r="FB20">
        <v>4.78</v>
      </c>
      <c r="FI20">
        <v>44.5</v>
      </c>
      <c r="FJ20">
        <v>10.82</v>
      </c>
      <c r="FK20">
        <v>17.57</v>
      </c>
      <c r="FR20">
        <v>15.91</v>
      </c>
      <c r="FS20">
        <v>7.62</v>
      </c>
      <c r="FX20">
        <v>18.420000000000002</v>
      </c>
      <c r="GB20">
        <v>12.92</v>
      </c>
      <c r="GY20">
        <v>11.19</v>
      </c>
      <c r="HB20">
        <v>96.24</v>
      </c>
      <c r="HI20">
        <v>7.31</v>
      </c>
      <c r="HL20">
        <v>49.52</v>
      </c>
      <c r="HT20">
        <v>7.85</v>
      </c>
      <c r="HU20">
        <v>5.83</v>
      </c>
      <c r="IB20">
        <v>7.74</v>
      </c>
      <c r="ID20">
        <v>7.33</v>
      </c>
      <c r="IF20">
        <v>4.24</v>
      </c>
      <c r="IG20">
        <v>2.81</v>
      </c>
      <c r="IH20">
        <v>20.99</v>
      </c>
      <c r="IN20">
        <v>5.73</v>
      </c>
      <c r="IT20">
        <v>7.56</v>
      </c>
      <c r="IW20">
        <v>8.32</v>
      </c>
      <c r="IZ20">
        <v>27.95</v>
      </c>
      <c r="JE20">
        <v>11.9</v>
      </c>
      <c r="JF20">
        <v>16.34</v>
      </c>
      <c r="JG20">
        <v>9.57</v>
      </c>
      <c r="JH20">
        <v>2453.33</v>
      </c>
      <c r="JO20">
        <v>9.25</v>
      </c>
      <c r="JP20">
        <v>23.01</v>
      </c>
      <c r="JR20">
        <v>6.98</v>
      </c>
      <c r="JW20">
        <v>79.92</v>
      </c>
      <c r="JX20">
        <v>20.260000000000002</v>
      </c>
      <c r="KN20">
        <v>5.2</v>
      </c>
      <c r="KR20">
        <v>12.94</v>
      </c>
      <c r="KV20">
        <v>17.440000000000001</v>
      </c>
      <c r="KZ20">
        <v>10.44</v>
      </c>
      <c r="LC20">
        <v>18.309999999999999</v>
      </c>
      <c r="LF20">
        <v>10.55</v>
      </c>
      <c r="LH20">
        <v>13.75</v>
      </c>
      <c r="LI20">
        <v>1.6140000000000001</v>
      </c>
      <c r="LJ20">
        <v>1.764</v>
      </c>
      <c r="LU20">
        <v>19.29</v>
      </c>
      <c r="MH20">
        <v>15.68</v>
      </c>
      <c r="ML20">
        <v>14.61</v>
      </c>
      <c r="MO20">
        <v>15.82</v>
      </c>
      <c r="MQ20">
        <v>7.06</v>
      </c>
      <c r="MU20">
        <v>12.04</v>
      </c>
      <c r="NC20">
        <v>15.15</v>
      </c>
      <c r="ND20">
        <v>7.69</v>
      </c>
      <c r="NI20">
        <v>11.2</v>
      </c>
      <c r="NJ20">
        <v>8.7799999999999994</v>
      </c>
      <c r="NN20">
        <v>8.49</v>
      </c>
      <c r="NP20">
        <v>13.87</v>
      </c>
      <c r="NU20">
        <v>32.21</v>
      </c>
      <c r="OI20">
        <v>2.69</v>
      </c>
      <c r="OJ20">
        <v>20.87</v>
      </c>
      <c r="OL20">
        <v>19.579999999999998</v>
      </c>
      <c r="OW20">
        <v>6.6</v>
      </c>
      <c r="PC20">
        <v>29.84</v>
      </c>
    </row>
    <row r="21" spans="2:419">
      <c r="B21" s="12">
        <v>45740</v>
      </c>
      <c r="J21">
        <v>62.33</v>
      </c>
      <c r="M21">
        <v>38.26</v>
      </c>
      <c r="N21">
        <v>32.61</v>
      </c>
      <c r="W21">
        <v>100.46</v>
      </c>
      <c r="X21">
        <v>13.4</v>
      </c>
      <c r="AE21">
        <v>13.18</v>
      </c>
      <c r="AJ21">
        <v>20.34</v>
      </c>
      <c r="BC21">
        <v>14.18</v>
      </c>
      <c r="BD21">
        <v>17.32</v>
      </c>
      <c r="BF21">
        <v>53.98</v>
      </c>
      <c r="BG21">
        <v>21.66</v>
      </c>
      <c r="BI21">
        <v>54.96</v>
      </c>
      <c r="BO21">
        <v>33.479999999999997</v>
      </c>
      <c r="BQ21">
        <v>28.52</v>
      </c>
      <c r="BV21">
        <v>37.32</v>
      </c>
      <c r="CC21">
        <v>17.899999999999999</v>
      </c>
      <c r="CG21">
        <v>8.31</v>
      </c>
      <c r="CI21">
        <v>19.25</v>
      </c>
      <c r="CP21">
        <v>18.86</v>
      </c>
      <c r="CQ21">
        <v>10.35</v>
      </c>
      <c r="CU21">
        <v>6.89</v>
      </c>
      <c r="CY21">
        <v>4.9400000000000004</v>
      </c>
      <c r="DA21">
        <v>30.51</v>
      </c>
      <c r="DL21">
        <v>24.92</v>
      </c>
      <c r="DN21">
        <v>6.49</v>
      </c>
      <c r="DX21">
        <v>4.0999999999999996</v>
      </c>
      <c r="DY21">
        <v>56.35</v>
      </c>
      <c r="EC21">
        <v>19.88</v>
      </c>
      <c r="EH21">
        <v>6.33</v>
      </c>
      <c r="EY21">
        <v>9.4600000000000009</v>
      </c>
      <c r="FB21">
        <v>4.75</v>
      </c>
      <c r="FJ21">
        <v>11.13</v>
      </c>
      <c r="FK21">
        <v>17.29</v>
      </c>
      <c r="FS21">
        <v>7.71</v>
      </c>
      <c r="FW21">
        <v>20.46</v>
      </c>
      <c r="FX21">
        <v>18.18</v>
      </c>
      <c r="GB21">
        <v>12.72</v>
      </c>
      <c r="GN21">
        <v>6.63</v>
      </c>
      <c r="GY21">
        <v>11.19</v>
      </c>
      <c r="HB21">
        <v>95.02</v>
      </c>
      <c r="HI21">
        <v>7.33</v>
      </c>
      <c r="HL21">
        <v>49.52</v>
      </c>
      <c r="HR21">
        <v>17.84</v>
      </c>
      <c r="HT21">
        <v>7.61</v>
      </c>
      <c r="HU21">
        <v>5.87</v>
      </c>
      <c r="IB21">
        <v>7.63</v>
      </c>
      <c r="ID21">
        <v>7.26</v>
      </c>
      <c r="IF21">
        <v>4.12</v>
      </c>
      <c r="IG21">
        <v>2.81</v>
      </c>
      <c r="IH21">
        <v>21.02</v>
      </c>
      <c r="IN21">
        <v>5.78</v>
      </c>
      <c r="IT21">
        <v>7.74</v>
      </c>
      <c r="IW21">
        <v>8.34</v>
      </c>
      <c r="IZ21">
        <v>28.2</v>
      </c>
      <c r="JE21">
        <v>11.9</v>
      </c>
      <c r="JF21">
        <v>16.62</v>
      </c>
      <c r="JG21">
        <v>9.9600000000000009</v>
      </c>
      <c r="JH21">
        <v>2446.67</v>
      </c>
      <c r="JO21">
        <v>9.27</v>
      </c>
      <c r="JP21">
        <v>23.32</v>
      </c>
      <c r="JR21">
        <v>7.02</v>
      </c>
      <c r="JW21">
        <v>80.48</v>
      </c>
      <c r="JX21">
        <v>20.58</v>
      </c>
      <c r="KN21">
        <v>5.18</v>
      </c>
      <c r="KR21">
        <v>12.89</v>
      </c>
      <c r="KV21">
        <v>17.170000000000002</v>
      </c>
      <c r="KZ21">
        <v>10.57</v>
      </c>
      <c r="LB21">
        <v>5.67</v>
      </c>
      <c r="LC21">
        <v>18.559999999999999</v>
      </c>
      <c r="LH21">
        <v>13.76</v>
      </c>
      <c r="LI21">
        <v>1.609</v>
      </c>
      <c r="LJ21">
        <v>1.7649999999999999</v>
      </c>
      <c r="LU21">
        <v>19.010000000000002</v>
      </c>
      <c r="MH21">
        <v>15.58</v>
      </c>
      <c r="ML21">
        <v>14.08</v>
      </c>
      <c r="MO21">
        <v>15.99</v>
      </c>
      <c r="MQ21">
        <v>7.06</v>
      </c>
      <c r="MU21">
        <v>12.11</v>
      </c>
      <c r="NC21">
        <v>15.32</v>
      </c>
      <c r="ND21">
        <v>7.75</v>
      </c>
      <c r="NI21">
        <v>11.33</v>
      </c>
      <c r="NJ21">
        <v>8.76</v>
      </c>
      <c r="NN21">
        <v>8.42</v>
      </c>
      <c r="NP21">
        <v>13.66</v>
      </c>
      <c r="NU21">
        <v>32.43</v>
      </c>
      <c r="OI21">
        <v>2.67</v>
      </c>
      <c r="OJ21">
        <v>20.94</v>
      </c>
      <c r="OL21">
        <v>19.52</v>
      </c>
      <c r="OW21">
        <v>6.62</v>
      </c>
      <c r="PC21">
        <v>31.22</v>
      </c>
    </row>
    <row r="22" spans="2:419">
      <c r="B22" s="12">
        <v>45737</v>
      </c>
      <c r="J22">
        <v>62.48</v>
      </c>
      <c r="M22">
        <v>38.5</v>
      </c>
      <c r="N22">
        <v>32.74</v>
      </c>
      <c r="W22">
        <v>102.07</v>
      </c>
      <c r="X22">
        <v>13.68</v>
      </c>
      <c r="AE22">
        <v>13.34</v>
      </c>
      <c r="AJ22">
        <v>20.59</v>
      </c>
      <c r="BC22">
        <v>13.89</v>
      </c>
      <c r="BD22">
        <v>17.239999999999998</v>
      </c>
      <c r="BF22">
        <v>56.51</v>
      </c>
      <c r="BG22">
        <v>20.99</v>
      </c>
      <c r="BI22">
        <v>55.78</v>
      </c>
      <c r="BO22">
        <v>33.69</v>
      </c>
      <c r="BQ22">
        <v>28.41</v>
      </c>
      <c r="BV22">
        <v>37.32</v>
      </c>
      <c r="CC22">
        <v>17.78</v>
      </c>
      <c r="CG22">
        <v>8.77</v>
      </c>
      <c r="CP22">
        <v>19.28</v>
      </c>
      <c r="CQ22">
        <v>10.55</v>
      </c>
      <c r="CU22">
        <v>6.89</v>
      </c>
      <c r="CY22">
        <v>5.01</v>
      </c>
      <c r="DA22">
        <v>31.47</v>
      </c>
      <c r="DL22">
        <v>25.18</v>
      </c>
      <c r="DN22">
        <v>7.03</v>
      </c>
      <c r="DX22">
        <v>4.2</v>
      </c>
      <c r="DY22">
        <v>56.35</v>
      </c>
      <c r="EC22">
        <v>20.170000000000002</v>
      </c>
      <c r="EF22">
        <v>26.36</v>
      </c>
      <c r="EH22">
        <v>6.2</v>
      </c>
      <c r="EY22">
        <v>9.2799999999999994</v>
      </c>
      <c r="FB22">
        <v>4.88</v>
      </c>
      <c r="FJ22">
        <v>11.2</v>
      </c>
      <c r="FK22">
        <v>17.899999999999999</v>
      </c>
      <c r="FS22">
        <v>7.75</v>
      </c>
      <c r="FW22">
        <v>20.46</v>
      </c>
      <c r="FX22">
        <v>18.3</v>
      </c>
      <c r="GB22">
        <v>13.44</v>
      </c>
      <c r="GN22">
        <v>6.63</v>
      </c>
      <c r="GY22">
        <v>11.24</v>
      </c>
      <c r="HB22">
        <v>95.51</v>
      </c>
      <c r="HI22">
        <v>7.28</v>
      </c>
      <c r="HL22">
        <v>49.37</v>
      </c>
      <c r="HT22">
        <v>7.61</v>
      </c>
      <c r="HU22">
        <v>5.87</v>
      </c>
      <c r="IB22">
        <v>7.63</v>
      </c>
      <c r="ID22">
        <v>7.19</v>
      </c>
      <c r="IF22">
        <v>4.08</v>
      </c>
      <c r="IG22">
        <v>2.81</v>
      </c>
      <c r="IH22">
        <v>21.65</v>
      </c>
      <c r="IN22">
        <v>5.83</v>
      </c>
      <c r="IT22">
        <v>7.91</v>
      </c>
      <c r="IW22">
        <v>9.0299999999999994</v>
      </c>
      <c r="IZ22">
        <v>28.2</v>
      </c>
      <c r="JE22">
        <v>11.9</v>
      </c>
      <c r="JF22">
        <v>17.100000000000001</v>
      </c>
      <c r="JG22">
        <v>10.02</v>
      </c>
      <c r="JH22">
        <v>2476.67</v>
      </c>
      <c r="JO22">
        <v>9.32</v>
      </c>
      <c r="JP22">
        <v>24</v>
      </c>
      <c r="JR22">
        <v>7.02</v>
      </c>
      <c r="JW22">
        <v>83.03</v>
      </c>
      <c r="JX22">
        <v>20.399999999999999</v>
      </c>
      <c r="KN22">
        <v>5.16</v>
      </c>
      <c r="KR22">
        <v>12.83</v>
      </c>
      <c r="KV22">
        <v>17.440000000000001</v>
      </c>
      <c r="KZ22">
        <v>10.95</v>
      </c>
      <c r="LC22">
        <v>18.510000000000002</v>
      </c>
      <c r="LH22">
        <v>13.78</v>
      </c>
      <c r="LI22">
        <v>1.6759999999999999</v>
      </c>
      <c r="LJ22">
        <v>1.8240000000000001</v>
      </c>
      <c r="LU22">
        <v>19.420000000000002</v>
      </c>
      <c r="MH22">
        <v>15.9</v>
      </c>
      <c r="ML22">
        <v>14.52</v>
      </c>
      <c r="MO22">
        <v>15.91</v>
      </c>
      <c r="MQ22">
        <v>7.08</v>
      </c>
      <c r="MU22">
        <v>12.23</v>
      </c>
      <c r="NC22">
        <v>15.46</v>
      </c>
      <c r="ND22">
        <v>7.68</v>
      </c>
      <c r="NI22">
        <v>11.2</v>
      </c>
      <c r="NJ22">
        <v>8.8800000000000008</v>
      </c>
      <c r="NN22">
        <v>8.8800000000000008</v>
      </c>
      <c r="NP22">
        <v>13.33</v>
      </c>
      <c r="NU22">
        <v>31.79</v>
      </c>
      <c r="OI22">
        <v>2.74</v>
      </c>
      <c r="OJ22">
        <v>21.03</v>
      </c>
      <c r="OL22">
        <v>20</v>
      </c>
      <c r="OW22">
        <v>6.63</v>
      </c>
      <c r="PC22">
        <v>32.06</v>
      </c>
    </row>
    <row r="23" spans="2:419">
      <c r="B23" s="12">
        <v>45736</v>
      </c>
      <c r="J23">
        <v>62.64</v>
      </c>
      <c r="M23">
        <v>38.4</v>
      </c>
      <c r="N23">
        <v>33.1</v>
      </c>
      <c r="W23">
        <v>101.16</v>
      </c>
      <c r="X23">
        <v>13.77</v>
      </c>
      <c r="AE23">
        <v>13.56</v>
      </c>
      <c r="AJ23">
        <v>20.77</v>
      </c>
      <c r="BC23">
        <v>13.72</v>
      </c>
      <c r="BD23">
        <v>17.36</v>
      </c>
      <c r="BF23">
        <v>58.02</v>
      </c>
      <c r="BG23">
        <v>21.51</v>
      </c>
      <c r="BI23">
        <v>55.47</v>
      </c>
      <c r="BO23">
        <v>33.76</v>
      </c>
      <c r="BQ23">
        <v>28.63</v>
      </c>
      <c r="BV23">
        <v>36.99</v>
      </c>
      <c r="CC23">
        <v>17.899999999999999</v>
      </c>
      <c r="CG23">
        <v>8.8000000000000007</v>
      </c>
      <c r="CP23">
        <v>19.190000000000001</v>
      </c>
      <c r="CQ23">
        <v>10.63</v>
      </c>
      <c r="CU23">
        <v>6.89</v>
      </c>
      <c r="CY23">
        <v>5.05</v>
      </c>
      <c r="DA23">
        <v>31.3</v>
      </c>
      <c r="DL23">
        <v>24.75</v>
      </c>
      <c r="DN23">
        <v>6.9</v>
      </c>
      <c r="DX23">
        <v>4.2300000000000004</v>
      </c>
      <c r="DY23">
        <v>56.35</v>
      </c>
      <c r="EC23">
        <v>20.58</v>
      </c>
      <c r="EF23">
        <v>28.25</v>
      </c>
      <c r="EH23">
        <v>6.23</v>
      </c>
      <c r="EY23">
        <v>9.4</v>
      </c>
      <c r="FB23">
        <v>5.01</v>
      </c>
      <c r="FJ23">
        <v>11.25</v>
      </c>
      <c r="FK23">
        <v>18.02</v>
      </c>
      <c r="FS23">
        <v>7.71</v>
      </c>
      <c r="FX23">
        <v>18.89</v>
      </c>
      <c r="GB23">
        <v>14.23</v>
      </c>
      <c r="GN23">
        <v>6.63</v>
      </c>
      <c r="GY23">
        <v>11.51</v>
      </c>
      <c r="HB23">
        <v>95.99</v>
      </c>
      <c r="HI23">
        <v>7.34</v>
      </c>
      <c r="HL23">
        <v>49.37</v>
      </c>
      <c r="HT23">
        <v>7.85</v>
      </c>
      <c r="HU23">
        <v>5.87</v>
      </c>
      <c r="IB23">
        <v>7.63</v>
      </c>
      <c r="ID23">
        <v>7.4</v>
      </c>
      <c r="IF23">
        <v>4.17</v>
      </c>
      <c r="IG23">
        <v>2.81</v>
      </c>
      <c r="IH23">
        <v>21.59</v>
      </c>
      <c r="IN23">
        <v>5.83</v>
      </c>
      <c r="IT23">
        <v>8.26</v>
      </c>
      <c r="IW23">
        <v>9.07</v>
      </c>
      <c r="IZ23">
        <v>29.21</v>
      </c>
      <c r="JE23">
        <v>11.67</v>
      </c>
      <c r="JF23">
        <v>17.53</v>
      </c>
      <c r="JG23">
        <v>9.92</v>
      </c>
      <c r="JH23">
        <v>2483.33</v>
      </c>
      <c r="JO23">
        <v>9.5</v>
      </c>
      <c r="JP23">
        <v>24.09</v>
      </c>
      <c r="JR23">
        <v>7.02</v>
      </c>
      <c r="JW23">
        <v>82.93</v>
      </c>
      <c r="JX23">
        <v>19.79</v>
      </c>
      <c r="KN23">
        <v>5.16</v>
      </c>
      <c r="KR23">
        <v>12.94</v>
      </c>
      <c r="KV23">
        <v>17.2</v>
      </c>
      <c r="KZ23">
        <v>13.43</v>
      </c>
      <c r="LB23">
        <v>5.67</v>
      </c>
      <c r="LC23">
        <v>18.73</v>
      </c>
      <c r="LH23">
        <v>13.69</v>
      </c>
      <c r="LI23">
        <v>1.6870000000000001</v>
      </c>
      <c r="LJ23">
        <v>1.8420000000000001</v>
      </c>
      <c r="LU23">
        <v>19.36</v>
      </c>
      <c r="MH23">
        <v>16.02</v>
      </c>
      <c r="MO23">
        <v>16.21</v>
      </c>
      <c r="MQ23">
        <v>7.17</v>
      </c>
      <c r="MU23">
        <v>12.3</v>
      </c>
      <c r="NC23">
        <v>16.07</v>
      </c>
      <c r="ND23">
        <v>7.81</v>
      </c>
      <c r="NI23">
        <v>11.2</v>
      </c>
      <c r="NJ23">
        <v>8.9700000000000006</v>
      </c>
      <c r="NN23">
        <v>8.9</v>
      </c>
      <c r="NP23">
        <v>13.26</v>
      </c>
      <c r="NU23">
        <v>31.79</v>
      </c>
      <c r="OI23">
        <v>2.75</v>
      </c>
      <c r="OJ23">
        <v>20.9</v>
      </c>
      <c r="OL23">
        <v>20.23</v>
      </c>
      <c r="OW23">
        <v>6.74</v>
      </c>
      <c r="PC23">
        <v>33.28</v>
      </c>
    </row>
    <row r="24" spans="2:419">
      <c r="B24" s="12">
        <v>45735</v>
      </c>
      <c r="J24">
        <v>62.02</v>
      </c>
      <c r="M24">
        <v>38.21</v>
      </c>
      <c r="N24">
        <v>32.92</v>
      </c>
      <c r="W24">
        <v>101.41</v>
      </c>
      <c r="X24">
        <v>13.74</v>
      </c>
      <c r="AE24">
        <v>13.47</v>
      </c>
      <c r="AJ24">
        <v>20.100000000000001</v>
      </c>
      <c r="BC24">
        <v>13.6</v>
      </c>
      <c r="BD24">
        <v>17.36</v>
      </c>
      <c r="BF24">
        <v>53.07</v>
      </c>
      <c r="BG24">
        <v>21.34</v>
      </c>
      <c r="BI24">
        <v>56.09</v>
      </c>
      <c r="BO24">
        <v>33.49</v>
      </c>
      <c r="BQ24">
        <v>43.41</v>
      </c>
      <c r="BV24">
        <v>36.65</v>
      </c>
      <c r="CC24">
        <v>17.78</v>
      </c>
      <c r="CG24">
        <v>8.74</v>
      </c>
      <c r="CP24">
        <v>19</v>
      </c>
      <c r="CQ24">
        <v>10.65</v>
      </c>
      <c r="CU24">
        <v>7.21</v>
      </c>
      <c r="CY24">
        <v>5.0599999999999996</v>
      </c>
      <c r="DA24">
        <v>30.83</v>
      </c>
      <c r="DL24">
        <v>25.09</v>
      </c>
      <c r="DN24">
        <v>6.87</v>
      </c>
      <c r="DX24">
        <v>4.26</v>
      </c>
      <c r="DY24">
        <v>56.21</v>
      </c>
      <c r="EC24">
        <v>19.72</v>
      </c>
      <c r="EF24">
        <v>26.36</v>
      </c>
      <c r="EH24">
        <v>6.23</v>
      </c>
      <c r="EY24">
        <v>9.4</v>
      </c>
      <c r="FB24">
        <v>4.78</v>
      </c>
      <c r="FI24">
        <v>43.75</v>
      </c>
      <c r="FJ24">
        <v>11.34</v>
      </c>
      <c r="FK24">
        <v>17.48</v>
      </c>
      <c r="FS24">
        <v>7.71</v>
      </c>
      <c r="GB24">
        <v>13.77</v>
      </c>
      <c r="GN24">
        <v>6.63</v>
      </c>
      <c r="GY24">
        <v>11.44</v>
      </c>
      <c r="HB24">
        <v>95.51</v>
      </c>
      <c r="HI24">
        <v>7.38</v>
      </c>
      <c r="HL24">
        <v>49.37</v>
      </c>
      <c r="HT24">
        <v>7.79</v>
      </c>
      <c r="HU24">
        <v>5.87</v>
      </c>
      <c r="IB24">
        <v>7.69</v>
      </c>
      <c r="ID24">
        <v>7.4</v>
      </c>
      <c r="IF24">
        <v>4.46</v>
      </c>
      <c r="IG24">
        <v>2.81</v>
      </c>
      <c r="IH24">
        <v>21.24</v>
      </c>
      <c r="IN24">
        <v>5.87</v>
      </c>
      <c r="IT24">
        <v>8.06</v>
      </c>
      <c r="IW24">
        <v>9.16</v>
      </c>
      <c r="IZ24">
        <v>28.62</v>
      </c>
      <c r="JE24">
        <v>4.9800000000000004</v>
      </c>
      <c r="JF24">
        <v>17.02</v>
      </c>
      <c r="JG24">
        <v>9.86</v>
      </c>
      <c r="JH24">
        <v>2500</v>
      </c>
      <c r="JO24">
        <v>2.69</v>
      </c>
      <c r="JP24">
        <v>24.24</v>
      </c>
      <c r="JR24">
        <v>6.98</v>
      </c>
      <c r="JW24">
        <v>83.09</v>
      </c>
      <c r="JX24">
        <v>19.72</v>
      </c>
      <c r="KN24">
        <v>5.12</v>
      </c>
      <c r="KR24">
        <v>13.05</v>
      </c>
      <c r="KV24">
        <v>16.55</v>
      </c>
      <c r="KZ24">
        <v>13.27</v>
      </c>
      <c r="LB24">
        <v>5.67</v>
      </c>
      <c r="LC24">
        <v>18.71</v>
      </c>
      <c r="LF24">
        <v>10.55</v>
      </c>
      <c r="LH24">
        <v>13.66</v>
      </c>
      <c r="LI24">
        <v>1.65</v>
      </c>
      <c r="LJ24">
        <v>1.796</v>
      </c>
      <c r="LU24">
        <v>19.399999999999999</v>
      </c>
      <c r="MH24">
        <v>15.9</v>
      </c>
      <c r="ML24">
        <v>14.52</v>
      </c>
      <c r="MO24">
        <v>41.37</v>
      </c>
      <c r="MQ24">
        <v>7.2</v>
      </c>
      <c r="MU24">
        <v>12.23</v>
      </c>
      <c r="NC24">
        <v>15.76</v>
      </c>
      <c r="ND24">
        <v>7.83</v>
      </c>
      <c r="NI24">
        <v>11.17</v>
      </c>
      <c r="NJ24">
        <v>8.98</v>
      </c>
      <c r="NN24">
        <v>8.9499999999999993</v>
      </c>
      <c r="NP24">
        <v>13.51</v>
      </c>
      <c r="NU24">
        <v>31.79</v>
      </c>
      <c r="OI24">
        <v>2.77</v>
      </c>
      <c r="OJ24">
        <v>20.98</v>
      </c>
      <c r="OL24">
        <v>20</v>
      </c>
      <c r="OW24">
        <v>6.65</v>
      </c>
      <c r="PC24">
        <v>33.15</v>
      </c>
    </row>
    <row r="25" spans="2:419">
      <c r="B25" s="12">
        <v>45734</v>
      </c>
      <c r="J25">
        <v>61.86</v>
      </c>
      <c r="M25">
        <v>38.340000000000003</v>
      </c>
      <c r="N25">
        <v>33.04</v>
      </c>
      <c r="W25">
        <v>101.66</v>
      </c>
      <c r="X25">
        <v>13.6</v>
      </c>
      <c r="AE25">
        <v>13.43</v>
      </c>
      <c r="AJ25">
        <v>19.45</v>
      </c>
      <c r="BC25">
        <v>14.06</v>
      </c>
      <c r="BD25">
        <v>17.850000000000001</v>
      </c>
      <c r="BF25">
        <v>48.79</v>
      </c>
      <c r="BG25">
        <v>21.42</v>
      </c>
      <c r="BI25">
        <v>55.62</v>
      </c>
      <c r="BO25">
        <v>33.53</v>
      </c>
      <c r="BQ25">
        <v>43.58</v>
      </c>
      <c r="BV25">
        <v>36.99</v>
      </c>
      <c r="CC25">
        <v>17.600000000000001</v>
      </c>
      <c r="CG25">
        <v>8.67</v>
      </c>
      <c r="CI25">
        <v>19.329999999999998</v>
      </c>
      <c r="CP25">
        <v>18.91</v>
      </c>
      <c r="CQ25">
        <v>10.5</v>
      </c>
      <c r="CU25">
        <v>7.16</v>
      </c>
      <c r="CY25">
        <v>5.03</v>
      </c>
      <c r="DA25">
        <v>30.43</v>
      </c>
      <c r="DL25">
        <v>24.84</v>
      </c>
      <c r="DN25">
        <v>6.93</v>
      </c>
      <c r="DX25">
        <v>5.67</v>
      </c>
      <c r="DY25">
        <v>56.48</v>
      </c>
      <c r="EC25">
        <v>19.68</v>
      </c>
      <c r="EF25">
        <v>26.36</v>
      </c>
      <c r="EH25">
        <v>6.23</v>
      </c>
      <c r="EY25">
        <v>9.09</v>
      </c>
      <c r="FB25">
        <v>4.95</v>
      </c>
      <c r="FI25">
        <v>42.5</v>
      </c>
      <c r="FJ25">
        <v>11.42</v>
      </c>
      <c r="FK25">
        <v>17.46</v>
      </c>
      <c r="FS25">
        <v>7.71</v>
      </c>
      <c r="FX25">
        <v>18.059999999999999</v>
      </c>
      <c r="GB25">
        <v>12.92</v>
      </c>
      <c r="GN25">
        <v>6.68</v>
      </c>
      <c r="GY25">
        <v>11.44</v>
      </c>
      <c r="HB25">
        <v>95.99</v>
      </c>
      <c r="HI25">
        <v>7.29</v>
      </c>
      <c r="HL25">
        <v>49.06</v>
      </c>
      <c r="HR25">
        <v>19.43</v>
      </c>
      <c r="HT25">
        <v>7.79</v>
      </c>
      <c r="HU25">
        <v>5.83</v>
      </c>
      <c r="IB25">
        <v>7.58</v>
      </c>
      <c r="ID25">
        <v>7.46</v>
      </c>
      <c r="IF25">
        <v>4.41</v>
      </c>
      <c r="IG25">
        <v>2.81</v>
      </c>
      <c r="IH25">
        <v>21.24</v>
      </c>
      <c r="IN25">
        <v>5.83</v>
      </c>
      <c r="IT25">
        <v>8.14</v>
      </c>
      <c r="IW25">
        <v>9.07</v>
      </c>
      <c r="IZ25">
        <v>28.92</v>
      </c>
      <c r="JE25">
        <v>4.9800000000000004</v>
      </c>
      <c r="JF25">
        <v>16.91</v>
      </c>
      <c r="JG25">
        <v>9.99</v>
      </c>
      <c r="JH25">
        <v>2476.67</v>
      </c>
      <c r="JO25">
        <v>2.68</v>
      </c>
      <c r="JP25">
        <v>24.04</v>
      </c>
      <c r="JR25">
        <v>6.98</v>
      </c>
      <c r="JW25">
        <v>82.03</v>
      </c>
      <c r="JX25">
        <v>19.43</v>
      </c>
      <c r="KN25">
        <v>2.7</v>
      </c>
      <c r="KR25">
        <v>12.94</v>
      </c>
      <c r="KV25">
        <v>17</v>
      </c>
      <c r="LB25">
        <v>875.42</v>
      </c>
      <c r="LC25">
        <v>18.73</v>
      </c>
      <c r="LF25">
        <v>10.55</v>
      </c>
      <c r="LH25">
        <v>13.64</v>
      </c>
      <c r="LI25">
        <v>1.65</v>
      </c>
      <c r="LJ25">
        <v>1.802</v>
      </c>
      <c r="LU25">
        <v>19.510000000000002</v>
      </c>
      <c r="MH25">
        <v>15.83</v>
      </c>
      <c r="ML25">
        <v>14.16</v>
      </c>
      <c r="MO25">
        <v>41.26</v>
      </c>
      <c r="MQ25">
        <v>7.2</v>
      </c>
      <c r="MU25">
        <v>12.25</v>
      </c>
      <c r="NC25">
        <v>16.2</v>
      </c>
      <c r="ND25">
        <v>7.86</v>
      </c>
      <c r="NI25">
        <v>11.17</v>
      </c>
      <c r="NJ25">
        <v>8.9499999999999993</v>
      </c>
      <c r="NN25">
        <v>8.8000000000000007</v>
      </c>
      <c r="NP25">
        <v>13.66</v>
      </c>
      <c r="NU25">
        <v>31.58</v>
      </c>
      <c r="OI25">
        <v>2.69</v>
      </c>
      <c r="OJ25">
        <v>20.95</v>
      </c>
      <c r="OL25">
        <v>20.059999999999999</v>
      </c>
      <c r="OW25">
        <v>6.63</v>
      </c>
      <c r="PC25">
        <v>31.73</v>
      </c>
    </row>
    <row r="26" spans="2:419">
      <c r="B26" s="12">
        <v>45733</v>
      </c>
      <c r="J26">
        <v>63.1</v>
      </c>
      <c r="M26">
        <v>37.729999999999997</v>
      </c>
      <c r="N26">
        <v>32.86</v>
      </c>
      <c r="W26">
        <v>99.23</v>
      </c>
      <c r="X26">
        <v>13.53</v>
      </c>
      <c r="AE26">
        <v>13.53</v>
      </c>
      <c r="AJ26">
        <v>19.02</v>
      </c>
      <c r="BC26">
        <v>14.06</v>
      </c>
      <c r="BD26">
        <v>17.87</v>
      </c>
      <c r="BF26">
        <v>46.26</v>
      </c>
      <c r="BG26">
        <v>21.16</v>
      </c>
      <c r="BI26">
        <v>54.75</v>
      </c>
      <c r="BO26">
        <v>33.5</v>
      </c>
      <c r="BQ26">
        <v>43.93</v>
      </c>
      <c r="CC26">
        <v>17.66</v>
      </c>
      <c r="CG26">
        <v>8.6</v>
      </c>
      <c r="CI26">
        <v>19.57</v>
      </c>
      <c r="CP26">
        <v>18.71</v>
      </c>
      <c r="CQ26">
        <v>10.33</v>
      </c>
      <c r="CU26">
        <v>7</v>
      </c>
      <c r="CY26">
        <v>4.8499999999999996</v>
      </c>
      <c r="DA26">
        <v>30.28</v>
      </c>
      <c r="DL26">
        <v>25.09</v>
      </c>
      <c r="DN26">
        <v>6.93</v>
      </c>
      <c r="DX26">
        <v>5.29</v>
      </c>
      <c r="DY26">
        <v>56.08</v>
      </c>
      <c r="EC26">
        <v>19.61</v>
      </c>
      <c r="EF26">
        <v>26.68</v>
      </c>
      <c r="EH26">
        <v>6.27</v>
      </c>
      <c r="EY26">
        <v>9.09</v>
      </c>
      <c r="FJ26">
        <v>11.54</v>
      </c>
      <c r="FK26">
        <v>17.350000000000001</v>
      </c>
      <c r="FS26">
        <v>7.66</v>
      </c>
      <c r="GB26">
        <v>12.29</v>
      </c>
      <c r="GN26">
        <v>6.68</v>
      </c>
      <c r="GY26">
        <v>11.3</v>
      </c>
      <c r="HB26">
        <v>95.51</v>
      </c>
      <c r="HI26">
        <v>7.32</v>
      </c>
      <c r="HL26">
        <v>49.37</v>
      </c>
      <c r="HT26">
        <v>7.67</v>
      </c>
      <c r="HU26">
        <v>5.87</v>
      </c>
      <c r="IB26">
        <v>7.47</v>
      </c>
      <c r="ID26">
        <v>7.26</v>
      </c>
      <c r="IF26">
        <v>4.29</v>
      </c>
      <c r="IG26">
        <v>2.81</v>
      </c>
      <c r="IH26">
        <v>21.11</v>
      </c>
      <c r="IN26">
        <v>5.87</v>
      </c>
      <c r="IT26">
        <v>8.1999999999999993</v>
      </c>
      <c r="IW26">
        <v>9.1199999999999992</v>
      </c>
      <c r="IZ26">
        <v>28.72</v>
      </c>
      <c r="JE26">
        <v>5.17</v>
      </c>
      <c r="JF26">
        <v>16.920000000000002</v>
      </c>
      <c r="JG26">
        <v>9.65</v>
      </c>
      <c r="JH26">
        <v>2440</v>
      </c>
      <c r="JO26">
        <v>2.67</v>
      </c>
      <c r="JP26">
        <v>23.38</v>
      </c>
      <c r="JR26">
        <v>7.02</v>
      </c>
      <c r="JW26">
        <v>83.34</v>
      </c>
      <c r="JX26">
        <v>18.75</v>
      </c>
      <c r="KN26">
        <v>2.71</v>
      </c>
      <c r="KR26">
        <v>12.73</v>
      </c>
      <c r="KV26">
        <v>16.98</v>
      </c>
      <c r="KZ26">
        <v>13.35</v>
      </c>
      <c r="LB26">
        <v>875.42</v>
      </c>
      <c r="LC26">
        <v>18.61</v>
      </c>
      <c r="LF26">
        <v>10.98</v>
      </c>
      <c r="LH26">
        <v>13.33</v>
      </c>
      <c r="LI26">
        <v>1.635</v>
      </c>
      <c r="LJ26">
        <v>1.786</v>
      </c>
      <c r="LU26">
        <v>19.22</v>
      </c>
      <c r="MH26">
        <v>15.63</v>
      </c>
      <c r="ML26">
        <v>14.52</v>
      </c>
      <c r="MO26">
        <v>40.49</v>
      </c>
      <c r="MQ26">
        <v>7.15</v>
      </c>
      <c r="MU26">
        <v>13.1</v>
      </c>
      <c r="NC26">
        <v>16</v>
      </c>
      <c r="ND26">
        <v>7.9</v>
      </c>
      <c r="NI26">
        <v>11.2</v>
      </c>
      <c r="NJ26">
        <v>8.93</v>
      </c>
      <c r="NN26">
        <v>8.8699999999999992</v>
      </c>
      <c r="NP26">
        <v>13.26</v>
      </c>
      <c r="NU26">
        <v>31.68</v>
      </c>
      <c r="OI26">
        <v>2.6</v>
      </c>
      <c r="OJ26">
        <v>20.76</v>
      </c>
      <c r="OL26">
        <v>19.760000000000002</v>
      </c>
      <c r="OW26">
        <v>6.62</v>
      </c>
      <c r="PC26">
        <v>30.89</v>
      </c>
    </row>
    <row r="27" spans="2:419">
      <c r="B27" s="12">
        <v>45730</v>
      </c>
      <c r="J27">
        <v>61.55</v>
      </c>
      <c r="M27">
        <v>36.700000000000003</v>
      </c>
      <c r="N27">
        <v>32.74</v>
      </c>
      <c r="W27">
        <v>98.77</v>
      </c>
      <c r="X27">
        <v>13.16</v>
      </c>
      <c r="AE27">
        <v>13.23</v>
      </c>
      <c r="AJ27">
        <v>18.48</v>
      </c>
      <c r="BC27">
        <v>13.28</v>
      </c>
      <c r="BD27">
        <v>17.37</v>
      </c>
      <c r="BF27">
        <v>45.29</v>
      </c>
      <c r="BG27">
        <v>20.91</v>
      </c>
      <c r="BI27">
        <v>52.79</v>
      </c>
      <c r="BO27">
        <v>33.51</v>
      </c>
      <c r="BQ27">
        <v>43.58</v>
      </c>
      <c r="CC27">
        <v>17.54</v>
      </c>
      <c r="CG27">
        <v>8.48</v>
      </c>
      <c r="CI27">
        <v>19.170000000000002</v>
      </c>
      <c r="CP27">
        <v>18.89</v>
      </c>
      <c r="CQ27">
        <v>10.55</v>
      </c>
      <c r="CU27">
        <v>7</v>
      </c>
      <c r="CY27">
        <v>4.8899999999999997</v>
      </c>
      <c r="DA27">
        <v>29.47</v>
      </c>
      <c r="DL27">
        <v>25.01</v>
      </c>
      <c r="DN27">
        <v>6.81</v>
      </c>
      <c r="DX27">
        <v>5.42</v>
      </c>
      <c r="DY27">
        <v>71.39</v>
      </c>
      <c r="EC27">
        <v>19.3</v>
      </c>
      <c r="EF27">
        <v>27.47</v>
      </c>
      <c r="EH27">
        <v>6.27</v>
      </c>
      <c r="EY27">
        <v>8.91</v>
      </c>
      <c r="FJ27">
        <v>11.16</v>
      </c>
      <c r="FK27">
        <v>17.43</v>
      </c>
      <c r="FS27">
        <v>7.71</v>
      </c>
      <c r="FX27">
        <v>18.18</v>
      </c>
      <c r="GB27">
        <v>12</v>
      </c>
      <c r="GN27">
        <v>6.63</v>
      </c>
      <c r="GY27">
        <v>11.18</v>
      </c>
      <c r="HB27">
        <v>96.24</v>
      </c>
      <c r="HI27">
        <v>7.2</v>
      </c>
      <c r="HL27">
        <v>49.22</v>
      </c>
      <c r="HR27">
        <v>18.68</v>
      </c>
      <c r="HT27">
        <v>7.49</v>
      </c>
      <c r="HU27">
        <v>5.79</v>
      </c>
      <c r="IB27">
        <v>7.42</v>
      </c>
      <c r="ID27">
        <v>7.33</v>
      </c>
      <c r="IF27">
        <v>4.3499999999999996</v>
      </c>
      <c r="IG27">
        <v>2.81</v>
      </c>
      <c r="IH27">
        <v>20.67</v>
      </c>
      <c r="IN27">
        <v>5.78</v>
      </c>
      <c r="IT27">
        <v>7.88</v>
      </c>
      <c r="IW27">
        <v>8.9600000000000009</v>
      </c>
      <c r="IZ27">
        <v>28.66</v>
      </c>
      <c r="JE27">
        <v>4.88</v>
      </c>
      <c r="JF27">
        <v>16.03</v>
      </c>
      <c r="JG27">
        <v>9.31</v>
      </c>
      <c r="JH27">
        <v>2433.33</v>
      </c>
      <c r="JO27">
        <v>2.7</v>
      </c>
      <c r="JP27">
        <v>23.15</v>
      </c>
      <c r="JR27">
        <v>7.06</v>
      </c>
      <c r="JW27">
        <v>82.33</v>
      </c>
      <c r="JX27">
        <v>18.14</v>
      </c>
      <c r="KN27">
        <v>2.69</v>
      </c>
      <c r="KR27">
        <v>13.27</v>
      </c>
      <c r="KV27">
        <v>17.100000000000001</v>
      </c>
      <c r="LB27">
        <v>850.17</v>
      </c>
      <c r="LC27">
        <v>18.46</v>
      </c>
      <c r="LH27">
        <v>13.16</v>
      </c>
      <c r="LI27">
        <v>1.583</v>
      </c>
      <c r="LJ27">
        <v>1.726</v>
      </c>
      <c r="LU27">
        <v>19.21</v>
      </c>
      <c r="MH27">
        <v>15.26</v>
      </c>
      <c r="ML27">
        <v>13.99</v>
      </c>
      <c r="MO27">
        <v>41.48</v>
      </c>
      <c r="MQ27">
        <v>7.1</v>
      </c>
      <c r="MU27">
        <v>12.74</v>
      </c>
      <c r="NC27">
        <v>15.59</v>
      </c>
      <c r="ND27">
        <v>7.81</v>
      </c>
      <c r="NI27">
        <v>11.17</v>
      </c>
      <c r="NJ27">
        <v>8.85</v>
      </c>
      <c r="NN27">
        <v>8.6999999999999993</v>
      </c>
      <c r="NP27">
        <v>13.47</v>
      </c>
      <c r="NU27">
        <v>31.58</v>
      </c>
      <c r="OI27">
        <v>2.59</v>
      </c>
      <c r="OJ27">
        <v>20.68</v>
      </c>
      <c r="OL27">
        <v>19.52</v>
      </c>
      <c r="OW27">
        <v>7.05</v>
      </c>
      <c r="PC27">
        <v>29.91</v>
      </c>
    </row>
    <row r="28" spans="2:419">
      <c r="B28" s="12">
        <v>45729</v>
      </c>
      <c r="J28">
        <v>61.86</v>
      </c>
      <c r="M28">
        <v>36.46</v>
      </c>
      <c r="N28">
        <v>32.130000000000003</v>
      </c>
      <c r="W28">
        <v>99.1</v>
      </c>
      <c r="X28">
        <v>13.01</v>
      </c>
      <c r="AE28">
        <v>13.4</v>
      </c>
      <c r="AJ28">
        <v>18.600000000000001</v>
      </c>
      <c r="BC28">
        <v>13.69</v>
      </c>
      <c r="BD28">
        <v>17.46</v>
      </c>
      <c r="BF28">
        <v>44.03</v>
      </c>
      <c r="BG28">
        <v>21.08</v>
      </c>
      <c r="BI28">
        <v>52.28</v>
      </c>
      <c r="BO28">
        <v>33.67</v>
      </c>
      <c r="BQ28">
        <v>42.89</v>
      </c>
      <c r="CC28">
        <v>17.600000000000001</v>
      </c>
      <c r="CG28">
        <v>8.5299999999999994</v>
      </c>
      <c r="CI28">
        <v>19.41</v>
      </c>
      <c r="CP28">
        <v>18.98</v>
      </c>
      <c r="CQ28">
        <v>10.32</v>
      </c>
      <c r="CU28">
        <v>7.05</v>
      </c>
      <c r="CY28">
        <v>4.8600000000000003</v>
      </c>
      <c r="DA28">
        <v>29.71</v>
      </c>
      <c r="DL28">
        <v>24.92</v>
      </c>
      <c r="DN28">
        <v>11.08</v>
      </c>
      <c r="DX28">
        <v>5.33</v>
      </c>
      <c r="DY28">
        <v>71.56</v>
      </c>
      <c r="EC28">
        <v>19.21</v>
      </c>
      <c r="EF28">
        <v>27.47</v>
      </c>
      <c r="EH28">
        <v>6.25</v>
      </c>
      <c r="EY28">
        <v>9.2200000000000006</v>
      </c>
      <c r="FB28">
        <v>4.88</v>
      </c>
      <c r="FJ28">
        <v>11.2</v>
      </c>
      <c r="FK28">
        <v>17.309999999999999</v>
      </c>
      <c r="FS28">
        <v>7.66</v>
      </c>
      <c r="FX28">
        <v>17.95</v>
      </c>
      <c r="GB28">
        <v>12.1</v>
      </c>
      <c r="GN28">
        <v>6.58</v>
      </c>
      <c r="GY28">
        <v>11.12</v>
      </c>
      <c r="HB28">
        <v>93.31</v>
      </c>
      <c r="HI28">
        <v>7.19</v>
      </c>
      <c r="HL28">
        <v>48.12</v>
      </c>
      <c r="HR28">
        <v>19.71</v>
      </c>
      <c r="HT28">
        <v>7.55</v>
      </c>
      <c r="HU28">
        <v>5.72</v>
      </c>
      <c r="IB28">
        <v>7.42</v>
      </c>
      <c r="ID28">
        <v>7.19</v>
      </c>
      <c r="IF28">
        <v>4.3899999999999997</v>
      </c>
      <c r="IG28">
        <v>2.81</v>
      </c>
      <c r="IH28">
        <v>20.7</v>
      </c>
      <c r="IN28">
        <v>5.73</v>
      </c>
      <c r="IT28">
        <v>7.62</v>
      </c>
      <c r="IW28">
        <v>8.9600000000000009</v>
      </c>
      <c r="IZ28">
        <v>27.98</v>
      </c>
      <c r="JF28">
        <v>16.010000000000002</v>
      </c>
      <c r="JG28">
        <v>9.34</v>
      </c>
      <c r="JH28">
        <v>2476.67</v>
      </c>
      <c r="JO28">
        <v>2.69</v>
      </c>
      <c r="JP28">
        <v>22.39</v>
      </c>
      <c r="JR28">
        <v>6.98</v>
      </c>
      <c r="JW28">
        <v>82.23</v>
      </c>
      <c r="JX28">
        <v>17.78</v>
      </c>
      <c r="KN28">
        <v>2.62</v>
      </c>
      <c r="KR28">
        <v>13</v>
      </c>
      <c r="KV28">
        <v>17.37</v>
      </c>
      <c r="KZ28">
        <v>13.35</v>
      </c>
      <c r="LB28">
        <v>850.17</v>
      </c>
      <c r="LC28">
        <v>18.579999999999998</v>
      </c>
      <c r="LF28">
        <v>10.98</v>
      </c>
      <c r="LH28">
        <v>13.18</v>
      </c>
      <c r="LI28">
        <v>1.5880000000000001</v>
      </c>
      <c r="LJ28">
        <v>1.738</v>
      </c>
      <c r="LU28">
        <v>18.91</v>
      </c>
      <c r="MH28">
        <v>15.17</v>
      </c>
      <c r="ML28">
        <v>13.99</v>
      </c>
      <c r="MO28">
        <v>43.02</v>
      </c>
      <c r="MQ28">
        <v>7.11</v>
      </c>
      <c r="MU28">
        <v>12.76</v>
      </c>
      <c r="NC28">
        <v>15.64</v>
      </c>
      <c r="ND28">
        <v>7.85</v>
      </c>
      <c r="NI28">
        <v>11.17</v>
      </c>
      <c r="NJ28">
        <v>8.85</v>
      </c>
      <c r="NN28">
        <v>8.84</v>
      </c>
      <c r="NP28">
        <v>13.37</v>
      </c>
      <c r="NU28">
        <v>31.58</v>
      </c>
      <c r="OI28">
        <v>2.54</v>
      </c>
      <c r="OJ28">
        <v>20.46</v>
      </c>
      <c r="OL28">
        <v>19.41</v>
      </c>
      <c r="OW28">
        <v>7.03</v>
      </c>
      <c r="PC28">
        <v>29.65</v>
      </c>
    </row>
    <row r="29" spans="2:419">
      <c r="B29" s="12">
        <v>45728</v>
      </c>
      <c r="J29">
        <v>61.86</v>
      </c>
      <c r="M29">
        <v>36.22</v>
      </c>
      <c r="N29">
        <v>31.98</v>
      </c>
      <c r="W29">
        <v>95.23</v>
      </c>
      <c r="X29">
        <v>12.99</v>
      </c>
      <c r="AE29">
        <v>12.97</v>
      </c>
      <c r="AJ29">
        <v>18.18</v>
      </c>
      <c r="BC29">
        <v>13.92</v>
      </c>
      <c r="BD29">
        <v>17.36</v>
      </c>
      <c r="BF29">
        <v>42.04</v>
      </c>
      <c r="BG29">
        <v>21.16</v>
      </c>
      <c r="BI29">
        <v>53.36</v>
      </c>
      <c r="BO29">
        <v>33.729999999999997</v>
      </c>
      <c r="BQ29">
        <v>42.54</v>
      </c>
      <c r="CC29">
        <v>17.600000000000001</v>
      </c>
      <c r="CG29">
        <v>8.41</v>
      </c>
      <c r="CI29">
        <v>19.09</v>
      </c>
      <c r="CP29">
        <v>18.73</v>
      </c>
      <c r="CQ29">
        <v>10.44</v>
      </c>
      <c r="CU29">
        <v>7.05</v>
      </c>
      <c r="CY29">
        <v>4.72</v>
      </c>
      <c r="DA29">
        <v>29.36</v>
      </c>
      <c r="DL29">
        <v>25.27</v>
      </c>
      <c r="DN29">
        <v>11.13</v>
      </c>
      <c r="DX29">
        <v>5.29</v>
      </c>
      <c r="DY29">
        <v>71.39</v>
      </c>
      <c r="EC29">
        <v>19.010000000000002</v>
      </c>
      <c r="EF29">
        <v>27.47</v>
      </c>
      <c r="EH29">
        <v>6.23</v>
      </c>
      <c r="EY29">
        <v>8.7899999999999991</v>
      </c>
      <c r="FB29">
        <v>4.82</v>
      </c>
      <c r="FJ29">
        <v>11.28</v>
      </c>
      <c r="FK29">
        <v>17.59</v>
      </c>
      <c r="FS29">
        <v>7.48</v>
      </c>
      <c r="FW29">
        <v>20.46</v>
      </c>
      <c r="FX29">
        <v>19.239999999999998</v>
      </c>
      <c r="GB29">
        <v>11.74</v>
      </c>
      <c r="GN29">
        <v>6.58</v>
      </c>
      <c r="GY29">
        <v>11.16</v>
      </c>
      <c r="HB29">
        <v>95.51</v>
      </c>
      <c r="HI29">
        <v>7.19</v>
      </c>
      <c r="HL29">
        <v>63.69</v>
      </c>
      <c r="HT29">
        <v>7.49</v>
      </c>
      <c r="HU29">
        <v>5.79</v>
      </c>
      <c r="IB29">
        <v>7.31</v>
      </c>
      <c r="ID29">
        <v>7.19</v>
      </c>
      <c r="IF29">
        <v>4.47</v>
      </c>
      <c r="IG29">
        <v>2.81</v>
      </c>
      <c r="IH29">
        <v>20.32</v>
      </c>
      <c r="IN29">
        <v>5.73</v>
      </c>
      <c r="IT29">
        <v>7.48</v>
      </c>
      <c r="IW29">
        <v>9.0399999999999991</v>
      </c>
      <c r="IZ29">
        <v>28.97</v>
      </c>
      <c r="JE29">
        <v>5.32</v>
      </c>
      <c r="JF29">
        <v>15.86</v>
      </c>
      <c r="JG29">
        <v>9.34</v>
      </c>
      <c r="JH29">
        <v>2430</v>
      </c>
      <c r="JO29">
        <v>2.75</v>
      </c>
      <c r="JP29">
        <v>23.4</v>
      </c>
      <c r="JR29">
        <v>6.98</v>
      </c>
      <c r="JW29">
        <v>80.099999999999994</v>
      </c>
      <c r="JX29">
        <v>18.25</v>
      </c>
      <c r="KN29">
        <v>2.65</v>
      </c>
      <c r="KR29">
        <v>12.46</v>
      </c>
      <c r="KV29">
        <v>17.34</v>
      </c>
      <c r="KZ29">
        <v>13.35</v>
      </c>
      <c r="LB29">
        <v>841.75</v>
      </c>
      <c r="LC29">
        <v>18.61</v>
      </c>
      <c r="LF29">
        <v>10.46</v>
      </c>
      <c r="LH29">
        <v>13.14</v>
      </c>
      <c r="LI29">
        <v>1.5780000000000001</v>
      </c>
      <c r="LJ29">
        <v>1.722</v>
      </c>
      <c r="LU29">
        <v>19.149999999999999</v>
      </c>
      <c r="MH29">
        <v>14.9</v>
      </c>
      <c r="ML29">
        <v>14.43</v>
      </c>
      <c r="MO29">
        <v>45.23</v>
      </c>
      <c r="MQ29">
        <v>7.17</v>
      </c>
      <c r="MU29">
        <v>12.69</v>
      </c>
      <c r="NC29">
        <v>15.73</v>
      </c>
      <c r="ND29">
        <v>7.74</v>
      </c>
      <c r="NI29">
        <v>11.17</v>
      </c>
      <c r="NJ29">
        <v>8.69</v>
      </c>
      <c r="NN29">
        <v>8.68</v>
      </c>
      <c r="NP29">
        <v>13.15</v>
      </c>
      <c r="NU29">
        <v>31.26</v>
      </c>
      <c r="OI29">
        <v>2.46</v>
      </c>
      <c r="OJ29">
        <v>20.5</v>
      </c>
      <c r="OL29">
        <v>18.989999999999998</v>
      </c>
      <c r="OW29">
        <v>7.11</v>
      </c>
      <c r="PC29">
        <v>31.1</v>
      </c>
    </row>
    <row r="30" spans="2:419">
      <c r="B30" s="12">
        <v>45727</v>
      </c>
      <c r="J30">
        <v>60.16</v>
      </c>
      <c r="M30">
        <v>36.619999999999997</v>
      </c>
      <c r="N30">
        <v>32.01</v>
      </c>
      <c r="W30">
        <v>100.05</v>
      </c>
      <c r="X30">
        <v>12.95</v>
      </c>
      <c r="AE30">
        <v>13.39</v>
      </c>
      <c r="AJ30">
        <v>18.98</v>
      </c>
      <c r="BC30">
        <v>14.27</v>
      </c>
      <c r="BD30">
        <v>17.84</v>
      </c>
      <c r="BF30">
        <v>42.46</v>
      </c>
      <c r="BG30">
        <v>22.09</v>
      </c>
      <c r="BI30">
        <v>54.7</v>
      </c>
      <c r="BO30">
        <v>34.44</v>
      </c>
      <c r="BQ30">
        <v>43.58</v>
      </c>
      <c r="CC30">
        <v>17.899999999999999</v>
      </c>
      <c r="CG30">
        <v>8.4700000000000006</v>
      </c>
      <c r="CI30">
        <v>19.010000000000002</v>
      </c>
      <c r="CP30">
        <v>19.3</v>
      </c>
      <c r="CQ30">
        <v>10.89</v>
      </c>
      <c r="CU30">
        <v>7.16</v>
      </c>
      <c r="CY30">
        <v>4.88</v>
      </c>
      <c r="DA30">
        <v>29.71</v>
      </c>
      <c r="DL30">
        <v>25.78</v>
      </c>
      <c r="DN30">
        <v>11.66</v>
      </c>
      <c r="DX30">
        <v>5.42</v>
      </c>
      <c r="DY30">
        <v>71.39</v>
      </c>
      <c r="EC30">
        <v>19.27</v>
      </c>
      <c r="EF30">
        <v>27.47</v>
      </c>
      <c r="EH30">
        <v>6.25</v>
      </c>
      <c r="EY30">
        <v>9.2799999999999994</v>
      </c>
      <c r="FB30">
        <v>4.82</v>
      </c>
      <c r="FJ30">
        <v>12.42</v>
      </c>
      <c r="FK30">
        <v>18.07</v>
      </c>
      <c r="FS30">
        <v>7.26</v>
      </c>
      <c r="FX30">
        <v>19.239999999999998</v>
      </c>
      <c r="GB30">
        <v>11.83</v>
      </c>
      <c r="GN30">
        <v>6.53</v>
      </c>
      <c r="GY30">
        <v>11.08</v>
      </c>
      <c r="HB30">
        <v>93.31</v>
      </c>
      <c r="HI30">
        <v>7.23</v>
      </c>
      <c r="HL30">
        <v>63.89</v>
      </c>
      <c r="HT30">
        <v>7.61</v>
      </c>
      <c r="HU30">
        <v>5.87</v>
      </c>
      <c r="IB30">
        <v>7.31</v>
      </c>
      <c r="ID30">
        <v>7.26</v>
      </c>
      <c r="IF30">
        <v>4.66</v>
      </c>
      <c r="IG30">
        <v>2.81</v>
      </c>
      <c r="IH30">
        <v>20.77</v>
      </c>
      <c r="IN30">
        <v>5.83</v>
      </c>
      <c r="IT30">
        <v>7.56</v>
      </c>
      <c r="IW30">
        <v>9.1300000000000008</v>
      </c>
      <c r="IZ30">
        <v>29.89</v>
      </c>
      <c r="JE30">
        <v>5.32</v>
      </c>
      <c r="JF30">
        <v>15.91</v>
      </c>
      <c r="JG30">
        <v>9.6199999999999992</v>
      </c>
      <c r="JH30">
        <v>2503.33</v>
      </c>
      <c r="JO30">
        <v>2.84</v>
      </c>
      <c r="JP30">
        <v>24.23</v>
      </c>
      <c r="JR30">
        <v>7.19</v>
      </c>
      <c r="JW30">
        <v>80.16</v>
      </c>
      <c r="JX30">
        <v>18.72</v>
      </c>
      <c r="KN30">
        <v>2.67</v>
      </c>
      <c r="KR30">
        <v>13.21</v>
      </c>
      <c r="KV30">
        <v>17.670000000000002</v>
      </c>
      <c r="KZ30">
        <v>14.08</v>
      </c>
      <c r="LB30">
        <v>799.66</v>
      </c>
      <c r="LC30">
        <v>19.12</v>
      </c>
      <c r="LF30">
        <v>10.72</v>
      </c>
      <c r="LH30">
        <v>13.14</v>
      </c>
      <c r="LI30">
        <v>1.601</v>
      </c>
      <c r="LJ30">
        <v>1.7569999999999999</v>
      </c>
      <c r="LU30">
        <v>19.010000000000002</v>
      </c>
      <c r="MH30">
        <v>14.95</v>
      </c>
      <c r="ML30">
        <v>14.52</v>
      </c>
      <c r="MO30">
        <v>43.8</v>
      </c>
      <c r="MQ30">
        <v>7.31</v>
      </c>
      <c r="MU30">
        <v>12.98</v>
      </c>
      <c r="NC30">
        <v>15.44</v>
      </c>
      <c r="ND30">
        <v>7.81</v>
      </c>
      <c r="NI30">
        <v>11.17</v>
      </c>
      <c r="NJ30">
        <v>8.81</v>
      </c>
      <c r="NN30">
        <v>8.58</v>
      </c>
      <c r="NP30">
        <v>13.4</v>
      </c>
      <c r="NU30">
        <v>31.58</v>
      </c>
      <c r="OI30">
        <v>2.3199999999999998</v>
      </c>
      <c r="OJ30">
        <v>20.34</v>
      </c>
      <c r="OL30">
        <v>18.64</v>
      </c>
      <c r="OW30">
        <v>7.14</v>
      </c>
      <c r="PC30">
        <v>30.7</v>
      </c>
    </row>
    <row r="31" spans="2:419">
      <c r="B31" s="12">
        <v>45726</v>
      </c>
      <c r="J31">
        <v>61.71</v>
      </c>
      <c r="M31">
        <v>37.92</v>
      </c>
      <c r="N31">
        <v>32.090000000000003</v>
      </c>
      <c r="W31">
        <v>103.3</v>
      </c>
      <c r="X31">
        <v>13.31</v>
      </c>
      <c r="AE31">
        <v>13.58</v>
      </c>
      <c r="AJ31">
        <v>19.600000000000001</v>
      </c>
      <c r="BC31">
        <v>14.12</v>
      </c>
      <c r="BD31">
        <v>17.73</v>
      </c>
      <c r="BF31">
        <v>43</v>
      </c>
      <c r="BG31">
        <v>22.09</v>
      </c>
      <c r="BI31">
        <v>57.07</v>
      </c>
      <c r="BO31">
        <v>34.15</v>
      </c>
      <c r="BQ31">
        <v>43.58</v>
      </c>
      <c r="CC31">
        <v>17.84</v>
      </c>
      <c r="CG31">
        <v>8.67</v>
      </c>
      <c r="CI31">
        <v>18.61</v>
      </c>
      <c r="CP31">
        <v>19.03</v>
      </c>
      <c r="CQ31">
        <v>10.79</v>
      </c>
      <c r="CU31">
        <v>7.05</v>
      </c>
      <c r="CY31">
        <v>5</v>
      </c>
      <c r="DA31">
        <v>30.08</v>
      </c>
      <c r="DL31">
        <v>26.39</v>
      </c>
      <c r="DN31">
        <v>12.82</v>
      </c>
      <c r="DX31">
        <v>4.3099999999999996</v>
      </c>
      <c r="DY31">
        <v>71.56</v>
      </c>
      <c r="EC31">
        <v>19.98</v>
      </c>
      <c r="EF31">
        <v>27.78</v>
      </c>
      <c r="EH31">
        <v>6.23</v>
      </c>
      <c r="EY31">
        <v>9.2200000000000006</v>
      </c>
      <c r="FB31">
        <v>4.95</v>
      </c>
      <c r="FJ31">
        <v>13.55</v>
      </c>
      <c r="FK31">
        <v>18.440000000000001</v>
      </c>
      <c r="FS31">
        <v>7.21</v>
      </c>
      <c r="FX31">
        <v>19.239999999999998</v>
      </c>
      <c r="GB31">
        <v>12.33</v>
      </c>
      <c r="GN31">
        <v>6.58</v>
      </c>
      <c r="GY31">
        <v>10.98</v>
      </c>
      <c r="HB31">
        <v>92.82</v>
      </c>
      <c r="HI31">
        <v>7.33</v>
      </c>
      <c r="HL31">
        <v>64.28</v>
      </c>
      <c r="HT31">
        <v>7.61</v>
      </c>
      <c r="HU31">
        <v>5.94</v>
      </c>
      <c r="IB31">
        <v>7.47</v>
      </c>
      <c r="ID31">
        <v>7.26</v>
      </c>
      <c r="IF31">
        <v>4.4400000000000004</v>
      </c>
      <c r="IG31">
        <v>2.81</v>
      </c>
      <c r="IH31">
        <v>21.08</v>
      </c>
      <c r="IN31">
        <v>5.78</v>
      </c>
      <c r="IT31">
        <v>8</v>
      </c>
      <c r="IW31">
        <v>9.1999999999999993</v>
      </c>
      <c r="IZ31">
        <v>30.41</v>
      </c>
      <c r="JE31">
        <v>5.22</v>
      </c>
      <c r="JF31">
        <v>16.5</v>
      </c>
      <c r="JG31">
        <v>9.7100000000000009</v>
      </c>
      <c r="JH31">
        <v>2530</v>
      </c>
      <c r="JO31">
        <v>2.96</v>
      </c>
      <c r="JP31">
        <v>26.36</v>
      </c>
      <c r="JR31">
        <v>7.11</v>
      </c>
      <c r="JW31">
        <v>82.85</v>
      </c>
      <c r="JX31">
        <v>18.489999999999998</v>
      </c>
      <c r="KN31">
        <v>2.67</v>
      </c>
      <c r="KR31">
        <v>13</v>
      </c>
      <c r="KV31">
        <v>17.88</v>
      </c>
      <c r="LB31">
        <v>837.54</v>
      </c>
      <c r="LC31">
        <v>18.829999999999998</v>
      </c>
      <c r="LF31">
        <v>10.63</v>
      </c>
      <c r="LH31">
        <v>13.25</v>
      </c>
      <c r="LI31">
        <v>1.6319999999999999</v>
      </c>
      <c r="LJ31">
        <v>1.79</v>
      </c>
      <c r="LU31">
        <v>18.96</v>
      </c>
      <c r="MH31">
        <v>15.07</v>
      </c>
      <c r="ML31">
        <v>14.61</v>
      </c>
      <c r="MO31">
        <v>44.35</v>
      </c>
      <c r="MQ31">
        <v>7.38</v>
      </c>
      <c r="MU31">
        <v>13.29</v>
      </c>
      <c r="NC31">
        <v>15.98</v>
      </c>
      <c r="ND31">
        <v>7.86</v>
      </c>
      <c r="NI31">
        <v>11.2</v>
      </c>
      <c r="NJ31">
        <v>9.36</v>
      </c>
      <c r="NN31">
        <v>8.75</v>
      </c>
      <c r="NP31">
        <v>13.47</v>
      </c>
      <c r="NU31">
        <v>31.79</v>
      </c>
      <c r="OI31">
        <v>2.4900000000000002</v>
      </c>
      <c r="OJ31">
        <v>20.18</v>
      </c>
      <c r="OL31">
        <v>18.88</v>
      </c>
      <c r="OW31">
        <v>7.17</v>
      </c>
      <c r="PC31">
        <v>30</v>
      </c>
    </row>
    <row r="32" spans="2:419">
      <c r="B32" s="12">
        <v>45723</v>
      </c>
      <c r="J32">
        <v>62.02</v>
      </c>
      <c r="M32">
        <v>37.729999999999997</v>
      </c>
      <c r="N32">
        <v>31.48</v>
      </c>
      <c r="W32">
        <v>103.67</v>
      </c>
      <c r="X32">
        <v>13.34</v>
      </c>
      <c r="AE32">
        <v>13.54</v>
      </c>
      <c r="AJ32">
        <v>19.37</v>
      </c>
      <c r="BC32">
        <v>14.15</v>
      </c>
      <c r="BD32">
        <v>17.55</v>
      </c>
      <c r="BF32">
        <v>42.82</v>
      </c>
      <c r="BG32">
        <v>21.77</v>
      </c>
      <c r="BI32">
        <v>57.53</v>
      </c>
      <c r="BO32">
        <v>34.06</v>
      </c>
      <c r="BQ32">
        <v>43.58</v>
      </c>
      <c r="CC32">
        <v>17.600000000000001</v>
      </c>
      <c r="CG32">
        <v>8.76</v>
      </c>
      <c r="CP32">
        <v>19.059999999999999</v>
      </c>
      <c r="CQ32">
        <v>11.06</v>
      </c>
      <c r="CU32">
        <v>7.05</v>
      </c>
      <c r="CY32">
        <v>4.99</v>
      </c>
      <c r="DA32">
        <v>30.89</v>
      </c>
      <c r="DL32">
        <v>26.39</v>
      </c>
      <c r="DN32">
        <v>12.98</v>
      </c>
      <c r="DX32">
        <v>4.3099999999999996</v>
      </c>
      <c r="DY32">
        <v>71.040000000000006</v>
      </c>
      <c r="EC32">
        <v>20.28</v>
      </c>
      <c r="EF32">
        <v>27.62</v>
      </c>
      <c r="EH32">
        <v>6.17</v>
      </c>
      <c r="EY32">
        <v>9.4600000000000009</v>
      </c>
      <c r="FB32">
        <v>4.82</v>
      </c>
      <c r="FJ32">
        <v>13.4</v>
      </c>
      <c r="FK32">
        <v>18.38</v>
      </c>
      <c r="FS32">
        <v>7.21</v>
      </c>
      <c r="FX32">
        <v>19.12</v>
      </c>
      <c r="GB32">
        <v>11.6</v>
      </c>
      <c r="GN32">
        <v>6.63</v>
      </c>
      <c r="GY32">
        <v>11.08</v>
      </c>
      <c r="HB32">
        <v>97.22</v>
      </c>
      <c r="HI32">
        <v>7.31</v>
      </c>
      <c r="HL32">
        <v>64.28</v>
      </c>
      <c r="HT32">
        <v>7.49</v>
      </c>
      <c r="HU32">
        <v>5.91</v>
      </c>
      <c r="IB32">
        <v>7.47</v>
      </c>
      <c r="ID32">
        <v>7.33</v>
      </c>
      <c r="IF32">
        <v>4.4000000000000004</v>
      </c>
      <c r="IG32">
        <v>2.81</v>
      </c>
      <c r="IH32">
        <v>21.14</v>
      </c>
      <c r="IN32">
        <v>5.87</v>
      </c>
      <c r="IT32">
        <v>8.26</v>
      </c>
      <c r="IW32">
        <v>9.1</v>
      </c>
      <c r="IZ32">
        <v>30.82</v>
      </c>
      <c r="JE32">
        <v>5.17</v>
      </c>
      <c r="JF32">
        <v>16.29</v>
      </c>
      <c r="JG32">
        <v>9.7899999999999991</v>
      </c>
      <c r="JH32">
        <v>2553.33</v>
      </c>
      <c r="JO32">
        <v>3.35</v>
      </c>
      <c r="JP32">
        <v>27.01</v>
      </c>
      <c r="JR32">
        <v>7.35</v>
      </c>
      <c r="JW32">
        <v>81.61</v>
      </c>
      <c r="JX32">
        <v>18.309999999999999</v>
      </c>
      <c r="KN32">
        <v>2.65</v>
      </c>
      <c r="KR32">
        <v>12.19</v>
      </c>
      <c r="KV32">
        <v>17.989999999999998</v>
      </c>
      <c r="KZ32">
        <v>14.72</v>
      </c>
      <c r="LB32">
        <v>875.42</v>
      </c>
      <c r="LC32">
        <v>18.579999999999998</v>
      </c>
      <c r="LH32">
        <v>13.33</v>
      </c>
      <c r="LI32">
        <v>1.6479999999999999</v>
      </c>
      <c r="LJ32">
        <v>1.8089999999999999</v>
      </c>
      <c r="LU32">
        <v>18.95</v>
      </c>
      <c r="MH32">
        <v>14.41</v>
      </c>
      <c r="ML32">
        <v>13.72</v>
      </c>
      <c r="MO32">
        <v>43.25</v>
      </c>
      <c r="MQ32">
        <v>7.49</v>
      </c>
      <c r="MU32">
        <v>13.32</v>
      </c>
      <c r="NC32">
        <v>16.25</v>
      </c>
      <c r="ND32">
        <v>8.4700000000000006</v>
      </c>
      <c r="NI32">
        <v>11.17</v>
      </c>
      <c r="NJ32">
        <v>9.19</v>
      </c>
      <c r="NN32">
        <v>8.77</v>
      </c>
      <c r="NP32">
        <v>13.37</v>
      </c>
      <c r="NU32">
        <v>31.79</v>
      </c>
      <c r="OI32">
        <v>2.4900000000000002</v>
      </c>
      <c r="OJ32">
        <v>20.079999999999998</v>
      </c>
      <c r="OL32">
        <v>18.34</v>
      </c>
      <c r="OW32">
        <v>7.15</v>
      </c>
      <c r="PC32">
        <v>30.76</v>
      </c>
    </row>
    <row r="33" spans="2:419">
      <c r="B33" s="12">
        <v>45722</v>
      </c>
      <c r="J33">
        <v>61.24</v>
      </c>
      <c r="M33">
        <v>38.47</v>
      </c>
      <c r="N33">
        <v>31.88</v>
      </c>
      <c r="W33">
        <v>105.57</v>
      </c>
      <c r="X33">
        <v>13.66</v>
      </c>
      <c r="AE33">
        <v>13.33</v>
      </c>
      <c r="AJ33">
        <v>18.93</v>
      </c>
      <c r="BC33">
        <v>14.21</v>
      </c>
      <c r="BD33">
        <v>17.52</v>
      </c>
      <c r="BF33">
        <v>41.79</v>
      </c>
      <c r="BG33">
        <v>22.63</v>
      </c>
      <c r="BI33">
        <v>58.45</v>
      </c>
      <c r="BO33">
        <v>35.49</v>
      </c>
      <c r="BQ33">
        <v>43.41</v>
      </c>
      <c r="CC33">
        <v>17.54</v>
      </c>
      <c r="CG33">
        <v>8.7100000000000009</v>
      </c>
      <c r="CI33">
        <v>18.29</v>
      </c>
      <c r="CP33">
        <v>19.46</v>
      </c>
      <c r="CQ33">
        <v>10.69</v>
      </c>
      <c r="CU33">
        <v>7.05</v>
      </c>
      <c r="CY33">
        <v>4.8899999999999997</v>
      </c>
      <c r="DA33">
        <v>30.39</v>
      </c>
      <c r="DL33">
        <v>26.47</v>
      </c>
      <c r="DN33">
        <v>13.19</v>
      </c>
      <c r="DX33">
        <v>4.3099999999999996</v>
      </c>
      <c r="DY33">
        <v>71.39</v>
      </c>
      <c r="EC33">
        <v>19.93</v>
      </c>
      <c r="EF33">
        <v>27.62</v>
      </c>
      <c r="EH33">
        <v>6.08</v>
      </c>
      <c r="EY33">
        <v>9.4</v>
      </c>
      <c r="FB33">
        <v>4.91</v>
      </c>
      <c r="FJ33">
        <v>13.51</v>
      </c>
      <c r="FK33">
        <v>18.14</v>
      </c>
      <c r="FS33">
        <v>6.67</v>
      </c>
      <c r="FX33">
        <v>18.649999999999999</v>
      </c>
      <c r="GB33">
        <v>11.6</v>
      </c>
      <c r="GN33">
        <v>6.68</v>
      </c>
      <c r="GY33">
        <v>10.96</v>
      </c>
      <c r="HB33">
        <v>96.24</v>
      </c>
      <c r="HI33">
        <v>7.24</v>
      </c>
      <c r="HL33">
        <v>64.09</v>
      </c>
      <c r="HT33">
        <v>7.43</v>
      </c>
      <c r="HU33">
        <v>5.91</v>
      </c>
      <c r="IB33">
        <v>7.47</v>
      </c>
      <c r="ID33">
        <v>8.59</v>
      </c>
      <c r="IF33">
        <v>4.3099999999999996</v>
      </c>
      <c r="IG33">
        <v>2.81</v>
      </c>
      <c r="IH33">
        <v>21.62</v>
      </c>
      <c r="IN33">
        <v>5.83</v>
      </c>
      <c r="IT33">
        <v>11.64</v>
      </c>
      <c r="IW33">
        <v>8.9499999999999993</v>
      </c>
      <c r="IZ33">
        <v>29.28</v>
      </c>
      <c r="JE33">
        <v>5.32</v>
      </c>
      <c r="JF33">
        <v>16.04</v>
      </c>
      <c r="JG33">
        <v>9.7799999999999994</v>
      </c>
      <c r="JH33">
        <v>2590</v>
      </c>
      <c r="JO33">
        <v>3.31</v>
      </c>
      <c r="JP33">
        <v>27.85</v>
      </c>
      <c r="JR33">
        <v>7.35</v>
      </c>
      <c r="JW33">
        <v>86.29</v>
      </c>
      <c r="JX33">
        <v>16.600000000000001</v>
      </c>
      <c r="KN33">
        <v>2.67</v>
      </c>
      <c r="KR33">
        <v>12.13</v>
      </c>
      <c r="KV33">
        <v>18.43</v>
      </c>
      <c r="KZ33">
        <v>14.48</v>
      </c>
      <c r="LB33">
        <v>858.59</v>
      </c>
      <c r="LC33">
        <v>18.63</v>
      </c>
      <c r="LH33">
        <v>13.26</v>
      </c>
      <c r="LI33">
        <v>1.5409999999999999</v>
      </c>
      <c r="LJ33">
        <v>1.706</v>
      </c>
      <c r="LU33">
        <v>19.12</v>
      </c>
      <c r="MH33">
        <v>14.43</v>
      </c>
      <c r="ML33">
        <v>14.25</v>
      </c>
      <c r="MO33">
        <v>42.8</v>
      </c>
      <c r="MQ33">
        <v>7.45</v>
      </c>
      <c r="MU33">
        <v>13.27</v>
      </c>
      <c r="NC33">
        <v>15.66</v>
      </c>
      <c r="ND33">
        <v>8.3800000000000008</v>
      </c>
      <c r="NI33">
        <v>11.2</v>
      </c>
      <c r="NJ33">
        <v>9.24</v>
      </c>
      <c r="NN33">
        <v>8.69</v>
      </c>
      <c r="NP33">
        <v>13.22</v>
      </c>
      <c r="NU33">
        <v>31.79</v>
      </c>
      <c r="OI33">
        <v>2.25</v>
      </c>
      <c r="OJ33">
        <v>20.54</v>
      </c>
      <c r="OL33">
        <v>18.82</v>
      </c>
      <c r="OW33">
        <v>7.18</v>
      </c>
      <c r="PC33">
        <v>29.65</v>
      </c>
    </row>
    <row r="34" spans="2:419">
      <c r="B34" s="12">
        <v>45721</v>
      </c>
      <c r="J34">
        <v>60.47</v>
      </c>
      <c r="M34">
        <v>39.590000000000003</v>
      </c>
      <c r="N34">
        <v>31.54</v>
      </c>
      <c r="W34">
        <v>104.09</v>
      </c>
      <c r="X34">
        <v>13.17</v>
      </c>
      <c r="AE34">
        <v>11.39</v>
      </c>
      <c r="AJ34">
        <v>18.45</v>
      </c>
      <c r="BC34">
        <v>14.06</v>
      </c>
      <c r="BD34">
        <v>17.82</v>
      </c>
      <c r="BF34">
        <v>40.409999999999997</v>
      </c>
      <c r="BG34">
        <v>19.440000000000001</v>
      </c>
      <c r="BI34">
        <v>57.22</v>
      </c>
      <c r="BO34">
        <v>35.53</v>
      </c>
      <c r="BQ34">
        <v>42.71</v>
      </c>
      <c r="CC34">
        <v>17.36</v>
      </c>
      <c r="CG34">
        <v>8.4600000000000009</v>
      </c>
      <c r="CI34">
        <v>18.61</v>
      </c>
      <c r="CP34">
        <v>18.920000000000002</v>
      </c>
      <c r="CQ34">
        <v>10.33</v>
      </c>
      <c r="CU34">
        <v>6.94</v>
      </c>
      <c r="CY34">
        <v>4.76</v>
      </c>
      <c r="DA34">
        <v>29.54</v>
      </c>
      <c r="DL34">
        <v>26.13</v>
      </c>
      <c r="DN34">
        <v>12.61</v>
      </c>
      <c r="DX34">
        <v>4.3099999999999996</v>
      </c>
      <c r="DY34">
        <v>70.87</v>
      </c>
      <c r="EC34">
        <v>19.309999999999999</v>
      </c>
      <c r="EF34">
        <v>27.47</v>
      </c>
      <c r="EH34">
        <v>5.95</v>
      </c>
      <c r="EY34">
        <v>9.4</v>
      </c>
      <c r="FB34">
        <v>4.9800000000000004</v>
      </c>
      <c r="FJ34">
        <v>13.4</v>
      </c>
      <c r="FK34">
        <v>17.27</v>
      </c>
      <c r="FS34">
        <v>6.55</v>
      </c>
      <c r="FW34">
        <v>20.46</v>
      </c>
      <c r="FX34">
        <v>18.77</v>
      </c>
      <c r="GB34">
        <v>10.95</v>
      </c>
      <c r="GN34">
        <v>6.58</v>
      </c>
      <c r="GY34">
        <v>11.11</v>
      </c>
      <c r="HB34">
        <v>95.99</v>
      </c>
      <c r="HI34">
        <v>7.01</v>
      </c>
      <c r="HL34">
        <v>63.69</v>
      </c>
      <c r="HR34">
        <v>19.89</v>
      </c>
      <c r="HT34">
        <v>7.43</v>
      </c>
      <c r="HU34">
        <v>5.87</v>
      </c>
      <c r="IB34">
        <v>7.31</v>
      </c>
      <c r="ID34">
        <v>8.75</v>
      </c>
      <c r="IF34">
        <v>4.38</v>
      </c>
      <c r="IG34">
        <v>2.81</v>
      </c>
      <c r="IH34">
        <v>21.62</v>
      </c>
      <c r="IN34">
        <v>5.63</v>
      </c>
      <c r="IT34">
        <v>4.5999999999999996</v>
      </c>
      <c r="IW34">
        <v>8.68</v>
      </c>
      <c r="IZ34">
        <v>29.3</v>
      </c>
      <c r="JE34">
        <v>4.78</v>
      </c>
      <c r="JF34">
        <v>14.9</v>
      </c>
      <c r="JG34">
        <v>9.61</v>
      </c>
      <c r="JH34">
        <v>2583.33</v>
      </c>
      <c r="JO34">
        <v>3.37</v>
      </c>
      <c r="JP34">
        <v>27.18</v>
      </c>
      <c r="JR34">
        <v>7.23</v>
      </c>
      <c r="JW34">
        <v>87.48</v>
      </c>
      <c r="JX34">
        <v>15.99</v>
      </c>
      <c r="KN34">
        <v>2.67</v>
      </c>
      <c r="KR34">
        <v>12.08</v>
      </c>
      <c r="KV34">
        <v>18.690000000000001</v>
      </c>
      <c r="KZ34">
        <v>13.51</v>
      </c>
      <c r="LB34">
        <v>850.17</v>
      </c>
      <c r="LC34">
        <v>18.989999999999998</v>
      </c>
      <c r="LF34">
        <v>10.63</v>
      </c>
      <c r="LH34">
        <v>12.89</v>
      </c>
      <c r="LI34">
        <v>1.391</v>
      </c>
      <c r="LJ34">
        <v>1.5329999999999999</v>
      </c>
      <c r="LU34">
        <v>19.07</v>
      </c>
      <c r="MH34">
        <v>14.29</v>
      </c>
      <c r="ML34">
        <v>14.16</v>
      </c>
      <c r="MO34">
        <v>43.02</v>
      </c>
      <c r="MQ34">
        <v>7.24</v>
      </c>
      <c r="MU34">
        <v>12.98</v>
      </c>
      <c r="NC34">
        <v>15</v>
      </c>
      <c r="ND34">
        <v>8.2100000000000009</v>
      </c>
      <c r="NI34">
        <v>11.12</v>
      </c>
      <c r="NJ34">
        <v>9.17</v>
      </c>
      <c r="NN34">
        <v>8.49</v>
      </c>
      <c r="NP34">
        <v>13.37</v>
      </c>
      <c r="NU34">
        <v>31.15</v>
      </c>
      <c r="OI34">
        <v>2.2999999999999998</v>
      </c>
      <c r="OJ34">
        <v>20.65</v>
      </c>
      <c r="OL34">
        <v>17.46</v>
      </c>
      <c r="OW34">
        <v>7.11</v>
      </c>
      <c r="PC34">
        <v>27.83</v>
      </c>
    </row>
    <row r="35" spans="2:419">
      <c r="B35" s="12">
        <v>45720</v>
      </c>
      <c r="J35">
        <v>61.55</v>
      </c>
      <c r="M35">
        <v>39.96</v>
      </c>
      <c r="N35">
        <v>32.29</v>
      </c>
      <c r="W35">
        <v>108.29</v>
      </c>
      <c r="X35">
        <v>14.96</v>
      </c>
      <c r="AE35">
        <v>11.64</v>
      </c>
      <c r="AJ35">
        <v>19.02</v>
      </c>
      <c r="BC35">
        <v>14.5</v>
      </c>
      <c r="BD35">
        <v>17.47</v>
      </c>
      <c r="BF35">
        <v>41.49</v>
      </c>
      <c r="BG35">
        <v>19.760000000000002</v>
      </c>
      <c r="BI35">
        <v>59.28</v>
      </c>
      <c r="BO35">
        <v>35.6</v>
      </c>
      <c r="BQ35">
        <v>44.63</v>
      </c>
      <c r="CC35">
        <v>17.97</v>
      </c>
      <c r="CG35">
        <v>8.7200000000000006</v>
      </c>
      <c r="CI35">
        <v>18.93</v>
      </c>
      <c r="CP35">
        <v>19.809999999999999</v>
      </c>
      <c r="CQ35">
        <v>10.71</v>
      </c>
      <c r="CU35">
        <v>7.16</v>
      </c>
      <c r="CY35">
        <v>4.97</v>
      </c>
      <c r="DA35">
        <v>30.69</v>
      </c>
      <c r="DL35">
        <v>27.42</v>
      </c>
      <c r="DN35">
        <v>13.14</v>
      </c>
      <c r="DX35">
        <v>4.3099999999999996</v>
      </c>
      <c r="DY35">
        <v>71.209999999999994</v>
      </c>
      <c r="EC35">
        <v>20.97</v>
      </c>
      <c r="EF35">
        <v>27.31</v>
      </c>
      <c r="EH35">
        <v>6.08</v>
      </c>
      <c r="EY35">
        <v>8.61</v>
      </c>
      <c r="FB35">
        <v>4.9800000000000004</v>
      </c>
      <c r="FJ35">
        <v>13.35</v>
      </c>
      <c r="FK35">
        <v>18.850000000000001</v>
      </c>
      <c r="FS35">
        <v>6.55</v>
      </c>
      <c r="FW35">
        <v>20.46</v>
      </c>
      <c r="FX35">
        <v>18.18</v>
      </c>
      <c r="GB35">
        <v>11.57</v>
      </c>
      <c r="GN35">
        <v>6.58</v>
      </c>
      <c r="GY35">
        <v>11.1</v>
      </c>
      <c r="HB35">
        <v>98.19</v>
      </c>
      <c r="HI35">
        <v>7.27</v>
      </c>
      <c r="HL35">
        <v>64.48</v>
      </c>
      <c r="HT35">
        <v>7.49</v>
      </c>
      <c r="HU35">
        <v>5.94</v>
      </c>
      <c r="IB35">
        <v>7.52</v>
      </c>
      <c r="ID35">
        <v>8.92</v>
      </c>
      <c r="IF35">
        <v>4.5</v>
      </c>
      <c r="IG35">
        <v>2.81</v>
      </c>
      <c r="IH35">
        <v>22.35</v>
      </c>
      <c r="IN35">
        <v>5.83</v>
      </c>
      <c r="IT35">
        <v>4.9000000000000004</v>
      </c>
      <c r="IW35">
        <v>8.9700000000000006</v>
      </c>
      <c r="IZ35">
        <v>30.22</v>
      </c>
      <c r="JE35">
        <v>5.07</v>
      </c>
      <c r="JF35">
        <v>15.61</v>
      </c>
      <c r="JG35">
        <v>10.09</v>
      </c>
      <c r="JH35">
        <v>2650</v>
      </c>
      <c r="JO35">
        <v>3.43</v>
      </c>
      <c r="JP35">
        <v>28.19</v>
      </c>
      <c r="JR35">
        <v>7.39</v>
      </c>
      <c r="JW35">
        <v>88.18</v>
      </c>
      <c r="JX35">
        <v>16.53</v>
      </c>
      <c r="KN35">
        <v>2.71</v>
      </c>
      <c r="KR35">
        <v>12.08</v>
      </c>
      <c r="KV35">
        <v>19.16</v>
      </c>
      <c r="LB35">
        <v>917.51</v>
      </c>
      <c r="LC35">
        <v>18.7</v>
      </c>
      <c r="LF35">
        <v>10.38</v>
      </c>
      <c r="LH35">
        <v>13.36</v>
      </c>
      <c r="LI35">
        <v>1.4319999999999999</v>
      </c>
      <c r="LJ35">
        <v>1.575</v>
      </c>
      <c r="LU35">
        <v>19.190000000000001</v>
      </c>
      <c r="MH35">
        <v>14.46</v>
      </c>
      <c r="ML35">
        <v>14.16</v>
      </c>
      <c r="MO35">
        <v>43.8</v>
      </c>
      <c r="MQ35">
        <v>7.53</v>
      </c>
      <c r="MU35">
        <v>13.29</v>
      </c>
      <c r="NC35">
        <v>15.68</v>
      </c>
      <c r="ND35">
        <v>8.44</v>
      </c>
      <c r="NI35">
        <v>11.17</v>
      </c>
      <c r="NJ35">
        <v>9.2100000000000009</v>
      </c>
      <c r="NN35">
        <v>8.83</v>
      </c>
      <c r="NP35">
        <v>13.44</v>
      </c>
      <c r="NU35">
        <v>31.68</v>
      </c>
      <c r="OI35">
        <v>2.34</v>
      </c>
      <c r="OJ35">
        <v>20.63</v>
      </c>
      <c r="OL35">
        <v>17.75</v>
      </c>
      <c r="OW35">
        <v>7.23</v>
      </c>
      <c r="PC35">
        <v>28.12</v>
      </c>
    </row>
    <row r="36" spans="2:419">
      <c r="B36" s="12">
        <v>45719</v>
      </c>
      <c r="J36">
        <v>62.02</v>
      </c>
      <c r="M36">
        <v>40.54</v>
      </c>
      <c r="N36">
        <v>33.9</v>
      </c>
      <c r="W36">
        <v>108.33</v>
      </c>
      <c r="X36">
        <v>14.93</v>
      </c>
      <c r="AE36">
        <v>11.71</v>
      </c>
      <c r="AJ36">
        <v>18.45</v>
      </c>
      <c r="BC36">
        <v>18.78</v>
      </c>
      <c r="BD36">
        <v>17.61</v>
      </c>
      <c r="BF36">
        <v>41.73</v>
      </c>
      <c r="BG36">
        <v>19.8</v>
      </c>
      <c r="BI36">
        <v>59.79</v>
      </c>
      <c r="BO36">
        <v>35.229999999999997</v>
      </c>
      <c r="BQ36">
        <v>44.46</v>
      </c>
      <c r="CC36">
        <v>17.420000000000002</v>
      </c>
      <c r="CG36">
        <v>8.69</v>
      </c>
      <c r="CI36">
        <v>18.53</v>
      </c>
      <c r="CP36">
        <v>19.43</v>
      </c>
      <c r="CQ36">
        <v>10.63</v>
      </c>
      <c r="CU36">
        <v>7.16</v>
      </c>
      <c r="CY36">
        <v>4.9400000000000004</v>
      </c>
      <c r="DA36">
        <v>30.48</v>
      </c>
      <c r="DL36">
        <v>28.54</v>
      </c>
      <c r="DN36">
        <v>13.03</v>
      </c>
      <c r="DX36">
        <v>4.3499999999999996</v>
      </c>
      <c r="DY36">
        <v>70.87</v>
      </c>
      <c r="EC36">
        <v>20.72</v>
      </c>
      <c r="EF36">
        <v>27.62</v>
      </c>
      <c r="EH36">
        <v>5.86</v>
      </c>
      <c r="EY36">
        <v>8.56</v>
      </c>
      <c r="FB36">
        <v>5.14</v>
      </c>
      <c r="FJ36">
        <v>13.13</v>
      </c>
      <c r="FK36">
        <v>18.8</v>
      </c>
      <c r="FS36">
        <v>6.38</v>
      </c>
      <c r="FW36">
        <v>20.46</v>
      </c>
      <c r="FX36">
        <v>19.59</v>
      </c>
      <c r="GB36">
        <v>11.57</v>
      </c>
      <c r="GN36">
        <v>6.58</v>
      </c>
      <c r="GY36">
        <v>11.07</v>
      </c>
      <c r="HB36">
        <v>95.26</v>
      </c>
      <c r="HI36">
        <v>7.24</v>
      </c>
      <c r="HL36">
        <v>65.47</v>
      </c>
      <c r="HT36">
        <v>7.31</v>
      </c>
      <c r="HU36">
        <v>5.79</v>
      </c>
      <c r="IB36">
        <v>6.57</v>
      </c>
      <c r="ID36">
        <v>8.75</v>
      </c>
      <c r="IF36">
        <v>4.46</v>
      </c>
      <c r="IG36">
        <v>2.81</v>
      </c>
      <c r="IH36">
        <v>22.32</v>
      </c>
      <c r="IN36">
        <v>5.92</v>
      </c>
      <c r="IT36">
        <v>4.8600000000000003</v>
      </c>
      <c r="IW36">
        <v>8.83</v>
      </c>
      <c r="IZ36">
        <v>30.43</v>
      </c>
      <c r="JE36">
        <v>5.37</v>
      </c>
      <c r="JF36">
        <v>15.96</v>
      </c>
      <c r="JG36">
        <v>9.66</v>
      </c>
      <c r="JH36">
        <v>2686.67</v>
      </c>
      <c r="JO36">
        <v>3.41</v>
      </c>
      <c r="JP36">
        <v>28.42</v>
      </c>
      <c r="JR36">
        <v>7.35</v>
      </c>
      <c r="JW36">
        <v>87.31</v>
      </c>
      <c r="JX36">
        <v>16.899999999999999</v>
      </c>
      <c r="KN36">
        <v>2.74</v>
      </c>
      <c r="KR36">
        <v>11.97</v>
      </c>
      <c r="KV36">
        <v>19.510000000000002</v>
      </c>
      <c r="LB36">
        <v>942.76</v>
      </c>
      <c r="LC36">
        <v>18.68</v>
      </c>
      <c r="LF36">
        <v>10.210000000000001</v>
      </c>
      <c r="LH36">
        <v>13.35</v>
      </c>
      <c r="LI36">
        <v>1.4530000000000001</v>
      </c>
      <c r="LJ36">
        <v>1.593</v>
      </c>
      <c r="LU36">
        <v>18.54</v>
      </c>
      <c r="MH36">
        <v>14.34</v>
      </c>
      <c r="ML36">
        <v>14.16</v>
      </c>
      <c r="MO36">
        <v>43.02</v>
      </c>
      <c r="MQ36">
        <v>7.49</v>
      </c>
      <c r="MU36">
        <v>13.27</v>
      </c>
      <c r="NC36">
        <v>15.29</v>
      </c>
      <c r="ND36">
        <v>8.34</v>
      </c>
      <c r="NI36">
        <v>11.23</v>
      </c>
      <c r="NJ36">
        <v>9.16</v>
      </c>
      <c r="NN36">
        <v>8.74</v>
      </c>
      <c r="NP36">
        <v>13.73</v>
      </c>
      <c r="NU36">
        <v>31.47</v>
      </c>
      <c r="OI36">
        <v>2.39</v>
      </c>
      <c r="OJ36">
        <v>20.38</v>
      </c>
      <c r="OL36">
        <v>17.87</v>
      </c>
      <c r="OW36">
        <v>7.14</v>
      </c>
      <c r="PC36">
        <v>29.09</v>
      </c>
    </row>
    <row r="37" spans="2:419">
      <c r="B37" s="12">
        <v>45716</v>
      </c>
      <c r="J37">
        <v>5.91</v>
      </c>
      <c r="M37">
        <v>40.700000000000003</v>
      </c>
      <c r="N37">
        <v>33.79</v>
      </c>
      <c r="W37">
        <v>109.56</v>
      </c>
      <c r="X37">
        <v>14.89</v>
      </c>
      <c r="AE37">
        <v>11.92</v>
      </c>
      <c r="AJ37">
        <v>18.149999999999999</v>
      </c>
      <c r="BC37">
        <v>13.95</v>
      </c>
      <c r="BD37">
        <v>17.7</v>
      </c>
      <c r="BF37">
        <v>43.24</v>
      </c>
      <c r="BG37">
        <v>21</v>
      </c>
      <c r="BI37">
        <v>60.1</v>
      </c>
      <c r="BO37">
        <v>35.799999999999997</v>
      </c>
      <c r="BQ37">
        <v>43.93</v>
      </c>
      <c r="CC37">
        <v>17.66</v>
      </c>
      <c r="CG37">
        <v>8.77</v>
      </c>
      <c r="CP37">
        <v>19.43</v>
      </c>
      <c r="CQ37">
        <v>10.69</v>
      </c>
      <c r="CU37">
        <v>7.21</v>
      </c>
      <c r="CY37">
        <v>4.92</v>
      </c>
      <c r="DA37">
        <v>30.14</v>
      </c>
      <c r="DL37">
        <v>28.63</v>
      </c>
      <c r="DN37">
        <v>12.93</v>
      </c>
      <c r="DX37">
        <v>4.38</v>
      </c>
      <c r="DY37">
        <v>70.87</v>
      </c>
      <c r="EC37">
        <v>20.95</v>
      </c>
      <c r="EF37">
        <v>27.62</v>
      </c>
      <c r="EH37">
        <v>5.56</v>
      </c>
      <c r="EY37">
        <v>8.56</v>
      </c>
      <c r="FB37">
        <v>5.14</v>
      </c>
      <c r="FJ37">
        <v>13.18</v>
      </c>
      <c r="FK37">
        <v>19</v>
      </c>
      <c r="FS37">
        <v>6.5</v>
      </c>
      <c r="FX37">
        <v>18.53</v>
      </c>
      <c r="GB37">
        <v>11.54</v>
      </c>
      <c r="GN37">
        <v>6.63</v>
      </c>
      <c r="GY37">
        <v>11.1</v>
      </c>
      <c r="HB37">
        <v>96.73</v>
      </c>
      <c r="HI37">
        <v>6.64</v>
      </c>
      <c r="HL37">
        <v>63.89</v>
      </c>
      <c r="HT37">
        <v>7.25</v>
      </c>
      <c r="HU37">
        <v>5.72</v>
      </c>
      <c r="IB37">
        <v>6.67</v>
      </c>
      <c r="ID37">
        <v>8.92</v>
      </c>
      <c r="IF37">
        <v>4.45</v>
      </c>
      <c r="IG37">
        <v>2.81</v>
      </c>
      <c r="IH37">
        <v>22.54</v>
      </c>
      <c r="IN37">
        <v>5.87</v>
      </c>
      <c r="IT37">
        <v>5.2</v>
      </c>
      <c r="IW37">
        <v>8.7899999999999991</v>
      </c>
      <c r="IZ37">
        <v>30.43</v>
      </c>
      <c r="JE37">
        <v>5.57</v>
      </c>
      <c r="JF37">
        <v>16</v>
      </c>
      <c r="JG37">
        <v>9.84</v>
      </c>
      <c r="JH37">
        <v>2720</v>
      </c>
      <c r="JO37">
        <v>3.44</v>
      </c>
      <c r="JP37">
        <v>28.3</v>
      </c>
      <c r="JR37">
        <v>7.35</v>
      </c>
      <c r="JW37">
        <v>85.83</v>
      </c>
      <c r="JX37">
        <v>16.73</v>
      </c>
      <c r="KN37">
        <v>2.76</v>
      </c>
      <c r="KR37">
        <v>12.19</v>
      </c>
      <c r="KV37">
        <v>19.09</v>
      </c>
      <c r="KZ37">
        <v>13.35</v>
      </c>
      <c r="LB37">
        <v>951.18</v>
      </c>
      <c r="LC37">
        <v>18.41</v>
      </c>
      <c r="LF37">
        <v>10.46</v>
      </c>
      <c r="LH37">
        <v>13.43</v>
      </c>
      <c r="LI37">
        <v>1.4450000000000001</v>
      </c>
      <c r="LJ37">
        <v>1.593</v>
      </c>
      <c r="LU37">
        <v>18.760000000000002</v>
      </c>
      <c r="MH37">
        <v>14.46</v>
      </c>
      <c r="ML37">
        <v>14.79</v>
      </c>
      <c r="MO37">
        <v>44.13</v>
      </c>
      <c r="MQ37">
        <v>7.49</v>
      </c>
      <c r="MU37">
        <v>13.44</v>
      </c>
      <c r="NC37">
        <v>15.15</v>
      </c>
      <c r="ND37">
        <v>8.26</v>
      </c>
      <c r="NI37">
        <v>11.17</v>
      </c>
      <c r="NJ37">
        <v>9.19</v>
      </c>
      <c r="NN37">
        <v>8.77</v>
      </c>
      <c r="NP37">
        <v>19.64</v>
      </c>
      <c r="NU37">
        <v>32.11</v>
      </c>
      <c r="OI37">
        <v>2.4</v>
      </c>
      <c r="OJ37">
        <v>20.420000000000002</v>
      </c>
      <c r="OL37">
        <v>9.4</v>
      </c>
      <c r="OW37">
        <v>7.18</v>
      </c>
      <c r="PC37">
        <v>29.37</v>
      </c>
    </row>
    <row r="38" spans="2:419">
      <c r="B38" s="12">
        <v>45715</v>
      </c>
      <c r="J38">
        <v>6.02</v>
      </c>
      <c r="M38">
        <v>41.23</v>
      </c>
      <c r="N38">
        <v>33.56</v>
      </c>
      <c r="W38">
        <v>112.16</v>
      </c>
      <c r="X38">
        <v>13.94</v>
      </c>
      <c r="AE38">
        <v>11.99</v>
      </c>
      <c r="AJ38">
        <v>19.07</v>
      </c>
      <c r="BC38">
        <v>13.48</v>
      </c>
      <c r="BD38">
        <v>17.41</v>
      </c>
      <c r="BF38">
        <v>45.9</v>
      </c>
      <c r="BG38">
        <v>21.4</v>
      </c>
      <c r="BI38">
        <v>61.75</v>
      </c>
      <c r="BO38">
        <v>35.79</v>
      </c>
      <c r="BQ38">
        <v>45.15</v>
      </c>
      <c r="CC38">
        <v>16.149999999999999</v>
      </c>
      <c r="CG38">
        <v>8.81</v>
      </c>
      <c r="CP38">
        <v>19.75</v>
      </c>
      <c r="CQ38">
        <v>10.7</v>
      </c>
      <c r="CU38">
        <v>7.16</v>
      </c>
      <c r="CY38">
        <v>5.0599999999999996</v>
      </c>
      <c r="DA38">
        <v>30.51</v>
      </c>
      <c r="DL38">
        <v>28.8</v>
      </c>
      <c r="DN38">
        <v>12.13</v>
      </c>
      <c r="DX38">
        <v>4.25</v>
      </c>
      <c r="DY38">
        <v>70.87</v>
      </c>
      <c r="EC38">
        <v>21.07</v>
      </c>
      <c r="EF38">
        <v>27.78</v>
      </c>
      <c r="EH38">
        <v>5.6</v>
      </c>
      <c r="EY38">
        <v>8.56</v>
      </c>
      <c r="FB38">
        <v>5.14</v>
      </c>
      <c r="FJ38">
        <v>13.21</v>
      </c>
      <c r="FK38">
        <v>20.21</v>
      </c>
      <c r="FS38">
        <v>6.5</v>
      </c>
      <c r="FX38">
        <v>19.239999999999998</v>
      </c>
      <c r="GB38">
        <v>11.08</v>
      </c>
      <c r="GN38">
        <v>6.63</v>
      </c>
      <c r="GY38">
        <v>11.14</v>
      </c>
      <c r="HB38">
        <v>97.7</v>
      </c>
      <c r="HI38">
        <v>6.64</v>
      </c>
      <c r="HL38">
        <v>64.09</v>
      </c>
      <c r="HT38">
        <v>7.31</v>
      </c>
      <c r="HU38">
        <v>5.72</v>
      </c>
      <c r="IB38">
        <v>6.91</v>
      </c>
      <c r="ID38">
        <v>8.84</v>
      </c>
      <c r="IF38">
        <v>4.5199999999999996</v>
      </c>
      <c r="IG38">
        <v>2.81</v>
      </c>
      <c r="IH38">
        <v>23.08</v>
      </c>
      <c r="IN38">
        <v>5.83</v>
      </c>
      <c r="IT38">
        <v>5.35</v>
      </c>
      <c r="IW38">
        <v>8.94</v>
      </c>
      <c r="IZ38">
        <v>30.47</v>
      </c>
      <c r="JE38">
        <v>5.52</v>
      </c>
      <c r="JF38">
        <v>17.07</v>
      </c>
      <c r="JG38">
        <v>9.99</v>
      </c>
      <c r="JH38">
        <v>2800</v>
      </c>
      <c r="JO38">
        <v>3.46</v>
      </c>
      <c r="JP38">
        <v>28.35</v>
      </c>
      <c r="JR38">
        <v>7.39</v>
      </c>
      <c r="JW38">
        <v>61.65</v>
      </c>
      <c r="JX38">
        <v>16.940000000000001</v>
      </c>
      <c r="KN38">
        <v>2.74</v>
      </c>
      <c r="KR38">
        <v>12.13</v>
      </c>
      <c r="KV38">
        <v>19.52</v>
      </c>
      <c r="KZ38">
        <v>13.67</v>
      </c>
      <c r="LB38">
        <v>959.6</v>
      </c>
      <c r="LC38">
        <v>18.77</v>
      </c>
      <c r="LH38">
        <v>13.56</v>
      </c>
      <c r="LI38">
        <v>1.4710000000000001</v>
      </c>
      <c r="LJ38">
        <v>1.619</v>
      </c>
      <c r="LU38">
        <v>18.78</v>
      </c>
      <c r="MH38">
        <v>14.48</v>
      </c>
      <c r="ML38">
        <v>14.34</v>
      </c>
      <c r="MO38">
        <v>43.36</v>
      </c>
      <c r="MQ38">
        <v>7.45</v>
      </c>
      <c r="MU38">
        <v>13.53</v>
      </c>
      <c r="NC38">
        <v>15.76</v>
      </c>
      <c r="ND38">
        <v>8.33</v>
      </c>
      <c r="NI38">
        <v>11.17</v>
      </c>
      <c r="NJ38">
        <v>9.31</v>
      </c>
      <c r="NN38">
        <v>7.45</v>
      </c>
      <c r="NP38">
        <v>19.22</v>
      </c>
      <c r="NU38">
        <v>31.79</v>
      </c>
      <c r="OI38">
        <v>2.5299999999999998</v>
      </c>
      <c r="OJ38">
        <v>20.440000000000001</v>
      </c>
      <c r="OL38">
        <v>9.2799999999999994</v>
      </c>
      <c r="OW38">
        <v>7.23</v>
      </c>
      <c r="PC38">
        <v>29.85</v>
      </c>
    </row>
    <row r="39" spans="2:419">
      <c r="B39" s="12">
        <v>45714</v>
      </c>
      <c r="J39">
        <v>5.64</v>
      </c>
      <c r="M39">
        <v>41.76</v>
      </c>
      <c r="N39">
        <v>33.14</v>
      </c>
      <c r="W39">
        <v>112.82</v>
      </c>
      <c r="X39">
        <v>13.63</v>
      </c>
      <c r="AE39">
        <v>12.11</v>
      </c>
      <c r="AJ39">
        <v>19.05</v>
      </c>
      <c r="BC39">
        <v>13.54</v>
      </c>
      <c r="BD39">
        <v>17.399999999999999</v>
      </c>
      <c r="BF39">
        <v>42.88</v>
      </c>
      <c r="BG39">
        <v>21.4</v>
      </c>
      <c r="BI39">
        <v>61.18</v>
      </c>
      <c r="BO39">
        <v>37.090000000000003</v>
      </c>
      <c r="BQ39">
        <v>45.15</v>
      </c>
      <c r="CC39">
        <v>16.21</v>
      </c>
      <c r="CG39">
        <v>8.61</v>
      </c>
      <c r="CP39">
        <v>19.579999999999998</v>
      </c>
      <c r="CQ39">
        <v>10.76</v>
      </c>
      <c r="CU39">
        <v>7.27</v>
      </c>
      <c r="CY39">
        <v>5.14</v>
      </c>
      <c r="DA39">
        <v>29.98</v>
      </c>
      <c r="DL39">
        <v>28.89</v>
      </c>
      <c r="DN39">
        <v>11.98</v>
      </c>
      <c r="DX39">
        <v>4.3499999999999996</v>
      </c>
      <c r="DY39">
        <v>70.87</v>
      </c>
      <c r="EC39">
        <v>20.72</v>
      </c>
      <c r="EF39">
        <v>27.62</v>
      </c>
      <c r="EH39">
        <v>5.44</v>
      </c>
      <c r="EY39">
        <v>8.4499999999999993</v>
      </c>
      <c r="FB39">
        <v>4.9800000000000004</v>
      </c>
      <c r="FJ39">
        <v>13.36</v>
      </c>
      <c r="FK39">
        <v>19.82</v>
      </c>
      <c r="FS39">
        <v>6.42</v>
      </c>
      <c r="FX39">
        <v>19.59</v>
      </c>
      <c r="GB39">
        <v>10.69</v>
      </c>
      <c r="GN39">
        <v>6.15</v>
      </c>
      <c r="GY39">
        <v>11.56</v>
      </c>
      <c r="HB39">
        <v>97.22</v>
      </c>
      <c r="HI39">
        <v>6.51</v>
      </c>
      <c r="HL39">
        <v>64.09</v>
      </c>
      <c r="HT39">
        <v>7.43</v>
      </c>
      <c r="HU39">
        <v>5.68</v>
      </c>
      <c r="IB39">
        <v>6.57</v>
      </c>
      <c r="ID39">
        <v>8.84</v>
      </c>
      <c r="IF39">
        <v>4.59</v>
      </c>
      <c r="IG39">
        <v>2.81</v>
      </c>
      <c r="IH39">
        <v>22.98</v>
      </c>
      <c r="IN39">
        <v>5.78</v>
      </c>
      <c r="IT39">
        <v>5.18</v>
      </c>
      <c r="IW39">
        <v>8.81</v>
      </c>
      <c r="IZ39">
        <v>30.22</v>
      </c>
      <c r="JE39">
        <v>5.67</v>
      </c>
      <c r="JF39">
        <v>16.7</v>
      </c>
      <c r="JG39">
        <v>9.9</v>
      </c>
      <c r="JH39">
        <v>2763.33</v>
      </c>
      <c r="JO39">
        <v>3.43</v>
      </c>
      <c r="JP39">
        <v>28.97</v>
      </c>
      <c r="JR39">
        <v>5.36</v>
      </c>
      <c r="JW39">
        <v>58.34</v>
      </c>
      <c r="JX39">
        <v>16.73</v>
      </c>
      <c r="KN39">
        <v>2.76</v>
      </c>
      <c r="KR39">
        <v>12.13</v>
      </c>
      <c r="KV39">
        <v>19.46</v>
      </c>
      <c r="KZ39">
        <v>13.75</v>
      </c>
      <c r="LB39">
        <v>942.76</v>
      </c>
      <c r="LC39">
        <v>18.760000000000002</v>
      </c>
      <c r="LH39">
        <v>13.24</v>
      </c>
      <c r="LI39">
        <v>1.4219999999999999</v>
      </c>
      <c r="LJ39">
        <v>1.5649999999999999</v>
      </c>
      <c r="LU39">
        <v>18.55</v>
      </c>
      <c r="MH39">
        <v>14.51</v>
      </c>
      <c r="ML39">
        <v>14.43</v>
      </c>
      <c r="MO39">
        <v>44.79</v>
      </c>
      <c r="MQ39">
        <v>7.45</v>
      </c>
      <c r="MU39">
        <v>13.39</v>
      </c>
      <c r="NC39">
        <v>15.42</v>
      </c>
      <c r="ND39">
        <v>8.23</v>
      </c>
      <c r="NI39">
        <v>11.17</v>
      </c>
      <c r="NJ39">
        <v>9.26</v>
      </c>
      <c r="NN39">
        <v>7.18</v>
      </c>
      <c r="NP39">
        <v>18.13</v>
      </c>
      <c r="NU39">
        <v>32.11</v>
      </c>
      <c r="OI39">
        <v>2.57</v>
      </c>
      <c r="OJ39">
        <v>20.11</v>
      </c>
      <c r="OL39">
        <v>9.3699999999999992</v>
      </c>
      <c r="OW39">
        <v>7.17</v>
      </c>
      <c r="PC39">
        <v>29.38</v>
      </c>
    </row>
    <row r="40" spans="2:419">
      <c r="B40" s="12">
        <v>45713</v>
      </c>
      <c r="J40">
        <v>5.61</v>
      </c>
      <c r="M40">
        <v>41.15</v>
      </c>
      <c r="N40">
        <v>32.659999999999997</v>
      </c>
      <c r="W40">
        <v>114.34</v>
      </c>
      <c r="X40">
        <v>13.29</v>
      </c>
      <c r="AE40">
        <v>12.02</v>
      </c>
      <c r="AJ40">
        <v>19.170000000000002</v>
      </c>
      <c r="BC40">
        <v>13.77</v>
      </c>
      <c r="BD40">
        <v>17.309999999999999</v>
      </c>
      <c r="BF40">
        <v>42.04</v>
      </c>
      <c r="BG40">
        <v>25.6</v>
      </c>
      <c r="BI40">
        <v>61.03</v>
      </c>
      <c r="BO40">
        <v>37.07</v>
      </c>
      <c r="BQ40">
        <v>44.98</v>
      </c>
      <c r="CC40">
        <v>11.25</v>
      </c>
      <c r="CG40">
        <v>8.41</v>
      </c>
      <c r="CI40">
        <v>18.850000000000001</v>
      </c>
      <c r="CP40">
        <v>19.63</v>
      </c>
      <c r="CQ40">
        <v>10.84</v>
      </c>
      <c r="CU40">
        <v>7.16</v>
      </c>
      <c r="CY40">
        <v>5.01</v>
      </c>
      <c r="DA40">
        <v>30.51</v>
      </c>
      <c r="DL40">
        <v>28.63</v>
      </c>
      <c r="DN40">
        <v>11.45</v>
      </c>
      <c r="DX40">
        <v>4.22</v>
      </c>
      <c r="DY40">
        <v>70.87</v>
      </c>
      <c r="EC40">
        <v>19.96</v>
      </c>
      <c r="EF40">
        <v>27.94</v>
      </c>
      <c r="EH40">
        <v>5.3</v>
      </c>
      <c r="EY40">
        <v>8.39</v>
      </c>
      <c r="FB40">
        <v>4.9800000000000004</v>
      </c>
      <c r="FJ40">
        <v>13.05</v>
      </c>
      <c r="FK40">
        <v>19.96</v>
      </c>
      <c r="FS40">
        <v>6.5</v>
      </c>
      <c r="FX40">
        <v>17.95</v>
      </c>
      <c r="GB40">
        <v>10.52</v>
      </c>
      <c r="GN40">
        <v>6.19</v>
      </c>
      <c r="GY40">
        <v>11.69</v>
      </c>
      <c r="HB40">
        <v>97.22</v>
      </c>
      <c r="HI40">
        <v>6.26</v>
      </c>
      <c r="HL40">
        <v>64.09</v>
      </c>
      <c r="HT40">
        <v>7.37</v>
      </c>
      <c r="HU40">
        <v>5.64</v>
      </c>
      <c r="IB40">
        <v>6.47</v>
      </c>
      <c r="ID40">
        <v>9</v>
      </c>
      <c r="IF40">
        <v>4.46</v>
      </c>
      <c r="IG40">
        <v>2.81</v>
      </c>
      <c r="IH40">
        <v>22.51</v>
      </c>
      <c r="IN40">
        <v>5.28</v>
      </c>
      <c r="IT40">
        <v>5.08</v>
      </c>
      <c r="IW40">
        <v>8.65</v>
      </c>
      <c r="IZ40">
        <v>30.24</v>
      </c>
      <c r="JE40">
        <v>4.78</v>
      </c>
      <c r="JF40">
        <v>11.21</v>
      </c>
      <c r="JG40">
        <v>9.6300000000000008</v>
      </c>
      <c r="JH40">
        <v>345.83</v>
      </c>
      <c r="JO40">
        <v>3.42</v>
      </c>
      <c r="JP40">
        <v>28.19</v>
      </c>
      <c r="JR40">
        <v>5.33</v>
      </c>
      <c r="JW40">
        <v>57.75</v>
      </c>
      <c r="JX40">
        <v>16.39</v>
      </c>
      <c r="KN40">
        <v>2.77</v>
      </c>
      <c r="KR40">
        <v>11.92</v>
      </c>
      <c r="KV40">
        <v>19.12</v>
      </c>
      <c r="KZ40">
        <v>13.11</v>
      </c>
      <c r="LB40">
        <v>951.18</v>
      </c>
      <c r="LC40">
        <v>18.670000000000002</v>
      </c>
      <c r="LH40">
        <v>13.05</v>
      </c>
      <c r="LI40">
        <v>1.409</v>
      </c>
      <c r="LJ40">
        <v>1.5549999999999999</v>
      </c>
      <c r="LU40">
        <v>17.98</v>
      </c>
      <c r="MH40">
        <v>14.39</v>
      </c>
      <c r="ML40">
        <v>14.88</v>
      </c>
      <c r="MO40">
        <v>46.11</v>
      </c>
      <c r="MQ40">
        <v>7.31</v>
      </c>
      <c r="MU40">
        <v>13.1</v>
      </c>
      <c r="NC40">
        <v>15.64</v>
      </c>
      <c r="ND40">
        <v>8.09</v>
      </c>
      <c r="NI40">
        <v>11.17</v>
      </c>
      <c r="NJ40">
        <v>9.16</v>
      </c>
      <c r="NN40">
        <v>6.96</v>
      </c>
      <c r="NP40">
        <v>17.61</v>
      </c>
      <c r="NU40">
        <v>32</v>
      </c>
      <c r="OI40">
        <v>2.52</v>
      </c>
      <c r="OJ40">
        <v>19.86</v>
      </c>
      <c r="OL40">
        <v>9.31</v>
      </c>
      <c r="OW40">
        <v>7.03</v>
      </c>
      <c r="PC40">
        <v>28.41</v>
      </c>
    </row>
    <row r="41" spans="2:419">
      <c r="B41" s="12">
        <v>45712</v>
      </c>
      <c r="J41">
        <v>5.39</v>
      </c>
      <c r="M41">
        <v>41.86</v>
      </c>
      <c r="N41">
        <v>32.659999999999997</v>
      </c>
      <c r="W41">
        <v>115.04</v>
      </c>
      <c r="X41">
        <v>13.17</v>
      </c>
      <c r="AE41">
        <v>12.13</v>
      </c>
      <c r="AJ41">
        <v>19.170000000000002</v>
      </c>
      <c r="BC41">
        <v>13.83</v>
      </c>
      <c r="BD41">
        <v>17.190000000000001</v>
      </c>
      <c r="BF41">
        <v>45.12</v>
      </c>
      <c r="BG41">
        <v>25.14</v>
      </c>
      <c r="BI41">
        <v>61.7</v>
      </c>
      <c r="BO41">
        <v>36.840000000000003</v>
      </c>
      <c r="BQ41">
        <v>44.98</v>
      </c>
      <c r="CC41">
        <v>11.71</v>
      </c>
      <c r="CG41">
        <v>8.5</v>
      </c>
      <c r="CI41">
        <v>18.53</v>
      </c>
      <c r="CP41">
        <v>19.97</v>
      </c>
      <c r="CQ41">
        <v>11.19</v>
      </c>
      <c r="CU41">
        <v>7.21</v>
      </c>
      <c r="CY41">
        <v>5.07</v>
      </c>
      <c r="DA41">
        <v>30.47</v>
      </c>
      <c r="DL41">
        <v>28.11</v>
      </c>
      <c r="DN41">
        <v>11.92</v>
      </c>
      <c r="DX41">
        <v>4.1500000000000004</v>
      </c>
      <c r="DY41">
        <v>71.040000000000006</v>
      </c>
      <c r="EC41">
        <v>20.6</v>
      </c>
      <c r="EF41">
        <v>27.94</v>
      </c>
      <c r="EH41">
        <v>5.3</v>
      </c>
      <c r="EY41">
        <v>8.23</v>
      </c>
      <c r="FB41">
        <v>4.9800000000000004</v>
      </c>
      <c r="FJ41">
        <v>12.92</v>
      </c>
      <c r="FK41">
        <v>20.29</v>
      </c>
      <c r="FS41">
        <v>6.46</v>
      </c>
      <c r="FX41">
        <v>18.649999999999999</v>
      </c>
      <c r="GB41">
        <v>10.36</v>
      </c>
      <c r="GN41">
        <v>6.33</v>
      </c>
      <c r="GY41">
        <v>11.61</v>
      </c>
      <c r="HB41">
        <v>99.66</v>
      </c>
      <c r="HI41">
        <v>6.24</v>
      </c>
      <c r="HL41">
        <v>64.09</v>
      </c>
      <c r="HT41">
        <v>7.37</v>
      </c>
      <c r="HU41">
        <v>5.61</v>
      </c>
      <c r="IB41">
        <v>6.52</v>
      </c>
      <c r="ID41">
        <v>8.84</v>
      </c>
      <c r="IF41">
        <v>4.3499999999999996</v>
      </c>
      <c r="IG41">
        <v>2.81</v>
      </c>
      <c r="IH41">
        <v>22.73</v>
      </c>
      <c r="IN41">
        <v>5.28</v>
      </c>
      <c r="IT41">
        <v>5.0999999999999996</v>
      </c>
      <c r="IW41">
        <v>8.68</v>
      </c>
      <c r="IZ41">
        <v>29.91</v>
      </c>
      <c r="JE41">
        <v>4.83</v>
      </c>
      <c r="JF41">
        <v>11.15</v>
      </c>
      <c r="JG41">
        <v>10.07</v>
      </c>
      <c r="JH41">
        <v>339.58</v>
      </c>
      <c r="JO41">
        <v>3.47</v>
      </c>
      <c r="JP41">
        <v>27.78</v>
      </c>
      <c r="JR41">
        <v>5.33</v>
      </c>
      <c r="JW41">
        <v>57.63</v>
      </c>
      <c r="JX41">
        <v>16.46</v>
      </c>
      <c r="KN41">
        <v>2.75</v>
      </c>
      <c r="KR41">
        <v>12.02</v>
      </c>
      <c r="KV41">
        <v>19.66</v>
      </c>
      <c r="KZ41">
        <v>13.43</v>
      </c>
      <c r="LB41">
        <v>959.6</v>
      </c>
      <c r="LC41">
        <v>18.57</v>
      </c>
      <c r="LF41">
        <v>10.55</v>
      </c>
      <c r="LH41">
        <v>13</v>
      </c>
      <c r="LI41">
        <v>1.4419999999999999</v>
      </c>
      <c r="LJ41">
        <v>1.5760000000000001</v>
      </c>
      <c r="LU41">
        <v>17.91</v>
      </c>
      <c r="MH41">
        <v>14.46</v>
      </c>
      <c r="ML41">
        <v>14.79</v>
      </c>
      <c r="MO41">
        <v>46.22</v>
      </c>
      <c r="MQ41">
        <v>7.28</v>
      </c>
      <c r="MU41">
        <v>13.27</v>
      </c>
      <c r="NC41">
        <v>15.56</v>
      </c>
      <c r="ND41">
        <v>8</v>
      </c>
      <c r="NI41">
        <v>11.2</v>
      </c>
      <c r="NJ41">
        <v>9.02</v>
      </c>
      <c r="NN41">
        <v>6.88</v>
      </c>
      <c r="NP41">
        <v>18.13</v>
      </c>
      <c r="NU41">
        <v>32.43</v>
      </c>
      <c r="OI41">
        <v>2.52</v>
      </c>
      <c r="OJ41">
        <v>19.48</v>
      </c>
      <c r="OL41">
        <v>9.16</v>
      </c>
      <c r="OW41">
        <v>6.97</v>
      </c>
      <c r="PC41">
        <v>28.12</v>
      </c>
    </row>
    <row r="42" spans="2:419">
      <c r="B42" s="12">
        <v>45709</v>
      </c>
      <c r="J42">
        <v>5.31</v>
      </c>
      <c r="M42">
        <v>41.04</v>
      </c>
      <c r="N42">
        <v>32.369999999999997</v>
      </c>
      <c r="W42">
        <v>116.69</v>
      </c>
      <c r="X42">
        <v>13.31</v>
      </c>
      <c r="AE42">
        <v>12.1</v>
      </c>
      <c r="AJ42">
        <v>18.78</v>
      </c>
      <c r="BC42">
        <v>13.28</v>
      </c>
      <c r="BD42">
        <v>16.71</v>
      </c>
      <c r="BF42">
        <v>50.32</v>
      </c>
      <c r="BG42">
        <v>24.16</v>
      </c>
      <c r="BI42">
        <v>62.31</v>
      </c>
      <c r="BO42">
        <v>36.659999999999997</v>
      </c>
      <c r="BQ42">
        <v>43.58</v>
      </c>
      <c r="CC42">
        <v>13.21</v>
      </c>
      <c r="CG42">
        <v>8.5</v>
      </c>
      <c r="CI42">
        <v>18.21</v>
      </c>
      <c r="CP42">
        <v>20</v>
      </c>
      <c r="CQ42">
        <v>6.07</v>
      </c>
      <c r="CU42">
        <v>7.21</v>
      </c>
      <c r="CY42">
        <v>5.05</v>
      </c>
      <c r="DA42">
        <v>30.79</v>
      </c>
      <c r="DL42">
        <v>28.37</v>
      </c>
      <c r="DN42">
        <v>12.19</v>
      </c>
      <c r="DX42">
        <v>4.1500000000000004</v>
      </c>
      <c r="DY42">
        <v>70.87</v>
      </c>
      <c r="EC42">
        <v>25.71</v>
      </c>
      <c r="EF42">
        <v>27.94</v>
      </c>
      <c r="EH42">
        <v>5.29</v>
      </c>
      <c r="EY42">
        <v>8.34</v>
      </c>
      <c r="FB42">
        <v>4.95</v>
      </c>
      <c r="FJ42">
        <v>12.96</v>
      </c>
      <c r="FK42">
        <v>20.29</v>
      </c>
      <c r="FS42">
        <v>6.46</v>
      </c>
      <c r="FW42">
        <v>20.46</v>
      </c>
      <c r="FX42">
        <v>18.649999999999999</v>
      </c>
      <c r="GB42">
        <v>10.23</v>
      </c>
      <c r="GN42">
        <v>6.29</v>
      </c>
      <c r="GY42">
        <v>11.21</v>
      </c>
      <c r="HI42">
        <v>6.19</v>
      </c>
      <c r="HL42">
        <v>63.89</v>
      </c>
      <c r="HR42">
        <v>20.55</v>
      </c>
      <c r="HT42">
        <v>7.31</v>
      </c>
      <c r="HU42">
        <v>5.57</v>
      </c>
      <c r="IB42">
        <v>6.43</v>
      </c>
      <c r="ID42">
        <v>8.92</v>
      </c>
      <c r="IF42">
        <v>4.4000000000000004</v>
      </c>
      <c r="IG42">
        <v>2.81</v>
      </c>
      <c r="IH42">
        <v>22.51</v>
      </c>
      <c r="IN42">
        <v>5.0999999999999996</v>
      </c>
      <c r="IT42">
        <v>4.91</v>
      </c>
      <c r="IW42">
        <v>8.5399999999999991</v>
      </c>
      <c r="IZ42">
        <v>29.73</v>
      </c>
      <c r="JE42">
        <v>4.68</v>
      </c>
      <c r="JF42">
        <v>19.2</v>
      </c>
      <c r="JG42">
        <v>10.33</v>
      </c>
      <c r="JH42">
        <v>340.42</v>
      </c>
      <c r="JO42">
        <v>3.5</v>
      </c>
      <c r="JP42">
        <v>26.25</v>
      </c>
      <c r="JR42">
        <v>5.3</v>
      </c>
      <c r="JW42">
        <v>57.31</v>
      </c>
      <c r="JX42">
        <v>16.16</v>
      </c>
      <c r="KN42">
        <v>2.75</v>
      </c>
      <c r="KR42">
        <v>12.19</v>
      </c>
      <c r="KV42">
        <v>19.079999999999998</v>
      </c>
      <c r="KZ42">
        <v>13.43</v>
      </c>
      <c r="LB42">
        <v>942.76</v>
      </c>
      <c r="LC42">
        <v>18.21</v>
      </c>
      <c r="LF42">
        <v>10.55</v>
      </c>
      <c r="LH42">
        <v>12.97</v>
      </c>
      <c r="LI42">
        <v>1.4159999999999999</v>
      </c>
      <c r="LJ42">
        <v>1.5509999999999999</v>
      </c>
      <c r="LU42">
        <v>17.920000000000002</v>
      </c>
      <c r="MH42">
        <v>14.36</v>
      </c>
      <c r="ML42">
        <v>15.32</v>
      </c>
      <c r="MO42">
        <v>45.78</v>
      </c>
      <c r="MQ42">
        <v>7.28</v>
      </c>
      <c r="MU42">
        <v>13.05</v>
      </c>
      <c r="NC42">
        <v>15.64</v>
      </c>
      <c r="ND42">
        <v>7.96</v>
      </c>
      <c r="NI42">
        <v>11.2</v>
      </c>
      <c r="NJ42">
        <v>9.06</v>
      </c>
      <c r="NN42">
        <v>6.83</v>
      </c>
      <c r="NP42">
        <v>17.25</v>
      </c>
      <c r="NU42">
        <v>32</v>
      </c>
      <c r="OI42">
        <v>2.5299999999999998</v>
      </c>
      <c r="OJ42">
        <v>19.22</v>
      </c>
      <c r="OL42">
        <v>9.1300000000000008</v>
      </c>
      <c r="OW42">
        <v>6.94</v>
      </c>
      <c r="PC42">
        <v>28.05</v>
      </c>
    </row>
    <row r="43" spans="2:419">
      <c r="B43" s="12">
        <v>45708</v>
      </c>
      <c r="J43">
        <v>5.31</v>
      </c>
      <c r="M43">
        <v>45.5</v>
      </c>
      <c r="N43">
        <v>32.619999999999997</v>
      </c>
      <c r="W43">
        <v>118.46</v>
      </c>
      <c r="X43">
        <v>13.36</v>
      </c>
      <c r="AE43">
        <v>12.05</v>
      </c>
      <c r="AJ43">
        <v>23.38</v>
      </c>
      <c r="BC43">
        <v>13.19</v>
      </c>
      <c r="BD43">
        <v>16.52</v>
      </c>
      <c r="BF43">
        <v>65.05</v>
      </c>
      <c r="BG43">
        <v>24.68</v>
      </c>
      <c r="BI43">
        <v>62.83</v>
      </c>
      <c r="BO43">
        <v>36.700000000000003</v>
      </c>
      <c r="BQ43">
        <v>44.28</v>
      </c>
      <c r="CC43">
        <v>13.31</v>
      </c>
      <c r="CG43">
        <v>8.5500000000000007</v>
      </c>
      <c r="CI43">
        <v>18.45</v>
      </c>
      <c r="CP43">
        <v>20.149999999999999</v>
      </c>
      <c r="CQ43">
        <v>5.97</v>
      </c>
      <c r="CU43">
        <v>7.21</v>
      </c>
      <c r="CY43">
        <v>4.99</v>
      </c>
      <c r="DA43">
        <v>31.08</v>
      </c>
      <c r="DL43">
        <v>29.32</v>
      </c>
      <c r="DN43">
        <v>11.5</v>
      </c>
      <c r="DX43">
        <v>4.1500000000000004</v>
      </c>
      <c r="DY43">
        <v>70.87</v>
      </c>
      <c r="EC43">
        <v>24.57</v>
      </c>
      <c r="EF43">
        <v>27.78</v>
      </c>
      <c r="EH43">
        <v>5.27</v>
      </c>
      <c r="EY43">
        <v>8.34</v>
      </c>
      <c r="FB43">
        <v>4.95</v>
      </c>
      <c r="FJ43">
        <v>12.65</v>
      </c>
      <c r="FK43">
        <v>20.350000000000001</v>
      </c>
      <c r="FS43">
        <v>6.38</v>
      </c>
      <c r="GB43">
        <v>10.36</v>
      </c>
      <c r="GN43">
        <v>6.29</v>
      </c>
      <c r="GY43">
        <v>12.85</v>
      </c>
      <c r="HI43">
        <v>6.22</v>
      </c>
      <c r="HL43">
        <v>63.89</v>
      </c>
      <c r="HR43">
        <v>18.21</v>
      </c>
      <c r="HT43">
        <v>7.31</v>
      </c>
      <c r="HU43">
        <v>5.57</v>
      </c>
      <c r="IB43">
        <v>6.23</v>
      </c>
      <c r="ID43">
        <v>8.92</v>
      </c>
      <c r="IF43">
        <v>4.3600000000000003</v>
      </c>
      <c r="IG43">
        <v>2.81</v>
      </c>
      <c r="IH43">
        <v>22.6</v>
      </c>
      <c r="IN43">
        <v>5.0999999999999996</v>
      </c>
      <c r="IT43">
        <v>5.0599999999999996</v>
      </c>
      <c r="IW43">
        <v>8.4600000000000009</v>
      </c>
      <c r="IZ43">
        <v>29.65</v>
      </c>
      <c r="JE43">
        <v>4.93</v>
      </c>
      <c r="JF43">
        <v>18.809999999999999</v>
      </c>
      <c r="JG43">
        <v>10.83</v>
      </c>
      <c r="JH43">
        <v>337.08</v>
      </c>
      <c r="JO43">
        <v>3.48</v>
      </c>
      <c r="JP43">
        <v>26.35</v>
      </c>
      <c r="JR43">
        <v>5.3</v>
      </c>
      <c r="JW43">
        <v>57.72</v>
      </c>
      <c r="JX43">
        <v>16.12</v>
      </c>
      <c r="KN43">
        <v>2.74</v>
      </c>
      <c r="KR43">
        <v>12.02</v>
      </c>
      <c r="KV43">
        <v>19.190000000000001</v>
      </c>
      <c r="LB43">
        <v>892.26</v>
      </c>
      <c r="LC43">
        <v>18.329999999999998</v>
      </c>
      <c r="LF43">
        <v>10.55</v>
      </c>
      <c r="LH43">
        <v>13</v>
      </c>
      <c r="LI43">
        <v>1.429</v>
      </c>
      <c r="LJ43">
        <v>1.5660000000000001</v>
      </c>
      <c r="LU43">
        <v>17.96</v>
      </c>
      <c r="MH43">
        <v>14.39</v>
      </c>
      <c r="ML43">
        <v>15.06</v>
      </c>
      <c r="MO43">
        <v>46.78</v>
      </c>
      <c r="MQ43">
        <v>7.38</v>
      </c>
      <c r="MU43">
        <v>12.95</v>
      </c>
      <c r="NC43">
        <v>15.68</v>
      </c>
      <c r="ND43">
        <v>7.85</v>
      </c>
      <c r="NI43">
        <v>11.2</v>
      </c>
      <c r="NJ43">
        <v>8.9700000000000006</v>
      </c>
      <c r="NN43">
        <v>6.85</v>
      </c>
      <c r="NP43">
        <v>17.149999999999999</v>
      </c>
      <c r="NU43">
        <v>32.32</v>
      </c>
      <c r="OI43">
        <v>2.62</v>
      </c>
      <c r="OJ43">
        <v>19.38</v>
      </c>
      <c r="OL43">
        <v>9.16</v>
      </c>
      <c r="OW43">
        <v>6.93</v>
      </c>
      <c r="PC43">
        <v>27.88</v>
      </c>
    </row>
    <row r="44" spans="2:419">
      <c r="B44" s="12">
        <v>45707</v>
      </c>
      <c r="J44">
        <v>5.27</v>
      </c>
      <c r="M44">
        <v>43.1</v>
      </c>
      <c r="N44">
        <v>32.54</v>
      </c>
      <c r="W44">
        <v>116.15</v>
      </c>
      <c r="X44">
        <v>13.31</v>
      </c>
      <c r="AE44">
        <v>12.25</v>
      </c>
      <c r="AJ44">
        <v>23.64</v>
      </c>
      <c r="BC44">
        <v>13.34</v>
      </c>
      <c r="BD44">
        <v>16.690000000000001</v>
      </c>
      <c r="BF44">
        <v>65.25</v>
      </c>
      <c r="BG44">
        <v>23.96</v>
      </c>
      <c r="BI44">
        <v>60.62</v>
      </c>
      <c r="BO44">
        <v>36.81</v>
      </c>
      <c r="BQ44">
        <v>44.28</v>
      </c>
      <c r="CC44">
        <v>13.26</v>
      </c>
      <c r="CG44">
        <v>8.5500000000000007</v>
      </c>
      <c r="CI44">
        <v>18.77</v>
      </c>
      <c r="CP44">
        <v>20.329999999999998</v>
      </c>
      <c r="CQ44">
        <v>6.1</v>
      </c>
      <c r="CU44">
        <v>7.1</v>
      </c>
      <c r="CY44">
        <v>5.03</v>
      </c>
      <c r="DA44">
        <v>31.19</v>
      </c>
      <c r="DL44">
        <v>28.54</v>
      </c>
      <c r="DN44">
        <v>11.34</v>
      </c>
      <c r="DX44">
        <v>4.1500000000000004</v>
      </c>
      <c r="DY44">
        <v>70.87</v>
      </c>
      <c r="EC44">
        <v>25.46</v>
      </c>
      <c r="EF44">
        <v>27.62</v>
      </c>
      <c r="EH44">
        <v>5.27</v>
      </c>
      <c r="EY44">
        <v>8.4499999999999993</v>
      </c>
      <c r="FB44">
        <v>6.6</v>
      </c>
      <c r="FJ44">
        <v>12.57</v>
      </c>
      <c r="FK44">
        <v>20.98</v>
      </c>
      <c r="FS44">
        <v>6.5</v>
      </c>
      <c r="FX44">
        <v>18.649999999999999</v>
      </c>
      <c r="GB44">
        <v>10.23</v>
      </c>
      <c r="GN44">
        <v>6.15</v>
      </c>
      <c r="GY44">
        <v>12.97</v>
      </c>
      <c r="HI44">
        <v>6.24</v>
      </c>
      <c r="HL44">
        <v>63.69</v>
      </c>
      <c r="HT44">
        <v>6.38</v>
      </c>
      <c r="HU44">
        <v>5.57</v>
      </c>
      <c r="IB44">
        <v>6.28</v>
      </c>
      <c r="ID44">
        <v>9.16</v>
      </c>
      <c r="IF44">
        <v>4.29</v>
      </c>
      <c r="IG44">
        <v>2.81</v>
      </c>
      <c r="IH44">
        <v>22.44</v>
      </c>
      <c r="IN44">
        <v>5.19</v>
      </c>
      <c r="IT44">
        <v>5.15</v>
      </c>
      <c r="IW44">
        <v>8.5299999999999994</v>
      </c>
      <c r="IZ44">
        <v>28.99</v>
      </c>
      <c r="JE44">
        <v>4.8</v>
      </c>
      <c r="JF44">
        <v>18.190000000000001</v>
      </c>
      <c r="JG44">
        <v>10.75</v>
      </c>
      <c r="JH44">
        <v>341.67</v>
      </c>
      <c r="JO44">
        <v>3.47</v>
      </c>
      <c r="JP44">
        <v>25.89</v>
      </c>
      <c r="JR44">
        <v>5.27</v>
      </c>
      <c r="JW44">
        <v>58.68</v>
      </c>
      <c r="JX44">
        <v>16.329999999999998</v>
      </c>
      <c r="KN44">
        <v>2.72</v>
      </c>
      <c r="KR44">
        <v>12.02</v>
      </c>
      <c r="KV44">
        <v>19.329999999999998</v>
      </c>
      <c r="KZ44">
        <v>13.43</v>
      </c>
      <c r="LB44">
        <v>959.6</v>
      </c>
      <c r="LC44">
        <v>18.420000000000002</v>
      </c>
      <c r="LH44">
        <v>12.97</v>
      </c>
      <c r="LI44">
        <v>1.4790000000000001</v>
      </c>
      <c r="LJ44">
        <v>1.6220000000000001</v>
      </c>
      <c r="LU44">
        <v>17.91</v>
      </c>
      <c r="MH44">
        <v>14.26</v>
      </c>
      <c r="MO44">
        <v>46.67</v>
      </c>
      <c r="MQ44">
        <v>7.42</v>
      </c>
      <c r="MU44">
        <v>13.08</v>
      </c>
      <c r="NC44">
        <v>15.37</v>
      </c>
      <c r="ND44">
        <v>7.75</v>
      </c>
      <c r="NI44">
        <v>11.2</v>
      </c>
      <c r="NJ44">
        <v>8.89</v>
      </c>
      <c r="NN44">
        <v>6.87</v>
      </c>
      <c r="NP44">
        <v>17.61</v>
      </c>
      <c r="NU44">
        <v>32.21</v>
      </c>
      <c r="OI44">
        <v>2.61</v>
      </c>
      <c r="OJ44">
        <v>19.55</v>
      </c>
      <c r="OL44">
        <v>9.19</v>
      </c>
      <c r="OW44">
        <v>6.9</v>
      </c>
      <c r="PC44">
        <v>28.23</v>
      </c>
    </row>
    <row r="45" spans="2:419">
      <c r="B45" s="12">
        <v>45706</v>
      </c>
      <c r="J45">
        <v>5.33</v>
      </c>
      <c r="M45">
        <v>42.83</v>
      </c>
      <c r="N45">
        <v>32.89</v>
      </c>
      <c r="W45">
        <v>114.51</v>
      </c>
      <c r="X45">
        <v>13.51</v>
      </c>
      <c r="AE45">
        <v>12.18</v>
      </c>
      <c r="AJ45">
        <v>23.4</v>
      </c>
      <c r="BC45">
        <v>13.22</v>
      </c>
      <c r="BD45">
        <v>16.510000000000002</v>
      </c>
      <c r="BF45">
        <v>65.91</v>
      </c>
      <c r="BG45">
        <v>24.01</v>
      </c>
      <c r="BI45">
        <v>59.9</v>
      </c>
      <c r="BO45">
        <v>36.6</v>
      </c>
      <c r="BQ45">
        <v>44.28</v>
      </c>
      <c r="CC45">
        <v>12.83</v>
      </c>
      <c r="CG45">
        <v>8.36</v>
      </c>
      <c r="CI45">
        <v>18.45</v>
      </c>
      <c r="CP45">
        <v>20.14</v>
      </c>
      <c r="CQ45">
        <v>6.04</v>
      </c>
      <c r="CU45">
        <v>7.1</v>
      </c>
      <c r="CY45">
        <v>4.93</v>
      </c>
      <c r="DA45">
        <v>30.7</v>
      </c>
      <c r="DL45">
        <v>28.03</v>
      </c>
      <c r="DN45">
        <v>11.4</v>
      </c>
      <c r="DX45">
        <v>4.22</v>
      </c>
      <c r="DY45">
        <v>71.040000000000006</v>
      </c>
      <c r="EC45">
        <v>25.4</v>
      </c>
      <c r="EF45">
        <v>27.62</v>
      </c>
      <c r="EH45">
        <v>5.23</v>
      </c>
      <c r="EY45">
        <v>8.34</v>
      </c>
      <c r="FB45">
        <v>6.82</v>
      </c>
      <c r="FJ45">
        <v>12.32</v>
      </c>
      <c r="FK45">
        <v>20.59</v>
      </c>
      <c r="FS45">
        <v>6.55</v>
      </c>
      <c r="FX45">
        <v>18.3</v>
      </c>
      <c r="GB45">
        <v>9.9700000000000006</v>
      </c>
      <c r="GN45">
        <v>6.15</v>
      </c>
      <c r="GY45">
        <v>12.97</v>
      </c>
      <c r="HI45">
        <v>6.16</v>
      </c>
      <c r="HL45">
        <v>63.29</v>
      </c>
      <c r="HR45">
        <v>20.83</v>
      </c>
      <c r="HT45">
        <v>6.69</v>
      </c>
      <c r="HU45">
        <v>5.5</v>
      </c>
      <c r="IB45">
        <v>6.23</v>
      </c>
      <c r="ID45">
        <v>9.08</v>
      </c>
      <c r="IF45">
        <v>4.21</v>
      </c>
      <c r="IG45">
        <v>2.81</v>
      </c>
      <c r="IH45">
        <v>22.09</v>
      </c>
      <c r="IN45">
        <v>5.19</v>
      </c>
      <c r="IT45">
        <v>4.91</v>
      </c>
      <c r="IW45">
        <v>8.48</v>
      </c>
      <c r="IZ45">
        <v>29.3</v>
      </c>
      <c r="JE45">
        <v>4.93</v>
      </c>
      <c r="JF45">
        <v>18.11</v>
      </c>
      <c r="JG45">
        <v>11.05</v>
      </c>
      <c r="JH45">
        <v>347.08</v>
      </c>
      <c r="JO45">
        <v>3.51</v>
      </c>
      <c r="JP45">
        <v>25.11</v>
      </c>
      <c r="JR45">
        <v>5.3</v>
      </c>
      <c r="JW45">
        <v>58.68</v>
      </c>
      <c r="JX45">
        <v>16.16</v>
      </c>
      <c r="KN45">
        <v>2.71</v>
      </c>
      <c r="KR45">
        <v>12.02</v>
      </c>
      <c r="KV45">
        <v>19.36</v>
      </c>
      <c r="LB45">
        <v>951.18</v>
      </c>
      <c r="LC45">
        <v>18.27</v>
      </c>
      <c r="LF45">
        <v>10.55</v>
      </c>
      <c r="LH45">
        <v>12.82</v>
      </c>
      <c r="LI45">
        <v>1.4610000000000001</v>
      </c>
      <c r="LJ45">
        <v>1.6020000000000001</v>
      </c>
      <c r="LU45">
        <v>17.88</v>
      </c>
      <c r="MH45">
        <v>14.24</v>
      </c>
      <c r="ML45">
        <v>14.97</v>
      </c>
      <c r="MO45">
        <v>46.56</v>
      </c>
      <c r="MQ45">
        <v>7.35</v>
      </c>
      <c r="MU45">
        <v>13.08</v>
      </c>
      <c r="NC45">
        <v>15.44</v>
      </c>
      <c r="ND45">
        <v>7.54</v>
      </c>
      <c r="NI45">
        <v>11.25</v>
      </c>
      <c r="NJ45">
        <v>8.9</v>
      </c>
      <c r="NN45">
        <v>6.77</v>
      </c>
      <c r="NP45">
        <v>17.61</v>
      </c>
      <c r="NU45">
        <v>32.53</v>
      </c>
      <c r="OI45">
        <v>2.59</v>
      </c>
      <c r="OJ45">
        <v>19.54</v>
      </c>
      <c r="OL45">
        <v>9.19</v>
      </c>
      <c r="OW45">
        <v>6.87</v>
      </c>
      <c r="PC45">
        <v>27.78</v>
      </c>
    </row>
    <row r="46" spans="2:419">
      <c r="B46" s="12">
        <v>45705</v>
      </c>
      <c r="J46">
        <v>5.21</v>
      </c>
      <c r="M46">
        <v>43.13</v>
      </c>
      <c r="N46">
        <v>32.520000000000003</v>
      </c>
      <c r="W46">
        <v>114.22</v>
      </c>
      <c r="X46">
        <v>13.57</v>
      </c>
      <c r="AE46">
        <v>11.92</v>
      </c>
      <c r="AJ46">
        <v>22.66</v>
      </c>
      <c r="BC46">
        <v>13.83</v>
      </c>
      <c r="BD46">
        <v>16.77</v>
      </c>
      <c r="BF46">
        <v>64.58</v>
      </c>
      <c r="BG46">
        <v>24.16</v>
      </c>
      <c r="BI46">
        <v>58.87</v>
      </c>
      <c r="BO46">
        <v>36.729999999999997</v>
      </c>
      <c r="BQ46">
        <v>43.76</v>
      </c>
      <c r="CC46">
        <v>12.64</v>
      </c>
      <c r="CG46">
        <v>8.2899999999999991</v>
      </c>
      <c r="CI46">
        <v>18.690000000000001</v>
      </c>
      <c r="CP46">
        <v>19.7</v>
      </c>
      <c r="CQ46">
        <v>6.07</v>
      </c>
      <c r="CU46">
        <v>7.05</v>
      </c>
      <c r="CY46">
        <v>4.9800000000000004</v>
      </c>
      <c r="DA46">
        <v>30.45</v>
      </c>
      <c r="DL46">
        <v>28.98</v>
      </c>
      <c r="DN46">
        <v>11.5</v>
      </c>
      <c r="DX46">
        <v>4.09</v>
      </c>
      <c r="DY46">
        <v>70.87</v>
      </c>
      <c r="EC46">
        <v>25.39</v>
      </c>
      <c r="EF46">
        <v>27.62</v>
      </c>
      <c r="EH46">
        <v>5.21</v>
      </c>
      <c r="EY46">
        <v>8.23</v>
      </c>
      <c r="FB46">
        <v>6.86</v>
      </c>
      <c r="FJ46">
        <v>12.28</v>
      </c>
      <c r="FK46">
        <v>21.1</v>
      </c>
      <c r="FS46">
        <v>6.5</v>
      </c>
      <c r="FX46">
        <v>19.350000000000001</v>
      </c>
      <c r="GB46">
        <v>9.9</v>
      </c>
      <c r="GN46">
        <v>6.19</v>
      </c>
      <c r="GY46">
        <v>13.08</v>
      </c>
      <c r="HI46">
        <v>6.1</v>
      </c>
      <c r="HL46">
        <v>63.29</v>
      </c>
      <c r="HR46">
        <v>21.01</v>
      </c>
      <c r="HT46">
        <v>6.69</v>
      </c>
      <c r="HU46">
        <v>5.5</v>
      </c>
      <c r="IB46">
        <v>6.18</v>
      </c>
      <c r="ID46">
        <v>9.24</v>
      </c>
      <c r="IF46">
        <v>4.26</v>
      </c>
      <c r="IG46">
        <v>2.81</v>
      </c>
      <c r="IH46">
        <v>22.06</v>
      </c>
      <c r="IN46">
        <v>5.19</v>
      </c>
      <c r="IT46">
        <v>4.9800000000000004</v>
      </c>
      <c r="IW46">
        <v>8.2799999999999994</v>
      </c>
      <c r="IZ46">
        <v>29.54</v>
      </c>
      <c r="JE46">
        <v>4.88</v>
      </c>
      <c r="JF46">
        <v>17.649999999999999</v>
      </c>
      <c r="JG46">
        <v>10.99</v>
      </c>
      <c r="JH46">
        <v>344.17</v>
      </c>
      <c r="JO46">
        <v>3.47</v>
      </c>
      <c r="JP46">
        <v>24.59</v>
      </c>
      <c r="JR46">
        <v>5.27</v>
      </c>
      <c r="JW46">
        <v>59.59</v>
      </c>
      <c r="JX46">
        <v>16.09</v>
      </c>
      <c r="KN46">
        <v>2.74</v>
      </c>
      <c r="KR46">
        <v>12.13</v>
      </c>
      <c r="KV46">
        <v>19.41</v>
      </c>
      <c r="KZ46">
        <v>13.67</v>
      </c>
      <c r="LB46">
        <v>959.6</v>
      </c>
      <c r="LC46">
        <v>18.23</v>
      </c>
      <c r="LF46">
        <v>10.38</v>
      </c>
      <c r="LH46">
        <v>12.65</v>
      </c>
      <c r="LI46">
        <v>1.4419999999999999</v>
      </c>
      <c r="LJ46">
        <v>1.5780000000000001</v>
      </c>
      <c r="LU46">
        <v>17.670000000000002</v>
      </c>
      <c r="MH46">
        <v>13.89</v>
      </c>
      <c r="ML46">
        <v>14.88</v>
      </c>
      <c r="MO46">
        <v>46.67</v>
      </c>
      <c r="MQ46">
        <v>7.35</v>
      </c>
      <c r="MU46">
        <v>13.05</v>
      </c>
      <c r="NC46">
        <v>15.46</v>
      </c>
      <c r="ND46">
        <v>7.5</v>
      </c>
      <c r="NI46">
        <v>11.23</v>
      </c>
      <c r="NJ46">
        <v>8.8699999999999992</v>
      </c>
      <c r="NN46">
        <v>6.67</v>
      </c>
      <c r="NP46">
        <v>17.66</v>
      </c>
      <c r="NU46">
        <v>32.64</v>
      </c>
      <c r="OI46">
        <v>2.58</v>
      </c>
      <c r="OJ46">
        <v>19.43</v>
      </c>
      <c r="OL46">
        <v>9.16</v>
      </c>
      <c r="OW46">
        <v>6.88</v>
      </c>
      <c r="PC46">
        <v>28.46</v>
      </c>
    </row>
    <row r="47" spans="2:419">
      <c r="B47" s="12">
        <v>45702</v>
      </c>
      <c r="J47">
        <v>5.22</v>
      </c>
      <c r="M47">
        <v>44.02</v>
      </c>
      <c r="N47">
        <v>32.770000000000003</v>
      </c>
      <c r="W47">
        <v>111.05</v>
      </c>
      <c r="X47">
        <v>13.17</v>
      </c>
      <c r="AE47">
        <v>12.04</v>
      </c>
      <c r="AJ47">
        <v>23.11</v>
      </c>
      <c r="BC47">
        <v>13.4</v>
      </c>
      <c r="BD47">
        <v>16.600000000000001</v>
      </c>
      <c r="BF47">
        <v>64.11</v>
      </c>
      <c r="BG47">
        <v>24.37</v>
      </c>
      <c r="BI47">
        <v>59.28</v>
      </c>
      <c r="BO47">
        <v>36.82</v>
      </c>
      <c r="BQ47">
        <v>44.28</v>
      </c>
      <c r="CC47">
        <v>13.12</v>
      </c>
      <c r="CG47">
        <v>8.3000000000000007</v>
      </c>
      <c r="CI47">
        <v>18.13</v>
      </c>
      <c r="CP47">
        <v>19.690000000000001</v>
      </c>
      <c r="CQ47">
        <v>6.1</v>
      </c>
      <c r="CU47">
        <v>7.16</v>
      </c>
      <c r="CY47">
        <v>5.04</v>
      </c>
      <c r="DA47">
        <v>30.62</v>
      </c>
      <c r="DL47">
        <v>29.23</v>
      </c>
      <c r="DN47">
        <v>11.45</v>
      </c>
      <c r="DX47">
        <v>4.05</v>
      </c>
      <c r="DY47">
        <v>70.7</v>
      </c>
      <c r="EC47">
        <v>25.54</v>
      </c>
      <c r="EF47">
        <v>27.62</v>
      </c>
      <c r="EH47">
        <v>5.18</v>
      </c>
      <c r="EY47">
        <v>8.1199999999999992</v>
      </c>
      <c r="FB47">
        <v>6.56</v>
      </c>
      <c r="FJ47">
        <v>12.16</v>
      </c>
      <c r="FK47">
        <v>20.87</v>
      </c>
      <c r="FS47">
        <v>6.5</v>
      </c>
      <c r="FX47">
        <v>18.059999999999999</v>
      </c>
      <c r="GB47">
        <v>9.83</v>
      </c>
      <c r="GY47">
        <v>12.99</v>
      </c>
      <c r="HI47">
        <v>6.06</v>
      </c>
      <c r="HL47">
        <v>63.89</v>
      </c>
      <c r="HT47">
        <v>6.53</v>
      </c>
      <c r="HU47">
        <v>5.57</v>
      </c>
      <c r="IB47">
        <v>6.14</v>
      </c>
      <c r="ID47">
        <v>9.24</v>
      </c>
      <c r="IF47">
        <v>4.1500000000000004</v>
      </c>
      <c r="IG47">
        <v>2.81</v>
      </c>
      <c r="IH47">
        <v>22.28</v>
      </c>
      <c r="IN47">
        <v>5.15</v>
      </c>
      <c r="IT47">
        <v>4.83</v>
      </c>
      <c r="IW47">
        <v>8.26</v>
      </c>
      <c r="IZ47">
        <v>29.4</v>
      </c>
      <c r="JE47">
        <v>4.93</v>
      </c>
      <c r="JF47">
        <v>17.61</v>
      </c>
      <c r="JG47">
        <v>11.09</v>
      </c>
      <c r="JH47">
        <v>327.08</v>
      </c>
      <c r="JO47">
        <v>3.49</v>
      </c>
      <c r="JP47">
        <v>24.96</v>
      </c>
      <c r="JR47">
        <v>5.27</v>
      </c>
      <c r="JW47">
        <v>58.48</v>
      </c>
      <c r="JX47">
        <v>16.16</v>
      </c>
      <c r="KN47">
        <v>2.77</v>
      </c>
      <c r="KR47">
        <v>12.19</v>
      </c>
      <c r="KV47">
        <v>20.309999999999999</v>
      </c>
      <c r="LB47">
        <v>968.01</v>
      </c>
      <c r="LC47">
        <v>17.88</v>
      </c>
      <c r="LH47">
        <v>12.6</v>
      </c>
      <c r="LI47">
        <v>1.4550000000000001</v>
      </c>
      <c r="LJ47">
        <v>1.5820000000000001</v>
      </c>
      <c r="LU47">
        <v>17.739999999999998</v>
      </c>
      <c r="MH47">
        <v>13.87</v>
      </c>
      <c r="ML47">
        <v>14.79</v>
      </c>
      <c r="MO47">
        <v>46.89</v>
      </c>
      <c r="MQ47">
        <v>7.2</v>
      </c>
      <c r="MU47">
        <v>12.86</v>
      </c>
      <c r="NC47">
        <v>15.24</v>
      </c>
      <c r="ND47">
        <v>7.6</v>
      </c>
      <c r="NI47">
        <v>11.23</v>
      </c>
      <c r="NJ47">
        <v>8.84</v>
      </c>
      <c r="NN47">
        <v>6.59</v>
      </c>
      <c r="NP47">
        <v>17.09</v>
      </c>
      <c r="NU47">
        <v>32.53</v>
      </c>
      <c r="OI47">
        <v>2.68</v>
      </c>
      <c r="OJ47">
        <v>19.41</v>
      </c>
      <c r="OL47">
        <v>9.1</v>
      </c>
      <c r="OW47">
        <v>6.9</v>
      </c>
      <c r="PC47">
        <v>28.79</v>
      </c>
    </row>
    <row r="48" spans="2:419">
      <c r="B48" s="12">
        <v>45701</v>
      </c>
      <c r="J48">
        <v>5.16</v>
      </c>
      <c r="M48">
        <v>43.27</v>
      </c>
      <c r="N48">
        <v>32.700000000000003</v>
      </c>
      <c r="W48">
        <v>109.44</v>
      </c>
      <c r="X48">
        <v>13.14</v>
      </c>
      <c r="AE48">
        <v>11.86</v>
      </c>
      <c r="AJ48">
        <v>22.81</v>
      </c>
      <c r="BC48">
        <v>13.37</v>
      </c>
      <c r="BD48">
        <v>16.16</v>
      </c>
      <c r="BF48">
        <v>62.38</v>
      </c>
      <c r="BG48">
        <v>23.91</v>
      </c>
      <c r="BI48">
        <v>58.76</v>
      </c>
      <c r="BO48">
        <v>36.64</v>
      </c>
      <c r="BQ48">
        <v>44.11</v>
      </c>
      <c r="CC48">
        <v>13.07</v>
      </c>
      <c r="CG48">
        <v>8.41</v>
      </c>
      <c r="CI48">
        <v>18.37</v>
      </c>
      <c r="CP48">
        <v>19.39</v>
      </c>
      <c r="CQ48">
        <v>6.06</v>
      </c>
      <c r="CU48">
        <v>7.16</v>
      </c>
      <c r="CY48">
        <v>5</v>
      </c>
      <c r="DA48">
        <v>30.31</v>
      </c>
      <c r="DL48">
        <v>29.32</v>
      </c>
      <c r="DN48">
        <v>11.5</v>
      </c>
      <c r="DX48">
        <v>3.96</v>
      </c>
      <c r="DY48">
        <v>70.87</v>
      </c>
      <c r="EC48">
        <v>25.15</v>
      </c>
      <c r="EF48">
        <v>27.15</v>
      </c>
      <c r="EH48">
        <v>5.2</v>
      </c>
      <c r="EY48">
        <v>8.4499999999999993</v>
      </c>
      <c r="FB48">
        <v>6.73</v>
      </c>
      <c r="FJ48">
        <v>19.13</v>
      </c>
      <c r="FK48">
        <v>20.85</v>
      </c>
      <c r="FS48">
        <v>6.67</v>
      </c>
      <c r="GB48">
        <v>9.18</v>
      </c>
      <c r="GN48">
        <v>6.19</v>
      </c>
      <c r="GY48">
        <v>12.9</v>
      </c>
      <c r="HI48">
        <v>6.12</v>
      </c>
      <c r="HL48">
        <v>63.29</v>
      </c>
      <c r="HR48">
        <v>18.489999999999998</v>
      </c>
      <c r="HT48">
        <v>6.53</v>
      </c>
      <c r="HU48">
        <v>5.57</v>
      </c>
      <c r="IB48">
        <v>6.09</v>
      </c>
      <c r="ID48">
        <v>9.41</v>
      </c>
      <c r="IF48">
        <v>4.2300000000000004</v>
      </c>
      <c r="IG48">
        <v>2.81</v>
      </c>
      <c r="IH48">
        <v>22.06</v>
      </c>
      <c r="IN48">
        <v>5.19</v>
      </c>
      <c r="IT48">
        <v>4.8499999999999996</v>
      </c>
      <c r="IW48">
        <v>8.25</v>
      </c>
      <c r="IZ48">
        <v>29.09</v>
      </c>
      <c r="JE48">
        <v>4.7300000000000004</v>
      </c>
      <c r="JF48">
        <v>17.61</v>
      </c>
      <c r="JG48">
        <v>10.89</v>
      </c>
      <c r="JH48">
        <v>326.25</v>
      </c>
      <c r="JO48">
        <v>3.5</v>
      </c>
      <c r="JP48">
        <v>25.83</v>
      </c>
      <c r="JR48">
        <v>5.33</v>
      </c>
      <c r="JW48">
        <v>58.61</v>
      </c>
      <c r="JX48">
        <v>16.09</v>
      </c>
      <c r="KN48">
        <v>2.77</v>
      </c>
      <c r="KR48">
        <v>12.08</v>
      </c>
      <c r="KV48">
        <v>20.43</v>
      </c>
      <c r="LB48">
        <v>968.01</v>
      </c>
      <c r="LC48">
        <v>17.38</v>
      </c>
      <c r="LF48">
        <v>10.55</v>
      </c>
      <c r="LH48">
        <v>12.55</v>
      </c>
      <c r="LI48">
        <v>1.3979999999999999</v>
      </c>
      <c r="LJ48">
        <v>1.528</v>
      </c>
      <c r="LU48">
        <v>17.7</v>
      </c>
      <c r="MH48">
        <v>13.72</v>
      </c>
      <c r="ML48">
        <v>14.61</v>
      </c>
      <c r="MO48">
        <v>46.67</v>
      </c>
      <c r="MQ48">
        <v>7.2</v>
      </c>
      <c r="MU48">
        <v>12.83</v>
      </c>
      <c r="NC48">
        <v>15.2</v>
      </c>
      <c r="ND48">
        <v>7.64</v>
      </c>
      <c r="NI48">
        <v>11.2</v>
      </c>
      <c r="NJ48">
        <v>8.89</v>
      </c>
      <c r="NN48">
        <v>6.64</v>
      </c>
      <c r="NP48">
        <v>17.149999999999999</v>
      </c>
      <c r="NU48">
        <v>32.43</v>
      </c>
      <c r="OI48">
        <v>2.77</v>
      </c>
      <c r="OJ48">
        <v>19.350000000000001</v>
      </c>
      <c r="OL48">
        <v>9.1</v>
      </c>
      <c r="OW48">
        <v>6.94</v>
      </c>
      <c r="PC48">
        <v>28.89</v>
      </c>
    </row>
    <row r="49" spans="2:419">
      <c r="B49" s="12">
        <v>45700</v>
      </c>
      <c r="J49">
        <v>5.18</v>
      </c>
      <c r="M49">
        <v>44.02</v>
      </c>
      <c r="N49">
        <v>32.6</v>
      </c>
      <c r="W49">
        <v>110.22</v>
      </c>
      <c r="X49">
        <v>13.14</v>
      </c>
      <c r="AE49">
        <v>12.09</v>
      </c>
      <c r="AJ49">
        <v>22.48</v>
      </c>
      <c r="BC49">
        <v>13.34</v>
      </c>
      <c r="BD49">
        <v>15.65</v>
      </c>
      <c r="BF49">
        <v>62.31</v>
      </c>
      <c r="BG49">
        <v>24.52</v>
      </c>
      <c r="BI49">
        <v>58.82</v>
      </c>
      <c r="BO49">
        <v>36.99</v>
      </c>
      <c r="BQ49">
        <v>43.06</v>
      </c>
      <c r="CC49">
        <v>13.16</v>
      </c>
      <c r="CG49">
        <v>8.36</v>
      </c>
      <c r="CI49">
        <v>18.37</v>
      </c>
      <c r="CP49">
        <v>19.7</v>
      </c>
      <c r="CQ49">
        <v>6.16</v>
      </c>
      <c r="CU49">
        <v>7.16</v>
      </c>
      <c r="CY49">
        <v>5.19</v>
      </c>
      <c r="DA49">
        <v>30.68</v>
      </c>
      <c r="DL49">
        <v>29.67</v>
      </c>
      <c r="DN49">
        <v>11.45</v>
      </c>
      <c r="DX49">
        <v>4.0199999999999996</v>
      </c>
      <c r="DY49">
        <v>70.7</v>
      </c>
      <c r="EC49">
        <v>25.11</v>
      </c>
      <c r="EF49">
        <v>27.62</v>
      </c>
      <c r="EH49">
        <v>5.21</v>
      </c>
      <c r="EY49">
        <v>8.34</v>
      </c>
      <c r="FB49">
        <v>40.950000000000003</v>
      </c>
      <c r="FJ49">
        <v>19.12</v>
      </c>
      <c r="FK49">
        <v>21.07</v>
      </c>
      <c r="FS49">
        <v>6.42</v>
      </c>
      <c r="FX49">
        <v>8.5299999999999994</v>
      </c>
      <c r="GB49">
        <v>9.6</v>
      </c>
      <c r="GN49">
        <v>6.33</v>
      </c>
      <c r="GY49">
        <v>12.88</v>
      </c>
      <c r="HI49">
        <v>6.06</v>
      </c>
      <c r="HL49">
        <v>63.49</v>
      </c>
      <c r="HT49">
        <v>6.64</v>
      </c>
      <c r="HU49">
        <v>5.5</v>
      </c>
      <c r="IB49">
        <v>6.04</v>
      </c>
      <c r="ID49">
        <v>9.16</v>
      </c>
      <c r="IF49">
        <v>4.32</v>
      </c>
      <c r="IG49">
        <v>2.81</v>
      </c>
      <c r="IH49">
        <v>21.97</v>
      </c>
      <c r="IN49">
        <v>5.19</v>
      </c>
      <c r="IT49">
        <v>4.8499999999999996</v>
      </c>
      <c r="IW49">
        <v>8.2100000000000009</v>
      </c>
      <c r="IZ49">
        <v>29.23</v>
      </c>
      <c r="JE49">
        <v>4.78</v>
      </c>
      <c r="JF49">
        <v>17.670000000000002</v>
      </c>
      <c r="JG49">
        <v>10.99</v>
      </c>
      <c r="JH49">
        <v>367.08</v>
      </c>
      <c r="JO49">
        <v>3.51</v>
      </c>
      <c r="JP49">
        <v>26.47</v>
      </c>
      <c r="JR49">
        <v>5.24</v>
      </c>
      <c r="JW49">
        <v>58.39</v>
      </c>
      <c r="JX49">
        <v>16.329999999999998</v>
      </c>
      <c r="KN49">
        <v>2.74</v>
      </c>
      <c r="KR49">
        <v>11.97</v>
      </c>
      <c r="KV49">
        <v>20.36</v>
      </c>
      <c r="KZ49">
        <v>13.67</v>
      </c>
      <c r="LB49">
        <v>959.6</v>
      </c>
      <c r="LC49">
        <v>16.89</v>
      </c>
      <c r="LH49">
        <v>12.55</v>
      </c>
      <c r="LI49">
        <v>1.393</v>
      </c>
      <c r="LJ49">
        <v>1.5129999999999999</v>
      </c>
      <c r="LU49">
        <v>18.059999999999999</v>
      </c>
      <c r="MH49">
        <v>13.72</v>
      </c>
      <c r="ML49">
        <v>14.7</v>
      </c>
      <c r="MO49">
        <v>46.44</v>
      </c>
      <c r="MQ49">
        <v>7.24</v>
      </c>
      <c r="MU49">
        <v>13.12</v>
      </c>
      <c r="NC49">
        <v>15.32</v>
      </c>
      <c r="ND49">
        <v>7.68</v>
      </c>
      <c r="NI49">
        <v>11.2</v>
      </c>
      <c r="NJ49">
        <v>8.94</v>
      </c>
      <c r="NN49">
        <v>6.59</v>
      </c>
      <c r="NP49">
        <v>17.350000000000001</v>
      </c>
      <c r="NU49">
        <v>32.53</v>
      </c>
      <c r="OI49">
        <v>2.79</v>
      </c>
      <c r="OJ49">
        <v>19.48</v>
      </c>
      <c r="OL49">
        <v>9.16</v>
      </c>
      <c r="OW49">
        <v>6.91</v>
      </c>
      <c r="PC49">
        <v>29.57</v>
      </c>
    </row>
    <row r="50" spans="2:419">
      <c r="B50" s="12">
        <v>45699</v>
      </c>
      <c r="J50">
        <v>5.28</v>
      </c>
      <c r="M50">
        <v>44.41</v>
      </c>
      <c r="N50">
        <v>32.729999999999997</v>
      </c>
      <c r="W50">
        <v>110.26</v>
      </c>
      <c r="X50">
        <v>13.11</v>
      </c>
      <c r="AE50">
        <v>12.09</v>
      </c>
      <c r="AJ50">
        <v>22.6</v>
      </c>
      <c r="BC50">
        <v>13.02</v>
      </c>
      <c r="BD50">
        <v>15.54</v>
      </c>
      <c r="BF50">
        <v>62.85</v>
      </c>
      <c r="BG50">
        <v>24.01</v>
      </c>
      <c r="BI50">
        <v>58.04</v>
      </c>
      <c r="BO50">
        <v>36.119999999999997</v>
      </c>
      <c r="BQ50">
        <v>43.24</v>
      </c>
      <c r="CC50">
        <v>13.02</v>
      </c>
      <c r="CG50">
        <v>8.39</v>
      </c>
      <c r="CI50">
        <v>18.21</v>
      </c>
      <c r="CP50">
        <v>20.09</v>
      </c>
      <c r="CQ50">
        <v>5.92</v>
      </c>
      <c r="CU50">
        <v>7.16</v>
      </c>
      <c r="CY50">
        <v>4.99</v>
      </c>
      <c r="DA50">
        <v>30.08</v>
      </c>
      <c r="DL50">
        <v>29.75</v>
      </c>
      <c r="DN50">
        <v>11.34</v>
      </c>
      <c r="DX50">
        <v>3.89</v>
      </c>
      <c r="DY50">
        <v>61.78</v>
      </c>
      <c r="EC50">
        <v>25.08</v>
      </c>
      <c r="EF50">
        <v>27.15</v>
      </c>
      <c r="EH50">
        <v>5.23</v>
      </c>
      <c r="EY50">
        <v>8.34</v>
      </c>
      <c r="FB50">
        <v>43.38</v>
      </c>
      <c r="FJ50">
        <v>19.05</v>
      </c>
      <c r="FK50">
        <v>20.63</v>
      </c>
      <c r="FS50">
        <v>6.46</v>
      </c>
      <c r="FX50">
        <v>8.48</v>
      </c>
      <c r="GB50">
        <v>9.31</v>
      </c>
      <c r="GN50">
        <v>6.33</v>
      </c>
      <c r="GY50">
        <v>12.68</v>
      </c>
      <c r="HI50">
        <v>6.06</v>
      </c>
      <c r="HL50">
        <v>63.29</v>
      </c>
      <c r="HT50">
        <v>6.27</v>
      </c>
      <c r="HU50">
        <v>5.61</v>
      </c>
      <c r="IB50">
        <v>6.09</v>
      </c>
      <c r="ID50">
        <v>9.41</v>
      </c>
      <c r="IF50">
        <v>4.08</v>
      </c>
      <c r="IG50">
        <v>2.81</v>
      </c>
      <c r="IH50">
        <v>21.97</v>
      </c>
      <c r="IN50">
        <v>5.15</v>
      </c>
      <c r="IT50">
        <v>4.75</v>
      </c>
      <c r="IW50">
        <v>8.1199999999999992</v>
      </c>
      <c r="IZ50">
        <v>29.13</v>
      </c>
      <c r="JE50">
        <v>4.7</v>
      </c>
      <c r="JF50">
        <v>17.36</v>
      </c>
      <c r="JG50">
        <v>10.97</v>
      </c>
      <c r="JH50">
        <v>370.83</v>
      </c>
      <c r="JO50">
        <v>3.51</v>
      </c>
      <c r="JP50">
        <v>27.14</v>
      </c>
      <c r="JR50">
        <v>5.21</v>
      </c>
      <c r="JW50">
        <v>58.65</v>
      </c>
      <c r="JX50">
        <v>15.89</v>
      </c>
      <c r="KN50">
        <v>2.73</v>
      </c>
      <c r="KR50">
        <v>11.97</v>
      </c>
      <c r="KV50">
        <v>20.5</v>
      </c>
      <c r="LB50">
        <v>968.01</v>
      </c>
      <c r="LC50">
        <v>16.579999999999998</v>
      </c>
      <c r="LF50">
        <v>10.55</v>
      </c>
      <c r="LH50">
        <v>12.43</v>
      </c>
      <c r="LI50">
        <v>1.37</v>
      </c>
      <c r="LJ50">
        <v>1.494</v>
      </c>
      <c r="LU50">
        <v>17.91</v>
      </c>
      <c r="MH50">
        <v>13.7</v>
      </c>
      <c r="ML50">
        <v>14.43</v>
      </c>
      <c r="MO50">
        <v>46.33</v>
      </c>
      <c r="MQ50">
        <v>7.08</v>
      </c>
      <c r="MU50">
        <v>13.17</v>
      </c>
      <c r="NC50">
        <v>14.95</v>
      </c>
      <c r="ND50">
        <v>7.49</v>
      </c>
      <c r="NI50">
        <v>11.2</v>
      </c>
      <c r="NJ50">
        <v>8.94</v>
      </c>
      <c r="NN50">
        <v>6.57</v>
      </c>
      <c r="NP50">
        <v>17.350000000000001</v>
      </c>
      <c r="NU50">
        <v>32.53</v>
      </c>
      <c r="OI50">
        <v>2.7</v>
      </c>
      <c r="OJ50">
        <v>19.29</v>
      </c>
      <c r="OL50">
        <v>9.2200000000000006</v>
      </c>
      <c r="OW50">
        <v>6.88</v>
      </c>
      <c r="PC50">
        <v>29.7</v>
      </c>
    </row>
    <row r="51" spans="2:419">
      <c r="B51" s="12">
        <v>45698</v>
      </c>
      <c r="J51">
        <v>5.33</v>
      </c>
      <c r="M51">
        <v>44.52</v>
      </c>
      <c r="N51">
        <v>32.56</v>
      </c>
      <c r="W51">
        <v>110.06</v>
      </c>
      <c r="X51">
        <v>13.14</v>
      </c>
      <c r="AE51">
        <v>12.22</v>
      </c>
      <c r="AJ51">
        <v>21.82</v>
      </c>
      <c r="BC51">
        <v>13.14</v>
      </c>
      <c r="BD51">
        <v>15.53</v>
      </c>
      <c r="BF51">
        <v>62.71</v>
      </c>
      <c r="BG51">
        <v>24.78</v>
      </c>
      <c r="BI51">
        <v>57.94</v>
      </c>
      <c r="BO51">
        <v>36.25</v>
      </c>
      <c r="BQ51">
        <v>43.58</v>
      </c>
      <c r="CC51">
        <v>13.02</v>
      </c>
      <c r="CG51">
        <v>8.6300000000000008</v>
      </c>
      <c r="CI51">
        <v>18.05</v>
      </c>
      <c r="CP51">
        <v>19.899999999999999</v>
      </c>
      <c r="CQ51">
        <v>5.9</v>
      </c>
      <c r="CU51">
        <v>7.14</v>
      </c>
      <c r="CY51">
        <v>5.12</v>
      </c>
      <c r="DA51">
        <v>29.67</v>
      </c>
      <c r="DL51">
        <v>29.58</v>
      </c>
      <c r="DN51">
        <v>10.76</v>
      </c>
      <c r="DX51">
        <v>3.96</v>
      </c>
      <c r="DY51">
        <v>61.26</v>
      </c>
      <c r="EC51">
        <v>25.03</v>
      </c>
      <c r="EF51">
        <v>27.31</v>
      </c>
      <c r="EH51">
        <v>5.17</v>
      </c>
      <c r="EY51">
        <v>8.2899999999999991</v>
      </c>
      <c r="FB51">
        <v>41.22</v>
      </c>
      <c r="FJ51">
        <v>19.3</v>
      </c>
      <c r="FK51">
        <v>21.25</v>
      </c>
      <c r="FS51">
        <v>6.5</v>
      </c>
      <c r="FX51">
        <v>8.48</v>
      </c>
      <c r="GB51">
        <v>9.11</v>
      </c>
      <c r="GN51">
        <v>6.29</v>
      </c>
      <c r="GY51">
        <v>12.64</v>
      </c>
      <c r="HI51">
        <v>6.19</v>
      </c>
      <c r="HL51">
        <v>62.89</v>
      </c>
      <c r="HT51">
        <v>6.17</v>
      </c>
      <c r="HU51">
        <v>5.5</v>
      </c>
      <c r="IB51">
        <v>6.28</v>
      </c>
      <c r="ID51">
        <v>9.65</v>
      </c>
      <c r="IF51">
        <v>3.97</v>
      </c>
      <c r="IG51">
        <v>2.81</v>
      </c>
      <c r="IH51">
        <v>21.4</v>
      </c>
      <c r="IN51">
        <v>5.23</v>
      </c>
      <c r="IT51">
        <v>4.8600000000000003</v>
      </c>
      <c r="IW51">
        <v>8.1199999999999992</v>
      </c>
      <c r="IZ51">
        <v>28.95</v>
      </c>
      <c r="JE51">
        <v>4.58</v>
      </c>
      <c r="JF51">
        <v>17.23</v>
      </c>
      <c r="JG51">
        <v>10.87</v>
      </c>
      <c r="JH51">
        <v>376.25</v>
      </c>
      <c r="JO51">
        <v>3.5</v>
      </c>
      <c r="JP51">
        <v>27.74</v>
      </c>
      <c r="JR51">
        <v>5.21</v>
      </c>
      <c r="JW51">
        <v>58.47</v>
      </c>
      <c r="JX51">
        <v>15.78</v>
      </c>
      <c r="KN51">
        <v>2.7</v>
      </c>
      <c r="KR51">
        <v>11.86</v>
      </c>
      <c r="KV51">
        <v>20.309999999999999</v>
      </c>
      <c r="LB51">
        <v>968.01</v>
      </c>
      <c r="LC51">
        <v>16.62</v>
      </c>
      <c r="LF51">
        <v>10.55</v>
      </c>
      <c r="LH51">
        <v>12.47</v>
      </c>
      <c r="LI51">
        <v>1.4059999999999999</v>
      </c>
      <c r="LJ51">
        <v>1.534</v>
      </c>
      <c r="LU51">
        <v>3.6240000000000001</v>
      </c>
      <c r="MH51">
        <v>13.6</v>
      </c>
      <c r="ML51">
        <v>14.61</v>
      </c>
      <c r="MO51">
        <v>45.78</v>
      </c>
      <c r="MQ51">
        <v>6.97</v>
      </c>
      <c r="MU51">
        <v>12.89</v>
      </c>
      <c r="NC51">
        <v>15.29</v>
      </c>
      <c r="ND51">
        <v>7.51</v>
      </c>
      <c r="NI51">
        <v>11.17</v>
      </c>
      <c r="NJ51">
        <v>8.82</v>
      </c>
      <c r="NN51">
        <v>6.58</v>
      </c>
      <c r="NP51">
        <v>17.46</v>
      </c>
      <c r="NU51">
        <v>32.74</v>
      </c>
      <c r="OI51">
        <v>2.76</v>
      </c>
      <c r="OJ51">
        <v>19.239999999999998</v>
      </c>
      <c r="OL51">
        <v>9.25</v>
      </c>
      <c r="OW51">
        <v>5.57</v>
      </c>
      <c r="PC51">
        <v>30.34</v>
      </c>
    </row>
    <row r="52" spans="2:419">
      <c r="B52" s="12">
        <v>45695</v>
      </c>
      <c r="J52">
        <v>5.34</v>
      </c>
      <c r="M52">
        <v>44.44</v>
      </c>
      <c r="N52">
        <v>32.520000000000003</v>
      </c>
      <c r="W52">
        <v>110.06</v>
      </c>
      <c r="X52">
        <v>13.14</v>
      </c>
      <c r="AE52">
        <v>12.27</v>
      </c>
      <c r="AJ52">
        <v>22.96</v>
      </c>
      <c r="BC52">
        <v>16.52</v>
      </c>
      <c r="BD52">
        <v>15.47</v>
      </c>
      <c r="BF52">
        <v>64.78</v>
      </c>
      <c r="BG52">
        <v>24.94</v>
      </c>
      <c r="BI52">
        <v>58.66</v>
      </c>
      <c r="BO52">
        <v>36.14</v>
      </c>
      <c r="BQ52">
        <v>44.28</v>
      </c>
      <c r="CC52">
        <v>12.69</v>
      </c>
      <c r="CG52">
        <v>8</v>
      </c>
      <c r="CI52">
        <v>17.97</v>
      </c>
      <c r="CP52">
        <v>19.78</v>
      </c>
      <c r="CQ52">
        <v>5.75</v>
      </c>
      <c r="CU52">
        <v>7.09</v>
      </c>
      <c r="CY52">
        <v>4.97</v>
      </c>
      <c r="DA52">
        <v>29.79</v>
      </c>
      <c r="DL52">
        <v>28.46</v>
      </c>
      <c r="DN52">
        <v>10.34</v>
      </c>
      <c r="DX52">
        <v>3.96</v>
      </c>
      <c r="DY52">
        <v>60.75</v>
      </c>
      <c r="EC52">
        <v>25.11</v>
      </c>
      <c r="EF52">
        <v>26.83</v>
      </c>
      <c r="EH52">
        <v>5.17</v>
      </c>
      <c r="EY52">
        <v>8.2899999999999991</v>
      </c>
      <c r="FB52">
        <v>41.22</v>
      </c>
      <c r="FJ52">
        <v>19.29</v>
      </c>
      <c r="FK52">
        <v>0.15</v>
      </c>
      <c r="FS52">
        <v>6.25</v>
      </c>
      <c r="FX52">
        <v>8.6999999999999993</v>
      </c>
      <c r="GB52">
        <v>9.08</v>
      </c>
      <c r="GN52">
        <v>6.29</v>
      </c>
      <c r="GY52">
        <v>12.54</v>
      </c>
      <c r="HI52">
        <v>6.02</v>
      </c>
      <c r="HL52">
        <v>63.29</v>
      </c>
      <c r="HT52">
        <v>5.96</v>
      </c>
      <c r="HU52">
        <v>4.8099999999999996</v>
      </c>
      <c r="IB52">
        <v>6.09</v>
      </c>
      <c r="ID52">
        <v>9.57</v>
      </c>
      <c r="IF52">
        <v>15.3</v>
      </c>
      <c r="IG52">
        <v>2.81</v>
      </c>
      <c r="IH52">
        <v>21.27</v>
      </c>
      <c r="IN52">
        <v>5.0999999999999996</v>
      </c>
      <c r="IT52">
        <v>4.7</v>
      </c>
      <c r="IW52">
        <v>8.11</v>
      </c>
      <c r="IZ52">
        <v>28.88</v>
      </c>
      <c r="JE52">
        <v>5.07</v>
      </c>
      <c r="JF52">
        <v>16.899999999999999</v>
      </c>
      <c r="JG52">
        <v>10.73</v>
      </c>
      <c r="JH52">
        <v>371.67</v>
      </c>
      <c r="JO52">
        <v>3.44</v>
      </c>
      <c r="JP52">
        <v>28</v>
      </c>
      <c r="JR52">
        <v>5.15</v>
      </c>
      <c r="JW52">
        <v>59</v>
      </c>
      <c r="JX52">
        <v>15.82</v>
      </c>
      <c r="KN52">
        <v>2.71</v>
      </c>
      <c r="KR52">
        <v>11.76</v>
      </c>
      <c r="KV52">
        <v>20.73</v>
      </c>
      <c r="LB52">
        <v>976.43</v>
      </c>
      <c r="LC52">
        <v>16.82</v>
      </c>
      <c r="LF52">
        <v>10.29</v>
      </c>
      <c r="LH52">
        <v>12.41</v>
      </c>
      <c r="LI52">
        <v>1.94</v>
      </c>
      <c r="LJ52">
        <v>1.629</v>
      </c>
      <c r="LU52">
        <v>3.64</v>
      </c>
      <c r="MH52">
        <v>13.52</v>
      </c>
      <c r="ML52">
        <v>14.61</v>
      </c>
      <c r="MO52">
        <v>46.22</v>
      </c>
      <c r="MQ52">
        <v>6.85</v>
      </c>
      <c r="MU52">
        <v>12.78</v>
      </c>
      <c r="NC52">
        <v>15.02</v>
      </c>
      <c r="ND52">
        <v>7.45</v>
      </c>
      <c r="NI52">
        <v>10.76</v>
      </c>
      <c r="NJ52">
        <v>8.77</v>
      </c>
      <c r="NN52">
        <v>6.44</v>
      </c>
      <c r="NP52">
        <v>17.25</v>
      </c>
      <c r="NU52">
        <v>32.85</v>
      </c>
      <c r="OI52">
        <v>2.77</v>
      </c>
      <c r="OJ52">
        <v>19.149999999999999</v>
      </c>
      <c r="OL52">
        <v>9.16</v>
      </c>
      <c r="OW52">
        <v>5.5</v>
      </c>
      <c r="PC52">
        <v>30.7</v>
      </c>
    </row>
    <row r="53" spans="2:419">
      <c r="B53" s="12">
        <v>45694</v>
      </c>
      <c r="J53">
        <v>5.25</v>
      </c>
      <c r="M53">
        <v>44.25</v>
      </c>
      <c r="N53">
        <v>31.72</v>
      </c>
      <c r="W53">
        <v>110.39</v>
      </c>
      <c r="X53">
        <v>13.28</v>
      </c>
      <c r="AE53">
        <v>12.05</v>
      </c>
      <c r="AJ53">
        <v>20.13</v>
      </c>
      <c r="BC53">
        <v>16.73</v>
      </c>
      <c r="BD53">
        <v>14.61</v>
      </c>
      <c r="BF53">
        <v>64.25</v>
      </c>
      <c r="BG53">
        <v>23.91</v>
      </c>
      <c r="BI53">
        <v>69.5</v>
      </c>
      <c r="BO53">
        <v>36.9</v>
      </c>
      <c r="BQ53">
        <v>43.76</v>
      </c>
      <c r="CC53">
        <v>12.64</v>
      </c>
      <c r="CG53">
        <v>7.79</v>
      </c>
      <c r="CI53">
        <v>19.09</v>
      </c>
      <c r="CP53">
        <v>19.78</v>
      </c>
      <c r="CQ53">
        <v>5.84</v>
      </c>
      <c r="CU53">
        <v>7.09</v>
      </c>
      <c r="CY53">
        <v>5.03</v>
      </c>
      <c r="DA53">
        <v>29.94</v>
      </c>
      <c r="DL53">
        <v>28.46</v>
      </c>
      <c r="DN53">
        <v>10.66</v>
      </c>
      <c r="DX53">
        <v>3.83</v>
      </c>
      <c r="DY53">
        <v>60.06</v>
      </c>
      <c r="EC53">
        <v>24.26</v>
      </c>
      <c r="EF53">
        <v>26.52</v>
      </c>
      <c r="EH53">
        <v>5.15</v>
      </c>
      <c r="EY53">
        <v>8.18</v>
      </c>
      <c r="FB53">
        <v>41.22</v>
      </c>
      <c r="FJ53">
        <v>19.54</v>
      </c>
      <c r="FK53">
        <v>33.36</v>
      </c>
      <c r="FS53">
        <v>6.21</v>
      </c>
      <c r="FX53">
        <v>8.48</v>
      </c>
      <c r="GB53">
        <v>9.11</v>
      </c>
      <c r="GN53">
        <v>6.1</v>
      </c>
      <c r="GY53">
        <v>12.16</v>
      </c>
      <c r="HI53">
        <v>5.86</v>
      </c>
      <c r="HL53">
        <v>63.49</v>
      </c>
      <c r="HT53">
        <v>5.7</v>
      </c>
      <c r="HU53">
        <v>4.74</v>
      </c>
      <c r="IB53">
        <v>5.94</v>
      </c>
      <c r="ID53">
        <v>9.41</v>
      </c>
      <c r="IF53">
        <v>14.21</v>
      </c>
      <c r="IG53">
        <v>2.81</v>
      </c>
      <c r="IH53">
        <v>21.37</v>
      </c>
      <c r="IN53">
        <v>5.0999999999999996</v>
      </c>
      <c r="IT53">
        <v>4.6100000000000003</v>
      </c>
      <c r="IW53">
        <v>7.88</v>
      </c>
      <c r="IZ53">
        <v>28.68</v>
      </c>
      <c r="JE53">
        <v>4.58</v>
      </c>
      <c r="JF53">
        <v>17.21</v>
      </c>
      <c r="JG53">
        <v>10.63</v>
      </c>
      <c r="JH53">
        <v>374.17</v>
      </c>
      <c r="JO53">
        <v>3.43</v>
      </c>
      <c r="JP53">
        <v>27.33</v>
      </c>
      <c r="JR53">
        <v>5.12</v>
      </c>
      <c r="JW53">
        <v>58.97</v>
      </c>
      <c r="JX53">
        <v>15.85</v>
      </c>
      <c r="KK53">
        <v>23.46</v>
      </c>
      <c r="KN53">
        <v>2.66</v>
      </c>
      <c r="KR53">
        <v>11.43</v>
      </c>
      <c r="KV53">
        <v>20.65</v>
      </c>
      <c r="KZ53">
        <v>13.59</v>
      </c>
      <c r="LB53">
        <v>959.6</v>
      </c>
      <c r="LC53">
        <v>16.350000000000001</v>
      </c>
      <c r="LF53">
        <v>10.38</v>
      </c>
      <c r="LH53">
        <v>11.74</v>
      </c>
      <c r="LI53">
        <v>1.69</v>
      </c>
      <c r="LJ53">
        <v>1.405</v>
      </c>
      <c r="LU53">
        <v>2.9420000000000002</v>
      </c>
      <c r="MH53">
        <v>13.38</v>
      </c>
      <c r="ML53">
        <v>14.25</v>
      </c>
      <c r="MO53">
        <v>46.78</v>
      </c>
      <c r="MQ53">
        <v>6.9</v>
      </c>
      <c r="MU53">
        <v>13.82</v>
      </c>
      <c r="NC53">
        <v>14.8</v>
      </c>
      <c r="ND53">
        <v>7.35</v>
      </c>
      <c r="NI53">
        <v>10.76</v>
      </c>
      <c r="NJ53">
        <v>8.69</v>
      </c>
      <c r="NN53">
        <v>6.24</v>
      </c>
      <c r="NP53">
        <v>17.149999999999999</v>
      </c>
      <c r="NU53">
        <v>32.43</v>
      </c>
      <c r="OI53">
        <v>2.78</v>
      </c>
      <c r="OJ53">
        <v>18.899999999999999</v>
      </c>
      <c r="OL53">
        <v>9.01</v>
      </c>
      <c r="OW53">
        <v>5.44</v>
      </c>
      <c r="PC53">
        <v>290.22000000000003</v>
      </c>
    </row>
    <row r="54" spans="2:419">
      <c r="B54" s="12">
        <v>45693</v>
      </c>
      <c r="J54">
        <v>5.27</v>
      </c>
      <c r="M54">
        <v>43.05</v>
      </c>
      <c r="N54">
        <v>31.26</v>
      </c>
      <c r="W54">
        <v>110.02</v>
      </c>
      <c r="X54">
        <v>13.5</v>
      </c>
      <c r="AE54">
        <v>11.86</v>
      </c>
      <c r="AJ54">
        <v>20.66</v>
      </c>
      <c r="BC54">
        <v>17.48</v>
      </c>
      <c r="BD54">
        <v>14.89</v>
      </c>
      <c r="BF54">
        <v>65.78</v>
      </c>
      <c r="BG54">
        <v>25.19</v>
      </c>
      <c r="BI54">
        <v>68.989999999999995</v>
      </c>
      <c r="BO54">
        <v>35.590000000000003</v>
      </c>
      <c r="BQ54">
        <v>44.98</v>
      </c>
      <c r="CC54">
        <v>12.64</v>
      </c>
      <c r="CG54">
        <v>7.77</v>
      </c>
      <c r="CI54">
        <v>15.99</v>
      </c>
      <c r="CP54">
        <v>23.55</v>
      </c>
      <c r="CQ54">
        <v>5.9</v>
      </c>
      <c r="CU54">
        <v>6.82</v>
      </c>
      <c r="CY54">
        <v>5.0999999999999996</v>
      </c>
      <c r="DA54">
        <v>27.79</v>
      </c>
      <c r="DL54">
        <v>31.84</v>
      </c>
      <c r="DN54">
        <v>10.5</v>
      </c>
      <c r="DX54">
        <v>3.83</v>
      </c>
      <c r="DY54">
        <v>62.46</v>
      </c>
      <c r="EC54">
        <v>24.3</v>
      </c>
      <c r="EF54">
        <v>26.83</v>
      </c>
      <c r="EH54">
        <v>5.1100000000000003</v>
      </c>
      <c r="EY54">
        <v>8.56</v>
      </c>
      <c r="FB54">
        <v>41.22</v>
      </c>
      <c r="FJ54">
        <v>19.34</v>
      </c>
      <c r="FK54">
        <v>34.1</v>
      </c>
      <c r="FS54">
        <v>6.3</v>
      </c>
      <c r="FW54">
        <v>20.46</v>
      </c>
      <c r="GB54">
        <v>9.11</v>
      </c>
      <c r="GN54">
        <v>6.24</v>
      </c>
      <c r="GY54">
        <v>12.14</v>
      </c>
      <c r="HI54">
        <v>5.88</v>
      </c>
      <c r="HL54">
        <v>64.09</v>
      </c>
      <c r="HT54">
        <v>5.75</v>
      </c>
      <c r="HU54">
        <v>4.7699999999999996</v>
      </c>
      <c r="IB54">
        <v>5.94</v>
      </c>
      <c r="ID54">
        <v>9.08</v>
      </c>
      <c r="IF54">
        <v>14.34</v>
      </c>
      <c r="IG54">
        <v>2.81</v>
      </c>
      <c r="IH54">
        <v>25.96</v>
      </c>
      <c r="IN54">
        <v>5.19</v>
      </c>
      <c r="IT54">
        <v>4.76</v>
      </c>
      <c r="IW54">
        <v>7.87</v>
      </c>
      <c r="IZ54">
        <v>28.72</v>
      </c>
      <c r="JE54">
        <v>4.58</v>
      </c>
      <c r="JF54">
        <v>17.64</v>
      </c>
      <c r="JG54">
        <v>10.85</v>
      </c>
      <c r="JH54">
        <v>381.67</v>
      </c>
      <c r="JO54">
        <v>3.47</v>
      </c>
      <c r="JP54">
        <v>27.83</v>
      </c>
      <c r="JR54">
        <v>5.12</v>
      </c>
      <c r="JW54">
        <v>58.38</v>
      </c>
      <c r="JX54">
        <v>15.95</v>
      </c>
      <c r="KK54">
        <v>22.7</v>
      </c>
      <c r="KN54">
        <v>2.73</v>
      </c>
      <c r="KR54">
        <v>11.49</v>
      </c>
      <c r="KV54">
        <v>23.13</v>
      </c>
      <c r="KZ54">
        <v>14.24</v>
      </c>
      <c r="LB54">
        <v>993.27</v>
      </c>
      <c r="LC54">
        <v>16.399999999999999</v>
      </c>
      <c r="LF54">
        <v>10.72</v>
      </c>
      <c r="LH54">
        <v>12.43</v>
      </c>
      <c r="LI54">
        <v>1.69</v>
      </c>
      <c r="LJ54">
        <v>1.405</v>
      </c>
      <c r="LU54">
        <v>2.944</v>
      </c>
      <c r="MH54">
        <v>13.35</v>
      </c>
      <c r="ML54">
        <v>14.43</v>
      </c>
      <c r="MO54">
        <v>46.89</v>
      </c>
      <c r="MQ54">
        <v>6.72</v>
      </c>
      <c r="MU54">
        <v>13.82</v>
      </c>
      <c r="NC54">
        <v>14.9</v>
      </c>
      <c r="ND54">
        <v>7.38</v>
      </c>
      <c r="NI54">
        <v>10.76</v>
      </c>
      <c r="NJ54">
        <v>8.69</v>
      </c>
      <c r="NN54">
        <v>6.28</v>
      </c>
      <c r="NP54">
        <v>17.559999999999999</v>
      </c>
      <c r="NU54">
        <v>32.96</v>
      </c>
      <c r="OI54">
        <v>2.82</v>
      </c>
      <c r="OJ54">
        <v>18.809999999999999</v>
      </c>
      <c r="OL54">
        <v>9.1300000000000008</v>
      </c>
      <c r="OW54">
        <v>5.45</v>
      </c>
      <c r="PC54">
        <v>267.82</v>
      </c>
    </row>
    <row r="55" spans="2:419">
      <c r="B55" s="12">
        <v>45692</v>
      </c>
      <c r="J55">
        <v>5.27</v>
      </c>
      <c r="M55">
        <v>43.91</v>
      </c>
      <c r="N55">
        <v>31.19</v>
      </c>
      <c r="W55">
        <v>110.18</v>
      </c>
      <c r="X55">
        <v>13.17</v>
      </c>
      <c r="AE55">
        <v>13.03</v>
      </c>
      <c r="AJ55">
        <v>20.48</v>
      </c>
      <c r="BC55">
        <v>17.440000000000001</v>
      </c>
      <c r="BD55">
        <v>14.96</v>
      </c>
      <c r="BF55">
        <v>62.51</v>
      </c>
      <c r="BG55">
        <v>25.55</v>
      </c>
      <c r="BI55">
        <v>68.23</v>
      </c>
      <c r="BO55">
        <v>36.44</v>
      </c>
      <c r="BQ55">
        <v>43.06</v>
      </c>
      <c r="CC55">
        <v>12.88</v>
      </c>
      <c r="CG55">
        <v>7.73</v>
      </c>
      <c r="CI55">
        <v>16.260000000000002</v>
      </c>
      <c r="CP55">
        <v>23.48</v>
      </c>
      <c r="CQ55">
        <v>5.74</v>
      </c>
      <c r="CU55">
        <v>6.93</v>
      </c>
      <c r="CY55">
        <v>4.93</v>
      </c>
      <c r="DA55">
        <v>27.27</v>
      </c>
      <c r="DL55">
        <v>30.91</v>
      </c>
      <c r="DN55">
        <v>10.39</v>
      </c>
      <c r="DX55">
        <v>3.83</v>
      </c>
      <c r="DY55">
        <v>61.26</v>
      </c>
      <c r="EC55">
        <v>24.43</v>
      </c>
      <c r="EF55">
        <v>26.83</v>
      </c>
      <c r="EH55">
        <v>5.09</v>
      </c>
      <c r="EY55">
        <v>8.23</v>
      </c>
      <c r="FB55">
        <v>41.49</v>
      </c>
      <c r="FJ55">
        <v>19.420000000000002</v>
      </c>
      <c r="FK55">
        <v>31.46</v>
      </c>
      <c r="FS55">
        <v>6.09</v>
      </c>
      <c r="FX55">
        <v>7.93</v>
      </c>
      <c r="GB55">
        <v>9.11</v>
      </c>
      <c r="GN55">
        <v>6.1</v>
      </c>
      <c r="GY55">
        <v>12.21</v>
      </c>
      <c r="HI55">
        <v>5.87</v>
      </c>
      <c r="HL55">
        <v>64.09</v>
      </c>
      <c r="HT55">
        <v>5.64</v>
      </c>
      <c r="HU55">
        <v>4.71</v>
      </c>
      <c r="IB55">
        <v>5.85</v>
      </c>
      <c r="ID55">
        <v>10.39</v>
      </c>
      <c r="IF55">
        <v>13.86</v>
      </c>
      <c r="IG55">
        <v>2.81</v>
      </c>
      <c r="IH55">
        <v>25.92</v>
      </c>
      <c r="IN55">
        <v>5.19</v>
      </c>
      <c r="IT55">
        <v>4.75</v>
      </c>
      <c r="IW55">
        <v>7.93</v>
      </c>
      <c r="IZ55">
        <v>28.68</v>
      </c>
      <c r="JE55">
        <v>4.68</v>
      </c>
      <c r="JF55">
        <v>17.71</v>
      </c>
      <c r="JG55">
        <v>11.01</v>
      </c>
      <c r="JH55">
        <v>377.5</v>
      </c>
      <c r="JO55">
        <v>3.49</v>
      </c>
      <c r="JP55">
        <v>28.17</v>
      </c>
      <c r="JR55">
        <v>5.15</v>
      </c>
      <c r="JW55">
        <v>58.71</v>
      </c>
      <c r="JX55">
        <v>15.75</v>
      </c>
      <c r="KK55">
        <v>22.59</v>
      </c>
      <c r="KN55">
        <v>2.69</v>
      </c>
      <c r="KR55">
        <v>11.49</v>
      </c>
      <c r="KV55">
        <v>23.23</v>
      </c>
      <c r="KZ55">
        <v>14.24</v>
      </c>
      <c r="LB55">
        <v>934.34</v>
      </c>
      <c r="LC55">
        <v>16.68</v>
      </c>
      <c r="LF55">
        <v>10.72</v>
      </c>
      <c r="LH55">
        <v>12.42</v>
      </c>
      <c r="LI55">
        <v>1.673</v>
      </c>
      <c r="LJ55">
        <v>1.391</v>
      </c>
      <c r="LU55">
        <v>2.956</v>
      </c>
      <c r="MH55">
        <v>13.45</v>
      </c>
      <c r="ML55">
        <v>14.7</v>
      </c>
      <c r="MO55">
        <v>46.78</v>
      </c>
      <c r="MQ55">
        <v>6.78</v>
      </c>
      <c r="MU55">
        <v>13.7</v>
      </c>
      <c r="NC55">
        <v>14.61</v>
      </c>
      <c r="ND55">
        <v>7.39</v>
      </c>
      <c r="NI55">
        <v>10.71</v>
      </c>
      <c r="NJ55">
        <v>8.6199999999999992</v>
      </c>
      <c r="NN55">
        <v>6.26</v>
      </c>
      <c r="NP55">
        <v>17.3</v>
      </c>
      <c r="NU55">
        <v>32.96</v>
      </c>
      <c r="OI55">
        <v>2.7</v>
      </c>
      <c r="OJ55">
        <v>18.82</v>
      </c>
      <c r="OL55">
        <v>9.2200000000000006</v>
      </c>
      <c r="OW55">
        <v>5.45</v>
      </c>
      <c r="PC55">
        <v>258.36</v>
      </c>
    </row>
    <row r="56" spans="2:419">
      <c r="B56" s="12">
        <v>45691</v>
      </c>
      <c r="J56">
        <v>5.22</v>
      </c>
      <c r="M56">
        <v>45.3</v>
      </c>
      <c r="N56">
        <v>31.47</v>
      </c>
      <c r="W56">
        <v>111.01</v>
      </c>
      <c r="X56">
        <v>13.26</v>
      </c>
      <c r="AE56">
        <v>13.76</v>
      </c>
      <c r="AJ56">
        <v>20.81</v>
      </c>
      <c r="BC56">
        <v>17.760000000000002</v>
      </c>
      <c r="BD56">
        <v>15.03</v>
      </c>
      <c r="BF56">
        <v>64.45</v>
      </c>
      <c r="BG56">
        <v>25.66</v>
      </c>
      <c r="BI56">
        <v>71.55</v>
      </c>
      <c r="BO56">
        <v>36.979999999999997</v>
      </c>
      <c r="BQ56">
        <v>45.33</v>
      </c>
      <c r="CC56">
        <v>12.93</v>
      </c>
      <c r="CG56">
        <v>7.88</v>
      </c>
      <c r="CI56">
        <v>16.59</v>
      </c>
      <c r="CP56">
        <v>24.2</v>
      </c>
      <c r="CQ56">
        <v>6.02</v>
      </c>
      <c r="CU56">
        <v>7.04</v>
      </c>
      <c r="CY56">
        <v>5.09</v>
      </c>
      <c r="DA56">
        <v>28.03</v>
      </c>
      <c r="DL56">
        <v>31.65</v>
      </c>
      <c r="DN56">
        <v>10.08</v>
      </c>
      <c r="DX56">
        <v>3.83</v>
      </c>
      <c r="DY56">
        <v>61.6</v>
      </c>
      <c r="EC56">
        <v>25.24</v>
      </c>
      <c r="EF56">
        <v>26.68</v>
      </c>
      <c r="EH56">
        <v>5.18</v>
      </c>
      <c r="EY56">
        <v>8.39</v>
      </c>
      <c r="FB56">
        <v>45.26</v>
      </c>
      <c r="FJ56">
        <v>19.850000000000001</v>
      </c>
      <c r="FK56">
        <v>32.83</v>
      </c>
      <c r="FS56">
        <v>6.05</v>
      </c>
      <c r="FX56">
        <v>8.75</v>
      </c>
      <c r="GB56">
        <v>9.3800000000000008</v>
      </c>
      <c r="GN56">
        <v>6.19</v>
      </c>
      <c r="GY56">
        <v>12.04</v>
      </c>
      <c r="HI56">
        <v>5.93</v>
      </c>
      <c r="HL56">
        <v>64.680000000000007</v>
      </c>
      <c r="HT56">
        <v>5.64</v>
      </c>
      <c r="HU56">
        <v>4.6399999999999997</v>
      </c>
      <c r="IB56">
        <v>5.99</v>
      </c>
      <c r="ID56">
        <v>10.47</v>
      </c>
      <c r="IF56">
        <v>14.09</v>
      </c>
      <c r="IG56">
        <v>2.81</v>
      </c>
      <c r="IH56">
        <v>26.11</v>
      </c>
      <c r="IN56">
        <v>5.19</v>
      </c>
      <c r="IT56">
        <v>4.75</v>
      </c>
      <c r="IW56">
        <v>8.0399999999999991</v>
      </c>
      <c r="IZ56">
        <v>30.33</v>
      </c>
      <c r="JE56">
        <v>4.68</v>
      </c>
      <c r="JF56">
        <v>18.079999999999998</v>
      </c>
      <c r="JG56">
        <v>11.29</v>
      </c>
      <c r="JH56">
        <v>389.17</v>
      </c>
      <c r="JO56">
        <v>3.51</v>
      </c>
      <c r="JP56">
        <v>28.52</v>
      </c>
      <c r="JR56">
        <v>5.15</v>
      </c>
      <c r="JW56">
        <v>59.5</v>
      </c>
      <c r="JX56">
        <v>16.12</v>
      </c>
      <c r="KK56">
        <v>23.2</v>
      </c>
      <c r="KN56">
        <v>2.68</v>
      </c>
      <c r="KR56">
        <v>11.81</v>
      </c>
      <c r="KV56">
        <v>23.24</v>
      </c>
      <c r="LB56">
        <v>1010.1</v>
      </c>
      <c r="LC56">
        <v>16.829999999999998</v>
      </c>
      <c r="LF56">
        <v>10.8</v>
      </c>
      <c r="LH56">
        <v>12.54</v>
      </c>
      <c r="LI56">
        <v>1.734</v>
      </c>
      <c r="LJ56">
        <v>1.44</v>
      </c>
      <c r="LU56">
        <v>2.98</v>
      </c>
      <c r="MH56">
        <v>13.75</v>
      </c>
      <c r="ML56">
        <v>14.52</v>
      </c>
      <c r="MO56">
        <v>46.11</v>
      </c>
      <c r="MQ56">
        <v>6.86</v>
      </c>
      <c r="MU56">
        <v>14.29</v>
      </c>
      <c r="NC56">
        <v>14.9</v>
      </c>
      <c r="ND56">
        <v>7.38</v>
      </c>
      <c r="NI56">
        <v>10.71</v>
      </c>
      <c r="NJ56">
        <v>8.7200000000000006</v>
      </c>
      <c r="NN56">
        <v>6.31</v>
      </c>
      <c r="NP56">
        <v>18.18</v>
      </c>
      <c r="NU56">
        <v>33.380000000000003</v>
      </c>
      <c r="OI56">
        <v>2.68</v>
      </c>
      <c r="OJ56">
        <v>18.940000000000001</v>
      </c>
      <c r="OL56">
        <v>9.34</v>
      </c>
      <c r="OW56">
        <v>5.46</v>
      </c>
      <c r="PC56">
        <v>262.23</v>
      </c>
    </row>
    <row r="57" spans="2:419">
      <c r="B57" s="12">
        <v>45688</v>
      </c>
      <c r="J57">
        <v>5.24</v>
      </c>
      <c r="M57">
        <v>42.94</v>
      </c>
      <c r="N57">
        <v>31.28</v>
      </c>
      <c r="W57">
        <v>155.66999999999999</v>
      </c>
      <c r="X57">
        <v>13.41</v>
      </c>
      <c r="AE57">
        <v>13.92</v>
      </c>
      <c r="AJ57">
        <v>20.69</v>
      </c>
      <c r="BC57">
        <v>17.600000000000001</v>
      </c>
      <c r="BD57">
        <v>14.94</v>
      </c>
      <c r="BF57">
        <v>64.58</v>
      </c>
      <c r="BG57">
        <v>25.5</v>
      </c>
      <c r="BI57">
        <v>71.290000000000006</v>
      </c>
      <c r="BO57">
        <v>37.229999999999997</v>
      </c>
      <c r="BQ57">
        <v>45.33</v>
      </c>
      <c r="CC57">
        <v>12.88</v>
      </c>
      <c r="CG57">
        <v>7.95</v>
      </c>
      <c r="CI57">
        <v>16.920000000000002</v>
      </c>
      <c r="CP57">
        <v>24.48</v>
      </c>
      <c r="CQ57">
        <v>5.95</v>
      </c>
      <c r="CU57">
        <v>6.82</v>
      </c>
      <c r="CY57">
        <v>5.04</v>
      </c>
      <c r="DA57">
        <v>28.42</v>
      </c>
      <c r="DL57">
        <v>31.19</v>
      </c>
      <c r="DN57">
        <v>10.29</v>
      </c>
      <c r="DX57">
        <v>3.89</v>
      </c>
      <c r="DY57">
        <v>61.09</v>
      </c>
      <c r="EC57">
        <v>25.52</v>
      </c>
      <c r="EF57">
        <v>26.68</v>
      </c>
      <c r="EH57">
        <v>5.14</v>
      </c>
      <c r="EY57">
        <v>8.4499999999999993</v>
      </c>
      <c r="FB57">
        <v>44.99</v>
      </c>
      <c r="FJ57">
        <v>19.649999999999999</v>
      </c>
      <c r="FK57">
        <v>33.5</v>
      </c>
      <c r="FS57">
        <v>6.05</v>
      </c>
      <c r="FX57">
        <v>8.75</v>
      </c>
      <c r="GB57">
        <v>9.0500000000000007</v>
      </c>
      <c r="GN57">
        <v>6.15</v>
      </c>
      <c r="GY57">
        <v>11.97</v>
      </c>
      <c r="HI57">
        <v>6.06</v>
      </c>
      <c r="HL57">
        <v>63.29</v>
      </c>
      <c r="HR57">
        <v>18.21</v>
      </c>
      <c r="HT57">
        <v>5.64</v>
      </c>
      <c r="HU57">
        <v>4.6399999999999997</v>
      </c>
      <c r="IB57">
        <v>5.94</v>
      </c>
      <c r="ID57">
        <v>12.52</v>
      </c>
      <c r="IF57">
        <v>13.93</v>
      </c>
      <c r="IG57">
        <v>2.81</v>
      </c>
      <c r="IH57">
        <v>26</v>
      </c>
      <c r="IN57">
        <v>5.0999999999999996</v>
      </c>
      <c r="IT57">
        <v>4.9000000000000004</v>
      </c>
      <c r="IW57">
        <v>8.18</v>
      </c>
      <c r="IZ57">
        <v>30.35</v>
      </c>
      <c r="JE57">
        <v>4.68</v>
      </c>
      <c r="JF57">
        <v>18.100000000000001</v>
      </c>
      <c r="JG57">
        <v>11.27</v>
      </c>
      <c r="JH57">
        <v>388.75</v>
      </c>
      <c r="JO57">
        <v>3.51</v>
      </c>
      <c r="JP57">
        <v>28.35</v>
      </c>
      <c r="JR57">
        <v>5.15</v>
      </c>
      <c r="JW57">
        <v>59.43</v>
      </c>
      <c r="JX57">
        <v>16.22</v>
      </c>
      <c r="KK57">
        <v>23.14</v>
      </c>
      <c r="KN57">
        <v>2.68</v>
      </c>
      <c r="KR57">
        <v>10.51</v>
      </c>
      <c r="KV57">
        <v>23.56</v>
      </c>
      <c r="KZ57">
        <v>14.16</v>
      </c>
      <c r="LB57">
        <v>968.01</v>
      </c>
      <c r="LC57">
        <v>16.68</v>
      </c>
      <c r="LF57">
        <v>10.8</v>
      </c>
      <c r="LH57">
        <v>12.75</v>
      </c>
      <c r="LI57">
        <v>1.73</v>
      </c>
      <c r="LJ57">
        <v>1.446</v>
      </c>
      <c r="LU57">
        <v>3.008</v>
      </c>
      <c r="MH57">
        <v>13.62</v>
      </c>
      <c r="ML57">
        <v>14.52</v>
      </c>
      <c r="MO57">
        <v>46.11</v>
      </c>
      <c r="MQ57">
        <v>6.85</v>
      </c>
      <c r="MU57">
        <v>14.29</v>
      </c>
      <c r="NC57">
        <v>15.1</v>
      </c>
      <c r="ND57">
        <v>7.48</v>
      </c>
      <c r="NI57">
        <v>10.73</v>
      </c>
      <c r="NJ57">
        <v>8.74</v>
      </c>
      <c r="NN57">
        <v>6.39</v>
      </c>
      <c r="NP57">
        <v>17.559999999999999</v>
      </c>
      <c r="NU57">
        <v>32.85</v>
      </c>
      <c r="OI57">
        <v>2.65</v>
      </c>
      <c r="OJ57">
        <v>19.03</v>
      </c>
      <c r="OL57">
        <v>9.3699999999999992</v>
      </c>
      <c r="OW57">
        <v>5.44</v>
      </c>
      <c r="PC57">
        <v>268.62</v>
      </c>
    </row>
    <row r="58" spans="2:419">
      <c r="B58" s="12">
        <v>45687</v>
      </c>
      <c r="J58">
        <v>5.3</v>
      </c>
      <c r="M58">
        <v>42.27</v>
      </c>
      <c r="N58">
        <v>31.53</v>
      </c>
      <c r="W58">
        <v>157.71</v>
      </c>
      <c r="X58">
        <v>13.16</v>
      </c>
      <c r="AE58">
        <v>13.57</v>
      </c>
      <c r="AJ58">
        <v>21.11</v>
      </c>
      <c r="BC58">
        <v>17.13</v>
      </c>
      <c r="BD58">
        <v>14.69</v>
      </c>
      <c r="BF58">
        <v>65.31</v>
      </c>
      <c r="BG58">
        <v>25.84</v>
      </c>
      <c r="BI58">
        <v>63.95</v>
      </c>
      <c r="BO58">
        <v>37.06</v>
      </c>
      <c r="BQ58">
        <v>45.33</v>
      </c>
      <c r="CC58">
        <v>13.02</v>
      </c>
      <c r="CG58">
        <v>8.02</v>
      </c>
      <c r="CI58">
        <v>16.920000000000002</v>
      </c>
      <c r="CP58">
        <v>24.2</v>
      </c>
      <c r="CQ58">
        <v>5.84</v>
      </c>
      <c r="CU58">
        <v>6.71</v>
      </c>
      <c r="CY58">
        <v>4.97</v>
      </c>
      <c r="DA58">
        <v>28.5</v>
      </c>
      <c r="DL58">
        <v>31.65</v>
      </c>
      <c r="DN58">
        <v>10.29</v>
      </c>
      <c r="DX58">
        <v>3.89</v>
      </c>
      <c r="DY58">
        <v>61.43</v>
      </c>
      <c r="EC58">
        <v>25.16</v>
      </c>
      <c r="EF58">
        <v>26.68</v>
      </c>
      <c r="EH58">
        <v>5.14</v>
      </c>
      <c r="EY58">
        <v>8.4499999999999993</v>
      </c>
      <c r="FB58">
        <v>45.26</v>
      </c>
      <c r="FJ58">
        <v>19.420000000000002</v>
      </c>
      <c r="FK58">
        <v>31.68</v>
      </c>
      <c r="FS58">
        <v>6.13</v>
      </c>
      <c r="FX58">
        <v>8.64</v>
      </c>
      <c r="GB58">
        <v>9.31</v>
      </c>
      <c r="GN58">
        <v>6.19</v>
      </c>
      <c r="GY58">
        <v>11.89</v>
      </c>
      <c r="HI58">
        <v>6.07</v>
      </c>
      <c r="HL58">
        <v>62.7</v>
      </c>
      <c r="HT58">
        <v>5.64</v>
      </c>
      <c r="HU58">
        <v>4.67</v>
      </c>
      <c r="IB58">
        <v>5.89</v>
      </c>
      <c r="ID58">
        <v>12.44</v>
      </c>
      <c r="IF58">
        <v>13.69</v>
      </c>
      <c r="IG58">
        <v>2.81</v>
      </c>
      <c r="IH58">
        <v>26</v>
      </c>
      <c r="IN58">
        <v>5.19</v>
      </c>
      <c r="IT58">
        <v>4.8600000000000003</v>
      </c>
      <c r="IW58">
        <v>8.14</v>
      </c>
      <c r="IZ58">
        <v>30.04</v>
      </c>
      <c r="JE58">
        <v>4.68</v>
      </c>
      <c r="JF58">
        <v>18.059999999999999</v>
      </c>
      <c r="JG58">
        <v>11.23</v>
      </c>
      <c r="JH58">
        <v>395.83</v>
      </c>
      <c r="JO58">
        <v>3.51</v>
      </c>
      <c r="JP58">
        <v>28.54</v>
      </c>
      <c r="JR58">
        <v>5.09</v>
      </c>
      <c r="JW58">
        <v>58.94</v>
      </c>
      <c r="JX58">
        <v>16.12</v>
      </c>
      <c r="KK58">
        <v>22.6</v>
      </c>
      <c r="KN58">
        <v>2.67</v>
      </c>
      <c r="KR58">
        <v>10.41</v>
      </c>
      <c r="KV58">
        <v>23.19</v>
      </c>
      <c r="LB58">
        <v>976.43</v>
      </c>
      <c r="LC58">
        <v>16.57</v>
      </c>
      <c r="LF58">
        <v>10.89</v>
      </c>
      <c r="LH58">
        <v>12.69</v>
      </c>
      <c r="LI58">
        <v>1.7070000000000001</v>
      </c>
      <c r="LJ58">
        <v>1.431</v>
      </c>
      <c r="LU58">
        <v>2.9980000000000002</v>
      </c>
      <c r="MH58">
        <v>13.43</v>
      </c>
      <c r="ML58">
        <v>14.16</v>
      </c>
      <c r="MO58">
        <v>45.45</v>
      </c>
      <c r="MQ58">
        <v>6.93</v>
      </c>
      <c r="MU58">
        <v>14.22</v>
      </c>
      <c r="NC58">
        <v>14.83</v>
      </c>
      <c r="ND58">
        <v>7.52</v>
      </c>
      <c r="NI58">
        <v>10.71</v>
      </c>
      <c r="NJ58">
        <v>8.7200000000000006</v>
      </c>
      <c r="NN58">
        <v>6.37</v>
      </c>
      <c r="NP58">
        <v>17.350000000000001</v>
      </c>
      <c r="NU58">
        <v>32.32</v>
      </c>
      <c r="OI58">
        <v>2.61</v>
      </c>
      <c r="OJ58">
        <v>18.989999999999998</v>
      </c>
      <c r="OL58">
        <v>9.4</v>
      </c>
      <c r="OW58">
        <v>5.44</v>
      </c>
      <c r="PC58">
        <v>259.63</v>
      </c>
    </row>
    <row r="59" spans="2:419">
      <c r="B59" s="12">
        <v>45686</v>
      </c>
      <c r="J59">
        <v>5.24</v>
      </c>
      <c r="M59">
        <v>43.86</v>
      </c>
      <c r="N59">
        <v>31.43</v>
      </c>
      <c r="W59">
        <v>154.19999999999999</v>
      </c>
      <c r="X59">
        <v>13.19</v>
      </c>
      <c r="AE59">
        <v>13.78</v>
      </c>
      <c r="AJ59">
        <v>20.72</v>
      </c>
      <c r="BC59">
        <v>17.25</v>
      </c>
      <c r="BD59">
        <v>14.83</v>
      </c>
      <c r="BF59">
        <v>65.180000000000007</v>
      </c>
      <c r="BG59">
        <v>25.71</v>
      </c>
      <c r="BI59">
        <v>63.24</v>
      </c>
      <c r="BO59">
        <v>36.9</v>
      </c>
      <c r="BQ59">
        <v>44.46</v>
      </c>
      <c r="CC59">
        <v>12.55</v>
      </c>
      <c r="CG59">
        <v>7.94</v>
      </c>
      <c r="CI59">
        <v>17.25</v>
      </c>
      <c r="CP59">
        <v>23.95</v>
      </c>
      <c r="CQ59">
        <v>5.83</v>
      </c>
      <c r="CU59">
        <v>6.71</v>
      </c>
      <c r="CY59">
        <v>4.91</v>
      </c>
      <c r="DA59">
        <v>28.44</v>
      </c>
      <c r="DL59">
        <v>31.56</v>
      </c>
      <c r="DN59">
        <v>9.65</v>
      </c>
      <c r="DX59">
        <v>3.8</v>
      </c>
      <c r="DY59">
        <v>61.43</v>
      </c>
      <c r="EC59">
        <v>25</v>
      </c>
      <c r="EF59">
        <v>26.36</v>
      </c>
      <c r="EH59">
        <v>5.1100000000000003</v>
      </c>
      <c r="EY59">
        <v>8.66</v>
      </c>
      <c r="FB59">
        <v>44.72</v>
      </c>
      <c r="FJ59">
        <v>19.010000000000002</v>
      </c>
      <c r="FK59">
        <v>29.84</v>
      </c>
      <c r="FS59">
        <v>6.25</v>
      </c>
      <c r="FX59">
        <v>8.0399999999999991</v>
      </c>
      <c r="GB59">
        <v>9.11</v>
      </c>
      <c r="GN59">
        <v>6.15</v>
      </c>
      <c r="GY59">
        <v>12.08</v>
      </c>
      <c r="HI59">
        <v>6.06</v>
      </c>
      <c r="HL59">
        <v>62.89</v>
      </c>
      <c r="HT59">
        <v>5.59</v>
      </c>
      <c r="HU59">
        <v>4.71</v>
      </c>
      <c r="IB59">
        <v>5.75</v>
      </c>
      <c r="ID59">
        <v>12.6</v>
      </c>
      <c r="IF59">
        <v>13.59</v>
      </c>
      <c r="IG59">
        <v>2.81</v>
      </c>
      <c r="IH59">
        <v>26.34</v>
      </c>
      <c r="IN59">
        <v>5.15</v>
      </c>
      <c r="IT59">
        <v>4.78</v>
      </c>
      <c r="IW59">
        <v>8.16</v>
      </c>
      <c r="IZ59">
        <v>28.55</v>
      </c>
      <c r="JE59">
        <v>4.55</v>
      </c>
      <c r="JF59">
        <v>18.21</v>
      </c>
      <c r="JG59">
        <v>11.35</v>
      </c>
      <c r="JH59">
        <v>397.92</v>
      </c>
      <c r="JO59">
        <v>3.57</v>
      </c>
      <c r="JP59">
        <v>28.69</v>
      </c>
      <c r="JR59">
        <v>5.09</v>
      </c>
      <c r="JW59">
        <v>59.37</v>
      </c>
      <c r="JX59">
        <v>16.12</v>
      </c>
      <c r="KK59">
        <v>22.44</v>
      </c>
      <c r="KN59">
        <v>2.71</v>
      </c>
      <c r="KR59">
        <v>10.41</v>
      </c>
      <c r="KV59">
        <v>22.79</v>
      </c>
      <c r="KZ59">
        <v>14.16</v>
      </c>
      <c r="LB59">
        <v>968.01</v>
      </c>
      <c r="LC59">
        <v>16.98</v>
      </c>
      <c r="LF59">
        <v>10.8</v>
      </c>
      <c r="LH59">
        <v>12.63</v>
      </c>
      <c r="LI59">
        <v>1.744</v>
      </c>
      <c r="LJ59">
        <v>1.458</v>
      </c>
      <c r="LU59">
        <v>2.976</v>
      </c>
      <c r="MH59">
        <v>13.33</v>
      </c>
      <c r="ML59">
        <v>14.52</v>
      </c>
      <c r="MO59">
        <v>45.89</v>
      </c>
      <c r="MQ59">
        <v>7.01</v>
      </c>
      <c r="MU59">
        <v>14.22</v>
      </c>
      <c r="NC59">
        <v>14.58</v>
      </c>
      <c r="ND59">
        <v>7.49</v>
      </c>
      <c r="NI59">
        <v>10.71</v>
      </c>
      <c r="NJ59">
        <v>8.69</v>
      </c>
      <c r="NN59">
        <v>6.26</v>
      </c>
      <c r="NP59">
        <v>17.09</v>
      </c>
      <c r="NU59">
        <v>32.32</v>
      </c>
      <c r="OI59">
        <v>2.56</v>
      </c>
      <c r="OJ59">
        <v>19.09</v>
      </c>
      <c r="OL59">
        <v>9.2200000000000006</v>
      </c>
      <c r="OW59">
        <v>5.44</v>
      </c>
      <c r="PC59">
        <v>249.03</v>
      </c>
    </row>
    <row r="60" spans="2:419">
      <c r="B60" s="12">
        <v>45685</v>
      </c>
      <c r="J60">
        <v>5.21</v>
      </c>
      <c r="M60">
        <v>43.19</v>
      </c>
      <c r="N60">
        <v>31.51</v>
      </c>
      <c r="W60">
        <v>153.81</v>
      </c>
      <c r="X60">
        <v>13.17</v>
      </c>
      <c r="AE60">
        <v>13.39</v>
      </c>
      <c r="AJ60">
        <v>20.6</v>
      </c>
      <c r="BC60">
        <v>17.09</v>
      </c>
      <c r="BD60">
        <v>14.65</v>
      </c>
      <c r="BF60">
        <v>65.31</v>
      </c>
      <c r="BG60">
        <v>25.96</v>
      </c>
      <c r="BI60">
        <v>61.58</v>
      </c>
      <c r="BO60">
        <v>36.74</v>
      </c>
      <c r="BQ60">
        <v>44.28</v>
      </c>
      <c r="CC60">
        <v>12.45</v>
      </c>
      <c r="CG60">
        <v>7.86</v>
      </c>
      <c r="CI60">
        <v>16.920000000000002</v>
      </c>
      <c r="CP60">
        <v>24.03</v>
      </c>
      <c r="CQ60">
        <v>5.85</v>
      </c>
      <c r="CU60">
        <v>6.55</v>
      </c>
      <c r="CY60">
        <v>5</v>
      </c>
      <c r="DA60">
        <v>28.49</v>
      </c>
      <c r="DL60">
        <v>31</v>
      </c>
      <c r="DN60">
        <v>9.5</v>
      </c>
      <c r="DX60">
        <v>3.86</v>
      </c>
      <c r="DY60">
        <v>59.89</v>
      </c>
      <c r="EC60">
        <v>25.12</v>
      </c>
      <c r="EH60">
        <v>5.0599999999999996</v>
      </c>
      <c r="EY60">
        <v>8.34</v>
      </c>
      <c r="FB60">
        <v>43.65</v>
      </c>
      <c r="FJ60">
        <v>20.99</v>
      </c>
      <c r="FK60">
        <v>30.25</v>
      </c>
      <c r="FS60">
        <v>6.38</v>
      </c>
      <c r="FW60">
        <v>20.46</v>
      </c>
      <c r="FX60">
        <v>8.09</v>
      </c>
      <c r="GB60">
        <v>8.9499999999999993</v>
      </c>
      <c r="GN60">
        <v>6.15</v>
      </c>
      <c r="GY60">
        <v>11.97</v>
      </c>
      <c r="HI60">
        <v>6.08</v>
      </c>
      <c r="HL60">
        <v>62.7</v>
      </c>
      <c r="HR60">
        <v>18.68</v>
      </c>
      <c r="HT60">
        <v>5.49</v>
      </c>
      <c r="HU60">
        <v>4.67</v>
      </c>
      <c r="IB60">
        <v>5.7</v>
      </c>
      <c r="ID60">
        <v>12.44</v>
      </c>
      <c r="IF60">
        <v>13.82</v>
      </c>
      <c r="IG60">
        <v>2.81</v>
      </c>
      <c r="IH60">
        <v>26.07</v>
      </c>
      <c r="IN60">
        <v>5.15</v>
      </c>
      <c r="IT60">
        <v>4.5999999999999996</v>
      </c>
      <c r="IW60">
        <v>8.16</v>
      </c>
      <c r="IZ60">
        <v>38.89</v>
      </c>
      <c r="JF60">
        <v>18.510000000000002</v>
      </c>
      <c r="JG60">
        <v>10.93</v>
      </c>
      <c r="JH60">
        <v>405</v>
      </c>
      <c r="JO60">
        <v>3.57</v>
      </c>
      <c r="JP60">
        <v>29.23</v>
      </c>
      <c r="JR60">
        <v>5</v>
      </c>
      <c r="JW60">
        <v>58.91</v>
      </c>
      <c r="JX60">
        <v>16.09</v>
      </c>
      <c r="KK60">
        <v>22.05</v>
      </c>
      <c r="KN60">
        <v>2.69</v>
      </c>
      <c r="KR60">
        <v>10.41</v>
      </c>
      <c r="KV60">
        <v>22.92</v>
      </c>
      <c r="KZ60">
        <v>14.16</v>
      </c>
      <c r="LB60">
        <v>968.01</v>
      </c>
      <c r="LC60">
        <v>16.5</v>
      </c>
      <c r="LF60">
        <v>10.8</v>
      </c>
      <c r="LH60">
        <v>12.47</v>
      </c>
      <c r="LI60">
        <v>1.73</v>
      </c>
      <c r="LJ60">
        <v>1.4490000000000001</v>
      </c>
      <c r="LU60">
        <v>2.9780000000000002</v>
      </c>
      <c r="MH60">
        <v>13.3</v>
      </c>
      <c r="ML60">
        <v>14.61</v>
      </c>
      <c r="MO60">
        <v>46.78</v>
      </c>
      <c r="MQ60">
        <v>6.88</v>
      </c>
      <c r="MU60">
        <v>14.1</v>
      </c>
      <c r="NC60">
        <v>14.36</v>
      </c>
      <c r="ND60">
        <v>7.31</v>
      </c>
      <c r="NI60">
        <v>10.68</v>
      </c>
      <c r="NJ60">
        <v>8.6199999999999992</v>
      </c>
      <c r="NN60">
        <v>6.22</v>
      </c>
      <c r="NP60">
        <v>17.25</v>
      </c>
      <c r="NU60">
        <v>32.32</v>
      </c>
      <c r="OI60">
        <v>2.57</v>
      </c>
      <c r="OJ60">
        <v>18.98</v>
      </c>
      <c r="OL60">
        <v>9.2200000000000006</v>
      </c>
      <c r="OW60">
        <v>5.45</v>
      </c>
      <c r="PC60">
        <v>251.68</v>
      </c>
    </row>
    <row r="61" spans="2:419">
      <c r="B61" s="12">
        <v>45684</v>
      </c>
      <c r="J61">
        <v>5.25</v>
      </c>
      <c r="M61">
        <v>43.02</v>
      </c>
      <c r="N61">
        <v>31.45</v>
      </c>
      <c r="W61">
        <v>153.13</v>
      </c>
      <c r="X61">
        <v>13.23</v>
      </c>
      <c r="AE61">
        <v>13.88</v>
      </c>
      <c r="AJ61">
        <v>20.51</v>
      </c>
      <c r="BC61">
        <v>17.13</v>
      </c>
      <c r="BD61">
        <v>14.56</v>
      </c>
      <c r="BF61">
        <v>65.38</v>
      </c>
      <c r="BG61">
        <v>25.84</v>
      </c>
      <c r="BI61">
        <v>63.6</v>
      </c>
      <c r="BO61">
        <v>36.049999999999997</v>
      </c>
      <c r="BQ61">
        <v>41.32</v>
      </c>
      <c r="CC61">
        <v>12.78</v>
      </c>
      <c r="CG61">
        <v>7.88</v>
      </c>
      <c r="CI61">
        <v>16.12</v>
      </c>
      <c r="CP61">
        <v>23.86</v>
      </c>
      <c r="CQ61">
        <v>5.96</v>
      </c>
      <c r="CU61">
        <v>6.6</v>
      </c>
      <c r="CY61">
        <v>4.95</v>
      </c>
      <c r="DA61">
        <v>28.59</v>
      </c>
      <c r="DL61">
        <v>31.65</v>
      </c>
      <c r="DN61">
        <v>8.6999999999999993</v>
      </c>
      <c r="DX61">
        <v>3.76</v>
      </c>
      <c r="DY61">
        <v>59.37</v>
      </c>
      <c r="EC61">
        <v>25.46</v>
      </c>
      <c r="EF61">
        <v>26.36</v>
      </c>
      <c r="EH61">
        <v>5.15</v>
      </c>
      <c r="EY61">
        <v>8.23</v>
      </c>
      <c r="FB61">
        <v>43.92</v>
      </c>
      <c r="FJ61">
        <v>20.94</v>
      </c>
      <c r="FK61">
        <v>29.4</v>
      </c>
      <c r="FS61">
        <v>6.34</v>
      </c>
      <c r="FW61">
        <v>20.46</v>
      </c>
      <c r="GB61">
        <v>9.15</v>
      </c>
      <c r="GN61">
        <v>6.15</v>
      </c>
      <c r="GY61">
        <v>11.77</v>
      </c>
      <c r="HI61">
        <v>6.06</v>
      </c>
      <c r="HL61">
        <v>62.5</v>
      </c>
      <c r="HT61">
        <v>5.54</v>
      </c>
      <c r="HU61">
        <v>4.67</v>
      </c>
      <c r="IB61">
        <v>5.75</v>
      </c>
      <c r="ID61">
        <v>12.03</v>
      </c>
      <c r="IF61">
        <v>13.63</v>
      </c>
      <c r="IG61">
        <v>2.81</v>
      </c>
      <c r="IH61">
        <v>25.62</v>
      </c>
      <c r="IN61">
        <v>5.0599999999999996</v>
      </c>
      <c r="IT61">
        <v>4.8099999999999996</v>
      </c>
      <c r="IW61">
        <v>8.1199999999999992</v>
      </c>
      <c r="IZ61">
        <v>38.630000000000003</v>
      </c>
      <c r="JE61">
        <v>4.93</v>
      </c>
      <c r="JF61">
        <v>18.989999999999998</v>
      </c>
      <c r="JG61">
        <v>10.85</v>
      </c>
      <c r="JH61">
        <v>403.33</v>
      </c>
      <c r="JO61">
        <v>3.64</v>
      </c>
      <c r="JP61">
        <v>29.23</v>
      </c>
      <c r="JR61">
        <v>5</v>
      </c>
      <c r="JW61">
        <v>57.17</v>
      </c>
      <c r="JX61">
        <v>16.02</v>
      </c>
      <c r="KK61">
        <v>22.2</v>
      </c>
      <c r="KN61">
        <v>2.75</v>
      </c>
      <c r="KR61">
        <v>10.41</v>
      </c>
      <c r="KV61">
        <v>22.37</v>
      </c>
      <c r="KZ61">
        <v>14.08</v>
      </c>
      <c r="LB61">
        <v>959.6</v>
      </c>
      <c r="LC61">
        <v>16.239999999999998</v>
      </c>
      <c r="LF61">
        <v>10.89</v>
      </c>
      <c r="LH61">
        <v>12.56</v>
      </c>
      <c r="LI61">
        <v>1.7230000000000001</v>
      </c>
      <c r="LJ61">
        <v>1.4470000000000001</v>
      </c>
      <c r="LU61">
        <v>2.9359999999999999</v>
      </c>
      <c r="MH61">
        <v>13.23</v>
      </c>
      <c r="ML61">
        <v>14.43</v>
      </c>
      <c r="MO61">
        <v>46.89</v>
      </c>
      <c r="MQ61">
        <v>6.86</v>
      </c>
      <c r="MU61">
        <v>13.99</v>
      </c>
      <c r="NC61">
        <v>14.39</v>
      </c>
      <c r="ND61">
        <v>7.35</v>
      </c>
      <c r="NI61">
        <v>10.68</v>
      </c>
      <c r="NJ61">
        <v>8.4499999999999993</v>
      </c>
      <c r="NN61">
        <v>6.23</v>
      </c>
      <c r="NP61">
        <v>17.3</v>
      </c>
      <c r="NU61">
        <v>32.21</v>
      </c>
      <c r="OI61">
        <v>2.54</v>
      </c>
      <c r="OJ61">
        <v>18.989999999999998</v>
      </c>
      <c r="OL61">
        <v>9.16</v>
      </c>
      <c r="OW61">
        <v>5.44</v>
      </c>
      <c r="PC61">
        <v>256.19</v>
      </c>
    </row>
    <row r="62" spans="2:419">
      <c r="B62" s="12">
        <v>45681</v>
      </c>
      <c r="J62">
        <v>5.21</v>
      </c>
      <c r="M62">
        <v>43.24</v>
      </c>
      <c r="N62">
        <v>30.92</v>
      </c>
      <c r="W62">
        <v>154.32</v>
      </c>
      <c r="X62">
        <v>13.16</v>
      </c>
      <c r="AE62">
        <v>13.7</v>
      </c>
      <c r="AJ62">
        <v>20.57</v>
      </c>
      <c r="BC62">
        <v>17.05</v>
      </c>
      <c r="BD62">
        <v>14.55</v>
      </c>
      <c r="BF62">
        <v>64.25</v>
      </c>
      <c r="BG62">
        <v>26.22</v>
      </c>
      <c r="BI62">
        <v>64.709999999999994</v>
      </c>
      <c r="BO62">
        <v>36.39</v>
      </c>
      <c r="BQ62">
        <v>41.49</v>
      </c>
      <c r="CC62">
        <v>12.88</v>
      </c>
      <c r="CG62">
        <v>7.92</v>
      </c>
      <c r="CP62">
        <v>24.26</v>
      </c>
      <c r="CQ62">
        <v>5.98</v>
      </c>
      <c r="CU62">
        <v>6.44</v>
      </c>
      <c r="CY62">
        <v>5.0599999999999996</v>
      </c>
      <c r="DA62">
        <v>28.86</v>
      </c>
      <c r="DL62">
        <v>32.31</v>
      </c>
      <c r="DN62">
        <v>9.39</v>
      </c>
      <c r="DX62">
        <v>3.8</v>
      </c>
      <c r="DY62">
        <v>59.55</v>
      </c>
      <c r="EC62">
        <v>25.34</v>
      </c>
      <c r="EF62">
        <v>26.36</v>
      </c>
      <c r="EH62">
        <v>5.1100000000000003</v>
      </c>
      <c r="EY62">
        <v>8.23</v>
      </c>
      <c r="FB62">
        <v>43.38</v>
      </c>
      <c r="FJ62">
        <v>21.07</v>
      </c>
      <c r="FK62">
        <v>29.4</v>
      </c>
      <c r="FS62">
        <v>6.55</v>
      </c>
      <c r="GB62">
        <v>9.08</v>
      </c>
      <c r="GN62">
        <v>6.15</v>
      </c>
      <c r="GY62">
        <v>11.74</v>
      </c>
      <c r="HI62">
        <v>6.14</v>
      </c>
      <c r="HL62">
        <v>63.09</v>
      </c>
      <c r="HR62">
        <v>18.68</v>
      </c>
      <c r="HT62">
        <v>5.49</v>
      </c>
      <c r="HU62">
        <v>4.7699999999999996</v>
      </c>
      <c r="IB62">
        <v>5.75</v>
      </c>
      <c r="ID62">
        <v>11.86</v>
      </c>
      <c r="IF62">
        <v>13.74</v>
      </c>
      <c r="IG62">
        <v>2.81</v>
      </c>
      <c r="IH62">
        <v>25.73</v>
      </c>
      <c r="IN62">
        <v>5.0599999999999996</v>
      </c>
      <c r="IT62">
        <v>4.63</v>
      </c>
      <c r="IW62">
        <v>8.1300000000000008</v>
      </c>
      <c r="IZ62">
        <v>39.33</v>
      </c>
      <c r="JE62">
        <v>4.9800000000000004</v>
      </c>
      <c r="JF62">
        <v>19.18</v>
      </c>
      <c r="JG62">
        <v>10.73</v>
      </c>
      <c r="JH62">
        <v>395.83</v>
      </c>
      <c r="JO62">
        <v>3.57</v>
      </c>
      <c r="JP62">
        <v>27.29</v>
      </c>
      <c r="JR62">
        <v>5.0599999999999996</v>
      </c>
      <c r="JW62">
        <v>58.72</v>
      </c>
      <c r="JX62">
        <v>15.92</v>
      </c>
      <c r="KK62">
        <v>21.43</v>
      </c>
      <c r="KN62">
        <v>2.73</v>
      </c>
      <c r="KR62">
        <v>10.41</v>
      </c>
      <c r="KV62">
        <v>22.59</v>
      </c>
      <c r="LB62">
        <v>951.18</v>
      </c>
      <c r="LC62">
        <v>16.079999999999998</v>
      </c>
      <c r="LH62">
        <v>12.79</v>
      </c>
      <c r="LI62">
        <v>1.734</v>
      </c>
      <c r="LJ62">
        <v>1.4550000000000001</v>
      </c>
      <c r="LU62">
        <v>2.9220000000000002</v>
      </c>
      <c r="MH62">
        <v>13.25</v>
      </c>
      <c r="ML62">
        <v>14.43</v>
      </c>
      <c r="MO62">
        <v>46.44</v>
      </c>
      <c r="MQ62">
        <v>6.92</v>
      </c>
      <c r="MU62">
        <v>14.01</v>
      </c>
      <c r="NC62">
        <v>14.54</v>
      </c>
      <c r="ND62">
        <v>7.37</v>
      </c>
      <c r="NI62">
        <v>10.66</v>
      </c>
      <c r="NJ62">
        <v>8.43</v>
      </c>
      <c r="NN62">
        <v>6.25</v>
      </c>
      <c r="NP62">
        <v>17.350000000000001</v>
      </c>
      <c r="NU62">
        <v>32.53</v>
      </c>
      <c r="OI62">
        <v>2.66</v>
      </c>
      <c r="OJ62">
        <v>17.809999999999999</v>
      </c>
      <c r="OL62">
        <v>9.2200000000000006</v>
      </c>
      <c r="OW62">
        <v>5.45</v>
      </c>
      <c r="PC62">
        <v>252.11</v>
      </c>
    </row>
    <row r="63" spans="2:419">
      <c r="B63" s="12">
        <v>45680</v>
      </c>
      <c r="J63">
        <v>5.27</v>
      </c>
      <c r="M63">
        <v>42.94</v>
      </c>
      <c r="N63">
        <v>31.47</v>
      </c>
      <c r="W63">
        <v>154.99</v>
      </c>
      <c r="X63">
        <v>12.94</v>
      </c>
      <c r="AE63">
        <v>13.64</v>
      </c>
      <c r="AJ63">
        <v>20.48</v>
      </c>
      <c r="BC63">
        <v>17.05</v>
      </c>
      <c r="BD63">
        <v>14.41</v>
      </c>
      <c r="BF63">
        <v>65.650000000000006</v>
      </c>
      <c r="BG63">
        <v>26.35</v>
      </c>
      <c r="BI63">
        <v>65.099999999999994</v>
      </c>
      <c r="BO63">
        <v>36.549999999999997</v>
      </c>
      <c r="BQ63">
        <v>41.49</v>
      </c>
      <c r="CC63">
        <v>13.07</v>
      </c>
      <c r="CG63">
        <v>7.85</v>
      </c>
      <c r="CI63">
        <v>16.39</v>
      </c>
      <c r="CP63">
        <v>24.28</v>
      </c>
      <c r="CQ63">
        <v>5.87</v>
      </c>
      <c r="CU63">
        <v>6.5</v>
      </c>
      <c r="CY63">
        <v>5.0199999999999996</v>
      </c>
      <c r="DA63">
        <v>28.59</v>
      </c>
      <c r="DL63">
        <v>32.590000000000003</v>
      </c>
      <c r="DN63">
        <v>9.1300000000000008</v>
      </c>
      <c r="DX63">
        <v>3.8</v>
      </c>
      <c r="DY63">
        <v>60.4</v>
      </c>
      <c r="EC63">
        <v>24.8</v>
      </c>
      <c r="EF63">
        <v>26.36</v>
      </c>
      <c r="EH63">
        <v>4.99</v>
      </c>
      <c r="EY63">
        <v>8.23</v>
      </c>
      <c r="FB63">
        <v>43.92</v>
      </c>
      <c r="FJ63">
        <v>21.04</v>
      </c>
      <c r="FK63">
        <v>29.35</v>
      </c>
      <c r="FS63">
        <v>6.55</v>
      </c>
      <c r="GB63">
        <v>8.9499999999999993</v>
      </c>
      <c r="GY63">
        <v>11.51</v>
      </c>
      <c r="HI63">
        <v>6.1</v>
      </c>
      <c r="HL63">
        <v>62.5</v>
      </c>
      <c r="HT63">
        <v>5.59</v>
      </c>
      <c r="HU63">
        <v>4.71</v>
      </c>
      <c r="IB63">
        <v>5.75</v>
      </c>
      <c r="ID63">
        <v>11.78</v>
      </c>
      <c r="IF63">
        <v>13.66</v>
      </c>
      <c r="IG63">
        <v>2.81</v>
      </c>
      <c r="IH63">
        <v>25.58</v>
      </c>
      <c r="IN63">
        <v>5.15</v>
      </c>
      <c r="IT63">
        <v>4.66</v>
      </c>
      <c r="IW63">
        <v>8</v>
      </c>
      <c r="IZ63">
        <v>39.75</v>
      </c>
      <c r="JE63">
        <v>4.9800000000000004</v>
      </c>
      <c r="JF63">
        <v>19.57</v>
      </c>
      <c r="JG63">
        <v>10.73</v>
      </c>
      <c r="JH63">
        <v>388.75</v>
      </c>
      <c r="JO63">
        <v>3.55</v>
      </c>
      <c r="JP63">
        <v>27.32</v>
      </c>
      <c r="JR63">
        <v>5.0599999999999996</v>
      </c>
      <c r="JW63">
        <v>59.29</v>
      </c>
      <c r="JX63">
        <v>15.58</v>
      </c>
      <c r="KK63">
        <v>21.85</v>
      </c>
      <c r="KN63">
        <v>2.71</v>
      </c>
      <c r="KR63">
        <v>10.46</v>
      </c>
      <c r="KV63">
        <v>22.23</v>
      </c>
      <c r="KZ63">
        <v>13.59</v>
      </c>
      <c r="LB63">
        <v>968.01</v>
      </c>
      <c r="LC63">
        <v>15.83</v>
      </c>
      <c r="LF63">
        <v>10.8</v>
      </c>
      <c r="LH63">
        <v>12.75</v>
      </c>
      <c r="LI63">
        <v>1.7370000000000001</v>
      </c>
      <c r="LJ63">
        <v>1.4590000000000001</v>
      </c>
      <c r="LU63">
        <v>2.96</v>
      </c>
      <c r="MH63">
        <v>13.35</v>
      </c>
      <c r="ML63">
        <v>14.43</v>
      </c>
      <c r="MO63">
        <v>46.89</v>
      </c>
      <c r="MQ63">
        <v>7.02</v>
      </c>
      <c r="MU63">
        <v>14.13</v>
      </c>
      <c r="NC63">
        <v>14.71</v>
      </c>
      <c r="ND63">
        <v>7.34</v>
      </c>
      <c r="NI63">
        <v>10.66</v>
      </c>
      <c r="NJ63">
        <v>8.35</v>
      </c>
      <c r="NN63">
        <v>6.27</v>
      </c>
      <c r="NP63">
        <v>17.82</v>
      </c>
      <c r="NU63">
        <v>32.96</v>
      </c>
      <c r="OI63">
        <v>2.61</v>
      </c>
      <c r="OJ63">
        <v>19.14</v>
      </c>
      <c r="OL63">
        <v>9.25</v>
      </c>
      <c r="OW63">
        <v>5.45</v>
      </c>
      <c r="PC63">
        <v>245.43</v>
      </c>
    </row>
    <row r="64" spans="2:419">
      <c r="B64" s="12">
        <v>45679</v>
      </c>
      <c r="J64">
        <v>5.27</v>
      </c>
      <c r="M64">
        <v>42.21</v>
      </c>
      <c r="N64">
        <v>30.44</v>
      </c>
      <c r="W64">
        <v>153.07</v>
      </c>
      <c r="X64">
        <v>13.07</v>
      </c>
      <c r="AE64">
        <v>13.9</v>
      </c>
      <c r="AJ64">
        <v>20.9</v>
      </c>
      <c r="BC64">
        <v>16.57</v>
      </c>
      <c r="BD64">
        <v>14.37</v>
      </c>
      <c r="BF64">
        <v>65.510000000000005</v>
      </c>
      <c r="BG64">
        <v>26.09</v>
      </c>
      <c r="BI64">
        <v>65.989999999999995</v>
      </c>
      <c r="BO64">
        <v>36.369999999999997</v>
      </c>
      <c r="BQ64">
        <v>40.619999999999997</v>
      </c>
      <c r="CC64">
        <v>13.21</v>
      </c>
      <c r="CG64">
        <v>7.84</v>
      </c>
      <c r="CI64">
        <v>16.39</v>
      </c>
      <c r="CP64">
        <v>24.08</v>
      </c>
      <c r="CQ64">
        <v>7.44</v>
      </c>
      <c r="CU64">
        <v>6.5</v>
      </c>
      <c r="CY64">
        <v>5.1100000000000003</v>
      </c>
      <c r="DA64">
        <v>28.84</v>
      </c>
      <c r="DL64">
        <v>32.770000000000003</v>
      </c>
      <c r="DN64">
        <v>9.1300000000000008</v>
      </c>
      <c r="DX64">
        <v>3.73</v>
      </c>
      <c r="DY64">
        <v>60.4</v>
      </c>
      <c r="EC64">
        <v>24.63</v>
      </c>
      <c r="EF64">
        <v>26.36</v>
      </c>
      <c r="EH64">
        <v>4.91</v>
      </c>
      <c r="EY64">
        <v>8.34</v>
      </c>
      <c r="FB64">
        <v>44.19</v>
      </c>
      <c r="FJ64">
        <v>21.4</v>
      </c>
      <c r="FK64">
        <v>29.06</v>
      </c>
      <c r="FS64">
        <v>6.34</v>
      </c>
      <c r="GB64">
        <v>8.92</v>
      </c>
      <c r="GN64">
        <v>6.15</v>
      </c>
      <c r="GY64">
        <v>11.51</v>
      </c>
      <c r="HI64">
        <v>6.11</v>
      </c>
      <c r="HL64">
        <v>62.89</v>
      </c>
      <c r="HT64">
        <v>5.54</v>
      </c>
      <c r="HU64">
        <v>4.74</v>
      </c>
      <c r="IB64">
        <v>5.7</v>
      </c>
      <c r="ID64">
        <v>11.45</v>
      </c>
      <c r="IF64">
        <v>13.77</v>
      </c>
      <c r="IG64">
        <v>2.81</v>
      </c>
      <c r="IH64">
        <v>25.32</v>
      </c>
      <c r="IN64">
        <v>5.15</v>
      </c>
      <c r="IT64">
        <v>4.68</v>
      </c>
      <c r="IW64">
        <v>7.99</v>
      </c>
      <c r="IZ64">
        <v>39.630000000000003</v>
      </c>
      <c r="JE64">
        <v>4.63</v>
      </c>
      <c r="JF64">
        <v>19.329999999999998</v>
      </c>
      <c r="JG64">
        <v>10.87</v>
      </c>
      <c r="JH64">
        <v>391.67</v>
      </c>
      <c r="JO64">
        <v>3.54</v>
      </c>
      <c r="JP64">
        <v>26.94</v>
      </c>
      <c r="JR64">
        <v>5.03</v>
      </c>
      <c r="JW64">
        <v>59.14</v>
      </c>
      <c r="JX64">
        <v>15.85</v>
      </c>
      <c r="KK64">
        <v>23.25</v>
      </c>
      <c r="KN64">
        <v>2.73</v>
      </c>
      <c r="KR64">
        <v>10.41</v>
      </c>
      <c r="KV64">
        <v>21.94</v>
      </c>
      <c r="KZ64">
        <v>14.16</v>
      </c>
      <c r="LB64">
        <v>968.01</v>
      </c>
      <c r="LC64">
        <v>16.010000000000002</v>
      </c>
      <c r="LF64">
        <v>11.4</v>
      </c>
      <c r="LH64">
        <v>12.8</v>
      </c>
      <c r="LI64">
        <v>1.73</v>
      </c>
      <c r="LJ64">
        <v>1.4490000000000001</v>
      </c>
      <c r="LU64">
        <v>2.9340000000000002</v>
      </c>
      <c r="MH64">
        <v>13.55</v>
      </c>
      <c r="ML64">
        <v>14.52</v>
      </c>
      <c r="MO64">
        <v>46.78</v>
      </c>
      <c r="MQ64">
        <v>6.85</v>
      </c>
      <c r="MU64">
        <v>14.08</v>
      </c>
      <c r="NC64">
        <v>14.63</v>
      </c>
      <c r="ND64">
        <v>7.41</v>
      </c>
      <c r="NI64">
        <v>10.63</v>
      </c>
      <c r="NJ64">
        <v>8.41</v>
      </c>
      <c r="NN64">
        <v>6.32</v>
      </c>
      <c r="NP64">
        <v>17.82</v>
      </c>
      <c r="NU64">
        <v>33.06</v>
      </c>
      <c r="OI64">
        <v>2.62</v>
      </c>
      <c r="OJ64">
        <v>18.79</v>
      </c>
      <c r="OL64">
        <v>9.16</v>
      </c>
      <c r="OW64">
        <v>5.42</v>
      </c>
      <c r="PC64">
        <v>252.37</v>
      </c>
    </row>
    <row r="65" spans="2:419">
      <c r="B65" s="12">
        <v>45678</v>
      </c>
      <c r="J65">
        <v>5.22</v>
      </c>
      <c r="M65">
        <v>41.41</v>
      </c>
      <c r="N65">
        <v>29.75</v>
      </c>
      <c r="W65">
        <v>156.58000000000001</v>
      </c>
      <c r="X65">
        <v>13.21</v>
      </c>
      <c r="AE65">
        <v>13.56</v>
      </c>
      <c r="AJ65">
        <v>20.87</v>
      </c>
      <c r="BC65">
        <v>16.37</v>
      </c>
      <c r="BD65">
        <v>14.22</v>
      </c>
      <c r="BF65">
        <v>66.45</v>
      </c>
      <c r="BG65">
        <v>25.96</v>
      </c>
      <c r="BI65">
        <v>64.78</v>
      </c>
      <c r="BO65">
        <v>36.22</v>
      </c>
      <c r="BQ65">
        <v>40.619999999999997</v>
      </c>
      <c r="CC65">
        <v>13.4</v>
      </c>
      <c r="CG65">
        <v>7.74</v>
      </c>
      <c r="CI65">
        <v>15.86</v>
      </c>
      <c r="CP65">
        <v>24.41</v>
      </c>
      <c r="CQ65">
        <v>7.44</v>
      </c>
      <c r="CU65">
        <v>6.5</v>
      </c>
      <c r="CY65">
        <v>5.16</v>
      </c>
      <c r="DA65">
        <v>28.2</v>
      </c>
      <c r="DL65">
        <v>33.42</v>
      </c>
      <c r="DN65">
        <v>9.5</v>
      </c>
      <c r="DX65">
        <v>3.73</v>
      </c>
      <c r="DY65">
        <v>59.2</v>
      </c>
      <c r="EC65">
        <v>24.58</v>
      </c>
      <c r="EF65">
        <v>26.2</v>
      </c>
      <c r="EH65">
        <v>4.99</v>
      </c>
      <c r="EY65">
        <v>8.23</v>
      </c>
      <c r="FB65">
        <v>46.88</v>
      </c>
      <c r="FJ65">
        <v>21.04</v>
      </c>
      <c r="FK65">
        <v>28.5</v>
      </c>
      <c r="FS65">
        <v>6.67</v>
      </c>
      <c r="FX65">
        <v>7.82</v>
      </c>
      <c r="GB65">
        <v>8.85</v>
      </c>
      <c r="GN65">
        <v>6.06</v>
      </c>
      <c r="GY65">
        <v>11.37</v>
      </c>
      <c r="HI65">
        <v>6.04</v>
      </c>
      <c r="HL65">
        <v>62.89</v>
      </c>
      <c r="HR65">
        <v>18.399999999999999</v>
      </c>
      <c r="HT65">
        <v>5.49</v>
      </c>
      <c r="HU65">
        <v>4.71</v>
      </c>
      <c r="IB65">
        <v>5.75</v>
      </c>
      <c r="ID65">
        <v>11.37</v>
      </c>
      <c r="IF65">
        <v>13.71</v>
      </c>
      <c r="IG65">
        <v>2.81</v>
      </c>
      <c r="IH65">
        <v>25.24</v>
      </c>
      <c r="IN65">
        <v>5.0999999999999996</v>
      </c>
      <c r="IT65">
        <v>4.68</v>
      </c>
      <c r="IW65">
        <v>7.89</v>
      </c>
      <c r="IZ65">
        <v>39.630000000000003</v>
      </c>
      <c r="JE65">
        <v>4.63</v>
      </c>
      <c r="JF65">
        <v>19.37</v>
      </c>
      <c r="JG65">
        <v>10.81</v>
      </c>
      <c r="JH65">
        <v>391.67</v>
      </c>
      <c r="JO65">
        <v>3.53</v>
      </c>
      <c r="JP65">
        <v>25.89</v>
      </c>
      <c r="JR65">
        <v>5.03</v>
      </c>
      <c r="JW65">
        <v>58.93</v>
      </c>
      <c r="JX65">
        <v>15.72</v>
      </c>
      <c r="KK65">
        <v>26.04</v>
      </c>
      <c r="KN65">
        <v>2.74</v>
      </c>
      <c r="KR65">
        <v>10.41</v>
      </c>
      <c r="KV65">
        <v>21.55</v>
      </c>
      <c r="KZ65">
        <v>14.16</v>
      </c>
      <c r="LB65">
        <v>968.01</v>
      </c>
      <c r="LC65">
        <v>16.07</v>
      </c>
      <c r="LF65">
        <v>11.49</v>
      </c>
      <c r="LH65">
        <v>12.68</v>
      </c>
      <c r="LI65">
        <v>1.7370000000000001</v>
      </c>
      <c r="LJ65">
        <v>1.4510000000000001</v>
      </c>
      <c r="LU65">
        <v>2.9260000000000002</v>
      </c>
      <c r="MH65">
        <v>13.43</v>
      </c>
      <c r="ML65">
        <v>14.61</v>
      </c>
      <c r="MO65">
        <v>46.67</v>
      </c>
      <c r="MQ65">
        <v>6.9</v>
      </c>
      <c r="MU65">
        <v>13.99</v>
      </c>
      <c r="NC65">
        <v>14.56</v>
      </c>
      <c r="ND65">
        <v>7.3</v>
      </c>
      <c r="NI65">
        <v>10.6</v>
      </c>
      <c r="NJ65">
        <v>8.42</v>
      </c>
      <c r="NN65">
        <v>6.27</v>
      </c>
      <c r="NP65">
        <v>17.510000000000002</v>
      </c>
      <c r="NU65">
        <v>33.380000000000003</v>
      </c>
      <c r="OI65">
        <v>2.67</v>
      </c>
      <c r="OJ65">
        <v>18.63</v>
      </c>
      <c r="OL65">
        <v>9.1300000000000008</v>
      </c>
      <c r="OW65">
        <v>5.46</v>
      </c>
      <c r="PC65">
        <v>258.31</v>
      </c>
    </row>
    <row r="66" spans="2:419">
      <c r="B66" s="12">
        <v>45677</v>
      </c>
      <c r="J66">
        <v>5.27</v>
      </c>
      <c r="M66">
        <v>41.94</v>
      </c>
      <c r="N66">
        <v>29.69</v>
      </c>
      <c r="W66">
        <v>156.81</v>
      </c>
      <c r="X66">
        <v>13.26</v>
      </c>
      <c r="AE66">
        <v>13.68</v>
      </c>
      <c r="AJ66">
        <v>21.14</v>
      </c>
      <c r="BC66">
        <v>16.37</v>
      </c>
      <c r="BD66">
        <v>13.96</v>
      </c>
      <c r="BF66">
        <v>61.78</v>
      </c>
      <c r="BG66">
        <v>26.35</v>
      </c>
      <c r="BI66">
        <v>66.69</v>
      </c>
      <c r="BO66">
        <v>36</v>
      </c>
      <c r="BQ66">
        <v>38.880000000000003</v>
      </c>
      <c r="CC66">
        <v>13.64</v>
      </c>
      <c r="CG66">
        <v>7.74</v>
      </c>
      <c r="CP66">
        <v>24.2</v>
      </c>
      <c r="CQ66">
        <v>7.44</v>
      </c>
      <c r="CU66">
        <v>6.44</v>
      </c>
      <c r="CY66">
        <v>5.15</v>
      </c>
      <c r="DA66">
        <v>27.84</v>
      </c>
      <c r="DL66">
        <v>32.770000000000003</v>
      </c>
      <c r="DN66">
        <v>9.34</v>
      </c>
      <c r="DX66">
        <v>3.8</v>
      </c>
      <c r="DY66">
        <v>59.55</v>
      </c>
      <c r="EC66">
        <v>24.24</v>
      </c>
      <c r="EF66">
        <v>26.36</v>
      </c>
      <c r="EH66">
        <v>4.96</v>
      </c>
      <c r="EY66">
        <v>8.34</v>
      </c>
      <c r="FB66">
        <v>47.96</v>
      </c>
      <c r="FJ66">
        <v>21.03</v>
      </c>
      <c r="FK66">
        <v>27.52</v>
      </c>
      <c r="FS66">
        <v>6.67</v>
      </c>
      <c r="FX66">
        <v>7.93</v>
      </c>
      <c r="GB66">
        <v>9.15</v>
      </c>
      <c r="GN66">
        <v>6.15</v>
      </c>
      <c r="GY66">
        <v>11.2</v>
      </c>
      <c r="HI66">
        <v>6.03</v>
      </c>
      <c r="HL66">
        <v>63.09</v>
      </c>
      <c r="HR66">
        <v>17.28</v>
      </c>
      <c r="HT66">
        <v>5.49</v>
      </c>
      <c r="HU66">
        <v>4.71</v>
      </c>
      <c r="IB66">
        <v>5.75</v>
      </c>
      <c r="ID66">
        <v>11.62</v>
      </c>
      <c r="IF66">
        <v>13.63</v>
      </c>
      <c r="IG66">
        <v>2.81</v>
      </c>
      <c r="IH66">
        <v>25.06</v>
      </c>
      <c r="IN66">
        <v>5.19</v>
      </c>
      <c r="IT66">
        <v>4.7300000000000004</v>
      </c>
      <c r="IW66">
        <v>7.87</v>
      </c>
      <c r="IZ66">
        <v>39.19</v>
      </c>
      <c r="JE66">
        <v>4.4000000000000004</v>
      </c>
      <c r="JF66">
        <v>19.2</v>
      </c>
      <c r="JG66">
        <v>10.77</v>
      </c>
      <c r="JH66">
        <v>387.92</v>
      </c>
      <c r="JO66">
        <v>3.59</v>
      </c>
      <c r="JP66">
        <v>27.03</v>
      </c>
      <c r="JR66">
        <v>5.12</v>
      </c>
      <c r="JW66">
        <v>58.75</v>
      </c>
      <c r="JX66">
        <v>15.92</v>
      </c>
      <c r="KK66">
        <v>25.98</v>
      </c>
      <c r="KN66">
        <v>2.76</v>
      </c>
      <c r="KR66">
        <v>10.46</v>
      </c>
      <c r="KV66">
        <v>21.58</v>
      </c>
      <c r="KZ66">
        <v>13.83</v>
      </c>
      <c r="LB66">
        <v>1001.68</v>
      </c>
      <c r="LC66">
        <v>16.09</v>
      </c>
      <c r="LF66">
        <v>11.57</v>
      </c>
      <c r="LH66">
        <v>12.74</v>
      </c>
      <c r="LI66">
        <v>1.71</v>
      </c>
      <c r="LJ66">
        <v>1.4379999999999999</v>
      </c>
      <c r="LU66">
        <v>2.9860000000000002</v>
      </c>
      <c r="MH66">
        <v>13.38</v>
      </c>
      <c r="ML66">
        <v>14.52</v>
      </c>
      <c r="MO66">
        <v>46.78</v>
      </c>
      <c r="MQ66">
        <v>7.01</v>
      </c>
      <c r="MU66">
        <v>13.84</v>
      </c>
      <c r="NC66">
        <v>14.27</v>
      </c>
      <c r="ND66">
        <v>7.28</v>
      </c>
      <c r="NI66">
        <v>10.63</v>
      </c>
      <c r="NJ66">
        <v>8.31</v>
      </c>
      <c r="NN66">
        <v>6.25</v>
      </c>
      <c r="NP66">
        <v>17.82</v>
      </c>
      <c r="NU66">
        <v>33.270000000000003</v>
      </c>
      <c r="OI66">
        <v>2.78</v>
      </c>
      <c r="OJ66">
        <v>18.78</v>
      </c>
      <c r="OL66">
        <v>9.2200000000000006</v>
      </c>
      <c r="OW66">
        <v>5.44</v>
      </c>
      <c r="PC66">
        <v>252.9</v>
      </c>
    </row>
    <row r="67" spans="2:419">
      <c r="B67" s="12">
        <v>45674</v>
      </c>
      <c r="J67">
        <v>5.36</v>
      </c>
      <c r="M67">
        <v>41.91</v>
      </c>
      <c r="N67">
        <v>30.23</v>
      </c>
      <c r="W67">
        <v>159.80000000000001</v>
      </c>
      <c r="X67">
        <v>12.97</v>
      </c>
      <c r="AE67">
        <v>13.59</v>
      </c>
      <c r="AJ67">
        <v>21.17</v>
      </c>
      <c r="BC67">
        <v>16.809999999999999</v>
      </c>
      <c r="BD67">
        <v>13.75</v>
      </c>
      <c r="BF67">
        <v>60.78</v>
      </c>
      <c r="BG67">
        <v>25.96</v>
      </c>
      <c r="BI67">
        <v>67.27</v>
      </c>
      <c r="BO67">
        <v>35.51</v>
      </c>
      <c r="BQ67">
        <v>34.869999999999997</v>
      </c>
      <c r="CC67">
        <v>13.83</v>
      </c>
      <c r="CG67">
        <v>7.8</v>
      </c>
      <c r="CI67">
        <v>16.12</v>
      </c>
      <c r="CP67">
        <v>23.63</v>
      </c>
      <c r="CQ67">
        <v>7.55</v>
      </c>
      <c r="CU67">
        <v>6.6</v>
      </c>
      <c r="CY67">
        <v>5.42</v>
      </c>
      <c r="DA67">
        <v>28.32</v>
      </c>
      <c r="DL67">
        <v>32.03</v>
      </c>
      <c r="DN67">
        <v>9.5500000000000007</v>
      </c>
      <c r="DX67">
        <v>3.8</v>
      </c>
      <c r="DY67">
        <v>60.23</v>
      </c>
      <c r="EC67">
        <v>23.96</v>
      </c>
      <c r="EF67">
        <v>26.04</v>
      </c>
      <c r="EH67">
        <v>4.93</v>
      </c>
      <c r="EY67">
        <v>8.23</v>
      </c>
      <c r="FJ67">
        <v>21.26</v>
      </c>
      <c r="FK67">
        <v>27.3</v>
      </c>
      <c r="FS67">
        <v>6.5</v>
      </c>
      <c r="FW67">
        <v>20.46</v>
      </c>
      <c r="FX67">
        <v>8.09</v>
      </c>
      <c r="GB67">
        <v>9.01</v>
      </c>
      <c r="GN67">
        <v>5.96</v>
      </c>
      <c r="GY67">
        <v>11.02</v>
      </c>
      <c r="HI67">
        <v>6.02</v>
      </c>
      <c r="HL67">
        <v>63.09</v>
      </c>
      <c r="HR67">
        <v>17.75</v>
      </c>
      <c r="HT67">
        <v>5.54</v>
      </c>
      <c r="HU67">
        <v>4.71</v>
      </c>
      <c r="IB67">
        <v>5.7</v>
      </c>
      <c r="ID67">
        <v>11.7</v>
      </c>
      <c r="IF67">
        <v>13.97</v>
      </c>
      <c r="IG67">
        <v>2.81</v>
      </c>
      <c r="IH67">
        <v>25.32</v>
      </c>
      <c r="IN67">
        <v>5.15</v>
      </c>
      <c r="IT67">
        <v>4.75</v>
      </c>
      <c r="IW67">
        <v>7.83</v>
      </c>
      <c r="IZ67">
        <v>40.1</v>
      </c>
      <c r="JE67">
        <v>4.3499999999999996</v>
      </c>
      <c r="JF67">
        <v>18.86</v>
      </c>
      <c r="JG67">
        <v>10.73</v>
      </c>
      <c r="JH67">
        <v>391.25</v>
      </c>
      <c r="JO67">
        <v>3.57</v>
      </c>
      <c r="JP67">
        <v>28.26</v>
      </c>
      <c r="JR67">
        <v>5.0599999999999996</v>
      </c>
      <c r="JW67">
        <v>58.09</v>
      </c>
      <c r="JX67">
        <v>15.99</v>
      </c>
      <c r="KK67">
        <v>25.07</v>
      </c>
      <c r="KN67">
        <v>2.75</v>
      </c>
      <c r="KR67">
        <v>10.73</v>
      </c>
      <c r="KV67">
        <v>21.34</v>
      </c>
      <c r="KZ67">
        <v>13.51</v>
      </c>
      <c r="LC67">
        <v>16.010000000000002</v>
      </c>
      <c r="LF67">
        <v>11.57</v>
      </c>
      <c r="LH67">
        <v>12.72</v>
      </c>
      <c r="LI67">
        <v>1.69</v>
      </c>
      <c r="LJ67">
        <v>1.4079999999999999</v>
      </c>
      <c r="LU67">
        <v>2.972</v>
      </c>
      <c r="MH67">
        <v>13.33</v>
      </c>
      <c r="ML67">
        <v>14.43</v>
      </c>
      <c r="MO67">
        <v>46.44</v>
      </c>
      <c r="MQ67">
        <v>7.18</v>
      </c>
      <c r="MU67">
        <v>13.82</v>
      </c>
      <c r="NC67">
        <v>14.17</v>
      </c>
      <c r="ND67">
        <v>7.35</v>
      </c>
      <c r="NI67">
        <v>10.68</v>
      </c>
      <c r="NJ67">
        <v>8.3699999999999992</v>
      </c>
      <c r="NN67">
        <v>6.22</v>
      </c>
      <c r="NP67">
        <v>17.09</v>
      </c>
      <c r="NU67">
        <v>33.49</v>
      </c>
      <c r="OI67">
        <v>2.95</v>
      </c>
      <c r="OJ67">
        <v>18.71</v>
      </c>
      <c r="OL67">
        <v>9.43</v>
      </c>
      <c r="OW67">
        <v>5.4</v>
      </c>
      <c r="PC67">
        <v>251.47</v>
      </c>
    </row>
    <row r="68" spans="2:419">
      <c r="B68" s="12">
        <v>45673</v>
      </c>
      <c r="J68">
        <v>5.21</v>
      </c>
      <c r="M68">
        <v>41.52</v>
      </c>
      <c r="N68">
        <v>30.57</v>
      </c>
      <c r="W68">
        <v>156.47</v>
      </c>
      <c r="X68">
        <v>13.09</v>
      </c>
      <c r="AE68">
        <v>13.37</v>
      </c>
      <c r="AJ68">
        <v>21.05</v>
      </c>
      <c r="BC68">
        <v>16.93</v>
      </c>
      <c r="BD68">
        <v>13.64</v>
      </c>
      <c r="BF68">
        <v>61.98</v>
      </c>
      <c r="BG68">
        <v>26.22</v>
      </c>
      <c r="BI68">
        <v>67.59</v>
      </c>
      <c r="BO68">
        <v>35.479999999999997</v>
      </c>
      <c r="BQ68">
        <v>35.39</v>
      </c>
      <c r="CC68">
        <v>14.16</v>
      </c>
      <c r="CG68">
        <v>7.86</v>
      </c>
      <c r="CI68">
        <v>16.12</v>
      </c>
      <c r="CP68">
        <v>23.86</v>
      </c>
      <c r="CQ68">
        <v>7.87</v>
      </c>
      <c r="CU68">
        <v>6.55</v>
      </c>
      <c r="CY68">
        <v>5.55</v>
      </c>
      <c r="DA68">
        <v>28.72</v>
      </c>
      <c r="DL68">
        <v>31.93</v>
      </c>
      <c r="DN68">
        <v>9.7100000000000009</v>
      </c>
      <c r="DX68">
        <v>3.8</v>
      </c>
      <c r="DY68">
        <v>60.06</v>
      </c>
      <c r="EC68">
        <v>24.01</v>
      </c>
      <c r="EF68">
        <v>26.52</v>
      </c>
      <c r="EH68">
        <v>4.93</v>
      </c>
      <c r="EY68">
        <v>8.39</v>
      </c>
      <c r="FB68">
        <v>50.65</v>
      </c>
      <c r="FJ68">
        <v>20.7</v>
      </c>
      <c r="FK68">
        <v>28.42</v>
      </c>
      <c r="FS68">
        <v>6.67</v>
      </c>
      <c r="FX68">
        <v>8.0399999999999991</v>
      </c>
      <c r="GB68">
        <v>9.0500000000000007</v>
      </c>
      <c r="GN68">
        <v>6.06</v>
      </c>
      <c r="GY68">
        <v>11.43</v>
      </c>
      <c r="HI68">
        <v>6.06</v>
      </c>
      <c r="HL68">
        <v>63.29</v>
      </c>
      <c r="HT68">
        <v>5.49</v>
      </c>
      <c r="HU68">
        <v>4.67</v>
      </c>
      <c r="IB68">
        <v>5.65</v>
      </c>
      <c r="ID68">
        <v>11.78</v>
      </c>
      <c r="IF68">
        <v>14.24</v>
      </c>
      <c r="IG68">
        <v>2.81</v>
      </c>
      <c r="IH68">
        <v>25.09</v>
      </c>
      <c r="IN68">
        <v>5.23</v>
      </c>
      <c r="IT68">
        <v>4.78</v>
      </c>
      <c r="IW68">
        <v>7.87</v>
      </c>
      <c r="IZ68">
        <v>38.840000000000003</v>
      </c>
      <c r="JE68">
        <v>4.58</v>
      </c>
      <c r="JF68">
        <v>19.05</v>
      </c>
      <c r="JG68">
        <v>11.11</v>
      </c>
      <c r="JH68">
        <v>397.5</v>
      </c>
      <c r="JO68">
        <v>3.63</v>
      </c>
      <c r="JP68">
        <v>28.41</v>
      </c>
      <c r="JR68">
        <v>5.0599999999999996</v>
      </c>
      <c r="JW68">
        <v>57.82</v>
      </c>
      <c r="JX68">
        <v>16.059999999999999</v>
      </c>
      <c r="KK68">
        <v>25.77</v>
      </c>
      <c r="KN68">
        <v>2.72</v>
      </c>
      <c r="KR68">
        <v>10.78</v>
      </c>
      <c r="KV68">
        <v>21.03</v>
      </c>
      <c r="LC68">
        <v>16.059999999999999</v>
      </c>
      <c r="LF68">
        <v>11.66</v>
      </c>
      <c r="LH68">
        <v>12.81</v>
      </c>
      <c r="LI68">
        <v>1.679</v>
      </c>
      <c r="LJ68">
        <v>1.41</v>
      </c>
      <c r="LU68">
        <v>2.95</v>
      </c>
      <c r="MH68">
        <v>13.38</v>
      </c>
      <c r="ML68">
        <v>14.43</v>
      </c>
      <c r="MO68">
        <v>46.89</v>
      </c>
      <c r="MQ68">
        <v>7.11</v>
      </c>
      <c r="MU68">
        <v>13.99</v>
      </c>
      <c r="NC68">
        <v>14.17</v>
      </c>
      <c r="ND68">
        <v>7.37</v>
      </c>
      <c r="NI68">
        <v>10.66</v>
      </c>
      <c r="NJ68">
        <v>8.4</v>
      </c>
      <c r="NN68">
        <v>6.28</v>
      </c>
      <c r="NP68">
        <v>17.61</v>
      </c>
      <c r="NU68">
        <v>33.380000000000003</v>
      </c>
      <c r="OI68">
        <v>3.01</v>
      </c>
      <c r="OJ68">
        <v>18.63</v>
      </c>
      <c r="OL68">
        <v>9.48</v>
      </c>
      <c r="OW68">
        <v>5.45</v>
      </c>
      <c r="PC68">
        <v>262.97000000000003</v>
      </c>
    </row>
    <row r="69" spans="2:419">
      <c r="B69" s="12">
        <v>45672</v>
      </c>
      <c r="J69">
        <v>5.27</v>
      </c>
      <c r="M69">
        <v>40.71</v>
      </c>
      <c r="N69">
        <v>29.41</v>
      </c>
      <c r="W69">
        <v>153.91999999999999</v>
      </c>
      <c r="X69">
        <v>12.85</v>
      </c>
      <c r="AE69">
        <v>13.46</v>
      </c>
      <c r="AJ69">
        <v>20.51</v>
      </c>
      <c r="BC69">
        <v>16.489999999999998</v>
      </c>
      <c r="BD69">
        <v>13.61</v>
      </c>
      <c r="BF69">
        <v>59.85</v>
      </c>
      <c r="BG69">
        <v>26.48</v>
      </c>
      <c r="BI69">
        <v>65.42</v>
      </c>
      <c r="BO69">
        <v>35.28</v>
      </c>
      <c r="BQ69">
        <v>35.39</v>
      </c>
      <c r="CC69">
        <v>13.97</v>
      </c>
      <c r="CG69">
        <v>7.78</v>
      </c>
      <c r="CI69">
        <v>16.260000000000002</v>
      </c>
      <c r="CP69">
        <v>23.56</v>
      </c>
      <c r="CQ69">
        <v>7.8</v>
      </c>
      <c r="CU69">
        <v>6.44</v>
      </c>
      <c r="CY69">
        <v>5.54</v>
      </c>
      <c r="DA69">
        <v>28.94</v>
      </c>
      <c r="DL69">
        <v>32.770000000000003</v>
      </c>
      <c r="DN69">
        <v>9.81</v>
      </c>
      <c r="DX69">
        <v>3.7</v>
      </c>
      <c r="DY69">
        <v>58.69</v>
      </c>
      <c r="EC69">
        <v>23.56</v>
      </c>
      <c r="EF69">
        <v>26.68</v>
      </c>
      <c r="EH69">
        <v>4.91</v>
      </c>
      <c r="EY69">
        <v>8.2899999999999991</v>
      </c>
      <c r="FB69">
        <v>50.92</v>
      </c>
      <c r="FJ69">
        <v>21.95</v>
      </c>
      <c r="FK69">
        <v>27.45</v>
      </c>
      <c r="FS69">
        <v>6.67</v>
      </c>
      <c r="FW69">
        <v>20.46</v>
      </c>
      <c r="FX69">
        <v>8.15</v>
      </c>
      <c r="GB69">
        <v>9.15</v>
      </c>
      <c r="GN69">
        <v>5.96</v>
      </c>
      <c r="GY69">
        <v>11.43</v>
      </c>
      <c r="HI69">
        <v>6</v>
      </c>
      <c r="HL69">
        <v>63.29</v>
      </c>
      <c r="HT69">
        <v>5.49</v>
      </c>
      <c r="HU69">
        <v>4.7699999999999996</v>
      </c>
      <c r="IB69">
        <v>5.65</v>
      </c>
      <c r="ID69">
        <v>11.78</v>
      </c>
      <c r="IF69">
        <v>14.09</v>
      </c>
      <c r="IG69">
        <v>2.81</v>
      </c>
      <c r="IH69">
        <v>25.21</v>
      </c>
      <c r="IN69">
        <v>5.19</v>
      </c>
      <c r="IT69">
        <v>4.75</v>
      </c>
      <c r="IW69">
        <v>7.77</v>
      </c>
      <c r="IZ69">
        <v>38.96</v>
      </c>
      <c r="JE69">
        <v>4.55</v>
      </c>
      <c r="JF69">
        <v>18.5</v>
      </c>
      <c r="JG69">
        <v>10.91</v>
      </c>
      <c r="JH69">
        <v>392.08</v>
      </c>
      <c r="JO69">
        <v>3.56</v>
      </c>
      <c r="JP69">
        <v>27.82</v>
      </c>
      <c r="JR69">
        <v>5.0599999999999996</v>
      </c>
      <c r="JW69">
        <v>56.64</v>
      </c>
      <c r="JX69">
        <v>15.72</v>
      </c>
      <c r="KK69">
        <v>24.6</v>
      </c>
      <c r="KN69">
        <v>2.69</v>
      </c>
      <c r="KR69">
        <v>10.41</v>
      </c>
      <c r="KV69">
        <v>20.89</v>
      </c>
      <c r="KZ69">
        <v>13.75</v>
      </c>
      <c r="LC69">
        <v>16.22</v>
      </c>
      <c r="LF69">
        <v>11.4</v>
      </c>
      <c r="LH69">
        <v>12.75</v>
      </c>
      <c r="LI69">
        <v>1.639</v>
      </c>
      <c r="LJ69">
        <v>1.3779999999999999</v>
      </c>
      <c r="LU69">
        <v>2.9020000000000001</v>
      </c>
      <c r="MH69">
        <v>13.28</v>
      </c>
      <c r="ML69">
        <v>14.25</v>
      </c>
      <c r="MO69">
        <v>46.33</v>
      </c>
      <c r="MQ69">
        <v>7.15</v>
      </c>
      <c r="MU69">
        <v>13.7</v>
      </c>
      <c r="NC69">
        <v>13.44</v>
      </c>
      <c r="ND69">
        <v>7.41</v>
      </c>
      <c r="NI69">
        <v>10.66</v>
      </c>
      <c r="NJ69">
        <v>8.36</v>
      </c>
      <c r="NN69">
        <v>6.23</v>
      </c>
      <c r="NP69">
        <v>17.559999999999999</v>
      </c>
      <c r="NU69">
        <v>33.700000000000003</v>
      </c>
      <c r="OI69">
        <v>3.09</v>
      </c>
      <c r="OJ69">
        <v>18.39</v>
      </c>
      <c r="OL69">
        <v>9.51</v>
      </c>
      <c r="OW69">
        <v>5.45</v>
      </c>
      <c r="PC69">
        <v>250.89</v>
      </c>
    </row>
    <row r="70" spans="2:419">
      <c r="B70" s="12">
        <v>45671</v>
      </c>
      <c r="J70">
        <v>5.33</v>
      </c>
      <c r="M70">
        <v>41.24</v>
      </c>
      <c r="N70">
        <v>29.04</v>
      </c>
      <c r="W70">
        <v>152.79</v>
      </c>
      <c r="X70">
        <v>12.9</v>
      </c>
      <c r="AE70">
        <v>13.58</v>
      </c>
      <c r="AJ70">
        <v>21.08</v>
      </c>
      <c r="AL70">
        <v>0</v>
      </c>
      <c r="BC70">
        <v>16.53</v>
      </c>
      <c r="BD70">
        <v>13.37</v>
      </c>
      <c r="BF70">
        <v>59.32</v>
      </c>
      <c r="BG70">
        <v>26.09</v>
      </c>
      <c r="BI70">
        <v>65.349999999999994</v>
      </c>
      <c r="BO70">
        <v>35.51</v>
      </c>
      <c r="BQ70">
        <v>35.56</v>
      </c>
      <c r="CC70">
        <v>13.97</v>
      </c>
      <c r="CG70">
        <v>7.77</v>
      </c>
      <c r="CI70">
        <v>16.52</v>
      </c>
      <c r="CP70">
        <v>23.63</v>
      </c>
      <c r="CQ70">
        <v>7.78</v>
      </c>
      <c r="CU70">
        <v>6.33</v>
      </c>
      <c r="CY70">
        <v>5.66</v>
      </c>
      <c r="DA70">
        <v>29.46</v>
      </c>
      <c r="DL70">
        <v>33.14</v>
      </c>
      <c r="DN70">
        <v>8.02</v>
      </c>
      <c r="DX70">
        <v>3.86</v>
      </c>
      <c r="DY70">
        <v>60.06</v>
      </c>
      <c r="EC70">
        <v>23.18</v>
      </c>
      <c r="EF70">
        <v>26.52</v>
      </c>
      <c r="EH70">
        <v>4.9400000000000004</v>
      </c>
      <c r="EY70">
        <v>8.18</v>
      </c>
      <c r="FB70">
        <v>49.04</v>
      </c>
      <c r="FJ70">
        <v>21.78</v>
      </c>
      <c r="FK70">
        <v>27.31</v>
      </c>
      <c r="FS70">
        <v>6.5</v>
      </c>
      <c r="GB70">
        <v>9.2799999999999994</v>
      </c>
      <c r="GN70">
        <v>6.01</v>
      </c>
      <c r="GY70">
        <v>11.54</v>
      </c>
      <c r="HI70">
        <v>5.96</v>
      </c>
      <c r="HL70">
        <v>63.29</v>
      </c>
      <c r="HT70">
        <v>5.54</v>
      </c>
      <c r="HU70">
        <v>4.74</v>
      </c>
      <c r="IB70">
        <v>5.6</v>
      </c>
      <c r="ID70">
        <v>11.7</v>
      </c>
      <c r="IF70">
        <v>14.09</v>
      </c>
      <c r="IG70">
        <v>2.81</v>
      </c>
      <c r="IH70">
        <v>25.24</v>
      </c>
      <c r="IN70">
        <v>5.15</v>
      </c>
      <c r="IT70">
        <v>4.8600000000000003</v>
      </c>
      <c r="IW70">
        <v>7.71</v>
      </c>
      <c r="IZ70">
        <v>39.47</v>
      </c>
      <c r="JE70">
        <v>4.9000000000000004</v>
      </c>
      <c r="JF70">
        <v>18.5</v>
      </c>
      <c r="JG70">
        <v>10.77</v>
      </c>
      <c r="JH70">
        <v>387.5</v>
      </c>
      <c r="JO70">
        <v>3.56</v>
      </c>
      <c r="JP70">
        <v>28.8</v>
      </c>
      <c r="JR70">
        <v>5</v>
      </c>
      <c r="JW70">
        <v>57.73</v>
      </c>
      <c r="JX70">
        <v>16.559999999999999</v>
      </c>
      <c r="KK70">
        <v>24.38</v>
      </c>
      <c r="KN70">
        <v>2.69</v>
      </c>
      <c r="KR70">
        <v>10.3</v>
      </c>
      <c r="KV70">
        <v>21.37</v>
      </c>
      <c r="KZ70">
        <v>13.43</v>
      </c>
      <c r="LC70">
        <v>16.309999999999999</v>
      </c>
      <c r="LF70">
        <v>11.4</v>
      </c>
      <c r="LH70">
        <v>12.72</v>
      </c>
      <c r="LI70">
        <v>1.6319999999999999</v>
      </c>
      <c r="LJ70">
        <v>1.369</v>
      </c>
      <c r="LU70">
        <v>2.8980000000000001</v>
      </c>
      <c r="MH70">
        <v>13.21</v>
      </c>
      <c r="ML70">
        <v>14.16</v>
      </c>
      <c r="MO70">
        <v>46.89</v>
      </c>
      <c r="MQ70">
        <v>7.39</v>
      </c>
      <c r="MU70">
        <v>13.84</v>
      </c>
      <c r="NC70">
        <v>13.63</v>
      </c>
      <c r="ND70">
        <v>7.32</v>
      </c>
      <c r="NI70">
        <v>10.66</v>
      </c>
      <c r="NJ70">
        <v>8.36</v>
      </c>
      <c r="NN70">
        <v>6.25</v>
      </c>
      <c r="NP70">
        <v>17.46</v>
      </c>
      <c r="NU70">
        <v>33.700000000000003</v>
      </c>
      <c r="OI70">
        <v>3.14</v>
      </c>
      <c r="OJ70">
        <v>18.38</v>
      </c>
      <c r="OL70">
        <v>9.3699999999999992</v>
      </c>
      <c r="OW70">
        <v>5.43</v>
      </c>
      <c r="PC70">
        <v>253.22</v>
      </c>
    </row>
    <row r="71" spans="2:419">
      <c r="B71" s="12">
        <v>45670</v>
      </c>
      <c r="J71">
        <v>5.15</v>
      </c>
      <c r="M71">
        <v>42.58</v>
      </c>
      <c r="N71">
        <v>29.33</v>
      </c>
      <c r="W71">
        <v>153.91999999999999</v>
      </c>
      <c r="X71">
        <v>12.78</v>
      </c>
      <c r="AE71">
        <v>14.04</v>
      </c>
      <c r="AJ71">
        <v>21.56</v>
      </c>
      <c r="BC71">
        <v>16.809999999999999</v>
      </c>
      <c r="BD71">
        <v>13.49</v>
      </c>
      <c r="BF71">
        <v>61.45</v>
      </c>
      <c r="BG71">
        <v>25.96</v>
      </c>
      <c r="BI71">
        <v>70.14</v>
      </c>
      <c r="BO71">
        <v>35.5</v>
      </c>
      <c r="BQ71">
        <v>35.909999999999997</v>
      </c>
      <c r="CC71">
        <v>14.64</v>
      </c>
      <c r="CG71">
        <v>7.65</v>
      </c>
      <c r="CI71">
        <v>16.190000000000001</v>
      </c>
      <c r="CP71">
        <v>23.95</v>
      </c>
      <c r="CQ71">
        <v>7.7</v>
      </c>
      <c r="CU71">
        <v>6.39</v>
      </c>
      <c r="CY71">
        <v>5.61</v>
      </c>
      <c r="DA71">
        <v>29.57</v>
      </c>
      <c r="DL71">
        <v>32.96</v>
      </c>
      <c r="DN71">
        <v>8.65</v>
      </c>
      <c r="DX71">
        <v>3.8</v>
      </c>
      <c r="DY71">
        <v>60.06</v>
      </c>
      <c r="EC71">
        <v>23.62</v>
      </c>
      <c r="EF71">
        <v>26.83</v>
      </c>
      <c r="EH71">
        <v>4.96</v>
      </c>
      <c r="EY71">
        <v>8.18</v>
      </c>
      <c r="FB71">
        <v>47.69</v>
      </c>
      <c r="FJ71">
        <v>22.4</v>
      </c>
      <c r="FK71">
        <v>27.68</v>
      </c>
      <c r="FS71">
        <v>6.38</v>
      </c>
      <c r="FW71">
        <v>20.46</v>
      </c>
      <c r="FX71">
        <v>8.1999999999999993</v>
      </c>
      <c r="GB71">
        <v>9.57</v>
      </c>
      <c r="GN71">
        <v>6.1</v>
      </c>
      <c r="GY71">
        <v>11.42</v>
      </c>
      <c r="HI71">
        <v>5.79</v>
      </c>
      <c r="HL71">
        <v>62.5</v>
      </c>
      <c r="HT71">
        <v>5.54</v>
      </c>
      <c r="HU71">
        <v>4.74</v>
      </c>
      <c r="IB71">
        <v>5.65</v>
      </c>
      <c r="ID71">
        <v>11.78</v>
      </c>
      <c r="IF71">
        <v>14.53</v>
      </c>
      <c r="IG71">
        <v>2.81</v>
      </c>
      <c r="IH71">
        <v>26.03</v>
      </c>
      <c r="IN71">
        <v>5.0599999999999996</v>
      </c>
      <c r="IT71">
        <v>5.05</v>
      </c>
      <c r="IW71">
        <v>7.67</v>
      </c>
      <c r="IZ71">
        <v>39.590000000000003</v>
      </c>
      <c r="JE71">
        <v>4.93</v>
      </c>
      <c r="JF71">
        <v>18.399999999999999</v>
      </c>
      <c r="JG71">
        <v>10.77</v>
      </c>
      <c r="JH71">
        <v>396.67</v>
      </c>
      <c r="JO71">
        <v>3.64</v>
      </c>
      <c r="JP71">
        <v>29.7</v>
      </c>
      <c r="JR71">
        <v>5.0599999999999996</v>
      </c>
      <c r="JW71">
        <v>58</v>
      </c>
      <c r="JX71">
        <v>16.600000000000001</v>
      </c>
      <c r="KK71">
        <v>24.85</v>
      </c>
      <c r="KN71">
        <v>2.66</v>
      </c>
      <c r="KR71">
        <v>10.3</v>
      </c>
      <c r="KV71">
        <v>22.42</v>
      </c>
      <c r="KZ71">
        <v>14.16</v>
      </c>
      <c r="LC71">
        <v>16.559999999999999</v>
      </c>
      <c r="LF71">
        <v>11.15</v>
      </c>
      <c r="LH71">
        <v>12.67</v>
      </c>
      <c r="LI71">
        <v>1.6459999999999999</v>
      </c>
      <c r="LJ71">
        <v>1.375</v>
      </c>
      <c r="LU71">
        <v>2.9079999999999999</v>
      </c>
      <c r="MH71">
        <v>13.33</v>
      </c>
      <c r="ML71">
        <v>14.34</v>
      </c>
      <c r="MO71">
        <v>46.67</v>
      </c>
      <c r="MQ71">
        <v>7.15</v>
      </c>
      <c r="MU71">
        <v>14.15</v>
      </c>
      <c r="NC71">
        <v>13.85</v>
      </c>
      <c r="ND71">
        <v>7.25</v>
      </c>
      <c r="NI71">
        <v>10.63</v>
      </c>
      <c r="NJ71">
        <v>8.1999999999999993</v>
      </c>
      <c r="NN71">
        <v>6.1</v>
      </c>
      <c r="NP71">
        <v>17.98</v>
      </c>
      <c r="NU71">
        <v>34.119999999999997</v>
      </c>
      <c r="OI71">
        <v>3.03</v>
      </c>
      <c r="OJ71">
        <v>18.28</v>
      </c>
      <c r="OL71">
        <v>9.48</v>
      </c>
      <c r="OW71">
        <v>5.45</v>
      </c>
      <c r="PC71">
        <v>247.76</v>
      </c>
    </row>
    <row r="72" spans="2:419">
      <c r="B72" s="12">
        <v>45667</v>
      </c>
      <c r="J72">
        <v>5.15</v>
      </c>
      <c r="M72">
        <v>42.69</v>
      </c>
      <c r="N72">
        <v>29.45</v>
      </c>
      <c r="W72">
        <v>131.41</v>
      </c>
      <c r="X72">
        <v>12.8</v>
      </c>
      <c r="AE72">
        <v>14.16</v>
      </c>
      <c r="AJ72">
        <v>21.62</v>
      </c>
      <c r="BC72">
        <v>17.21</v>
      </c>
      <c r="BD72">
        <v>13.78</v>
      </c>
      <c r="BF72">
        <v>60.72</v>
      </c>
      <c r="BG72">
        <v>26.22</v>
      </c>
      <c r="BI72">
        <v>64.900000000000006</v>
      </c>
      <c r="BO72">
        <v>35.340000000000003</v>
      </c>
      <c r="BQ72">
        <v>35.56</v>
      </c>
      <c r="CC72">
        <v>13.64</v>
      </c>
      <c r="CG72">
        <v>7.61</v>
      </c>
      <c r="CI72">
        <v>15</v>
      </c>
      <c r="CP72">
        <v>23.55</v>
      </c>
      <c r="CQ72">
        <v>7.76</v>
      </c>
      <c r="CU72">
        <v>6.5</v>
      </c>
      <c r="CY72">
        <v>5.37</v>
      </c>
      <c r="DA72">
        <v>29.47</v>
      </c>
      <c r="DL72">
        <v>33.89</v>
      </c>
      <c r="DN72">
        <v>8.76</v>
      </c>
      <c r="DX72">
        <v>3.73</v>
      </c>
      <c r="DY72">
        <v>58.86</v>
      </c>
      <c r="EC72">
        <v>23.69</v>
      </c>
      <c r="EF72">
        <v>27.31</v>
      </c>
      <c r="EH72">
        <v>4.96</v>
      </c>
      <c r="EY72">
        <v>8.01</v>
      </c>
      <c r="FB72">
        <v>48.23</v>
      </c>
      <c r="FJ72">
        <v>22.38</v>
      </c>
      <c r="FK72">
        <v>29.74</v>
      </c>
      <c r="FS72">
        <v>6.21</v>
      </c>
      <c r="FX72">
        <v>8.09</v>
      </c>
      <c r="GB72">
        <v>9.83</v>
      </c>
      <c r="GN72">
        <v>5.87</v>
      </c>
      <c r="GY72">
        <v>11.13</v>
      </c>
      <c r="HI72">
        <v>5.74</v>
      </c>
      <c r="HL72">
        <v>61.7</v>
      </c>
      <c r="HT72">
        <v>5.49</v>
      </c>
      <c r="HU72">
        <v>4.67</v>
      </c>
      <c r="IB72">
        <v>5.56</v>
      </c>
      <c r="ID72">
        <v>12.11</v>
      </c>
      <c r="IF72">
        <v>14.54</v>
      </c>
      <c r="IG72">
        <v>2.81</v>
      </c>
      <c r="IH72">
        <v>24.83</v>
      </c>
      <c r="IN72">
        <v>5.15</v>
      </c>
      <c r="IT72">
        <v>5.2</v>
      </c>
      <c r="IW72">
        <v>7.66</v>
      </c>
      <c r="IZ72">
        <v>39.89</v>
      </c>
      <c r="JE72">
        <v>4.93</v>
      </c>
      <c r="JF72">
        <v>18.72</v>
      </c>
      <c r="JG72">
        <v>10.53</v>
      </c>
      <c r="JH72">
        <v>398.33</v>
      </c>
      <c r="JO72">
        <v>3.66</v>
      </c>
      <c r="JP72">
        <v>29.59</v>
      </c>
      <c r="JR72">
        <v>5.0599999999999996</v>
      </c>
      <c r="JW72">
        <v>58.84</v>
      </c>
      <c r="JX72">
        <v>16.73</v>
      </c>
      <c r="KK72">
        <v>25.97</v>
      </c>
      <c r="KN72">
        <v>2.68</v>
      </c>
      <c r="KR72">
        <v>10.41</v>
      </c>
      <c r="KV72">
        <v>22.22</v>
      </c>
      <c r="KZ72">
        <v>14.08</v>
      </c>
      <c r="LC72">
        <v>16.87</v>
      </c>
      <c r="LF72">
        <v>11.15</v>
      </c>
      <c r="LH72">
        <v>12.64</v>
      </c>
      <c r="LI72">
        <v>1.6459999999999999</v>
      </c>
      <c r="LJ72">
        <v>1.379</v>
      </c>
      <c r="LU72">
        <v>2.94</v>
      </c>
      <c r="MH72">
        <v>13.4</v>
      </c>
      <c r="ML72">
        <v>14.16</v>
      </c>
      <c r="MO72">
        <v>46.33</v>
      </c>
      <c r="MQ72">
        <v>7.29</v>
      </c>
      <c r="MU72">
        <v>14.06</v>
      </c>
      <c r="NC72">
        <v>14.17</v>
      </c>
      <c r="ND72">
        <v>7.27</v>
      </c>
      <c r="NI72">
        <v>10.66</v>
      </c>
      <c r="NJ72">
        <v>8.2200000000000006</v>
      </c>
      <c r="NN72">
        <v>6.08</v>
      </c>
      <c r="NP72">
        <v>17.87</v>
      </c>
      <c r="NU72">
        <v>34.44</v>
      </c>
      <c r="OI72">
        <v>2.75</v>
      </c>
      <c r="OJ72">
        <v>18.62</v>
      </c>
      <c r="OL72">
        <v>9.5399999999999991</v>
      </c>
      <c r="OW72">
        <v>5.45</v>
      </c>
      <c r="PC72">
        <v>256.56</v>
      </c>
    </row>
    <row r="73" spans="2:419">
      <c r="B73" s="12">
        <v>45666</v>
      </c>
      <c r="J73">
        <v>5.25</v>
      </c>
      <c r="M73">
        <v>42.38</v>
      </c>
      <c r="N73">
        <v>29.29</v>
      </c>
      <c r="W73">
        <v>124.45</v>
      </c>
      <c r="X73">
        <v>12.82</v>
      </c>
      <c r="AE73">
        <v>13.64</v>
      </c>
      <c r="AJ73">
        <v>22.03</v>
      </c>
      <c r="BC73">
        <v>16.93</v>
      </c>
      <c r="BD73">
        <v>13.62</v>
      </c>
      <c r="BF73">
        <v>61.25</v>
      </c>
      <c r="BG73">
        <v>26.35</v>
      </c>
      <c r="BI73">
        <v>65.349999999999994</v>
      </c>
      <c r="BO73">
        <v>35.35</v>
      </c>
      <c r="BQ73">
        <v>36.26</v>
      </c>
      <c r="CC73">
        <v>13.69</v>
      </c>
      <c r="CG73">
        <v>7.58</v>
      </c>
      <c r="CI73">
        <v>15.26</v>
      </c>
      <c r="CP73">
        <v>23.43</v>
      </c>
      <c r="CQ73">
        <v>7.86</v>
      </c>
      <c r="CU73">
        <v>6.39</v>
      </c>
      <c r="CY73">
        <v>5.49</v>
      </c>
      <c r="DA73">
        <v>29.83</v>
      </c>
      <c r="DL73">
        <v>33.42</v>
      </c>
      <c r="DN73">
        <v>8.34</v>
      </c>
      <c r="DX73">
        <v>3.83</v>
      </c>
      <c r="DY73">
        <v>59.89</v>
      </c>
      <c r="EC73">
        <v>23.6</v>
      </c>
      <c r="EF73">
        <v>27.31</v>
      </c>
      <c r="EH73">
        <v>4.93</v>
      </c>
      <c r="EY73">
        <v>8.1199999999999992</v>
      </c>
      <c r="FB73">
        <v>49.04</v>
      </c>
      <c r="FJ73">
        <v>22.29</v>
      </c>
      <c r="FK73">
        <v>29.73</v>
      </c>
      <c r="FS73">
        <v>6</v>
      </c>
      <c r="FX73">
        <v>7.88</v>
      </c>
      <c r="GB73">
        <v>9.67</v>
      </c>
      <c r="GN73">
        <v>5.92</v>
      </c>
      <c r="GY73">
        <v>11.35</v>
      </c>
      <c r="HI73">
        <v>5.83</v>
      </c>
      <c r="HL73">
        <v>61.31</v>
      </c>
      <c r="HR73">
        <v>18.399999999999999</v>
      </c>
      <c r="HT73">
        <v>5.64</v>
      </c>
      <c r="HU73">
        <v>4.67</v>
      </c>
      <c r="IB73">
        <v>5.56</v>
      </c>
      <c r="ID73">
        <v>12.27</v>
      </c>
      <c r="IF73">
        <v>15.38</v>
      </c>
      <c r="IG73">
        <v>2.81</v>
      </c>
      <c r="IH73">
        <v>25.39</v>
      </c>
      <c r="IN73">
        <v>5.19</v>
      </c>
      <c r="IT73">
        <v>5.01</v>
      </c>
      <c r="IW73">
        <v>7.69</v>
      </c>
      <c r="IZ73">
        <v>39.700000000000003</v>
      </c>
      <c r="JF73">
        <v>18.73</v>
      </c>
      <c r="JG73">
        <v>10.27</v>
      </c>
      <c r="JH73">
        <v>393.75</v>
      </c>
      <c r="JO73">
        <v>3.6</v>
      </c>
      <c r="JP73">
        <v>29.1</v>
      </c>
      <c r="JR73">
        <v>5.0599999999999996</v>
      </c>
      <c r="JW73">
        <v>58.03</v>
      </c>
      <c r="JX73">
        <v>16.8</v>
      </c>
      <c r="KK73">
        <v>25.98</v>
      </c>
      <c r="KN73">
        <v>2.66</v>
      </c>
      <c r="KR73">
        <v>10.14</v>
      </c>
      <c r="KV73">
        <v>22.07</v>
      </c>
      <c r="KZ73">
        <v>13.92</v>
      </c>
      <c r="LC73">
        <v>16.79</v>
      </c>
      <c r="LF73">
        <v>11.15</v>
      </c>
      <c r="LH73">
        <v>12.68</v>
      </c>
      <c r="LI73">
        <v>1.673</v>
      </c>
      <c r="LJ73">
        <v>1.399</v>
      </c>
      <c r="LU73">
        <v>2.9079999999999999</v>
      </c>
      <c r="MH73">
        <v>13.43</v>
      </c>
      <c r="ML73">
        <v>14.16</v>
      </c>
      <c r="MO73">
        <v>45.01</v>
      </c>
      <c r="MQ73">
        <v>7.36</v>
      </c>
      <c r="MU73">
        <v>14.13</v>
      </c>
      <c r="NC73">
        <v>14.39</v>
      </c>
      <c r="ND73">
        <v>7.32</v>
      </c>
      <c r="NI73">
        <v>10.63</v>
      </c>
      <c r="NJ73">
        <v>8.11</v>
      </c>
      <c r="NN73">
        <v>6.1</v>
      </c>
      <c r="NP73">
        <v>17.66</v>
      </c>
      <c r="NU73">
        <v>34.44</v>
      </c>
      <c r="OI73">
        <v>2.82</v>
      </c>
      <c r="OJ73">
        <v>18.63</v>
      </c>
      <c r="OL73">
        <v>9.43</v>
      </c>
      <c r="OW73">
        <v>5.42</v>
      </c>
      <c r="PC73">
        <v>256.35000000000002</v>
      </c>
    </row>
    <row r="74" spans="2:419">
      <c r="B74" s="12">
        <v>45665</v>
      </c>
      <c r="J74">
        <v>5.25</v>
      </c>
      <c r="M74">
        <v>42.55</v>
      </c>
      <c r="N74">
        <v>29.35</v>
      </c>
      <c r="W74">
        <v>124.45</v>
      </c>
      <c r="X74">
        <v>13.04</v>
      </c>
      <c r="AE74">
        <v>14.01</v>
      </c>
      <c r="AJ74">
        <v>22.63</v>
      </c>
      <c r="BC74">
        <v>16.89</v>
      </c>
      <c r="BD74">
        <v>13.65</v>
      </c>
      <c r="BF74">
        <v>59.38</v>
      </c>
      <c r="BG74">
        <v>27.12</v>
      </c>
      <c r="BI74">
        <v>65.03</v>
      </c>
      <c r="BO74">
        <v>35.020000000000003</v>
      </c>
      <c r="BQ74">
        <v>35.39</v>
      </c>
      <c r="CC74">
        <v>13.78</v>
      </c>
      <c r="CG74">
        <v>7.69</v>
      </c>
      <c r="CI74">
        <v>11.43</v>
      </c>
      <c r="CP74">
        <v>23.41</v>
      </c>
      <c r="CQ74">
        <v>7.99</v>
      </c>
      <c r="CU74">
        <v>6.5</v>
      </c>
      <c r="CY74">
        <v>5.59</v>
      </c>
      <c r="DA74">
        <v>29.96</v>
      </c>
      <c r="DL74">
        <v>34.17</v>
      </c>
      <c r="DN74">
        <v>8.49</v>
      </c>
      <c r="DX74">
        <v>3.89</v>
      </c>
      <c r="DY74">
        <v>60.57</v>
      </c>
      <c r="EC74">
        <v>23.93</v>
      </c>
      <c r="EH74">
        <v>4.9000000000000004</v>
      </c>
      <c r="EY74">
        <v>8.2899999999999991</v>
      </c>
      <c r="FB74">
        <v>50.65</v>
      </c>
      <c r="FJ74">
        <v>22.19</v>
      </c>
      <c r="FK74">
        <v>30.73</v>
      </c>
      <c r="FS74">
        <v>6.05</v>
      </c>
      <c r="GB74">
        <v>10</v>
      </c>
      <c r="GN74">
        <v>6.01</v>
      </c>
      <c r="GY74">
        <v>11.53</v>
      </c>
      <c r="HI74">
        <v>5.91</v>
      </c>
      <c r="HL74">
        <v>61.31</v>
      </c>
      <c r="HT74">
        <v>5.7</v>
      </c>
      <c r="HU74">
        <v>4.71</v>
      </c>
      <c r="IB74">
        <v>5.65</v>
      </c>
      <c r="ID74">
        <v>12.03</v>
      </c>
      <c r="IF74">
        <v>15.42</v>
      </c>
      <c r="IG74">
        <v>2.81</v>
      </c>
      <c r="IH74">
        <v>25.85</v>
      </c>
      <c r="IN74">
        <v>5.0999999999999996</v>
      </c>
      <c r="IT74">
        <v>5.2</v>
      </c>
      <c r="IW74">
        <v>7.73</v>
      </c>
      <c r="IZ74">
        <v>40.130000000000003</v>
      </c>
      <c r="JE74">
        <v>4.93</v>
      </c>
      <c r="JF74">
        <v>19.239999999999998</v>
      </c>
      <c r="JG74">
        <v>10.47</v>
      </c>
      <c r="JH74">
        <v>402.92</v>
      </c>
      <c r="JO74">
        <v>3.71</v>
      </c>
      <c r="JP74">
        <v>28.31</v>
      </c>
      <c r="JR74">
        <v>5.12</v>
      </c>
      <c r="JW74">
        <v>58.48</v>
      </c>
      <c r="JX74">
        <v>16.8</v>
      </c>
      <c r="KK74">
        <v>27.58</v>
      </c>
      <c r="KN74">
        <v>2.65</v>
      </c>
      <c r="KR74">
        <v>10.25</v>
      </c>
      <c r="KV74">
        <v>21.97</v>
      </c>
      <c r="LC74">
        <v>16.899999999999999</v>
      </c>
      <c r="LF74">
        <v>11.15</v>
      </c>
      <c r="LH74">
        <v>13.08</v>
      </c>
      <c r="LI74">
        <v>1.6830000000000001</v>
      </c>
      <c r="LJ74">
        <v>1.41</v>
      </c>
      <c r="LU74">
        <v>2.91</v>
      </c>
      <c r="MH74">
        <v>13.62</v>
      </c>
      <c r="ML74">
        <v>14.61</v>
      </c>
      <c r="MO74">
        <v>45.12</v>
      </c>
      <c r="MQ74">
        <v>7.15</v>
      </c>
      <c r="MU74">
        <v>14.36</v>
      </c>
      <c r="NC74">
        <v>14.54</v>
      </c>
      <c r="ND74">
        <v>7.25</v>
      </c>
      <c r="NI74">
        <v>10.55</v>
      </c>
      <c r="NJ74">
        <v>8.2100000000000009</v>
      </c>
      <c r="NN74">
        <v>6.44</v>
      </c>
      <c r="NP74">
        <v>17.66</v>
      </c>
      <c r="NU74">
        <v>34.54</v>
      </c>
      <c r="OI74">
        <v>2.84</v>
      </c>
      <c r="OJ74">
        <v>18.510000000000002</v>
      </c>
      <c r="OL74">
        <v>9.6</v>
      </c>
      <c r="OW74">
        <v>5.45</v>
      </c>
      <c r="PC74">
        <v>276.83999999999997</v>
      </c>
    </row>
    <row r="75" spans="2:419">
      <c r="B75" s="12">
        <v>45664</v>
      </c>
      <c r="J75">
        <v>5.12</v>
      </c>
      <c r="M75">
        <v>43.13</v>
      </c>
      <c r="N75">
        <v>29.5</v>
      </c>
      <c r="W75">
        <v>121.79</v>
      </c>
      <c r="X75">
        <v>13.21</v>
      </c>
      <c r="AE75">
        <v>14.03</v>
      </c>
      <c r="AJ75">
        <v>23.7</v>
      </c>
      <c r="BC75">
        <v>17.010000000000002</v>
      </c>
      <c r="BD75">
        <v>13.69</v>
      </c>
      <c r="BF75">
        <v>62.71</v>
      </c>
      <c r="BG75">
        <v>27.25</v>
      </c>
      <c r="BI75">
        <v>64.650000000000006</v>
      </c>
      <c r="BO75">
        <v>34.78</v>
      </c>
      <c r="BQ75">
        <v>36.26</v>
      </c>
      <c r="CC75">
        <v>13.45</v>
      </c>
      <c r="CG75">
        <v>7.49</v>
      </c>
      <c r="CI75">
        <v>11.23</v>
      </c>
      <c r="CP75">
        <v>22.51</v>
      </c>
      <c r="CQ75">
        <v>7.98</v>
      </c>
      <c r="CU75">
        <v>6.28</v>
      </c>
      <c r="CY75">
        <v>5.63</v>
      </c>
      <c r="DA75">
        <v>29.99</v>
      </c>
      <c r="DL75">
        <v>32.770000000000003</v>
      </c>
      <c r="DN75">
        <v>8.92</v>
      </c>
      <c r="DX75">
        <v>3.83</v>
      </c>
      <c r="DY75">
        <v>60.75</v>
      </c>
      <c r="EC75">
        <v>24.11</v>
      </c>
      <c r="EH75">
        <v>4.91</v>
      </c>
      <c r="EY75">
        <v>8.39</v>
      </c>
      <c r="FB75">
        <v>52.27</v>
      </c>
      <c r="FJ75">
        <v>21.86</v>
      </c>
      <c r="FK75">
        <v>30.15</v>
      </c>
      <c r="FS75">
        <v>5.84</v>
      </c>
      <c r="FW75">
        <v>20.46</v>
      </c>
      <c r="GB75">
        <v>10.46</v>
      </c>
      <c r="GN75">
        <v>6.19</v>
      </c>
      <c r="GY75">
        <v>11.81</v>
      </c>
      <c r="HI75">
        <v>5.89</v>
      </c>
      <c r="HL75">
        <v>61.31</v>
      </c>
      <c r="HR75">
        <v>18.399999999999999</v>
      </c>
      <c r="HT75">
        <v>5.64</v>
      </c>
      <c r="HU75">
        <v>4.7699999999999996</v>
      </c>
      <c r="IB75">
        <v>5.65</v>
      </c>
      <c r="ID75">
        <v>11.94</v>
      </c>
      <c r="IF75">
        <v>15.96</v>
      </c>
      <c r="IG75">
        <v>2.81</v>
      </c>
      <c r="IH75">
        <v>25.32</v>
      </c>
      <c r="IN75">
        <v>5.0999999999999996</v>
      </c>
      <c r="IT75">
        <v>5.37</v>
      </c>
      <c r="IW75">
        <v>7.58</v>
      </c>
      <c r="IZ75">
        <v>39.94</v>
      </c>
      <c r="JE75">
        <v>4.93</v>
      </c>
      <c r="JF75">
        <v>19.760000000000002</v>
      </c>
      <c r="JG75">
        <v>10.57</v>
      </c>
      <c r="JH75">
        <v>408.75</v>
      </c>
      <c r="JO75">
        <v>3.74</v>
      </c>
      <c r="JP75">
        <v>29.04</v>
      </c>
      <c r="JR75">
        <v>5.0599999999999996</v>
      </c>
      <c r="JW75">
        <v>58.22</v>
      </c>
      <c r="JX75">
        <v>17.28</v>
      </c>
      <c r="KK75">
        <v>28.49</v>
      </c>
      <c r="KN75">
        <v>2.66</v>
      </c>
      <c r="KR75">
        <v>10.19</v>
      </c>
      <c r="KV75">
        <v>22.11</v>
      </c>
      <c r="LC75">
        <v>16.8</v>
      </c>
      <c r="LF75">
        <v>11.06</v>
      </c>
      <c r="LH75">
        <v>13.17</v>
      </c>
      <c r="LI75">
        <v>1.7070000000000001</v>
      </c>
      <c r="LJ75">
        <v>1.425</v>
      </c>
      <c r="LU75">
        <v>2.944</v>
      </c>
      <c r="MH75">
        <v>13.65</v>
      </c>
      <c r="ML75">
        <v>13.99</v>
      </c>
      <c r="MO75">
        <v>45.67</v>
      </c>
      <c r="MQ75">
        <v>7.36</v>
      </c>
      <c r="MU75">
        <v>14.41</v>
      </c>
      <c r="NC75">
        <v>14.78</v>
      </c>
      <c r="ND75">
        <v>7.32</v>
      </c>
      <c r="NI75">
        <v>10.58</v>
      </c>
      <c r="NJ75">
        <v>8.26</v>
      </c>
      <c r="NN75">
        <v>6.43</v>
      </c>
      <c r="NP75">
        <v>18.18</v>
      </c>
      <c r="NU75">
        <v>34.65</v>
      </c>
      <c r="OI75">
        <v>2.77</v>
      </c>
      <c r="OJ75">
        <v>18.52</v>
      </c>
      <c r="OL75">
        <v>9.6300000000000008</v>
      </c>
      <c r="OW75">
        <v>5.45</v>
      </c>
      <c r="PC75">
        <v>277.10000000000002</v>
      </c>
    </row>
    <row r="76" spans="2:419">
      <c r="B76" s="12">
        <v>45663</v>
      </c>
      <c r="J76">
        <v>5.15</v>
      </c>
      <c r="M76">
        <v>44.69</v>
      </c>
      <c r="N76">
        <v>29.62</v>
      </c>
      <c r="W76">
        <v>118.96</v>
      </c>
      <c r="X76">
        <v>13.23</v>
      </c>
      <c r="AE76">
        <v>13.91</v>
      </c>
      <c r="AJ76">
        <v>22.78</v>
      </c>
      <c r="BC76">
        <v>16.73</v>
      </c>
      <c r="BD76">
        <v>13.78</v>
      </c>
      <c r="BF76">
        <v>61.71</v>
      </c>
      <c r="BG76">
        <v>26.99</v>
      </c>
      <c r="BI76">
        <v>64.069999999999993</v>
      </c>
      <c r="BO76">
        <v>35.130000000000003</v>
      </c>
      <c r="BQ76">
        <v>36.26</v>
      </c>
      <c r="CC76">
        <v>13.59</v>
      </c>
      <c r="CG76">
        <v>7.46</v>
      </c>
      <c r="CI76">
        <v>10.79</v>
      </c>
      <c r="CP76">
        <v>21.91</v>
      </c>
      <c r="CQ76">
        <v>7.89</v>
      </c>
      <c r="CU76">
        <v>6.28</v>
      </c>
      <c r="CY76">
        <v>5.63</v>
      </c>
      <c r="DA76">
        <v>29.87</v>
      </c>
      <c r="DL76">
        <v>33.520000000000003</v>
      </c>
      <c r="DN76">
        <v>8.92</v>
      </c>
      <c r="EC76">
        <v>24.19</v>
      </c>
      <c r="EH76">
        <v>4.93</v>
      </c>
      <c r="EY76">
        <v>8.34</v>
      </c>
      <c r="FB76">
        <v>49.57</v>
      </c>
      <c r="FJ76">
        <v>21.58</v>
      </c>
      <c r="FK76">
        <v>29.94</v>
      </c>
      <c r="FS76">
        <v>5.84</v>
      </c>
      <c r="FX76">
        <v>8.0399999999999991</v>
      </c>
      <c r="GB76">
        <v>10.52</v>
      </c>
      <c r="GY76">
        <v>11.79</v>
      </c>
      <c r="HI76">
        <v>5.83</v>
      </c>
      <c r="HL76">
        <v>61.31</v>
      </c>
      <c r="HR76">
        <v>18.68</v>
      </c>
      <c r="HT76">
        <v>5.44</v>
      </c>
      <c r="HU76">
        <v>4.7699999999999996</v>
      </c>
      <c r="IB76">
        <v>5.65</v>
      </c>
      <c r="ID76">
        <v>11.7</v>
      </c>
      <c r="IF76">
        <v>16.190000000000001</v>
      </c>
      <c r="IG76">
        <v>2.81</v>
      </c>
      <c r="IH76">
        <v>25.51</v>
      </c>
      <c r="IN76">
        <v>5.0599999999999996</v>
      </c>
      <c r="IT76">
        <v>5.33</v>
      </c>
      <c r="IW76">
        <v>7.53</v>
      </c>
      <c r="IZ76">
        <v>39.869999999999997</v>
      </c>
      <c r="JE76">
        <v>4.63</v>
      </c>
      <c r="JF76">
        <v>19.52</v>
      </c>
      <c r="JG76">
        <v>10.73</v>
      </c>
      <c r="JH76">
        <v>408.33</v>
      </c>
      <c r="JO76">
        <v>3.43</v>
      </c>
      <c r="JP76">
        <v>29.94</v>
      </c>
      <c r="JR76">
        <v>5.09</v>
      </c>
      <c r="JW76">
        <v>58.9</v>
      </c>
      <c r="JX76">
        <v>17.510000000000002</v>
      </c>
      <c r="KK76">
        <v>29.07</v>
      </c>
      <c r="KN76">
        <v>2.81</v>
      </c>
      <c r="KR76">
        <v>10.14</v>
      </c>
      <c r="KV76">
        <v>22.18</v>
      </c>
      <c r="LC76">
        <v>17.23</v>
      </c>
      <c r="LF76">
        <v>10.89</v>
      </c>
      <c r="LH76">
        <v>13.02</v>
      </c>
      <c r="LI76">
        <v>1.69</v>
      </c>
      <c r="LJ76">
        <v>1.4139999999999999</v>
      </c>
      <c r="LU76">
        <v>2.9820000000000002</v>
      </c>
      <c r="MH76">
        <v>13.65</v>
      </c>
      <c r="ML76">
        <v>14.43</v>
      </c>
      <c r="MO76">
        <v>46.11</v>
      </c>
      <c r="MQ76">
        <v>7.67</v>
      </c>
      <c r="MU76">
        <v>14.58</v>
      </c>
      <c r="NC76">
        <v>15.05</v>
      </c>
      <c r="ND76">
        <v>7.13</v>
      </c>
      <c r="NI76">
        <v>10.58</v>
      </c>
      <c r="NJ76">
        <v>8.25</v>
      </c>
      <c r="NN76">
        <v>6.36</v>
      </c>
      <c r="NP76">
        <v>17.04</v>
      </c>
      <c r="NU76">
        <v>35.07</v>
      </c>
      <c r="OI76">
        <v>2.74</v>
      </c>
      <c r="OJ76">
        <v>18.59</v>
      </c>
      <c r="OL76">
        <v>9.66</v>
      </c>
      <c r="OW76">
        <v>5.33</v>
      </c>
      <c r="PC76">
        <v>281.61</v>
      </c>
    </row>
    <row r="77" spans="2:419">
      <c r="B77" s="12">
        <v>45660</v>
      </c>
      <c r="J77">
        <v>5.12</v>
      </c>
      <c r="M77">
        <v>45.27</v>
      </c>
      <c r="N77">
        <v>29.87</v>
      </c>
      <c r="W77">
        <v>118.79</v>
      </c>
      <c r="X77">
        <v>13.6</v>
      </c>
      <c r="AE77">
        <v>13.85</v>
      </c>
      <c r="AJ77">
        <v>22.96</v>
      </c>
      <c r="BC77">
        <v>16.57</v>
      </c>
      <c r="BD77">
        <v>13.9</v>
      </c>
      <c r="BF77">
        <v>63.11</v>
      </c>
      <c r="BG77">
        <v>26.48</v>
      </c>
      <c r="BI77">
        <v>63.35</v>
      </c>
      <c r="BO77">
        <v>34.89</v>
      </c>
      <c r="BQ77">
        <v>36.61</v>
      </c>
      <c r="CC77">
        <v>13.54</v>
      </c>
      <c r="CG77">
        <v>7.46</v>
      </c>
      <c r="CI77">
        <v>10.64</v>
      </c>
      <c r="CP77">
        <v>22.36</v>
      </c>
      <c r="CQ77">
        <v>7.82</v>
      </c>
      <c r="CU77">
        <v>6.22</v>
      </c>
      <c r="CY77">
        <v>5.63</v>
      </c>
      <c r="DA77">
        <v>30.05</v>
      </c>
      <c r="DL77">
        <v>33.799999999999997</v>
      </c>
      <c r="DN77">
        <v>8.6999999999999993</v>
      </c>
      <c r="DX77">
        <v>3.86</v>
      </c>
      <c r="DY77">
        <v>62.12</v>
      </c>
      <c r="EC77">
        <v>24.27</v>
      </c>
      <c r="EH77">
        <v>4.9000000000000004</v>
      </c>
      <c r="EY77">
        <v>8.2899999999999991</v>
      </c>
      <c r="FB77">
        <v>48.77</v>
      </c>
      <c r="FI77">
        <v>44.91</v>
      </c>
      <c r="FJ77">
        <v>21.33</v>
      </c>
      <c r="FK77">
        <v>30.57</v>
      </c>
      <c r="FS77">
        <v>5.84</v>
      </c>
      <c r="GB77">
        <v>10.69</v>
      </c>
      <c r="GN77">
        <v>6.24</v>
      </c>
      <c r="GY77">
        <v>11.79</v>
      </c>
      <c r="HI77">
        <v>5.83</v>
      </c>
      <c r="HL77">
        <v>60.91</v>
      </c>
      <c r="HT77">
        <v>5.38</v>
      </c>
      <c r="HU77">
        <v>4.74</v>
      </c>
      <c r="IB77">
        <v>5.65</v>
      </c>
      <c r="ID77">
        <v>10.72</v>
      </c>
      <c r="IF77">
        <v>16.309999999999999</v>
      </c>
      <c r="IG77">
        <v>2.81</v>
      </c>
      <c r="IH77">
        <v>25.47</v>
      </c>
      <c r="IN77">
        <v>4.93</v>
      </c>
      <c r="IT77">
        <v>5.22</v>
      </c>
      <c r="IW77">
        <v>7.5</v>
      </c>
      <c r="IZ77">
        <v>40.520000000000003</v>
      </c>
      <c r="JE77">
        <v>4.4800000000000004</v>
      </c>
      <c r="JF77">
        <v>19.48</v>
      </c>
      <c r="JG77">
        <v>10.61</v>
      </c>
      <c r="JH77">
        <v>407.5</v>
      </c>
      <c r="JO77">
        <v>3.47</v>
      </c>
      <c r="JP77">
        <v>30</v>
      </c>
      <c r="JR77">
        <v>5.03</v>
      </c>
      <c r="JW77">
        <v>59.31</v>
      </c>
      <c r="JX77">
        <v>17.68</v>
      </c>
      <c r="KK77">
        <v>28.05</v>
      </c>
      <c r="KN77">
        <v>2.57</v>
      </c>
      <c r="KR77">
        <v>10.14</v>
      </c>
      <c r="KV77">
        <v>22.22</v>
      </c>
      <c r="KZ77">
        <v>13.92</v>
      </c>
      <c r="LC77">
        <v>17.37</v>
      </c>
      <c r="LF77">
        <v>10.8</v>
      </c>
      <c r="LH77">
        <v>13</v>
      </c>
      <c r="LI77">
        <v>1.7130000000000001</v>
      </c>
      <c r="LJ77">
        <v>1.4319999999999999</v>
      </c>
      <c r="LU77">
        <v>2.976</v>
      </c>
      <c r="MH77">
        <v>13.57</v>
      </c>
      <c r="ML77">
        <v>14.7</v>
      </c>
      <c r="MO77">
        <v>45.67</v>
      </c>
      <c r="MQ77">
        <v>7.46</v>
      </c>
      <c r="MU77">
        <v>14.63</v>
      </c>
      <c r="NC77">
        <v>15</v>
      </c>
      <c r="ND77">
        <v>7.25</v>
      </c>
      <c r="NI77">
        <v>10.58</v>
      </c>
      <c r="NJ77">
        <v>8.1999999999999993</v>
      </c>
      <c r="NN77">
        <v>6.29</v>
      </c>
      <c r="NP77">
        <v>17.09</v>
      </c>
      <c r="NU77">
        <v>34.86</v>
      </c>
      <c r="OI77">
        <v>2.81</v>
      </c>
      <c r="OJ77">
        <v>18.559999999999999</v>
      </c>
      <c r="OL77">
        <v>9.66</v>
      </c>
      <c r="OW77">
        <v>5.18</v>
      </c>
      <c r="PC77">
        <v>277.5</v>
      </c>
    </row>
    <row r="78" spans="2:419">
      <c r="B78" s="12">
        <v>45659</v>
      </c>
      <c r="J78">
        <v>5.09</v>
      </c>
      <c r="M78">
        <v>44.27</v>
      </c>
      <c r="N78">
        <v>29.41</v>
      </c>
      <c r="W78">
        <v>117.66</v>
      </c>
      <c r="X78">
        <v>13.38</v>
      </c>
      <c r="AE78">
        <v>13.19</v>
      </c>
      <c r="AJ78">
        <v>21.47</v>
      </c>
      <c r="BC78">
        <v>16.21</v>
      </c>
      <c r="BD78">
        <v>13.75</v>
      </c>
      <c r="BF78">
        <v>59.78</v>
      </c>
      <c r="BG78">
        <v>26.48</v>
      </c>
      <c r="BI78">
        <v>62.12</v>
      </c>
      <c r="BO78">
        <v>35.020000000000003</v>
      </c>
      <c r="BQ78">
        <v>35.04</v>
      </c>
      <c r="CC78">
        <v>13.54</v>
      </c>
      <c r="CG78">
        <v>7.46</v>
      </c>
      <c r="CI78">
        <v>10.59</v>
      </c>
      <c r="CP78">
        <v>22.04</v>
      </c>
      <c r="CQ78">
        <v>7.51</v>
      </c>
      <c r="CU78">
        <v>6.06</v>
      </c>
      <c r="CY78">
        <v>5.28</v>
      </c>
      <c r="DA78">
        <v>29.84</v>
      </c>
      <c r="DL78">
        <v>33.14</v>
      </c>
      <c r="DN78">
        <v>8.65</v>
      </c>
      <c r="DX78">
        <v>3.86</v>
      </c>
      <c r="DY78">
        <v>60.92</v>
      </c>
      <c r="EC78">
        <v>23.99</v>
      </c>
      <c r="EH78">
        <v>4.87</v>
      </c>
      <c r="EY78">
        <v>8.01</v>
      </c>
      <c r="FB78">
        <v>48.5</v>
      </c>
      <c r="FI78">
        <v>45.22</v>
      </c>
      <c r="FJ78">
        <v>20.8</v>
      </c>
      <c r="FK78">
        <v>29.63</v>
      </c>
      <c r="FS78">
        <v>5.84</v>
      </c>
      <c r="GB78">
        <v>10</v>
      </c>
      <c r="GN78">
        <v>6.06</v>
      </c>
      <c r="GY78">
        <v>11.62</v>
      </c>
      <c r="HI78">
        <v>5.81</v>
      </c>
      <c r="HL78">
        <v>60.71</v>
      </c>
      <c r="HR78">
        <v>18.12</v>
      </c>
      <c r="HT78">
        <v>5.38</v>
      </c>
      <c r="HU78">
        <v>4.67</v>
      </c>
      <c r="IB78">
        <v>5.65</v>
      </c>
      <c r="ID78">
        <v>10.39</v>
      </c>
      <c r="IF78">
        <v>15.61</v>
      </c>
      <c r="IG78">
        <v>2.81</v>
      </c>
      <c r="IH78">
        <v>25.51</v>
      </c>
      <c r="IN78">
        <v>4.88</v>
      </c>
      <c r="IT78">
        <v>4.8499999999999996</v>
      </c>
      <c r="IW78">
        <v>7.36</v>
      </c>
      <c r="IZ78">
        <v>39.590000000000003</v>
      </c>
      <c r="JE78">
        <v>4.2</v>
      </c>
      <c r="JF78">
        <v>19.27</v>
      </c>
      <c r="JG78">
        <v>10.45</v>
      </c>
      <c r="JH78">
        <v>385.42</v>
      </c>
      <c r="JO78">
        <v>3.44</v>
      </c>
      <c r="JP78">
        <v>29.32</v>
      </c>
      <c r="JR78">
        <v>5.03</v>
      </c>
      <c r="JW78">
        <v>58.71</v>
      </c>
      <c r="JX78">
        <v>17.38</v>
      </c>
      <c r="KK78">
        <v>27.04</v>
      </c>
      <c r="KN78">
        <v>2.54</v>
      </c>
      <c r="KR78">
        <v>9.7100000000000009</v>
      </c>
      <c r="KV78">
        <v>22.17</v>
      </c>
      <c r="LC78">
        <v>17.11</v>
      </c>
      <c r="LF78">
        <v>11.15</v>
      </c>
      <c r="LH78">
        <v>12.85</v>
      </c>
      <c r="LI78">
        <v>1.7130000000000001</v>
      </c>
      <c r="LJ78">
        <v>1.4370000000000001</v>
      </c>
      <c r="LU78">
        <v>2.9279999999999999</v>
      </c>
      <c r="MH78">
        <v>13.23</v>
      </c>
      <c r="ML78">
        <v>14.08</v>
      </c>
      <c r="MO78">
        <v>44.79</v>
      </c>
      <c r="MQ78">
        <v>7.39</v>
      </c>
      <c r="MU78">
        <v>14.2</v>
      </c>
      <c r="NC78">
        <v>15.02</v>
      </c>
      <c r="ND78">
        <v>7.01</v>
      </c>
      <c r="NI78">
        <v>10.6</v>
      </c>
      <c r="NJ78">
        <v>8.0399999999999991</v>
      </c>
      <c r="NN78">
        <v>6.28</v>
      </c>
      <c r="NP78">
        <v>17.399999999999999</v>
      </c>
      <c r="NU78">
        <v>34.76</v>
      </c>
      <c r="OI78">
        <v>2.59</v>
      </c>
      <c r="OJ78">
        <v>18.309999999999999</v>
      </c>
      <c r="OL78">
        <v>9.1</v>
      </c>
      <c r="OW78">
        <v>5.17</v>
      </c>
      <c r="PC78">
        <v>259.95</v>
      </c>
    </row>
    <row r="79" spans="2:419">
      <c r="B79" s="12">
        <v>45656</v>
      </c>
      <c r="J79">
        <v>5.18</v>
      </c>
      <c r="M79">
        <v>44.58</v>
      </c>
      <c r="N79">
        <v>29.43</v>
      </c>
      <c r="W79">
        <v>120.88</v>
      </c>
      <c r="X79">
        <v>13.46</v>
      </c>
      <c r="AE79">
        <v>13.52</v>
      </c>
      <c r="AJ79">
        <v>21.97</v>
      </c>
      <c r="BC79">
        <v>16.53</v>
      </c>
      <c r="BD79">
        <v>13.93</v>
      </c>
      <c r="BF79">
        <v>61.91</v>
      </c>
      <c r="BG79">
        <v>26.35</v>
      </c>
      <c r="BI79">
        <v>64.900000000000006</v>
      </c>
      <c r="BO79">
        <v>35.409999999999997</v>
      </c>
      <c r="BQ79">
        <v>35.56</v>
      </c>
      <c r="CC79">
        <v>13.35</v>
      </c>
      <c r="CG79">
        <v>7.53</v>
      </c>
      <c r="CI79">
        <v>10.45</v>
      </c>
      <c r="CP79">
        <v>22.21</v>
      </c>
      <c r="CQ79">
        <v>7.46</v>
      </c>
      <c r="CU79">
        <v>6.28</v>
      </c>
      <c r="CY79">
        <v>5.31</v>
      </c>
      <c r="DA79">
        <v>30.13</v>
      </c>
      <c r="DL79">
        <v>32.49</v>
      </c>
      <c r="DN79">
        <v>8.02</v>
      </c>
      <c r="DX79">
        <v>3.86</v>
      </c>
      <c r="DY79">
        <v>60.4</v>
      </c>
      <c r="EC79">
        <v>24.26</v>
      </c>
      <c r="EH79">
        <v>4.88</v>
      </c>
      <c r="EY79">
        <v>8.01</v>
      </c>
      <c r="FB79">
        <v>48.77</v>
      </c>
      <c r="FI79">
        <v>40.06</v>
      </c>
      <c r="FJ79">
        <v>21.01</v>
      </c>
      <c r="FK79">
        <v>30.05</v>
      </c>
      <c r="FS79">
        <v>5.84</v>
      </c>
      <c r="FX79">
        <v>8.09</v>
      </c>
      <c r="GB79">
        <v>10.029999999999999</v>
      </c>
      <c r="GN79">
        <v>6.01</v>
      </c>
      <c r="GY79">
        <v>11.72</v>
      </c>
      <c r="HI79">
        <v>5.79</v>
      </c>
      <c r="HL79">
        <v>60.91</v>
      </c>
      <c r="HT79">
        <v>5.38</v>
      </c>
      <c r="HU79">
        <v>4.71</v>
      </c>
      <c r="IB79">
        <v>5.7</v>
      </c>
      <c r="ID79">
        <v>10.72</v>
      </c>
      <c r="IF79">
        <v>15.82</v>
      </c>
      <c r="IG79">
        <v>2.81</v>
      </c>
      <c r="IH79">
        <v>25.66</v>
      </c>
      <c r="IN79">
        <v>4.93</v>
      </c>
      <c r="IT79">
        <v>5.01</v>
      </c>
      <c r="IW79">
        <v>7.33</v>
      </c>
      <c r="IZ79">
        <v>39.590000000000003</v>
      </c>
      <c r="JE79">
        <v>4.3499999999999996</v>
      </c>
      <c r="JF79">
        <v>19.440000000000001</v>
      </c>
      <c r="JG79">
        <v>10.59</v>
      </c>
      <c r="JH79">
        <v>391.67</v>
      </c>
      <c r="JO79">
        <v>3.41</v>
      </c>
      <c r="JP79">
        <v>29.87</v>
      </c>
      <c r="JR79">
        <v>5.12</v>
      </c>
      <c r="JW79">
        <v>59.06</v>
      </c>
      <c r="JX79">
        <v>17.68</v>
      </c>
      <c r="KK79">
        <v>27.55</v>
      </c>
      <c r="KN79">
        <v>2.52</v>
      </c>
      <c r="KR79">
        <v>9.5399999999999991</v>
      </c>
      <c r="KV79">
        <v>22.36</v>
      </c>
      <c r="KZ79">
        <v>13.92</v>
      </c>
      <c r="LC79">
        <v>17.23</v>
      </c>
      <c r="LF79">
        <v>10.8</v>
      </c>
      <c r="LH79">
        <v>12.88</v>
      </c>
      <c r="LI79">
        <v>1.744</v>
      </c>
      <c r="LJ79">
        <v>1.4590000000000001</v>
      </c>
      <c r="LU79">
        <v>2.9079999999999999</v>
      </c>
      <c r="MH79">
        <v>13.21</v>
      </c>
      <c r="ML79">
        <v>14.25</v>
      </c>
      <c r="MO79">
        <v>43.91</v>
      </c>
      <c r="MQ79">
        <v>7.36</v>
      </c>
      <c r="MU79">
        <v>14.25</v>
      </c>
      <c r="NC79">
        <v>15.1</v>
      </c>
      <c r="ND79">
        <v>7.04</v>
      </c>
      <c r="NI79">
        <v>10.66</v>
      </c>
      <c r="NJ79">
        <v>8.11</v>
      </c>
      <c r="NN79">
        <v>6.31</v>
      </c>
      <c r="NP79">
        <v>16.78</v>
      </c>
      <c r="NU79">
        <v>33.590000000000003</v>
      </c>
      <c r="OI79">
        <v>2.61</v>
      </c>
      <c r="OJ79">
        <v>18.43</v>
      </c>
      <c r="OL79">
        <v>8.89</v>
      </c>
      <c r="OW79">
        <v>5.2</v>
      </c>
      <c r="PC79">
        <v>261.97000000000003</v>
      </c>
    </row>
    <row r="80" spans="2:419">
      <c r="B80" s="12">
        <v>45653</v>
      </c>
      <c r="J80">
        <v>5.0999999999999996</v>
      </c>
      <c r="M80">
        <v>43.72</v>
      </c>
      <c r="N80">
        <v>29.1</v>
      </c>
      <c r="W80">
        <v>120.09</v>
      </c>
      <c r="X80">
        <v>13.26</v>
      </c>
      <c r="AE80">
        <v>13.07</v>
      </c>
      <c r="AJ80">
        <v>21.17</v>
      </c>
      <c r="BC80">
        <v>16.53</v>
      </c>
      <c r="BD80">
        <v>13.61</v>
      </c>
      <c r="BF80">
        <v>61.58</v>
      </c>
      <c r="BG80">
        <v>26.35</v>
      </c>
      <c r="BI80">
        <v>62.3</v>
      </c>
      <c r="BO80">
        <v>35.340000000000003</v>
      </c>
      <c r="BQ80">
        <v>34.869999999999997</v>
      </c>
      <c r="CC80">
        <v>13.45</v>
      </c>
      <c r="CG80">
        <v>7.32</v>
      </c>
      <c r="CI80">
        <v>10.54</v>
      </c>
      <c r="CP80">
        <v>21.84</v>
      </c>
      <c r="CQ80">
        <v>7.27</v>
      </c>
      <c r="CU80">
        <v>6.12</v>
      </c>
      <c r="CY80">
        <v>5.12</v>
      </c>
      <c r="DA80">
        <v>29.53</v>
      </c>
      <c r="DL80">
        <v>32.86</v>
      </c>
      <c r="DN80">
        <v>8.86</v>
      </c>
      <c r="DX80">
        <v>3.73</v>
      </c>
      <c r="DY80">
        <v>62.81</v>
      </c>
      <c r="EC80">
        <v>23.96</v>
      </c>
      <c r="EH80">
        <v>4.82</v>
      </c>
      <c r="EY80">
        <v>8.1199999999999992</v>
      </c>
      <c r="FB80">
        <v>50.11</v>
      </c>
      <c r="FJ80">
        <v>20.69</v>
      </c>
      <c r="FK80">
        <v>28.95</v>
      </c>
      <c r="FS80">
        <v>5.8</v>
      </c>
      <c r="FX80">
        <v>7.71</v>
      </c>
      <c r="GB80">
        <v>10.130000000000001</v>
      </c>
      <c r="GN80">
        <v>5.73</v>
      </c>
      <c r="GY80">
        <v>11.48</v>
      </c>
      <c r="HI80">
        <v>5.68</v>
      </c>
      <c r="HL80">
        <v>60.32</v>
      </c>
      <c r="HT80">
        <v>5.38</v>
      </c>
      <c r="HU80">
        <v>4.71</v>
      </c>
      <c r="IB80">
        <v>5.6</v>
      </c>
      <c r="ID80">
        <v>10.47</v>
      </c>
      <c r="IF80">
        <v>15.49</v>
      </c>
      <c r="IG80">
        <v>2.81</v>
      </c>
      <c r="IH80">
        <v>25.39</v>
      </c>
      <c r="IN80">
        <v>4.84</v>
      </c>
      <c r="IT80">
        <v>4.76</v>
      </c>
      <c r="IW80">
        <v>7.22</v>
      </c>
      <c r="IZ80">
        <v>39.17</v>
      </c>
      <c r="JE80">
        <v>4.45</v>
      </c>
      <c r="JF80">
        <v>19.09</v>
      </c>
      <c r="JG80">
        <v>10.47</v>
      </c>
      <c r="JH80">
        <v>378.33</v>
      </c>
      <c r="JO80">
        <v>3.35</v>
      </c>
      <c r="JP80">
        <v>29.24</v>
      </c>
      <c r="JR80">
        <v>5.09</v>
      </c>
      <c r="JW80">
        <v>58.75</v>
      </c>
      <c r="JX80">
        <v>17.61</v>
      </c>
      <c r="KK80">
        <v>27.92</v>
      </c>
      <c r="KN80">
        <v>2.5099999999999998</v>
      </c>
      <c r="KR80">
        <v>9.6</v>
      </c>
      <c r="KV80">
        <v>21.79</v>
      </c>
      <c r="LC80">
        <v>17.05</v>
      </c>
      <c r="LF80">
        <v>11.06</v>
      </c>
      <c r="LH80">
        <v>12.79</v>
      </c>
      <c r="LI80">
        <v>1.7170000000000001</v>
      </c>
      <c r="LJ80">
        <v>1.4410000000000001</v>
      </c>
      <c r="LU80">
        <v>2.9060000000000001</v>
      </c>
      <c r="MH80">
        <v>13.13</v>
      </c>
      <c r="ML80">
        <v>13.9</v>
      </c>
      <c r="MO80">
        <v>40.270000000000003</v>
      </c>
      <c r="MQ80">
        <v>7.29</v>
      </c>
      <c r="MU80">
        <v>13.91</v>
      </c>
      <c r="NC80">
        <v>14.66</v>
      </c>
      <c r="ND80">
        <v>6.87</v>
      </c>
      <c r="NI80">
        <v>10.58</v>
      </c>
      <c r="NJ80">
        <v>7.97</v>
      </c>
      <c r="NN80">
        <v>6.11</v>
      </c>
      <c r="NP80">
        <v>16.89</v>
      </c>
      <c r="NU80">
        <v>33.49</v>
      </c>
      <c r="OI80">
        <v>2.5099999999999998</v>
      </c>
      <c r="OJ80">
        <v>18.27</v>
      </c>
      <c r="OL80">
        <v>8.89</v>
      </c>
      <c r="OW80">
        <v>5.16</v>
      </c>
      <c r="PC80">
        <v>261.49</v>
      </c>
    </row>
    <row r="81" spans="2:419">
      <c r="B81" s="12">
        <v>45649</v>
      </c>
      <c r="J81">
        <v>5.15</v>
      </c>
      <c r="M81">
        <v>44.89</v>
      </c>
      <c r="N81">
        <v>28.55</v>
      </c>
      <c r="W81">
        <v>120.26</v>
      </c>
      <c r="X81">
        <v>13.12</v>
      </c>
      <c r="AE81">
        <v>13.44</v>
      </c>
      <c r="AJ81">
        <v>21.79</v>
      </c>
      <c r="BC81">
        <v>16.53</v>
      </c>
      <c r="BD81">
        <v>13.58</v>
      </c>
      <c r="BF81">
        <v>60.92</v>
      </c>
      <c r="BG81">
        <v>26.61</v>
      </c>
      <c r="BI81">
        <v>62.73</v>
      </c>
      <c r="BO81">
        <v>35.51</v>
      </c>
      <c r="BQ81">
        <v>34.799999999999997</v>
      </c>
      <c r="CC81">
        <v>13.21</v>
      </c>
      <c r="CG81">
        <v>7.17</v>
      </c>
      <c r="CI81">
        <v>10.54</v>
      </c>
      <c r="CP81">
        <v>21.98</v>
      </c>
      <c r="CQ81">
        <v>7.1</v>
      </c>
      <c r="CU81">
        <v>5.95</v>
      </c>
      <c r="CY81">
        <v>4.93</v>
      </c>
      <c r="DA81">
        <v>29.41</v>
      </c>
      <c r="DL81">
        <v>32.119999999999997</v>
      </c>
      <c r="DN81">
        <v>7.91</v>
      </c>
      <c r="DX81">
        <v>3.73</v>
      </c>
      <c r="DY81">
        <v>60.23</v>
      </c>
      <c r="EC81">
        <v>24.05</v>
      </c>
      <c r="EH81">
        <v>4.82</v>
      </c>
      <c r="EY81">
        <v>8.2899999999999991</v>
      </c>
      <c r="FB81">
        <v>48.77</v>
      </c>
      <c r="FJ81">
        <v>20.37</v>
      </c>
      <c r="FK81">
        <v>29.09</v>
      </c>
      <c r="FS81">
        <v>5.84</v>
      </c>
      <c r="FX81">
        <v>7.82</v>
      </c>
      <c r="GB81">
        <v>9.9700000000000006</v>
      </c>
      <c r="GN81">
        <v>5.64</v>
      </c>
      <c r="GY81">
        <v>11.41</v>
      </c>
      <c r="HI81">
        <v>5.57</v>
      </c>
      <c r="HL81">
        <v>60.71</v>
      </c>
      <c r="HT81">
        <v>5.28</v>
      </c>
      <c r="HU81">
        <v>4.5999999999999996</v>
      </c>
      <c r="IB81">
        <v>5.56</v>
      </c>
      <c r="ID81">
        <v>9.98</v>
      </c>
      <c r="IF81">
        <v>14.95</v>
      </c>
      <c r="IG81">
        <v>2.81</v>
      </c>
      <c r="IH81">
        <v>25.06</v>
      </c>
      <c r="IN81">
        <v>4.8</v>
      </c>
      <c r="IT81">
        <v>4.71</v>
      </c>
      <c r="IW81">
        <v>7.17</v>
      </c>
      <c r="IZ81">
        <v>38.840000000000003</v>
      </c>
      <c r="JE81">
        <v>4.7300000000000004</v>
      </c>
      <c r="JF81">
        <v>19.12</v>
      </c>
      <c r="JG81">
        <v>10.39</v>
      </c>
      <c r="JH81">
        <v>374.58</v>
      </c>
      <c r="JO81">
        <v>3.36</v>
      </c>
      <c r="JP81">
        <v>27.67</v>
      </c>
      <c r="JR81">
        <v>5.0599999999999996</v>
      </c>
      <c r="JW81">
        <v>58.29</v>
      </c>
      <c r="JX81">
        <v>17.48</v>
      </c>
      <c r="KK81">
        <v>27.74</v>
      </c>
      <c r="KN81">
        <v>2.4700000000000002</v>
      </c>
      <c r="KR81">
        <v>9.65</v>
      </c>
      <c r="KV81">
        <v>21.45</v>
      </c>
      <c r="KZ81">
        <v>13.59</v>
      </c>
      <c r="LC81">
        <v>17</v>
      </c>
      <c r="LF81">
        <v>11.23</v>
      </c>
      <c r="LH81">
        <v>12.55</v>
      </c>
      <c r="LI81">
        <v>1.7130000000000001</v>
      </c>
      <c r="LJ81">
        <v>1.4419999999999999</v>
      </c>
      <c r="LU81">
        <v>2.8860000000000001</v>
      </c>
      <c r="MH81">
        <v>12.93</v>
      </c>
      <c r="ML81">
        <v>14.52</v>
      </c>
      <c r="MO81">
        <v>41.26</v>
      </c>
      <c r="MQ81">
        <v>7.04</v>
      </c>
      <c r="MU81">
        <v>13.46</v>
      </c>
      <c r="NC81">
        <v>14.46</v>
      </c>
      <c r="ND81">
        <v>6.7</v>
      </c>
      <c r="NI81">
        <v>10.58</v>
      </c>
      <c r="NJ81">
        <v>7.93</v>
      </c>
      <c r="NN81">
        <v>5.93</v>
      </c>
      <c r="NP81">
        <v>16.63</v>
      </c>
      <c r="NU81">
        <v>34.01</v>
      </c>
      <c r="OI81">
        <v>2.4500000000000002</v>
      </c>
      <c r="OJ81">
        <v>18.05</v>
      </c>
      <c r="OL81">
        <v>8.98</v>
      </c>
      <c r="OW81">
        <v>5.14</v>
      </c>
      <c r="PC81">
        <v>250.15</v>
      </c>
    </row>
    <row r="82" spans="2:419">
      <c r="B82" s="12">
        <v>45646</v>
      </c>
      <c r="J82">
        <v>5.18</v>
      </c>
      <c r="M82">
        <v>43.08</v>
      </c>
      <c r="N82">
        <v>29.14</v>
      </c>
      <c r="W82">
        <v>119.81</v>
      </c>
      <c r="X82">
        <v>12.87</v>
      </c>
      <c r="AE82">
        <v>13.37</v>
      </c>
      <c r="AJ82">
        <v>21.65</v>
      </c>
      <c r="BC82">
        <v>17.010000000000002</v>
      </c>
      <c r="BD82">
        <v>13.77</v>
      </c>
      <c r="BF82">
        <v>61.45</v>
      </c>
      <c r="BG82">
        <v>26.74</v>
      </c>
      <c r="BI82">
        <v>62.83</v>
      </c>
      <c r="BO82">
        <v>35.21</v>
      </c>
      <c r="BQ82">
        <v>35.39</v>
      </c>
      <c r="CC82">
        <v>12.74</v>
      </c>
      <c r="CG82">
        <v>7.36</v>
      </c>
      <c r="CI82">
        <v>10.45</v>
      </c>
      <c r="CP82">
        <v>21.59</v>
      </c>
      <c r="CQ82">
        <v>6.93</v>
      </c>
      <c r="CU82">
        <v>6.17</v>
      </c>
      <c r="CY82">
        <v>4.96</v>
      </c>
      <c r="DA82">
        <v>29.2</v>
      </c>
      <c r="DL82">
        <v>32.68</v>
      </c>
      <c r="DN82">
        <v>8.02</v>
      </c>
      <c r="DX82">
        <v>3.73</v>
      </c>
      <c r="DY82">
        <v>62.12</v>
      </c>
      <c r="EC82">
        <v>24.24</v>
      </c>
      <c r="EH82">
        <v>4.88</v>
      </c>
      <c r="EY82">
        <v>8.18</v>
      </c>
      <c r="FB82">
        <v>50.92</v>
      </c>
      <c r="FJ82">
        <v>20.260000000000002</v>
      </c>
      <c r="FK82">
        <v>28.95</v>
      </c>
      <c r="FS82">
        <v>5.8</v>
      </c>
      <c r="FX82">
        <v>7.82</v>
      </c>
      <c r="GB82">
        <v>10.23</v>
      </c>
      <c r="GN82">
        <v>5.55</v>
      </c>
      <c r="GY82">
        <v>11.5</v>
      </c>
      <c r="HI82">
        <v>5.69</v>
      </c>
      <c r="HL82">
        <v>60.32</v>
      </c>
      <c r="HT82">
        <v>5.28</v>
      </c>
      <c r="HU82">
        <v>4.6399999999999997</v>
      </c>
      <c r="IB82">
        <v>5.56</v>
      </c>
      <c r="ID82">
        <v>10.06</v>
      </c>
      <c r="IF82">
        <v>14.99</v>
      </c>
      <c r="IG82">
        <v>2.81</v>
      </c>
      <c r="IH82">
        <v>24.94</v>
      </c>
      <c r="IN82">
        <v>4.84</v>
      </c>
      <c r="IT82">
        <v>4.96</v>
      </c>
      <c r="IW82">
        <v>7.37</v>
      </c>
      <c r="IZ82">
        <v>38.909999999999997</v>
      </c>
      <c r="JE82">
        <v>4.88</v>
      </c>
      <c r="JF82">
        <v>19.11</v>
      </c>
      <c r="JG82">
        <v>10.43</v>
      </c>
      <c r="JH82">
        <v>375.42</v>
      </c>
      <c r="JO82">
        <v>3.39</v>
      </c>
      <c r="JP82">
        <v>34.909999999999997</v>
      </c>
      <c r="JR82">
        <v>5.0599999999999996</v>
      </c>
      <c r="JW82">
        <v>58.13</v>
      </c>
      <c r="JX82">
        <v>17.649999999999999</v>
      </c>
      <c r="KK82">
        <v>27.7</v>
      </c>
      <c r="KN82">
        <v>2.54</v>
      </c>
      <c r="KR82">
        <v>9.65</v>
      </c>
      <c r="KV82">
        <v>21.27</v>
      </c>
      <c r="KZ82">
        <v>13.83</v>
      </c>
      <c r="LC82">
        <v>17</v>
      </c>
      <c r="LF82">
        <v>10.8</v>
      </c>
      <c r="LH82">
        <v>12.7</v>
      </c>
      <c r="LI82">
        <v>1.7170000000000001</v>
      </c>
      <c r="LJ82">
        <v>1.4419999999999999</v>
      </c>
      <c r="LU82">
        <v>2.9</v>
      </c>
      <c r="MH82">
        <v>12.91</v>
      </c>
      <c r="ML82">
        <v>14.61</v>
      </c>
      <c r="MO82">
        <v>41.37</v>
      </c>
      <c r="MQ82">
        <v>6.99</v>
      </c>
      <c r="MU82">
        <v>13.63</v>
      </c>
      <c r="NC82">
        <v>14.19</v>
      </c>
      <c r="ND82">
        <v>6.68</v>
      </c>
      <c r="NI82">
        <v>10.55</v>
      </c>
      <c r="NJ82">
        <v>7.96</v>
      </c>
      <c r="NN82">
        <v>5.85</v>
      </c>
      <c r="NP82">
        <v>16.47</v>
      </c>
      <c r="NU82">
        <v>34.33</v>
      </c>
      <c r="OI82">
        <v>2.4500000000000002</v>
      </c>
      <c r="OJ82">
        <v>18.14</v>
      </c>
      <c r="OL82">
        <v>8.92</v>
      </c>
      <c r="OW82">
        <v>5.16</v>
      </c>
      <c r="PC82">
        <v>256.51</v>
      </c>
    </row>
    <row r="83" spans="2:419">
      <c r="B83" s="12">
        <v>45645</v>
      </c>
      <c r="J83">
        <v>5.33</v>
      </c>
      <c r="M83">
        <v>44.94</v>
      </c>
      <c r="N83">
        <v>29.62</v>
      </c>
      <c r="W83">
        <v>121.28</v>
      </c>
      <c r="X83">
        <v>13.02</v>
      </c>
      <c r="AE83">
        <v>13.86</v>
      </c>
      <c r="AJ83">
        <v>21.5</v>
      </c>
      <c r="BC83">
        <v>16.93</v>
      </c>
      <c r="BD83">
        <v>13.84</v>
      </c>
      <c r="BF83">
        <v>63.18</v>
      </c>
      <c r="BG83">
        <v>26.35</v>
      </c>
      <c r="BI83">
        <v>61.71</v>
      </c>
      <c r="BO83">
        <v>35.68</v>
      </c>
      <c r="BQ83">
        <v>35.22</v>
      </c>
      <c r="CC83">
        <v>13.02</v>
      </c>
      <c r="CG83">
        <v>7.46</v>
      </c>
      <c r="CI83">
        <v>9.8000000000000007</v>
      </c>
      <c r="CP83">
        <v>22.14</v>
      </c>
      <c r="CQ83">
        <v>7.06</v>
      </c>
      <c r="CU83">
        <v>6.28</v>
      </c>
      <c r="CY83">
        <v>5.0199999999999996</v>
      </c>
      <c r="DA83">
        <v>29.27</v>
      </c>
      <c r="DL83">
        <v>32.96</v>
      </c>
      <c r="DN83">
        <v>8.02</v>
      </c>
      <c r="DX83">
        <v>3.8</v>
      </c>
      <c r="DY83">
        <v>61.95</v>
      </c>
      <c r="EC83">
        <v>24.67</v>
      </c>
      <c r="EH83">
        <v>4.8499999999999996</v>
      </c>
      <c r="EY83">
        <v>8.18</v>
      </c>
      <c r="FB83">
        <v>51.19</v>
      </c>
      <c r="FI83">
        <v>42.49</v>
      </c>
      <c r="FJ83">
        <v>20.71</v>
      </c>
      <c r="FK83">
        <v>30.04</v>
      </c>
      <c r="FS83">
        <v>5.88</v>
      </c>
      <c r="FX83">
        <v>7.82</v>
      </c>
      <c r="GB83">
        <v>11.22</v>
      </c>
      <c r="GN83">
        <v>5.55</v>
      </c>
      <c r="GY83">
        <v>11.48</v>
      </c>
      <c r="HI83">
        <v>5.83</v>
      </c>
      <c r="HL83">
        <v>60.51</v>
      </c>
      <c r="HR83">
        <v>17.11</v>
      </c>
      <c r="HT83">
        <v>5.38</v>
      </c>
      <c r="HU83">
        <v>4.57</v>
      </c>
      <c r="IB83">
        <v>5.51</v>
      </c>
      <c r="ID83">
        <v>9.65</v>
      </c>
      <c r="IF83">
        <v>15.09</v>
      </c>
      <c r="IG83">
        <v>2.81</v>
      </c>
      <c r="IH83">
        <v>24.68</v>
      </c>
      <c r="IN83">
        <v>4.93</v>
      </c>
      <c r="IT83">
        <v>4.9800000000000004</v>
      </c>
      <c r="IW83">
        <v>7.45</v>
      </c>
      <c r="IZ83">
        <v>43.77</v>
      </c>
      <c r="JE83">
        <v>4.7300000000000004</v>
      </c>
      <c r="JF83">
        <v>19.5</v>
      </c>
      <c r="JG83">
        <v>10.75</v>
      </c>
      <c r="JH83">
        <v>377.08</v>
      </c>
      <c r="JO83">
        <v>3.43</v>
      </c>
      <c r="JP83">
        <v>36.24</v>
      </c>
      <c r="JR83">
        <v>5.03</v>
      </c>
      <c r="JW83">
        <v>58.95</v>
      </c>
      <c r="JX83">
        <v>17.78</v>
      </c>
      <c r="KK83">
        <v>28.24</v>
      </c>
      <c r="KN83">
        <v>2.59</v>
      </c>
      <c r="KR83">
        <v>9.8699999999999992</v>
      </c>
      <c r="KV83">
        <v>21.39</v>
      </c>
      <c r="KZ83">
        <v>14.16</v>
      </c>
      <c r="LC83">
        <v>16.940000000000001</v>
      </c>
      <c r="LH83">
        <v>12.95</v>
      </c>
      <c r="LI83">
        <v>1.7509999999999999</v>
      </c>
      <c r="LJ83">
        <v>1.4730000000000001</v>
      </c>
      <c r="LU83">
        <v>2.9119999999999999</v>
      </c>
      <c r="MH83">
        <v>13.16</v>
      </c>
      <c r="ML83">
        <v>14.52</v>
      </c>
      <c r="MO83">
        <v>40.380000000000003</v>
      </c>
      <c r="MQ83">
        <v>6.99</v>
      </c>
      <c r="MU83">
        <v>13.89</v>
      </c>
      <c r="NC83">
        <v>14.41</v>
      </c>
      <c r="ND83">
        <v>6.85</v>
      </c>
      <c r="NI83">
        <v>10.58</v>
      </c>
      <c r="NJ83">
        <v>7.94</v>
      </c>
      <c r="NN83">
        <v>6.34</v>
      </c>
      <c r="NP83">
        <v>16.21</v>
      </c>
      <c r="NU83">
        <v>34.229999999999997</v>
      </c>
      <c r="OI83">
        <v>2.46</v>
      </c>
      <c r="OJ83">
        <v>18.170000000000002</v>
      </c>
      <c r="OL83">
        <v>9.1300000000000008</v>
      </c>
      <c r="OW83">
        <v>5.2</v>
      </c>
      <c r="PC83">
        <v>260.16000000000003</v>
      </c>
    </row>
    <row r="84" spans="2:419">
      <c r="B84" s="12">
        <v>45644</v>
      </c>
      <c r="J84">
        <v>5.21</v>
      </c>
      <c r="M84">
        <v>42.58</v>
      </c>
      <c r="N84">
        <v>29.92</v>
      </c>
      <c r="W84">
        <v>117.66</v>
      </c>
      <c r="X84">
        <v>12.77</v>
      </c>
      <c r="AE84">
        <v>13.48</v>
      </c>
      <c r="AJ84">
        <v>21.35</v>
      </c>
      <c r="BC84">
        <v>17.010000000000002</v>
      </c>
      <c r="BD84">
        <v>13.99</v>
      </c>
      <c r="BF84">
        <v>62.85</v>
      </c>
      <c r="BG84">
        <v>25.66</v>
      </c>
      <c r="BI84">
        <v>61.63</v>
      </c>
      <c r="BO84">
        <v>36.36</v>
      </c>
      <c r="BQ84">
        <v>35.39</v>
      </c>
      <c r="CC84">
        <v>13.02</v>
      </c>
      <c r="CG84">
        <v>7.46</v>
      </c>
      <c r="CI84">
        <v>10.4</v>
      </c>
      <c r="CP84">
        <v>21.61</v>
      </c>
      <c r="CQ84">
        <v>7.35</v>
      </c>
      <c r="CU84">
        <v>6.17</v>
      </c>
      <c r="CY84">
        <v>4.79</v>
      </c>
      <c r="DA84">
        <v>29.6</v>
      </c>
      <c r="DL84">
        <v>33.049999999999997</v>
      </c>
      <c r="DN84">
        <v>7.91</v>
      </c>
      <c r="DY84">
        <v>61.95</v>
      </c>
      <c r="EC84">
        <v>24.63</v>
      </c>
      <c r="EH84">
        <v>4.82</v>
      </c>
      <c r="EY84">
        <v>8.34</v>
      </c>
      <c r="FB84">
        <v>52.27</v>
      </c>
      <c r="FI84">
        <v>43.4</v>
      </c>
      <c r="FJ84">
        <v>19.89</v>
      </c>
      <c r="FK84">
        <v>27.96</v>
      </c>
      <c r="FS84">
        <v>5.96</v>
      </c>
      <c r="FX84">
        <v>7.82</v>
      </c>
      <c r="GB84">
        <v>11.6</v>
      </c>
      <c r="GN84">
        <v>5.51</v>
      </c>
      <c r="GY84">
        <v>11.46</v>
      </c>
      <c r="HI84">
        <v>5.7</v>
      </c>
      <c r="HL84">
        <v>59.72</v>
      </c>
      <c r="HR84">
        <v>16.670000000000002</v>
      </c>
      <c r="HT84">
        <v>5.38</v>
      </c>
      <c r="HU84">
        <v>4.5999999999999996</v>
      </c>
      <c r="IB84">
        <v>5.6</v>
      </c>
      <c r="ID84">
        <v>9.39</v>
      </c>
      <c r="IF84">
        <v>15.04</v>
      </c>
      <c r="IG84">
        <v>2.81</v>
      </c>
      <c r="IH84">
        <v>24.49</v>
      </c>
      <c r="IN84">
        <v>4.88</v>
      </c>
      <c r="IT84">
        <v>5.0599999999999996</v>
      </c>
      <c r="IW84">
        <v>7.44</v>
      </c>
      <c r="IZ84">
        <v>42.88</v>
      </c>
      <c r="JE84">
        <v>4.9000000000000004</v>
      </c>
      <c r="JF84">
        <v>18.940000000000001</v>
      </c>
      <c r="JG84">
        <v>10.65</v>
      </c>
      <c r="JH84">
        <v>357.5</v>
      </c>
      <c r="JO84">
        <v>3.34</v>
      </c>
      <c r="JP84">
        <v>36.159999999999997</v>
      </c>
      <c r="JR84">
        <v>5</v>
      </c>
      <c r="JW84">
        <v>59.43</v>
      </c>
      <c r="JX84">
        <v>17.61</v>
      </c>
      <c r="KK84">
        <v>28.29</v>
      </c>
      <c r="KN84">
        <v>2.5299999999999998</v>
      </c>
      <c r="KR84">
        <v>9.5399999999999991</v>
      </c>
      <c r="KV84">
        <v>21.17</v>
      </c>
      <c r="LC84">
        <v>17.03</v>
      </c>
      <c r="LF84">
        <v>10.89</v>
      </c>
      <c r="LH84">
        <v>12.63</v>
      </c>
      <c r="LI84">
        <v>1.74</v>
      </c>
      <c r="LJ84">
        <v>1.466</v>
      </c>
      <c r="LU84">
        <v>2.9319999999999999</v>
      </c>
      <c r="MH84">
        <v>12.91</v>
      </c>
      <c r="ML84">
        <v>14.52</v>
      </c>
      <c r="MO84">
        <v>41.26</v>
      </c>
      <c r="MQ84">
        <v>7.04</v>
      </c>
      <c r="MU84">
        <v>13.7</v>
      </c>
      <c r="NC84">
        <v>14.24</v>
      </c>
      <c r="ND84">
        <v>6.73</v>
      </c>
      <c r="NI84">
        <v>10.6</v>
      </c>
      <c r="NJ84">
        <v>7.89</v>
      </c>
      <c r="NN84">
        <v>6.23</v>
      </c>
      <c r="NP84">
        <v>16.57</v>
      </c>
      <c r="NU84">
        <v>34.33</v>
      </c>
      <c r="OI84">
        <v>2.4300000000000002</v>
      </c>
      <c r="OJ84">
        <v>18.34</v>
      </c>
      <c r="OL84">
        <v>9.07</v>
      </c>
      <c r="OW84">
        <v>5.12</v>
      </c>
      <c r="PC84">
        <v>250.2</v>
      </c>
    </row>
    <row r="85" spans="2:419">
      <c r="B85" s="12">
        <v>45643</v>
      </c>
      <c r="J85">
        <v>5.18</v>
      </c>
      <c r="M85">
        <v>43.1</v>
      </c>
      <c r="N85">
        <v>30.34</v>
      </c>
      <c r="W85">
        <v>120.15</v>
      </c>
      <c r="X85">
        <v>12.77</v>
      </c>
      <c r="AE85">
        <v>13.45</v>
      </c>
      <c r="AJ85">
        <v>22.21</v>
      </c>
      <c r="BC85">
        <v>16.73</v>
      </c>
      <c r="BD85">
        <v>14.27</v>
      </c>
      <c r="BF85">
        <v>62.98</v>
      </c>
      <c r="BG85">
        <v>26.61</v>
      </c>
      <c r="BI85">
        <v>63.55</v>
      </c>
      <c r="BO85">
        <v>37.08</v>
      </c>
      <c r="BQ85">
        <v>36.090000000000003</v>
      </c>
      <c r="CC85">
        <v>13.21</v>
      </c>
      <c r="CG85">
        <v>7.54</v>
      </c>
      <c r="CI85">
        <v>10.79</v>
      </c>
      <c r="CP85">
        <v>22.43</v>
      </c>
      <c r="CQ85">
        <v>7.49</v>
      </c>
      <c r="CU85">
        <v>6.12</v>
      </c>
      <c r="CY85">
        <v>4.9800000000000004</v>
      </c>
      <c r="DA85">
        <v>30.25</v>
      </c>
      <c r="DL85">
        <v>32.96</v>
      </c>
      <c r="DN85">
        <v>7.81</v>
      </c>
      <c r="DX85">
        <v>3.83</v>
      </c>
      <c r="DY85">
        <v>61.95</v>
      </c>
      <c r="EC85">
        <v>25.01</v>
      </c>
      <c r="EH85">
        <v>4.87</v>
      </c>
      <c r="EY85">
        <v>8.4499999999999993</v>
      </c>
      <c r="FB85">
        <v>50.92</v>
      </c>
      <c r="FJ85">
        <v>20.100000000000001</v>
      </c>
      <c r="FK85">
        <v>28.68</v>
      </c>
      <c r="FS85">
        <v>5.96</v>
      </c>
      <c r="FX85">
        <v>7.77</v>
      </c>
      <c r="GB85">
        <v>11.81</v>
      </c>
      <c r="GN85">
        <v>5.51</v>
      </c>
      <c r="GY85">
        <v>11.37</v>
      </c>
      <c r="HI85">
        <v>5.82</v>
      </c>
      <c r="HL85">
        <v>59.12</v>
      </c>
      <c r="HT85">
        <v>5.38</v>
      </c>
      <c r="HU85">
        <v>4.6399999999999997</v>
      </c>
      <c r="IB85">
        <v>5.65</v>
      </c>
      <c r="ID85">
        <v>9.15</v>
      </c>
      <c r="IF85">
        <v>15.47</v>
      </c>
      <c r="IG85">
        <v>2.81</v>
      </c>
      <c r="IH85">
        <v>24.57</v>
      </c>
      <c r="IN85">
        <v>4.88</v>
      </c>
      <c r="IT85">
        <v>4.9800000000000004</v>
      </c>
      <c r="IW85">
        <v>7.51</v>
      </c>
      <c r="IZ85">
        <v>42.74</v>
      </c>
      <c r="JE85">
        <v>4.93</v>
      </c>
      <c r="JF85">
        <v>19.22</v>
      </c>
      <c r="JG85">
        <v>10.87</v>
      </c>
      <c r="JH85">
        <v>365</v>
      </c>
      <c r="JO85">
        <v>3.39</v>
      </c>
      <c r="JP85">
        <v>36.51</v>
      </c>
      <c r="JR85">
        <v>5</v>
      </c>
      <c r="JW85">
        <v>59.85</v>
      </c>
      <c r="JX85">
        <v>17.68</v>
      </c>
      <c r="KK85">
        <v>28.39</v>
      </c>
      <c r="KN85">
        <v>2.6</v>
      </c>
      <c r="KR85">
        <v>10.19</v>
      </c>
      <c r="KV85">
        <v>21.54</v>
      </c>
      <c r="LC85">
        <v>17.45</v>
      </c>
      <c r="LF85">
        <v>10.72</v>
      </c>
      <c r="LH85">
        <v>12.93</v>
      </c>
      <c r="LI85">
        <v>1.754</v>
      </c>
      <c r="LJ85">
        <v>1.474</v>
      </c>
      <c r="LU85">
        <v>2.968</v>
      </c>
      <c r="MH85">
        <v>13.23</v>
      </c>
      <c r="ML85">
        <v>14.97</v>
      </c>
      <c r="MO85">
        <v>41.7</v>
      </c>
      <c r="MQ85">
        <v>7.04</v>
      </c>
      <c r="MU85">
        <v>14.25</v>
      </c>
      <c r="NC85">
        <v>14.29</v>
      </c>
      <c r="ND85">
        <v>6.76</v>
      </c>
      <c r="NI85">
        <v>10.68</v>
      </c>
      <c r="NJ85">
        <v>8.0500000000000007</v>
      </c>
      <c r="NN85">
        <v>6.29</v>
      </c>
      <c r="NP85">
        <v>16.63</v>
      </c>
      <c r="NU85">
        <v>34.54</v>
      </c>
      <c r="OI85">
        <v>2.4900000000000002</v>
      </c>
      <c r="OJ85">
        <v>18.61</v>
      </c>
      <c r="OL85">
        <v>9.2200000000000006</v>
      </c>
      <c r="OW85">
        <v>5.1100000000000003</v>
      </c>
      <c r="PC85">
        <v>254.02</v>
      </c>
    </row>
    <row r="86" spans="2:419">
      <c r="B86" s="12">
        <v>45642</v>
      </c>
      <c r="J86">
        <v>5.33</v>
      </c>
      <c r="M86">
        <v>42.6</v>
      </c>
      <c r="N86">
        <v>30.17</v>
      </c>
      <c r="W86">
        <v>120.88</v>
      </c>
      <c r="X86">
        <v>12.89</v>
      </c>
      <c r="AE86">
        <v>13.71</v>
      </c>
      <c r="AJ86">
        <v>22.42</v>
      </c>
      <c r="BC86">
        <v>16.93</v>
      </c>
      <c r="BD86">
        <v>14.39</v>
      </c>
      <c r="BF86">
        <v>64.38</v>
      </c>
      <c r="BG86">
        <v>27.51</v>
      </c>
      <c r="BI86">
        <v>60.92</v>
      </c>
      <c r="BO86">
        <v>36.729999999999997</v>
      </c>
      <c r="BQ86">
        <v>35.74</v>
      </c>
      <c r="CC86">
        <v>13.02</v>
      </c>
      <c r="CG86">
        <v>7.5</v>
      </c>
      <c r="CI86">
        <v>10.1</v>
      </c>
      <c r="CP86">
        <v>22.56</v>
      </c>
      <c r="CQ86">
        <v>7.78</v>
      </c>
      <c r="CU86">
        <v>5.9</v>
      </c>
      <c r="CY86">
        <v>5.05</v>
      </c>
      <c r="DA86">
        <v>30.08</v>
      </c>
      <c r="DL86">
        <v>33.049999999999997</v>
      </c>
      <c r="DN86">
        <v>8.1199999999999992</v>
      </c>
      <c r="DX86">
        <v>3.83</v>
      </c>
      <c r="DY86">
        <v>62.29</v>
      </c>
      <c r="EC86">
        <v>25.23</v>
      </c>
      <c r="EH86">
        <v>4.87</v>
      </c>
      <c r="EY86">
        <v>8.56</v>
      </c>
      <c r="FB86">
        <v>51.19</v>
      </c>
      <c r="FJ86">
        <v>20.04</v>
      </c>
      <c r="FK86">
        <v>30.62</v>
      </c>
      <c r="FS86">
        <v>5.96</v>
      </c>
      <c r="FW86">
        <v>20.46</v>
      </c>
      <c r="FX86">
        <v>7.82</v>
      </c>
      <c r="GB86">
        <v>12.19</v>
      </c>
      <c r="GN86">
        <v>5.6</v>
      </c>
      <c r="GY86">
        <v>11.74</v>
      </c>
      <c r="HI86">
        <v>5.8</v>
      </c>
      <c r="HL86">
        <v>60.12</v>
      </c>
      <c r="HT86">
        <v>5.38</v>
      </c>
      <c r="HU86">
        <v>4.6399999999999997</v>
      </c>
      <c r="IB86">
        <v>5.7</v>
      </c>
      <c r="ID86">
        <v>9.23</v>
      </c>
      <c r="IF86">
        <v>15.63</v>
      </c>
      <c r="IG86">
        <v>2.81</v>
      </c>
      <c r="IH86">
        <v>24.9</v>
      </c>
      <c r="IN86">
        <v>4.93</v>
      </c>
      <c r="IT86">
        <v>4.8499999999999996</v>
      </c>
      <c r="IW86">
        <v>7.51</v>
      </c>
      <c r="IZ86">
        <v>42.74</v>
      </c>
      <c r="JE86">
        <v>4.93</v>
      </c>
      <c r="JF86">
        <v>19.39</v>
      </c>
      <c r="JG86">
        <v>10.87</v>
      </c>
      <c r="JH86">
        <v>367.92</v>
      </c>
      <c r="JJ86">
        <v>9.59</v>
      </c>
      <c r="JO86">
        <v>3.43</v>
      </c>
      <c r="JP86">
        <v>35.409999999999997</v>
      </c>
      <c r="JR86">
        <v>4.9400000000000004</v>
      </c>
      <c r="JW86">
        <v>60.08</v>
      </c>
      <c r="JX86">
        <v>17.989999999999998</v>
      </c>
      <c r="KK86">
        <v>29.04</v>
      </c>
      <c r="KN86">
        <v>2.59</v>
      </c>
      <c r="KR86">
        <v>10.46</v>
      </c>
      <c r="KV86">
        <v>21.46</v>
      </c>
      <c r="LC86">
        <v>17.77</v>
      </c>
      <c r="LF86">
        <v>10.55</v>
      </c>
      <c r="LH86">
        <v>12.89</v>
      </c>
      <c r="LI86">
        <v>1.74</v>
      </c>
      <c r="LJ86">
        <v>1.462</v>
      </c>
      <c r="LU86">
        <v>2.944</v>
      </c>
      <c r="MH86">
        <v>13.3</v>
      </c>
      <c r="ML86">
        <v>14.79</v>
      </c>
      <c r="MO86">
        <v>20.09</v>
      </c>
      <c r="MQ86">
        <v>7.18</v>
      </c>
      <c r="MU86">
        <v>14.2</v>
      </c>
      <c r="NC86">
        <v>14.76</v>
      </c>
      <c r="ND86">
        <v>6.55</v>
      </c>
      <c r="NI86">
        <v>10.66</v>
      </c>
      <c r="NJ86">
        <v>8.1</v>
      </c>
      <c r="NN86">
        <v>6.29</v>
      </c>
      <c r="NP86">
        <v>17.149999999999999</v>
      </c>
      <c r="NU86">
        <v>34.65</v>
      </c>
      <c r="OI86">
        <v>2.5299999999999998</v>
      </c>
      <c r="OJ86">
        <v>18.690000000000001</v>
      </c>
      <c r="OL86">
        <v>9.01</v>
      </c>
      <c r="OW86">
        <v>5.16</v>
      </c>
      <c r="PC86">
        <v>253.43</v>
      </c>
    </row>
    <row r="87" spans="2:419">
      <c r="B87" s="12">
        <v>45639</v>
      </c>
      <c r="J87">
        <v>5.31</v>
      </c>
      <c r="M87">
        <v>43.13</v>
      </c>
      <c r="N87">
        <v>29.98</v>
      </c>
      <c r="W87">
        <v>121.96</v>
      </c>
      <c r="X87">
        <v>12.87</v>
      </c>
      <c r="AE87">
        <v>13.85</v>
      </c>
      <c r="AJ87">
        <v>22.66</v>
      </c>
      <c r="BC87">
        <v>17.25</v>
      </c>
      <c r="BD87">
        <v>14.5</v>
      </c>
      <c r="BF87">
        <v>66.81</v>
      </c>
      <c r="BG87">
        <v>27.51</v>
      </c>
      <c r="BI87">
        <v>62.91</v>
      </c>
      <c r="BO87">
        <v>36.76</v>
      </c>
      <c r="BQ87">
        <v>35.74</v>
      </c>
      <c r="CC87">
        <v>13.26</v>
      </c>
      <c r="CG87">
        <v>7.47</v>
      </c>
      <c r="CI87">
        <v>9.61</v>
      </c>
      <c r="CP87">
        <v>22.46</v>
      </c>
      <c r="CQ87">
        <v>7.78</v>
      </c>
      <c r="CU87">
        <v>5.9</v>
      </c>
      <c r="CY87">
        <v>5.05</v>
      </c>
      <c r="DA87">
        <v>30.07</v>
      </c>
      <c r="DL87">
        <v>33.520000000000003</v>
      </c>
      <c r="DN87">
        <v>7.91</v>
      </c>
      <c r="DX87">
        <v>3.99</v>
      </c>
      <c r="DY87">
        <v>61.78</v>
      </c>
      <c r="EC87">
        <v>25.34</v>
      </c>
      <c r="EH87">
        <v>4.87</v>
      </c>
      <c r="EY87">
        <v>8.23</v>
      </c>
      <c r="FB87">
        <v>51.46</v>
      </c>
      <c r="FJ87">
        <v>20.73</v>
      </c>
      <c r="FK87">
        <v>30.74</v>
      </c>
      <c r="FS87">
        <v>5.88</v>
      </c>
      <c r="FW87">
        <v>20.46</v>
      </c>
      <c r="FX87">
        <v>7.77</v>
      </c>
      <c r="GB87">
        <v>12.12</v>
      </c>
      <c r="GN87">
        <v>5.6</v>
      </c>
      <c r="GY87">
        <v>11.57</v>
      </c>
      <c r="HI87">
        <v>5.78</v>
      </c>
      <c r="HL87">
        <v>60.71</v>
      </c>
      <c r="HT87">
        <v>5.33</v>
      </c>
      <c r="HU87">
        <v>4.6399999999999997</v>
      </c>
      <c r="IB87">
        <v>5.6</v>
      </c>
      <c r="ID87">
        <v>8.91</v>
      </c>
      <c r="IF87">
        <v>15.23</v>
      </c>
      <c r="IG87">
        <v>2.81</v>
      </c>
      <c r="IH87">
        <v>25.58</v>
      </c>
      <c r="IN87">
        <v>5.0999999999999996</v>
      </c>
      <c r="IT87">
        <v>4.93</v>
      </c>
      <c r="IW87">
        <v>7.48</v>
      </c>
      <c r="IZ87">
        <v>42.74</v>
      </c>
      <c r="JE87">
        <v>4.9800000000000004</v>
      </c>
      <c r="JF87">
        <v>19.09</v>
      </c>
      <c r="JG87">
        <v>11.13</v>
      </c>
      <c r="JH87">
        <v>369.17</v>
      </c>
      <c r="JJ87">
        <v>9.83</v>
      </c>
      <c r="JO87">
        <v>3.47</v>
      </c>
      <c r="JP87">
        <v>36.85</v>
      </c>
      <c r="JR87">
        <v>5.03</v>
      </c>
      <c r="JW87">
        <v>60.51</v>
      </c>
      <c r="JX87">
        <v>18.190000000000001</v>
      </c>
      <c r="KK87">
        <v>29.55</v>
      </c>
      <c r="KN87">
        <v>2.52</v>
      </c>
      <c r="KR87">
        <v>10.73</v>
      </c>
      <c r="KV87">
        <v>21.31</v>
      </c>
      <c r="KZ87">
        <v>14.24</v>
      </c>
      <c r="LC87">
        <v>17.66</v>
      </c>
      <c r="LF87">
        <v>10.72</v>
      </c>
      <c r="LH87">
        <v>12.7</v>
      </c>
      <c r="LI87">
        <v>1.788</v>
      </c>
      <c r="LJ87">
        <v>1.486</v>
      </c>
      <c r="LU87">
        <v>2.9540000000000002</v>
      </c>
      <c r="MH87">
        <v>13.35</v>
      </c>
      <c r="ML87">
        <v>14.79</v>
      </c>
      <c r="MO87">
        <v>20.260000000000002</v>
      </c>
      <c r="MQ87">
        <v>6.55</v>
      </c>
      <c r="MU87">
        <v>14.25</v>
      </c>
      <c r="NC87">
        <v>14.73</v>
      </c>
      <c r="ND87">
        <v>6.55</v>
      </c>
      <c r="NI87">
        <v>10.66</v>
      </c>
      <c r="NJ87">
        <v>8.09</v>
      </c>
      <c r="NN87">
        <v>6.25</v>
      </c>
      <c r="NP87">
        <v>16.78</v>
      </c>
      <c r="NU87">
        <v>34.97</v>
      </c>
      <c r="OI87">
        <v>2.52</v>
      </c>
      <c r="OJ87">
        <v>18.52</v>
      </c>
      <c r="OL87">
        <v>8.83</v>
      </c>
      <c r="OW87">
        <v>5.16</v>
      </c>
      <c r="PC87">
        <v>255.18</v>
      </c>
    </row>
    <row r="88" spans="2:419">
      <c r="B88" s="12">
        <v>45638</v>
      </c>
      <c r="J88">
        <v>5.39</v>
      </c>
      <c r="M88">
        <v>43.27</v>
      </c>
      <c r="N88">
        <v>29.96</v>
      </c>
      <c r="W88">
        <v>123.15</v>
      </c>
      <c r="X88">
        <v>12.94</v>
      </c>
      <c r="AE88">
        <v>13.94</v>
      </c>
      <c r="AJ88">
        <v>23.11</v>
      </c>
      <c r="BC88">
        <v>17.25</v>
      </c>
      <c r="BD88">
        <v>14.57</v>
      </c>
      <c r="BF88">
        <v>67.81</v>
      </c>
      <c r="BG88">
        <v>27.63</v>
      </c>
      <c r="BI88">
        <v>64.58</v>
      </c>
      <c r="BO88">
        <v>37.44</v>
      </c>
      <c r="BQ88">
        <v>35.56</v>
      </c>
      <c r="CC88">
        <v>12.97</v>
      </c>
      <c r="CG88">
        <v>7.45</v>
      </c>
      <c r="CP88">
        <v>22.83</v>
      </c>
      <c r="CQ88">
        <v>8.0299999999999994</v>
      </c>
      <c r="CU88">
        <v>5.74</v>
      </c>
      <c r="CY88">
        <v>5.21</v>
      </c>
      <c r="DA88">
        <v>30.06</v>
      </c>
      <c r="DL88">
        <v>34.35</v>
      </c>
      <c r="DN88">
        <v>7.91</v>
      </c>
      <c r="DX88">
        <v>4.09</v>
      </c>
      <c r="DY88">
        <v>61.43</v>
      </c>
      <c r="EC88">
        <v>25.59</v>
      </c>
      <c r="EH88">
        <v>4.79</v>
      </c>
      <c r="EY88">
        <v>8.34</v>
      </c>
      <c r="FB88">
        <v>52.54</v>
      </c>
      <c r="FJ88">
        <v>21.4</v>
      </c>
      <c r="FK88">
        <v>30.27</v>
      </c>
      <c r="FS88">
        <v>5.88</v>
      </c>
      <c r="FW88">
        <v>20.46</v>
      </c>
      <c r="FX88">
        <v>7.82</v>
      </c>
      <c r="GB88">
        <v>11.77</v>
      </c>
      <c r="GN88">
        <v>5.55</v>
      </c>
      <c r="GY88">
        <v>11.62</v>
      </c>
      <c r="HI88">
        <v>5.73</v>
      </c>
      <c r="HL88">
        <v>60.71</v>
      </c>
      <c r="HT88">
        <v>5.28</v>
      </c>
      <c r="HU88">
        <v>4.5999999999999996</v>
      </c>
      <c r="IB88">
        <v>5.51</v>
      </c>
      <c r="ID88">
        <v>8.99</v>
      </c>
      <c r="IF88">
        <v>15.59</v>
      </c>
      <c r="IG88">
        <v>2.81</v>
      </c>
      <c r="IH88">
        <v>25.54</v>
      </c>
      <c r="IN88">
        <v>4.8</v>
      </c>
      <c r="IT88">
        <v>4.8099999999999996</v>
      </c>
      <c r="IW88">
        <v>7.45</v>
      </c>
      <c r="IZ88">
        <v>42.9</v>
      </c>
      <c r="JE88">
        <v>4.9800000000000004</v>
      </c>
      <c r="JF88">
        <v>19.09</v>
      </c>
      <c r="JG88">
        <v>11.17</v>
      </c>
      <c r="JH88">
        <v>370.83</v>
      </c>
      <c r="JJ88">
        <v>9.81</v>
      </c>
      <c r="JO88">
        <v>3.48</v>
      </c>
      <c r="JP88">
        <v>37.119999999999997</v>
      </c>
      <c r="JR88">
        <v>4.82</v>
      </c>
      <c r="JW88">
        <v>60.77</v>
      </c>
      <c r="JX88">
        <v>18.39</v>
      </c>
      <c r="KK88">
        <v>29.44</v>
      </c>
      <c r="KN88">
        <v>2.4900000000000002</v>
      </c>
      <c r="KR88">
        <v>10.78</v>
      </c>
      <c r="KV88">
        <v>21.49</v>
      </c>
      <c r="KZ88">
        <v>14.16</v>
      </c>
      <c r="LC88">
        <v>17.59</v>
      </c>
      <c r="LF88">
        <v>10.72</v>
      </c>
      <c r="LH88">
        <v>12.71</v>
      </c>
      <c r="LI88">
        <v>1.754</v>
      </c>
      <c r="LJ88">
        <v>1.4590000000000001</v>
      </c>
      <c r="LU88">
        <v>2.95</v>
      </c>
      <c r="MH88">
        <v>13.48</v>
      </c>
      <c r="ML88">
        <v>14.79</v>
      </c>
      <c r="MO88">
        <v>20.53</v>
      </c>
      <c r="MQ88">
        <v>6.3</v>
      </c>
      <c r="MU88">
        <v>14.44</v>
      </c>
      <c r="NC88">
        <v>14.36</v>
      </c>
      <c r="ND88">
        <v>6.44</v>
      </c>
      <c r="NI88">
        <v>10.6</v>
      </c>
      <c r="NJ88">
        <v>8.2100000000000009</v>
      </c>
      <c r="NN88">
        <v>6.22</v>
      </c>
      <c r="NP88">
        <v>16.73</v>
      </c>
      <c r="NU88">
        <v>35.18</v>
      </c>
      <c r="OI88">
        <v>2.6</v>
      </c>
      <c r="OJ88">
        <v>18.62</v>
      </c>
      <c r="OL88">
        <v>8.92</v>
      </c>
      <c r="OW88">
        <v>4.95</v>
      </c>
      <c r="PC88">
        <v>260.48</v>
      </c>
    </row>
    <row r="89" spans="2:419">
      <c r="B89" s="12">
        <v>45637</v>
      </c>
      <c r="J89">
        <v>5.27</v>
      </c>
      <c r="M89">
        <v>43.91</v>
      </c>
      <c r="N89">
        <v>29.98</v>
      </c>
      <c r="W89">
        <v>124.45</v>
      </c>
      <c r="X89">
        <v>12.89</v>
      </c>
      <c r="AE89">
        <v>13.52</v>
      </c>
      <c r="AJ89">
        <v>23.05</v>
      </c>
      <c r="BC89">
        <v>17.36</v>
      </c>
      <c r="BD89">
        <v>14.71</v>
      </c>
      <c r="BF89">
        <v>68.98</v>
      </c>
      <c r="BG89">
        <v>27.12</v>
      </c>
      <c r="BI89">
        <v>64.39</v>
      </c>
      <c r="BO89">
        <v>37.47</v>
      </c>
      <c r="BQ89">
        <v>35.74</v>
      </c>
      <c r="CC89">
        <v>12.16</v>
      </c>
      <c r="CG89">
        <v>7.47</v>
      </c>
      <c r="CI89">
        <v>9.76</v>
      </c>
      <c r="CP89">
        <v>22.81</v>
      </c>
      <c r="CQ89">
        <v>8.1300000000000008</v>
      </c>
      <c r="CU89">
        <v>5.68</v>
      </c>
      <c r="CY89">
        <v>5.33</v>
      </c>
      <c r="DA89">
        <v>30.02</v>
      </c>
      <c r="DL89">
        <v>34.82</v>
      </c>
      <c r="DN89">
        <v>7.97</v>
      </c>
      <c r="DX89">
        <v>3.89</v>
      </c>
      <c r="DY89">
        <v>61.09</v>
      </c>
      <c r="EC89">
        <v>25.59</v>
      </c>
      <c r="EH89">
        <v>4.78</v>
      </c>
      <c r="EY89">
        <v>7.91</v>
      </c>
      <c r="FB89">
        <v>53.08</v>
      </c>
      <c r="FJ89">
        <v>21.69</v>
      </c>
      <c r="FK89">
        <v>30.39</v>
      </c>
      <c r="FS89">
        <v>5.92</v>
      </c>
      <c r="FW89">
        <v>20.46</v>
      </c>
      <c r="FX89">
        <v>7.99</v>
      </c>
      <c r="GB89">
        <v>11.98</v>
      </c>
      <c r="GN89">
        <v>5.46</v>
      </c>
      <c r="GY89">
        <v>11.58</v>
      </c>
      <c r="HI89">
        <v>5.7</v>
      </c>
      <c r="HL89">
        <v>60.91</v>
      </c>
      <c r="HT89">
        <v>5.28</v>
      </c>
      <c r="HU89">
        <v>4.5999999999999996</v>
      </c>
      <c r="IB89">
        <v>5.46</v>
      </c>
      <c r="ID89">
        <v>8.99</v>
      </c>
      <c r="IF89">
        <v>15.8</v>
      </c>
      <c r="IG89">
        <v>2.81</v>
      </c>
      <c r="IH89">
        <v>25.24</v>
      </c>
      <c r="IN89">
        <v>4.8</v>
      </c>
      <c r="IT89">
        <v>4.76</v>
      </c>
      <c r="IW89">
        <v>7.6</v>
      </c>
      <c r="IZ89">
        <v>43.25</v>
      </c>
      <c r="JE89">
        <v>4.4800000000000004</v>
      </c>
      <c r="JF89">
        <v>18.86</v>
      </c>
      <c r="JG89">
        <v>11.05</v>
      </c>
      <c r="JH89">
        <v>372.92</v>
      </c>
      <c r="JJ89">
        <v>9.8699999999999992</v>
      </c>
      <c r="JO89">
        <v>3.48</v>
      </c>
      <c r="JP89">
        <v>36.75</v>
      </c>
      <c r="JR89">
        <v>4.82</v>
      </c>
      <c r="JW89">
        <v>59.99</v>
      </c>
      <c r="JX89">
        <v>18.87</v>
      </c>
      <c r="KK89">
        <v>30.08</v>
      </c>
      <c r="KN89">
        <v>2.5099999999999998</v>
      </c>
      <c r="KR89">
        <v>10.78</v>
      </c>
      <c r="KV89">
        <v>21.25</v>
      </c>
      <c r="LC89">
        <v>17.690000000000001</v>
      </c>
      <c r="LF89">
        <v>14.54</v>
      </c>
      <c r="LH89">
        <v>12.52</v>
      </c>
      <c r="LI89">
        <v>1.7509999999999999</v>
      </c>
      <c r="LJ89">
        <v>1.462</v>
      </c>
      <c r="LU89">
        <v>2.976</v>
      </c>
      <c r="MH89">
        <v>13.45</v>
      </c>
      <c r="ML89">
        <v>14.52</v>
      </c>
      <c r="MO89">
        <v>20.74</v>
      </c>
      <c r="MQ89">
        <v>6</v>
      </c>
      <c r="MU89">
        <v>14.53</v>
      </c>
      <c r="NC89">
        <v>14.61</v>
      </c>
      <c r="ND89">
        <v>6.33</v>
      </c>
      <c r="NI89">
        <v>10.55</v>
      </c>
      <c r="NJ89">
        <v>8.17</v>
      </c>
      <c r="NN89">
        <v>6.16</v>
      </c>
      <c r="NP89">
        <v>16.89</v>
      </c>
      <c r="NU89">
        <v>34.97</v>
      </c>
      <c r="OI89">
        <v>2.63</v>
      </c>
      <c r="OJ89">
        <v>18.57</v>
      </c>
      <c r="OL89">
        <v>9.19</v>
      </c>
      <c r="OW89">
        <v>4.99</v>
      </c>
      <c r="PC89">
        <v>267.16000000000003</v>
      </c>
    </row>
    <row r="90" spans="2:419">
      <c r="B90" s="12">
        <v>45636</v>
      </c>
      <c r="J90">
        <v>5.19</v>
      </c>
      <c r="M90">
        <v>44.47</v>
      </c>
      <c r="N90">
        <v>29.98</v>
      </c>
      <c r="W90">
        <v>125.07</v>
      </c>
      <c r="X90">
        <v>12.99</v>
      </c>
      <c r="AE90">
        <v>13.67</v>
      </c>
      <c r="AJ90">
        <v>23.82</v>
      </c>
      <c r="BC90">
        <v>17.399999999999999</v>
      </c>
      <c r="BD90">
        <v>14.49</v>
      </c>
      <c r="BF90">
        <v>69.48</v>
      </c>
      <c r="BG90">
        <v>26.74</v>
      </c>
      <c r="BI90">
        <v>61.99</v>
      </c>
      <c r="BO90">
        <v>37.549999999999997</v>
      </c>
      <c r="BQ90">
        <v>35.74</v>
      </c>
      <c r="CC90">
        <v>11.64</v>
      </c>
      <c r="CG90">
        <v>7.45</v>
      </c>
      <c r="CI90">
        <v>9.61</v>
      </c>
      <c r="CP90">
        <v>22.96</v>
      </c>
      <c r="CQ90">
        <v>8.25</v>
      </c>
      <c r="CU90">
        <v>5.47</v>
      </c>
      <c r="CY90">
        <v>5.32</v>
      </c>
      <c r="DA90">
        <v>29.75</v>
      </c>
      <c r="DL90">
        <v>34.35</v>
      </c>
      <c r="DN90">
        <v>8.23</v>
      </c>
      <c r="DX90">
        <v>3.86</v>
      </c>
      <c r="DY90">
        <v>60.92</v>
      </c>
      <c r="EC90">
        <v>25.85</v>
      </c>
      <c r="EH90">
        <v>4.76</v>
      </c>
      <c r="EY90">
        <v>7.47</v>
      </c>
      <c r="FB90">
        <v>53.89</v>
      </c>
      <c r="FJ90">
        <v>21.76</v>
      </c>
      <c r="FK90">
        <v>30.62</v>
      </c>
      <c r="FS90">
        <v>5.96</v>
      </c>
      <c r="FX90">
        <v>7.71</v>
      </c>
      <c r="GB90">
        <v>12.33</v>
      </c>
      <c r="GN90">
        <v>5.46</v>
      </c>
      <c r="GY90">
        <v>11.6</v>
      </c>
      <c r="HI90">
        <v>5.7</v>
      </c>
      <c r="HL90">
        <v>60.51</v>
      </c>
      <c r="HT90">
        <v>5.28</v>
      </c>
      <c r="HU90">
        <v>4.57</v>
      </c>
      <c r="IB90">
        <v>5.36</v>
      </c>
      <c r="ID90">
        <v>8.83</v>
      </c>
      <c r="IF90">
        <v>15.78</v>
      </c>
      <c r="IG90">
        <v>2.81</v>
      </c>
      <c r="IH90">
        <v>24.75</v>
      </c>
      <c r="IN90">
        <v>4.71</v>
      </c>
      <c r="IT90">
        <v>4.8099999999999996</v>
      </c>
      <c r="IW90">
        <v>7.66</v>
      </c>
      <c r="IZ90">
        <v>43.42</v>
      </c>
      <c r="JE90">
        <v>4.4800000000000004</v>
      </c>
      <c r="JF90">
        <v>19.239999999999998</v>
      </c>
      <c r="JG90">
        <v>11.05</v>
      </c>
      <c r="JH90">
        <v>381.25</v>
      </c>
      <c r="JJ90">
        <v>9.89</v>
      </c>
      <c r="JO90">
        <v>3.53</v>
      </c>
      <c r="JP90">
        <v>36.74</v>
      </c>
      <c r="JR90">
        <v>4.76</v>
      </c>
      <c r="JW90">
        <v>59.7</v>
      </c>
      <c r="JX90">
        <v>18.7</v>
      </c>
      <c r="KK90">
        <v>30.32</v>
      </c>
      <c r="KN90">
        <v>2.54</v>
      </c>
      <c r="KR90">
        <v>10.78</v>
      </c>
      <c r="KV90">
        <v>21.16</v>
      </c>
      <c r="LC90">
        <v>17.89</v>
      </c>
      <c r="LF90">
        <v>14.07</v>
      </c>
      <c r="LH90">
        <v>12.39</v>
      </c>
      <c r="LI90">
        <v>1.74</v>
      </c>
      <c r="LJ90">
        <v>1.448</v>
      </c>
      <c r="LU90">
        <v>3.012</v>
      </c>
      <c r="MH90">
        <v>13.5</v>
      </c>
      <c r="ML90">
        <v>14.79</v>
      </c>
      <c r="MO90">
        <v>20.74</v>
      </c>
      <c r="MQ90">
        <v>5.53</v>
      </c>
      <c r="MU90">
        <v>14.72</v>
      </c>
      <c r="NC90">
        <v>14.71</v>
      </c>
      <c r="ND90">
        <v>5.96</v>
      </c>
      <c r="NI90">
        <v>7.24</v>
      </c>
      <c r="NJ90">
        <v>8.1</v>
      </c>
      <c r="NN90">
        <v>5.98</v>
      </c>
      <c r="NP90">
        <v>16.47</v>
      </c>
      <c r="NU90">
        <v>35.29</v>
      </c>
      <c r="OI90">
        <v>2.4900000000000002</v>
      </c>
      <c r="OJ90">
        <v>18.86</v>
      </c>
      <c r="OL90">
        <v>9.1</v>
      </c>
      <c r="OW90">
        <v>4.9400000000000004</v>
      </c>
      <c r="PC90">
        <v>271.39999999999998</v>
      </c>
    </row>
    <row r="91" spans="2:419">
      <c r="B91" s="12">
        <v>45635</v>
      </c>
      <c r="J91">
        <v>5.19</v>
      </c>
      <c r="M91">
        <v>44.97</v>
      </c>
      <c r="N91">
        <v>29.83</v>
      </c>
      <c r="W91">
        <v>125.47</v>
      </c>
      <c r="X91">
        <v>13.17</v>
      </c>
      <c r="AE91">
        <v>13.63</v>
      </c>
      <c r="AJ91">
        <v>23.4</v>
      </c>
      <c r="BC91">
        <v>17.25</v>
      </c>
      <c r="BD91">
        <v>14.36</v>
      </c>
      <c r="BF91">
        <v>70.98</v>
      </c>
      <c r="BG91">
        <v>26.74</v>
      </c>
      <c r="BI91">
        <v>61.56</v>
      </c>
      <c r="BO91">
        <v>38.18</v>
      </c>
      <c r="BQ91">
        <v>35.39</v>
      </c>
      <c r="CC91">
        <v>11.78</v>
      </c>
      <c r="CG91">
        <v>7.6</v>
      </c>
      <c r="CI91">
        <v>9.66</v>
      </c>
      <c r="CP91">
        <v>22.78</v>
      </c>
      <c r="CQ91">
        <v>8.16</v>
      </c>
      <c r="CU91">
        <v>5.52</v>
      </c>
      <c r="CY91">
        <v>5.22</v>
      </c>
      <c r="DA91">
        <v>29.74</v>
      </c>
      <c r="DL91">
        <v>33.520000000000003</v>
      </c>
      <c r="DN91">
        <v>7.91</v>
      </c>
      <c r="DX91">
        <v>3.76</v>
      </c>
      <c r="DY91">
        <v>60.57</v>
      </c>
      <c r="EC91">
        <v>25.59</v>
      </c>
      <c r="EH91">
        <v>4.75</v>
      </c>
      <c r="EY91">
        <v>7.58</v>
      </c>
      <c r="FB91">
        <v>53.89</v>
      </c>
      <c r="FJ91">
        <v>21.58</v>
      </c>
      <c r="FK91">
        <v>30.07</v>
      </c>
      <c r="FS91">
        <v>5.92</v>
      </c>
      <c r="FX91">
        <v>7.82</v>
      </c>
      <c r="GB91">
        <v>12.15</v>
      </c>
      <c r="GN91">
        <v>5.37</v>
      </c>
      <c r="GY91">
        <v>11.55</v>
      </c>
      <c r="HI91">
        <v>5.68</v>
      </c>
      <c r="HL91">
        <v>59.52</v>
      </c>
      <c r="HR91">
        <v>16.399999999999999</v>
      </c>
      <c r="HT91">
        <v>5.28</v>
      </c>
      <c r="HU91">
        <v>4.5999999999999996</v>
      </c>
      <c r="IB91">
        <v>5.36</v>
      </c>
      <c r="ID91">
        <v>9.07</v>
      </c>
      <c r="IF91">
        <v>16.12</v>
      </c>
      <c r="IG91">
        <v>2.81</v>
      </c>
      <c r="IH91">
        <v>24.6</v>
      </c>
      <c r="IN91">
        <v>4.75</v>
      </c>
      <c r="IT91">
        <v>4.83</v>
      </c>
      <c r="IW91">
        <v>7.64</v>
      </c>
      <c r="IZ91">
        <v>43.21</v>
      </c>
      <c r="JE91">
        <v>4.83</v>
      </c>
      <c r="JF91">
        <v>19.82</v>
      </c>
      <c r="JG91">
        <v>10.87</v>
      </c>
      <c r="JH91">
        <v>380</v>
      </c>
      <c r="JJ91">
        <v>9.8699999999999992</v>
      </c>
      <c r="JO91">
        <v>3.54</v>
      </c>
      <c r="JP91">
        <v>36.89</v>
      </c>
      <c r="JR91">
        <v>4.76</v>
      </c>
      <c r="JW91">
        <v>60.03</v>
      </c>
      <c r="JX91">
        <v>18.97</v>
      </c>
      <c r="KK91">
        <v>30.3</v>
      </c>
      <c r="KN91">
        <v>2.4300000000000002</v>
      </c>
      <c r="KR91">
        <v>10.57</v>
      </c>
      <c r="KV91">
        <v>20.45</v>
      </c>
      <c r="KZ91">
        <v>14.08</v>
      </c>
      <c r="LC91">
        <v>18.100000000000001</v>
      </c>
      <c r="LF91">
        <v>14.31</v>
      </c>
      <c r="LH91">
        <v>12.29</v>
      </c>
      <c r="LI91">
        <v>1.744</v>
      </c>
      <c r="LJ91">
        <v>1.452</v>
      </c>
      <c r="LU91">
        <v>3.036</v>
      </c>
      <c r="MH91">
        <v>13.48</v>
      </c>
      <c r="ML91">
        <v>14.7</v>
      </c>
      <c r="MO91">
        <v>20.63</v>
      </c>
      <c r="MQ91">
        <v>5.65</v>
      </c>
      <c r="MU91">
        <v>14.72</v>
      </c>
      <c r="NC91">
        <v>15.27</v>
      </c>
      <c r="ND91">
        <v>5.93</v>
      </c>
      <c r="NI91">
        <v>7.18</v>
      </c>
      <c r="NJ91">
        <v>8.1</v>
      </c>
      <c r="NN91">
        <v>5.9</v>
      </c>
      <c r="NP91">
        <v>16.63</v>
      </c>
      <c r="NU91">
        <v>35.39</v>
      </c>
      <c r="OI91">
        <v>2.48</v>
      </c>
      <c r="OJ91">
        <v>19.190000000000001</v>
      </c>
      <c r="OL91">
        <v>9.19</v>
      </c>
      <c r="OW91">
        <v>4.97</v>
      </c>
      <c r="PC91">
        <v>259.37</v>
      </c>
    </row>
    <row r="92" spans="2:419">
      <c r="B92" s="12">
        <v>45632</v>
      </c>
      <c r="J92">
        <v>5.19</v>
      </c>
      <c r="M92">
        <v>45.39</v>
      </c>
      <c r="N92">
        <v>29.83</v>
      </c>
      <c r="W92">
        <v>126.09</v>
      </c>
      <c r="X92">
        <v>13.28</v>
      </c>
      <c r="AE92">
        <v>13.41</v>
      </c>
      <c r="AJ92">
        <v>23.82</v>
      </c>
      <c r="BC92">
        <v>17.36</v>
      </c>
      <c r="BD92">
        <v>14.33</v>
      </c>
      <c r="BF92">
        <v>69.650000000000006</v>
      </c>
      <c r="BG92">
        <v>26.74</v>
      </c>
      <c r="BI92">
        <v>61.97</v>
      </c>
      <c r="BO92">
        <v>39.03</v>
      </c>
      <c r="BQ92">
        <v>35.909999999999997</v>
      </c>
      <c r="CC92">
        <v>11.97</v>
      </c>
      <c r="CG92">
        <v>7.66</v>
      </c>
      <c r="CI92">
        <v>9.8000000000000007</v>
      </c>
      <c r="CP92">
        <v>22.86</v>
      </c>
      <c r="CQ92">
        <v>8.1300000000000008</v>
      </c>
      <c r="CU92">
        <v>5.63</v>
      </c>
      <c r="CY92">
        <v>5.29</v>
      </c>
      <c r="DA92">
        <v>29.94</v>
      </c>
      <c r="DL92">
        <v>34.08</v>
      </c>
      <c r="DN92">
        <v>8.07</v>
      </c>
      <c r="DX92">
        <v>3.8</v>
      </c>
      <c r="DY92">
        <v>60.57</v>
      </c>
      <c r="EC92">
        <v>25.94</v>
      </c>
      <c r="EH92">
        <v>4.72</v>
      </c>
      <c r="EY92">
        <v>7.47</v>
      </c>
      <c r="FB92">
        <v>53.89</v>
      </c>
      <c r="FJ92">
        <v>21.62</v>
      </c>
      <c r="FK92">
        <v>29.76</v>
      </c>
      <c r="FS92">
        <v>5.92</v>
      </c>
      <c r="GB92">
        <v>12.54</v>
      </c>
      <c r="GN92">
        <v>5.32</v>
      </c>
      <c r="GY92">
        <v>11.48</v>
      </c>
      <c r="HI92">
        <v>5.69</v>
      </c>
      <c r="HL92">
        <v>58.53</v>
      </c>
      <c r="HT92">
        <v>5.28</v>
      </c>
      <c r="HU92">
        <v>4.6399999999999997</v>
      </c>
      <c r="IB92">
        <v>5.27</v>
      </c>
      <c r="ID92">
        <v>8.91</v>
      </c>
      <c r="IF92">
        <v>16.3</v>
      </c>
      <c r="IG92">
        <v>2.81</v>
      </c>
      <c r="IH92">
        <v>24.68</v>
      </c>
      <c r="IN92">
        <v>4.71</v>
      </c>
      <c r="IT92">
        <v>4.68</v>
      </c>
      <c r="IW92">
        <v>7.79</v>
      </c>
      <c r="IZ92">
        <v>43.07</v>
      </c>
      <c r="JE92">
        <v>4.4800000000000004</v>
      </c>
      <c r="JF92">
        <v>20.010000000000002</v>
      </c>
      <c r="JG92">
        <v>10.79</v>
      </c>
      <c r="JH92">
        <v>381.67</v>
      </c>
      <c r="JJ92">
        <v>10.16</v>
      </c>
      <c r="JO92">
        <v>3.54</v>
      </c>
      <c r="JP92">
        <v>36.21</v>
      </c>
      <c r="JR92">
        <v>4.7300000000000004</v>
      </c>
      <c r="JW92">
        <v>59.82</v>
      </c>
      <c r="JX92">
        <v>19.07</v>
      </c>
      <c r="KK92">
        <v>30.28</v>
      </c>
      <c r="KN92">
        <v>2.44</v>
      </c>
      <c r="KR92">
        <v>10.57</v>
      </c>
      <c r="KV92">
        <v>19.82</v>
      </c>
      <c r="KZ92">
        <v>14.48</v>
      </c>
      <c r="LC92">
        <v>17.96</v>
      </c>
      <c r="LF92">
        <v>14.66</v>
      </c>
      <c r="LH92">
        <v>12.33</v>
      </c>
      <c r="LI92">
        <v>1.7370000000000001</v>
      </c>
      <c r="LJ92">
        <v>1.452</v>
      </c>
      <c r="LU92">
        <v>3.1</v>
      </c>
      <c r="MH92">
        <v>13.57</v>
      </c>
      <c r="ML92">
        <v>14.88</v>
      </c>
      <c r="MO92">
        <v>20.96</v>
      </c>
      <c r="MQ92">
        <v>5.69</v>
      </c>
      <c r="MU92">
        <v>14.74</v>
      </c>
      <c r="NC92">
        <v>15.42</v>
      </c>
      <c r="ND92">
        <v>5.97</v>
      </c>
      <c r="NI92">
        <v>7.18</v>
      </c>
      <c r="NJ92">
        <v>8.0500000000000007</v>
      </c>
      <c r="NN92">
        <v>5.97</v>
      </c>
      <c r="NP92">
        <v>16.11</v>
      </c>
      <c r="NU92">
        <v>35.5</v>
      </c>
      <c r="OI92">
        <v>2.57</v>
      </c>
      <c r="OJ92">
        <v>19.71</v>
      </c>
      <c r="OL92">
        <v>9.2200000000000006</v>
      </c>
      <c r="OW92">
        <v>4.9400000000000004</v>
      </c>
      <c r="PC92">
        <v>257.77999999999997</v>
      </c>
    </row>
    <row r="93" spans="2:419">
      <c r="B93" s="12">
        <v>45631</v>
      </c>
      <c r="J93">
        <v>5.27</v>
      </c>
      <c r="M93">
        <v>45.75</v>
      </c>
      <c r="N93">
        <v>29.69</v>
      </c>
      <c r="W93">
        <v>126.03</v>
      </c>
      <c r="X93">
        <v>13.26</v>
      </c>
      <c r="AE93">
        <v>13.36</v>
      </c>
      <c r="AJ93">
        <v>23.97</v>
      </c>
      <c r="BC93">
        <v>17.8</v>
      </c>
      <c r="BD93">
        <v>14.24</v>
      </c>
      <c r="BF93">
        <v>69.650000000000006</v>
      </c>
      <c r="BG93">
        <v>26.86</v>
      </c>
      <c r="BI93">
        <v>61.1</v>
      </c>
      <c r="BO93">
        <v>39.51</v>
      </c>
      <c r="BQ93">
        <v>35.39</v>
      </c>
      <c r="CC93">
        <v>11.88</v>
      </c>
      <c r="CG93">
        <v>7.54</v>
      </c>
      <c r="CI93">
        <v>9.8000000000000007</v>
      </c>
      <c r="CP93">
        <v>22.83</v>
      </c>
      <c r="CQ93">
        <v>8.01</v>
      </c>
      <c r="CU93">
        <v>5.57</v>
      </c>
      <c r="CY93">
        <v>5.3</v>
      </c>
      <c r="DA93">
        <v>30.1</v>
      </c>
      <c r="DL93">
        <v>33.979999999999997</v>
      </c>
      <c r="DN93">
        <v>8.23</v>
      </c>
      <c r="DX93">
        <v>3.76</v>
      </c>
      <c r="DY93">
        <v>60.92</v>
      </c>
      <c r="EC93">
        <v>26.08</v>
      </c>
      <c r="EH93">
        <v>4.79</v>
      </c>
      <c r="EY93">
        <v>7.42</v>
      </c>
      <c r="FB93">
        <v>54.42</v>
      </c>
      <c r="FJ93">
        <v>21.3</v>
      </c>
      <c r="FK93">
        <v>29.94</v>
      </c>
      <c r="FS93">
        <v>5.88</v>
      </c>
      <c r="FX93">
        <v>7.77</v>
      </c>
      <c r="GB93">
        <v>12.19</v>
      </c>
      <c r="GN93">
        <v>5.32</v>
      </c>
      <c r="GY93">
        <v>11.38</v>
      </c>
      <c r="HI93">
        <v>5.66</v>
      </c>
      <c r="HL93">
        <v>60.32</v>
      </c>
      <c r="HR93">
        <v>17.11</v>
      </c>
      <c r="HT93">
        <v>5.28</v>
      </c>
      <c r="HU93">
        <v>4.5999999999999996</v>
      </c>
      <c r="IB93">
        <v>5.27</v>
      </c>
      <c r="ID93">
        <v>8.99</v>
      </c>
      <c r="IF93">
        <v>15.84</v>
      </c>
      <c r="IG93">
        <v>2.81</v>
      </c>
      <c r="IH93">
        <v>24.49</v>
      </c>
      <c r="IN93">
        <v>4.71</v>
      </c>
      <c r="IT93">
        <v>4.6100000000000003</v>
      </c>
      <c r="IW93">
        <v>7.66</v>
      </c>
      <c r="IZ93">
        <v>42.79</v>
      </c>
      <c r="JE93">
        <v>4.75</v>
      </c>
      <c r="JF93">
        <v>20.02</v>
      </c>
      <c r="JG93">
        <v>10.79</v>
      </c>
      <c r="JH93">
        <v>382.5</v>
      </c>
      <c r="JJ93">
        <v>10.130000000000001</v>
      </c>
      <c r="JO93">
        <v>3.56</v>
      </c>
      <c r="JP93">
        <v>36.630000000000003</v>
      </c>
      <c r="JR93">
        <v>4.76</v>
      </c>
      <c r="JW93">
        <v>59.85</v>
      </c>
      <c r="JX93">
        <v>19.21</v>
      </c>
      <c r="KK93">
        <v>30.52</v>
      </c>
      <c r="KN93">
        <v>2.4300000000000002</v>
      </c>
      <c r="KR93">
        <v>10.62</v>
      </c>
      <c r="KV93">
        <v>19.989999999999998</v>
      </c>
      <c r="LC93">
        <v>17.66</v>
      </c>
      <c r="LH93">
        <v>12.27</v>
      </c>
      <c r="LI93">
        <v>1.764</v>
      </c>
      <c r="LJ93">
        <v>1.4750000000000001</v>
      </c>
      <c r="LU93">
        <v>3.08</v>
      </c>
      <c r="MH93">
        <v>13.55</v>
      </c>
      <c r="ML93">
        <v>15.06</v>
      </c>
      <c r="MO93">
        <v>20.63</v>
      </c>
      <c r="MQ93">
        <v>5.69</v>
      </c>
      <c r="MU93">
        <v>14.48</v>
      </c>
      <c r="NC93">
        <v>15.44</v>
      </c>
      <c r="ND93">
        <v>5.96</v>
      </c>
      <c r="NI93">
        <v>7.06</v>
      </c>
      <c r="NJ93">
        <v>8.02</v>
      </c>
      <c r="NN93">
        <v>5.9</v>
      </c>
      <c r="NP93">
        <v>16.309999999999999</v>
      </c>
      <c r="NU93">
        <v>35.5</v>
      </c>
      <c r="OI93">
        <v>2.58</v>
      </c>
      <c r="OJ93">
        <v>19.64</v>
      </c>
      <c r="OL93">
        <v>9.25</v>
      </c>
      <c r="OW93">
        <v>4.93</v>
      </c>
      <c r="PC93">
        <v>254.23</v>
      </c>
    </row>
    <row r="94" spans="2:419">
      <c r="B94" s="12">
        <v>45630</v>
      </c>
      <c r="J94">
        <v>5.27</v>
      </c>
      <c r="M94">
        <v>45.16</v>
      </c>
      <c r="N94">
        <v>29.69</v>
      </c>
      <c r="W94">
        <v>125.3</v>
      </c>
      <c r="X94">
        <v>13.38</v>
      </c>
      <c r="AE94">
        <v>12.95</v>
      </c>
      <c r="AJ94">
        <v>23.64</v>
      </c>
      <c r="BC94">
        <v>18.079999999999998</v>
      </c>
      <c r="BD94">
        <v>14.69</v>
      </c>
      <c r="BF94">
        <v>71.150000000000006</v>
      </c>
      <c r="BG94">
        <v>26.86</v>
      </c>
      <c r="BI94">
        <v>62.3</v>
      </c>
      <c r="BO94">
        <v>39.630000000000003</v>
      </c>
      <c r="BQ94">
        <v>35.909999999999997</v>
      </c>
      <c r="CC94">
        <v>11.97</v>
      </c>
      <c r="CG94">
        <v>7.46</v>
      </c>
      <c r="CI94">
        <v>9.85</v>
      </c>
      <c r="CP94">
        <v>22.36</v>
      </c>
      <c r="CQ94">
        <v>8.02</v>
      </c>
      <c r="CU94">
        <v>5.57</v>
      </c>
      <c r="CY94">
        <v>5.31</v>
      </c>
      <c r="DA94">
        <v>29.99</v>
      </c>
      <c r="DL94">
        <v>33.979999999999997</v>
      </c>
      <c r="DN94">
        <v>8.18</v>
      </c>
      <c r="DX94">
        <v>3.8</v>
      </c>
      <c r="EC94">
        <v>25.67</v>
      </c>
      <c r="EH94">
        <v>4.78</v>
      </c>
      <c r="EY94">
        <v>7.36</v>
      </c>
      <c r="FJ94">
        <v>21.34</v>
      </c>
      <c r="FK94">
        <v>28.77</v>
      </c>
      <c r="FS94">
        <v>5.96</v>
      </c>
      <c r="FX94">
        <v>7.82</v>
      </c>
      <c r="GB94">
        <v>12.67</v>
      </c>
      <c r="GN94">
        <v>5.41</v>
      </c>
      <c r="GY94">
        <v>11.37</v>
      </c>
      <c r="HI94">
        <v>5.69</v>
      </c>
      <c r="HL94">
        <v>60.51</v>
      </c>
      <c r="HR94">
        <v>16.93</v>
      </c>
      <c r="HT94">
        <v>5.23</v>
      </c>
      <c r="HU94">
        <v>4.5999999999999996</v>
      </c>
      <c r="IB94">
        <v>5.41</v>
      </c>
      <c r="ID94">
        <v>9.07</v>
      </c>
      <c r="IF94">
        <v>16.37</v>
      </c>
      <c r="IG94">
        <v>2.81</v>
      </c>
      <c r="IH94">
        <v>24.19</v>
      </c>
      <c r="IN94">
        <v>4.75</v>
      </c>
      <c r="IT94">
        <v>4.7</v>
      </c>
      <c r="IW94">
        <v>7.61</v>
      </c>
      <c r="IZ94">
        <v>42.27</v>
      </c>
      <c r="JE94">
        <v>4.58</v>
      </c>
      <c r="JF94">
        <v>19.54</v>
      </c>
      <c r="JG94">
        <v>10.61</v>
      </c>
      <c r="JH94">
        <v>384.58</v>
      </c>
      <c r="JJ94">
        <v>10.37</v>
      </c>
      <c r="JO94">
        <v>3.5</v>
      </c>
      <c r="JP94">
        <v>36.74</v>
      </c>
      <c r="JW94">
        <v>59.46</v>
      </c>
      <c r="JX94">
        <v>19.579999999999998</v>
      </c>
      <c r="KK94">
        <v>31.25</v>
      </c>
      <c r="KN94">
        <v>2.4500000000000002</v>
      </c>
      <c r="KR94">
        <v>10.41</v>
      </c>
      <c r="KV94">
        <v>19.97</v>
      </c>
      <c r="LC94">
        <v>17.940000000000001</v>
      </c>
      <c r="LF94">
        <v>14.07</v>
      </c>
      <c r="LH94">
        <v>12.61</v>
      </c>
      <c r="LI94">
        <v>1.7609999999999999</v>
      </c>
      <c r="LJ94">
        <v>1.4690000000000001</v>
      </c>
      <c r="LU94">
        <v>3.0640000000000001</v>
      </c>
      <c r="MH94">
        <v>13.52</v>
      </c>
      <c r="ML94">
        <v>14.61</v>
      </c>
      <c r="MO94">
        <v>20.85</v>
      </c>
      <c r="MQ94">
        <v>5.53</v>
      </c>
      <c r="MU94">
        <v>14.51</v>
      </c>
      <c r="NC94">
        <v>15.17</v>
      </c>
      <c r="ND94">
        <v>5.96</v>
      </c>
      <c r="NI94">
        <v>7.25</v>
      </c>
      <c r="NJ94">
        <v>7.99</v>
      </c>
      <c r="NN94">
        <v>5.89</v>
      </c>
      <c r="NP94">
        <v>16.16</v>
      </c>
      <c r="NU94">
        <v>35.82</v>
      </c>
      <c r="OI94">
        <v>2.57</v>
      </c>
      <c r="OJ94">
        <v>19.75</v>
      </c>
      <c r="OL94">
        <v>9.3699999999999992</v>
      </c>
      <c r="OW94">
        <v>4.97</v>
      </c>
      <c r="PC94">
        <v>285.32</v>
      </c>
    </row>
    <row r="95" spans="2:419">
      <c r="B95" s="12">
        <v>45629</v>
      </c>
      <c r="J95">
        <v>5.33</v>
      </c>
      <c r="M95">
        <v>46.3</v>
      </c>
      <c r="N95">
        <v>29.45</v>
      </c>
      <c r="W95">
        <v>127.62</v>
      </c>
      <c r="X95">
        <v>13.4</v>
      </c>
      <c r="AE95">
        <v>13.48</v>
      </c>
      <c r="AJ95">
        <v>23.58</v>
      </c>
      <c r="BC95">
        <v>17.920000000000002</v>
      </c>
      <c r="BD95">
        <v>15.05</v>
      </c>
      <c r="BF95">
        <v>70.150000000000006</v>
      </c>
      <c r="BG95">
        <v>26.99</v>
      </c>
      <c r="BI95">
        <v>61.45</v>
      </c>
      <c r="BO95">
        <v>40.04</v>
      </c>
      <c r="BQ95">
        <v>36.26</v>
      </c>
      <c r="CC95">
        <v>12.21</v>
      </c>
      <c r="CG95">
        <v>7.4</v>
      </c>
      <c r="CI95">
        <v>10</v>
      </c>
      <c r="CP95">
        <v>22.43</v>
      </c>
      <c r="CQ95">
        <v>7.95</v>
      </c>
      <c r="CU95">
        <v>5.63</v>
      </c>
      <c r="CY95">
        <v>5.21</v>
      </c>
      <c r="DA95">
        <v>29.99</v>
      </c>
      <c r="DL95">
        <v>32.86</v>
      </c>
      <c r="DN95">
        <v>8.07</v>
      </c>
      <c r="DX95">
        <v>3.8</v>
      </c>
      <c r="DY95">
        <v>99.23</v>
      </c>
      <c r="EC95">
        <v>25.63</v>
      </c>
      <c r="EH95">
        <v>4.76</v>
      </c>
      <c r="EY95">
        <v>7.64</v>
      </c>
      <c r="FB95">
        <v>54.42</v>
      </c>
      <c r="FJ95">
        <v>21.62</v>
      </c>
      <c r="FK95">
        <v>30.34</v>
      </c>
      <c r="FS95">
        <v>5.8</v>
      </c>
      <c r="FX95">
        <v>8.09</v>
      </c>
      <c r="GB95">
        <v>12.43</v>
      </c>
      <c r="GN95">
        <v>5.37</v>
      </c>
      <c r="GY95">
        <v>11.42</v>
      </c>
      <c r="HI95">
        <v>5.65</v>
      </c>
      <c r="HL95">
        <v>58.33</v>
      </c>
      <c r="HT95">
        <v>5.23</v>
      </c>
      <c r="HU95">
        <v>4.54</v>
      </c>
      <c r="IB95">
        <v>5.36</v>
      </c>
      <c r="ID95">
        <v>8.91</v>
      </c>
      <c r="IF95">
        <v>15.96</v>
      </c>
      <c r="IG95">
        <v>2.81</v>
      </c>
      <c r="IH95">
        <v>24.26</v>
      </c>
      <c r="IN95">
        <v>4.75</v>
      </c>
      <c r="IT95">
        <v>4.58</v>
      </c>
      <c r="IW95">
        <v>7.57</v>
      </c>
      <c r="IZ95">
        <v>42.51</v>
      </c>
      <c r="JE95">
        <v>4.8499999999999996</v>
      </c>
      <c r="JF95">
        <v>20.23</v>
      </c>
      <c r="JG95">
        <v>10.65</v>
      </c>
      <c r="JH95">
        <v>395</v>
      </c>
      <c r="JJ95">
        <v>10.35</v>
      </c>
      <c r="JO95">
        <v>3.46</v>
      </c>
      <c r="JP95">
        <v>36.44</v>
      </c>
      <c r="JR95">
        <v>4.79</v>
      </c>
      <c r="JW95">
        <v>60.31</v>
      </c>
      <c r="JX95">
        <v>19.510000000000002</v>
      </c>
      <c r="KK95">
        <v>31.81</v>
      </c>
      <c r="KN95">
        <v>2.41</v>
      </c>
      <c r="KR95">
        <v>10.51</v>
      </c>
      <c r="KV95">
        <v>19.59</v>
      </c>
      <c r="LC95">
        <v>18.16</v>
      </c>
      <c r="LH95">
        <v>12.59</v>
      </c>
      <c r="LI95">
        <v>1.7370000000000001</v>
      </c>
      <c r="LJ95">
        <v>1.4510000000000001</v>
      </c>
      <c r="LU95">
        <v>3.0339999999999998</v>
      </c>
      <c r="MH95">
        <v>13.72</v>
      </c>
      <c r="ML95">
        <v>14.61</v>
      </c>
      <c r="MO95">
        <v>20.8</v>
      </c>
      <c r="MQ95">
        <v>5.39</v>
      </c>
      <c r="MU95">
        <v>14.67</v>
      </c>
      <c r="NC95">
        <v>15.27</v>
      </c>
      <c r="ND95">
        <v>5.96</v>
      </c>
      <c r="NI95">
        <v>7.2</v>
      </c>
      <c r="NJ95">
        <v>7.99</v>
      </c>
      <c r="NN95">
        <v>5.79</v>
      </c>
      <c r="NP95">
        <v>16.260000000000002</v>
      </c>
      <c r="NU95">
        <v>35.71</v>
      </c>
      <c r="OI95">
        <v>2.59</v>
      </c>
      <c r="OJ95">
        <v>19.73</v>
      </c>
      <c r="OL95">
        <v>9.43</v>
      </c>
      <c r="OW95">
        <v>4.9400000000000004</v>
      </c>
      <c r="PC95">
        <v>292.61</v>
      </c>
    </row>
    <row r="96" spans="2:419">
      <c r="B96" s="12">
        <v>45628</v>
      </c>
      <c r="J96">
        <v>5.39</v>
      </c>
      <c r="M96">
        <v>45.08</v>
      </c>
      <c r="N96">
        <v>28.66</v>
      </c>
      <c r="W96">
        <v>125.58</v>
      </c>
      <c r="X96">
        <v>13.67</v>
      </c>
      <c r="AE96">
        <v>13.47</v>
      </c>
      <c r="AJ96">
        <v>24.15</v>
      </c>
      <c r="BC96">
        <v>17.36</v>
      </c>
      <c r="BD96">
        <v>14.48</v>
      </c>
      <c r="BF96">
        <v>69.31</v>
      </c>
      <c r="BG96">
        <v>26.99</v>
      </c>
      <c r="BI96">
        <v>60.51</v>
      </c>
      <c r="BO96">
        <v>39.619999999999997</v>
      </c>
      <c r="BQ96">
        <v>37.130000000000003</v>
      </c>
      <c r="CC96">
        <v>11.97</v>
      </c>
      <c r="CG96">
        <v>7.42</v>
      </c>
      <c r="CI96">
        <v>10</v>
      </c>
      <c r="CP96">
        <v>22.46</v>
      </c>
      <c r="CQ96">
        <v>7.93</v>
      </c>
      <c r="CU96">
        <v>5.63</v>
      </c>
      <c r="CY96">
        <v>5.29</v>
      </c>
      <c r="DA96">
        <v>29.41</v>
      </c>
      <c r="DL96">
        <v>32.49</v>
      </c>
      <c r="DN96">
        <v>8.44</v>
      </c>
      <c r="DX96">
        <v>3.8</v>
      </c>
      <c r="DY96">
        <v>96.72</v>
      </c>
      <c r="EC96">
        <v>25.95</v>
      </c>
      <c r="EH96">
        <v>4.79</v>
      </c>
      <c r="EY96">
        <v>7.64</v>
      </c>
      <c r="FB96">
        <v>53.89</v>
      </c>
      <c r="FJ96">
        <v>21.26</v>
      </c>
      <c r="FK96">
        <v>29.91</v>
      </c>
      <c r="FS96">
        <v>5.84</v>
      </c>
      <c r="FX96">
        <v>8.1999999999999993</v>
      </c>
      <c r="GB96">
        <v>11.95</v>
      </c>
      <c r="GN96">
        <v>5.41</v>
      </c>
      <c r="GY96">
        <v>11.33</v>
      </c>
      <c r="HI96">
        <v>5.66</v>
      </c>
      <c r="HL96">
        <v>36.409999999999997</v>
      </c>
      <c r="HT96">
        <v>5.23</v>
      </c>
      <c r="HU96">
        <v>4.5999999999999996</v>
      </c>
      <c r="IB96">
        <v>5.27</v>
      </c>
      <c r="ID96">
        <v>8.91</v>
      </c>
      <c r="IF96">
        <v>15.65</v>
      </c>
      <c r="IG96">
        <v>2.81</v>
      </c>
      <c r="IH96">
        <v>23.55</v>
      </c>
      <c r="IN96">
        <v>4.71</v>
      </c>
      <c r="IT96">
        <v>4.5599999999999996</v>
      </c>
      <c r="IW96">
        <v>7.53</v>
      </c>
      <c r="IZ96">
        <v>41.06</v>
      </c>
      <c r="JE96">
        <v>4.88</v>
      </c>
      <c r="JF96">
        <v>20.399999999999999</v>
      </c>
      <c r="JG96">
        <v>10.67</v>
      </c>
      <c r="JH96">
        <v>389.58</v>
      </c>
      <c r="JJ96">
        <v>10.29</v>
      </c>
      <c r="JO96">
        <v>3.55</v>
      </c>
      <c r="JP96">
        <v>35.57</v>
      </c>
      <c r="JR96">
        <v>4.7</v>
      </c>
      <c r="JW96">
        <v>59.57</v>
      </c>
      <c r="JX96">
        <v>19.309999999999999</v>
      </c>
      <c r="KK96">
        <v>32.68</v>
      </c>
      <c r="KN96">
        <v>2.4300000000000002</v>
      </c>
      <c r="KR96">
        <v>10.46</v>
      </c>
      <c r="KV96">
        <v>19.13</v>
      </c>
      <c r="KZ96">
        <v>14.24</v>
      </c>
      <c r="LC96">
        <v>17.989999999999998</v>
      </c>
      <c r="LF96">
        <v>14.66</v>
      </c>
      <c r="LH96">
        <v>12.27</v>
      </c>
      <c r="LI96">
        <v>1.7609999999999999</v>
      </c>
      <c r="LJ96">
        <v>1.4490000000000001</v>
      </c>
      <c r="LU96">
        <v>3.0259999999999998</v>
      </c>
      <c r="MH96">
        <v>13.67</v>
      </c>
      <c r="ML96">
        <v>15.14</v>
      </c>
      <c r="MO96">
        <v>20.74</v>
      </c>
      <c r="MQ96">
        <v>5.46</v>
      </c>
      <c r="MU96">
        <v>14.58</v>
      </c>
      <c r="NC96">
        <v>14.83</v>
      </c>
      <c r="ND96">
        <v>5.99</v>
      </c>
      <c r="NI96">
        <v>7.17</v>
      </c>
      <c r="NJ96">
        <v>8.01</v>
      </c>
      <c r="NN96">
        <v>5.79</v>
      </c>
      <c r="NP96">
        <v>16.63</v>
      </c>
      <c r="NU96">
        <v>35.92</v>
      </c>
      <c r="OI96">
        <v>2.65</v>
      </c>
      <c r="OJ96">
        <v>19.649999999999999</v>
      </c>
      <c r="OL96">
        <v>9.34</v>
      </c>
      <c r="OW96">
        <v>4.95</v>
      </c>
      <c r="PC96">
        <v>290.75</v>
      </c>
    </row>
    <row r="97" spans="2:419">
      <c r="B97" s="12">
        <v>45625</v>
      </c>
      <c r="J97">
        <v>5.4</v>
      </c>
      <c r="M97">
        <v>44.16</v>
      </c>
      <c r="N97">
        <v>28.16</v>
      </c>
      <c r="W97">
        <v>126.71</v>
      </c>
      <c r="X97">
        <v>13.63</v>
      </c>
      <c r="AE97">
        <v>13.48</v>
      </c>
      <c r="AJ97">
        <v>24.21</v>
      </c>
      <c r="BC97">
        <v>17.68</v>
      </c>
      <c r="BD97">
        <v>14.52</v>
      </c>
      <c r="BF97">
        <v>68.98</v>
      </c>
      <c r="BG97">
        <v>26.99</v>
      </c>
      <c r="BI97">
        <v>61.33</v>
      </c>
      <c r="BO97">
        <v>39.729999999999997</v>
      </c>
      <c r="BQ97">
        <v>37.479999999999997</v>
      </c>
      <c r="CC97">
        <v>11.97</v>
      </c>
      <c r="CG97">
        <v>7.37</v>
      </c>
      <c r="CI97">
        <v>9.9</v>
      </c>
      <c r="CP97">
        <v>22.6</v>
      </c>
      <c r="CQ97">
        <v>7.81</v>
      </c>
      <c r="CU97">
        <v>5.63</v>
      </c>
      <c r="CY97">
        <v>5.23</v>
      </c>
      <c r="DA97">
        <v>29.05</v>
      </c>
      <c r="DL97">
        <v>33.14</v>
      </c>
      <c r="DN97">
        <v>8.02</v>
      </c>
      <c r="DX97">
        <v>3.8</v>
      </c>
      <c r="DY97">
        <v>98.11</v>
      </c>
      <c r="EC97">
        <v>25.66</v>
      </c>
      <c r="EH97">
        <v>4.8099999999999996</v>
      </c>
      <c r="FB97">
        <v>54.96</v>
      </c>
      <c r="FI97">
        <v>39.450000000000003</v>
      </c>
      <c r="FJ97">
        <v>21.05</v>
      </c>
      <c r="FK97">
        <v>29.66</v>
      </c>
      <c r="FS97">
        <v>5.88</v>
      </c>
      <c r="GB97">
        <v>11.98</v>
      </c>
      <c r="GN97">
        <v>5.37</v>
      </c>
      <c r="GY97">
        <v>11.39</v>
      </c>
      <c r="HI97">
        <v>5.62</v>
      </c>
      <c r="HL97">
        <v>36.71</v>
      </c>
      <c r="HT97">
        <v>5.28</v>
      </c>
      <c r="HU97">
        <v>4.5999999999999996</v>
      </c>
      <c r="IB97">
        <v>5.27</v>
      </c>
      <c r="ID97">
        <v>9.15</v>
      </c>
      <c r="IF97">
        <v>15.34</v>
      </c>
      <c r="IG97">
        <v>2.81</v>
      </c>
      <c r="IH97">
        <v>23.55</v>
      </c>
      <c r="IN97">
        <v>4.75</v>
      </c>
      <c r="IT97">
        <v>4.49</v>
      </c>
      <c r="IW97">
        <v>7.54</v>
      </c>
      <c r="IZ97">
        <v>40.94</v>
      </c>
      <c r="JE97">
        <v>4.58</v>
      </c>
      <c r="JF97">
        <v>20.92</v>
      </c>
      <c r="JG97">
        <v>10.65</v>
      </c>
      <c r="JH97">
        <v>378.33</v>
      </c>
      <c r="JJ97">
        <v>9.85</v>
      </c>
      <c r="JO97">
        <v>3.57</v>
      </c>
      <c r="JP97">
        <v>35.11</v>
      </c>
      <c r="JR97">
        <v>4.7300000000000004</v>
      </c>
      <c r="JW97">
        <v>59.03</v>
      </c>
      <c r="JX97">
        <v>19.440000000000001</v>
      </c>
      <c r="KK97">
        <v>32.979999999999997</v>
      </c>
      <c r="KN97">
        <v>2.39</v>
      </c>
      <c r="KR97">
        <v>10.57</v>
      </c>
      <c r="KV97">
        <v>18.809999999999999</v>
      </c>
      <c r="KZ97">
        <v>13.75</v>
      </c>
      <c r="LC97">
        <v>17.940000000000001</v>
      </c>
      <c r="LH97">
        <v>12.35</v>
      </c>
      <c r="LI97">
        <v>1.8149999999999999</v>
      </c>
      <c r="LJ97">
        <v>1.5129999999999999</v>
      </c>
      <c r="LU97">
        <v>3.032</v>
      </c>
      <c r="MH97">
        <v>13.65</v>
      </c>
      <c r="ML97">
        <v>14.61</v>
      </c>
      <c r="MO97">
        <v>21.07</v>
      </c>
      <c r="MQ97">
        <v>5.42</v>
      </c>
      <c r="MU97">
        <v>14.6</v>
      </c>
      <c r="NC97">
        <v>15.44</v>
      </c>
      <c r="ND97">
        <v>5.96</v>
      </c>
      <c r="NI97">
        <v>7.13</v>
      </c>
      <c r="NJ97">
        <v>8.1300000000000008</v>
      </c>
      <c r="NN97">
        <v>5.82</v>
      </c>
      <c r="NP97">
        <v>16.16</v>
      </c>
      <c r="NU97">
        <v>35.5</v>
      </c>
      <c r="OI97">
        <v>2.65</v>
      </c>
      <c r="OJ97">
        <v>19.62</v>
      </c>
      <c r="OL97">
        <v>9.31</v>
      </c>
      <c r="OW97">
        <v>5.01</v>
      </c>
      <c r="PC97">
        <v>285.98</v>
      </c>
    </row>
    <row r="98" spans="2:419">
      <c r="B98" s="12">
        <v>45624</v>
      </c>
      <c r="J98">
        <v>5.27</v>
      </c>
      <c r="M98">
        <v>44.77</v>
      </c>
      <c r="N98">
        <v>28.18</v>
      </c>
      <c r="W98">
        <v>127.45</v>
      </c>
      <c r="X98">
        <v>13.77</v>
      </c>
      <c r="AE98">
        <v>13.28</v>
      </c>
      <c r="AJ98">
        <v>24.57</v>
      </c>
      <c r="BC98">
        <v>17.559999999999999</v>
      </c>
      <c r="BD98">
        <v>14.66</v>
      </c>
      <c r="BF98">
        <v>66.38</v>
      </c>
      <c r="BG98">
        <v>26.99</v>
      </c>
      <c r="BI98">
        <v>61.38</v>
      </c>
      <c r="BO98">
        <v>40.43</v>
      </c>
      <c r="BQ98">
        <v>37.479999999999997</v>
      </c>
      <c r="CC98">
        <v>12.07</v>
      </c>
      <c r="CG98">
        <v>7.22</v>
      </c>
      <c r="CI98">
        <v>9.8000000000000007</v>
      </c>
      <c r="CP98">
        <v>22.53</v>
      </c>
      <c r="CQ98">
        <v>7.76</v>
      </c>
      <c r="CU98">
        <v>5.57</v>
      </c>
      <c r="CY98">
        <v>5.18</v>
      </c>
      <c r="DA98">
        <v>28.96</v>
      </c>
      <c r="DL98">
        <v>33.33</v>
      </c>
      <c r="DX98">
        <v>3.76</v>
      </c>
      <c r="DY98">
        <v>100.35</v>
      </c>
      <c r="EC98">
        <v>25.35</v>
      </c>
      <c r="EH98">
        <v>4.79</v>
      </c>
      <c r="EY98">
        <v>7.47</v>
      </c>
      <c r="FB98">
        <v>54.42</v>
      </c>
      <c r="FI98">
        <v>39.75</v>
      </c>
      <c r="FJ98">
        <v>20.73</v>
      </c>
      <c r="FK98">
        <v>29.05</v>
      </c>
      <c r="FS98">
        <v>5.71</v>
      </c>
      <c r="GB98">
        <v>12.12</v>
      </c>
      <c r="GN98">
        <v>5.41</v>
      </c>
      <c r="GY98">
        <v>11.4</v>
      </c>
      <c r="HI98">
        <v>5.54</v>
      </c>
      <c r="HL98">
        <v>36.71</v>
      </c>
      <c r="HT98">
        <v>5.28</v>
      </c>
      <c r="HU98">
        <v>4.5</v>
      </c>
      <c r="IB98">
        <v>5.46</v>
      </c>
      <c r="ID98">
        <v>9.07</v>
      </c>
      <c r="IF98">
        <v>15.03</v>
      </c>
      <c r="IG98">
        <v>2.81</v>
      </c>
      <c r="IH98">
        <v>23.81</v>
      </c>
      <c r="IN98">
        <v>4.74</v>
      </c>
      <c r="IT98">
        <v>4.43</v>
      </c>
      <c r="IW98">
        <v>7.41</v>
      </c>
      <c r="IZ98">
        <v>41.11</v>
      </c>
      <c r="JE98">
        <v>4.58</v>
      </c>
      <c r="JF98">
        <v>20.79</v>
      </c>
      <c r="JG98">
        <v>10.53</v>
      </c>
      <c r="JH98">
        <v>381.67</v>
      </c>
      <c r="JJ98">
        <v>10.44</v>
      </c>
      <c r="JO98">
        <v>3.59</v>
      </c>
      <c r="JP98">
        <v>34.909999999999997</v>
      </c>
      <c r="JR98">
        <v>4.7300000000000004</v>
      </c>
      <c r="JW98">
        <v>59.67</v>
      </c>
      <c r="JX98">
        <v>19.38</v>
      </c>
      <c r="KK98">
        <v>32.54</v>
      </c>
      <c r="KN98">
        <v>2.4</v>
      </c>
      <c r="KR98">
        <v>11</v>
      </c>
      <c r="KV98">
        <v>18.64</v>
      </c>
      <c r="KZ98">
        <v>13.67</v>
      </c>
      <c r="LC98">
        <v>17.989999999999998</v>
      </c>
      <c r="LH98">
        <v>12.27</v>
      </c>
      <c r="LI98">
        <v>1.778</v>
      </c>
      <c r="LJ98">
        <v>1.6180000000000001</v>
      </c>
      <c r="LU98">
        <v>3.016</v>
      </c>
      <c r="MH98">
        <v>13.7</v>
      </c>
      <c r="ML98">
        <v>14.7</v>
      </c>
      <c r="MO98">
        <v>21.01</v>
      </c>
      <c r="MQ98">
        <v>5.42</v>
      </c>
      <c r="MU98">
        <v>14.41</v>
      </c>
      <c r="NC98">
        <v>15.46</v>
      </c>
      <c r="ND98">
        <v>5.89</v>
      </c>
      <c r="NI98">
        <v>7.11</v>
      </c>
      <c r="NJ98">
        <v>8.25</v>
      </c>
      <c r="NN98">
        <v>5.75</v>
      </c>
      <c r="NP98">
        <v>15.9</v>
      </c>
      <c r="NU98">
        <v>35.82</v>
      </c>
      <c r="OI98">
        <v>2.65</v>
      </c>
      <c r="OJ98">
        <v>19.64</v>
      </c>
      <c r="OL98">
        <v>9.4600000000000009</v>
      </c>
      <c r="OW98">
        <v>4.9800000000000004</v>
      </c>
      <c r="PC98">
        <v>274.98</v>
      </c>
    </row>
    <row r="99" spans="2:419">
      <c r="B99" s="12">
        <v>45623</v>
      </c>
      <c r="J99">
        <v>5.34</v>
      </c>
      <c r="M99">
        <v>44.11</v>
      </c>
      <c r="N99">
        <v>27.99</v>
      </c>
      <c r="W99">
        <v>125.58</v>
      </c>
      <c r="X99">
        <v>13.84</v>
      </c>
      <c r="AE99">
        <v>13.24</v>
      </c>
      <c r="AJ99">
        <v>24.72</v>
      </c>
      <c r="BC99">
        <v>17.05</v>
      </c>
      <c r="BD99">
        <v>14.64</v>
      </c>
      <c r="BF99">
        <v>66.650000000000006</v>
      </c>
      <c r="BG99">
        <v>26.74</v>
      </c>
      <c r="BI99">
        <v>61.43</v>
      </c>
      <c r="BO99">
        <v>39.840000000000003</v>
      </c>
      <c r="BQ99">
        <v>37.31</v>
      </c>
      <c r="CC99">
        <v>11.97</v>
      </c>
      <c r="CG99">
        <v>7.28</v>
      </c>
      <c r="CI99">
        <v>9.76</v>
      </c>
      <c r="CP99">
        <v>22.51</v>
      </c>
      <c r="CQ99">
        <v>7.84</v>
      </c>
      <c r="CU99">
        <v>5.52</v>
      </c>
      <c r="CY99">
        <v>5.35</v>
      </c>
      <c r="DA99">
        <v>28.95</v>
      </c>
      <c r="DL99">
        <v>33.520000000000003</v>
      </c>
      <c r="DN99">
        <v>8.44</v>
      </c>
      <c r="DX99">
        <v>3.76</v>
      </c>
      <c r="DY99">
        <v>102.31</v>
      </c>
      <c r="EC99">
        <v>25.12</v>
      </c>
      <c r="EH99">
        <v>4.8099999999999996</v>
      </c>
      <c r="EY99">
        <v>7.64</v>
      </c>
      <c r="FB99">
        <v>56.04</v>
      </c>
      <c r="FJ99">
        <v>20.309999999999999</v>
      </c>
      <c r="FK99">
        <v>29.19</v>
      </c>
      <c r="FS99">
        <v>5.75</v>
      </c>
      <c r="GB99">
        <v>11.25</v>
      </c>
      <c r="GY99">
        <v>11.28</v>
      </c>
      <c r="HI99">
        <v>5.52</v>
      </c>
      <c r="HL99">
        <v>36.21</v>
      </c>
      <c r="HT99">
        <v>5.21</v>
      </c>
      <c r="HU99">
        <v>4.5999999999999996</v>
      </c>
      <c r="IB99">
        <v>5.32</v>
      </c>
      <c r="ID99">
        <v>8.99</v>
      </c>
      <c r="IF99">
        <v>15.04</v>
      </c>
      <c r="IG99">
        <v>2.81</v>
      </c>
      <c r="IH99">
        <v>23.59</v>
      </c>
      <c r="IN99">
        <v>4.83</v>
      </c>
      <c r="IT99">
        <v>4.41</v>
      </c>
      <c r="IW99">
        <v>7.43</v>
      </c>
      <c r="IZ99">
        <v>41.57</v>
      </c>
      <c r="JE99">
        <v>4.8499999999999996</v>
      </c>
      <c r="JF99">
        <v>20.59</v>
      </c>
      <c r="JG99">
        <v>10.59</v>
      </c>
      <c r="JH99">
        <v>375.83</v>
      </c>
      <c r="JJ99">
        <v>10.44</v>
      </c>
      <c r="JO99">
        <v>3.64</v>
      </c>
      <c r="JP99">
        <v>35.64</v>
      </c>
      <c r="JR99">
        <v>4.76</v>
      </c>
      <c r="JW99">
        <v>59.96</v>
      </c>
      <c r="JX99">
        <v>19.440000000000001</v>
      </c>
      <c r="KK99">
        <v>31.57</v>
      </c>
      <c r="KN99">
        <v>2.4</v>
      </c>
      <c r="KR99">
        <v>10.41</v>
      </c>
      <c r="KV99">
        <v>18.8</v>
      </c>
      <c r="LC99">
        <v>17.77</v>
      </c>
      <c r="LH99">
        <v>12.22</v>
      </c>
      <c r="LI99">
        <v>1.964</v>
      </c>
      <c r="LJ99">
        <v>1.7969999999999999</v>
      </c>
      <c r="LU99">
        <v>3</v>
      </c>
      <c r="MH99">
        <v>13.5</v>
      </c>
      <c r="ML99">
        <v>14.7</v>
      </c>
      <c r="MO99">
        <v>20.8</v>
      </c>
      <c r="MQ99">
        <v>5.47</v>
      </c>
      <c r="MU99">
        <v>14.36</v>
      </c>
      <c r="NC99">
        <v>15.22</v>
      </c>
      <c r="ND99">
        <v>5.9</v>
      </c>
      <c r="NI99">
        <v>6.96</v>
      </c>
      <c r="NJ99">
        <v>8.31</v>
      </c>
      <c r="NN99">
        <v>5.75</v>
      </c>
      <c r="NP99">
        <v>16.16</v>
      </c>
      <c r="NU99">
        <v>36.24</v>
      </c>
      <c r="OI99">
        <v>2.69</v>
      </c>
      <c r="OJ99">
        <v>19.440000000000001</v>
      </c>
      <c r="OL99">
        <v>9.48</v>
      </c>
      <c r="OW99">
        <v>4.99</v>
      </c>
      <c r="PC99">
        <v>266.5</v>
      </c>
    </row>
    <row r="100" spans="2:419">
      <c r="B100" s="12">
        <v>45622</v>
      </c>
      <c r="J100">
        <v>5.4</v>
      </c>
      <c r="M100">
        <v>43.97</v>
      </c>
      <c r="N100">
        <v>28.51</v>
      </c>
      <c r="W100">
        <v>129.19999999999999</v>
      </c>
      <c r="X100">
        <v>13.99</v>
      </c>
      <c r="AE100">
        <v>13.8</v>
      </c>
      <c r="AJ100">
        <v>25.4</v>
      </c>
      <c r="BC100">
        <v>17.25</v>
      </c>
      <c r="BD100">
        <v>14.98</v>
      </c>
      <c r="BF100">
        <v>68.31</v>
      </c>
      <c r="BG100">
        <v>26.99</v>
      </c>
      <c r="BI100">
        <v>62.07</v>
      </c>
      <c r="BO100">
        <v>39.68</v>
      </c>
      <c r="BQ100">
        <v>36.96</v>
      </c>
      <c r="CC100">
        <v>12.07</v>
      </c>
      <c r="CG100">
        <v>7.31</v>
      </c>
      <c r="CP100">
        <v>22.66</v>
      </c>
      <c r="CQ100">
        <v>7.87</v>
      </c>
      <c r="CU100">
        <v>5.57</v>
      </c>
      <c r="CY100">
        <v>5.37</v>
      </c>
      <c r="DA100">
        <v>28.95</v>
      </c>
      <c r="DL100">
        <v>33.14</v>
      </c>
      <c r="DX100">
        <v>3.8</v>
      </c>
      <c r="DY100">
        <v>97.27</v>
      </c>
      <c r="EC100">
        <v>25.36</v>
      </c>
      <c r="EH100">
        <v>4.79</v>
      </c>
      <c r="EY100">
        <v>7.58</v>
      </c>
      <c r="FB100">
        <v>59.27</v>
      </c>
      <c r="FJ100">
        <v>20.61</v>
      </c>
      <c r="FK100">
        <v>29.87</v>
      </c>
      <c r="FS100">
        <v>5.75</v>
      </c>
      <c r="FX100">
        <v>7.71</v>
      </c>
      <c r="GB100">
        <v>11.29</v>
      </c>
      <c r="GN100">
        <v>5.41</v>
      </c>
      <c r="GY100">
        <v>11.31</v>
      </c>
      <c r="HI100">
        <v>5.58</v>
      </c>
      <c r="HL100">
        <v>36.799999999999997</v>
      </c>
      <c r="HT100">
        <v>5.28</v>
      </c>
      <c r="HU100">
        <v>4.6399999999999997</v>
      </c>
      <c r="IB100">
        <v>5.37</v>
      </c>
      <c r="IF100">
        <v>15.19</v>
      </c>
      <c r="IG100">
        <v>2.81</v>
      </c>
      <c r="IH100">
        <v>23.47</v>
      </c>
      <c r="IN100">
        <v>4.79</v>
      </c>
      <c r="IT100">
        <v>4.34</v>
      </c>
      <c r="IW100">
        <v>7.47</v>
      </c>
      <c r="IZ100">
        <v>41.43</v>
      </c>
      <c r="JE100">
        <v>4.53</v>
      </c>
      <c r="JF100">
        <v>20.79</v>
      </c>
      <c r="JG100">
        <v>10.67</v>
      </c>
      <c r="JH100">
        <v>385.42</v>
      </c>
      <c r="JJ100">
        <v>10.79</v>
      </c>
      <c r="JO100">
        <v>3.61</v>
      </c>
      <c r="JP100">
        <v>35.01</v>
      </c>
      <c r="JR100">
        <v>4.79</v>
      </c>
      <c r="JW100">
        <v>61.5</v>
      </c>
      <c r="JX100">
        <v>19.440000000000001</v>
      </c>
      <c r="KK100">
        <v>32.83</v>
      </c>
      <c r="KN100">
        <v>2.41</v>
      </c>
      <c r="KR100">
        <v>10.57</v>
      </c>
      <c r="KV100">
        <v>18.91</v>
      </c>
      <c r="KZ100">
        <v>14</v>
      </c>
      <c r="LC100">
        <v>18.18</v>
      </c>
      <c r="LF100">
        <v>14.42</v>
      </c>
      <c r="LH100">
        <v>12.32</v>
      </c>
      <c r="LI100">
        <v>2.028</v>
      </c>
      <c r="LJ100">
        <v>1.845</v>
      </c>
      <c r="LU100">
        <v>2.9860000000000002</v>
      </c>
      <c r="MH100">
        <v>13.75</v>
      </c>
      <c r="ML100">
        <v>15.06</v>
      </c>
      <c r="MO100">
        <v>20.85</v>
      </c>
      <c r="MQ100">
        <v>5.47</v>
      </c>
      <c r="MU100">
        <v>14.58</v>
      </c>
      <c r="NC100">
        <v>15.37</v>
      </c>
      <c r="ND100">
        <v>5.92</v>
      </c>
      <c r="NI100">
        <v>7.01</v>
      </c>
      <c r="NJ100">
        <v>8.31</v>
      </c>
      <c r="NN100">
        <v>5.81</v>
      </c>
      <c r="NP100">
        <v>16.89</v>
      </c>
      <c r="NU100">
        <v>36.24</v>
      </c>
      <c r="OI100">
        <v>2.73</v>
      </c>
      <c r="OJ100">
        <v>19.600000000000001</v>
      </c>
      <c r="OL100">
        <v>9.34</v>
      </c>
      <c r="OW100">
        <v>4.9800000000000004</v>
      </c>
      <c r="PC100">
        <v>275.64</v>
      </c>
    </row>
    <row r="101" spans="2:419">
      <c r="B101" s="12">
        <v>45621</v>
      </c>
      <c r="J101">
        <v>5.36</v>
      </c>
      <c r="M101">
        <v>44.11</v>
      </c>
      <c r="N101">
        <v>28.39</v>
      </c>
      <c r="W101">
        <v>128.91999999999999</v>
      </c>
      <c r="X101">
        <v>13.82</v>
      </c>
      <c r="AE101">
        <v>13.82</v>
      </c>
      <c r="AJ101">
        <v>25.37</v>
      </c>
      <c r="BC101">
        <v>16.649999999999999</v>
      </c>
      <c r="BD101">
        <v>14.7</v>
      </c>
      <c r="BF101">
        <v>67.650000000000006</v>
      </c>
      <c r="BG101">
        <v>26.99</v>
      </c>
      <c r="BI101">
        <v>60.36</v>
      </c>
      <c r="BO101">
        <v>39.72</v>
      </c>
      <c r="BQ101">
        <v>36.96</v>
      </c>
      <c r="CC101">
        <v>12.12</v>
      </c>
      <c r="CG101">
        <v>7.39</v>
      </c>
      <c r="CI101">
        <v>9.76</v>
      </c>
      <c r="CP101">
        <v>22.21</v>
      </c>
      <c r="CQ101">
        <v>7.95</v>
      </c>
      <c r="CU101">
        <v>5.57</v>
      </c>
      <c r="CY101">
        <v>5.48</v>
      </c>
      <c r="DA101">
        <v>29.35</v>
      </c>
      <c r="DL101">
        <v>33.42</v>
      </c>
      <c r="DX101">
        <v>3.8</v>
      </c>
      <c r="DY101">
        <v>98.67</v>
      </c>
      <c r="EC101">
        <v>25.15</v>
      </c>
      <c r="EH101">
        <v>4.84</v>
      </c>
      <c r="EY101">
        <v>7.74</v>
      </c>
      <c r="FB101">
        <v>55.5</v>
      </c>
      <c r="FI101">
        <v>39.75</v>
      </c>
      <c r="FJ101">
        <v>20.67</v>
      </c>
      <c r="FK101">
        <v>29.9</v>
      </c>
      <c r="FS101">
        <v>5.75</v>
      </c>
      <c r="GB101">
        <v>10.91</v>
      </c>
      <c r="GY101">
        <v>11.24</v>
      </c>
      <c r="HI101">
        <v>5.58</v>
      </c>
      <c r="HL101">
        <v>37.6</v>
      </c>
      <c r="HT101">
        <v>5.28</v>
      </c>
      <c r="HU101">
        <v>4.57</v>
      </c>
      <c r="IB101">
        <v>5.42</v>
      </c>
      <c r="ID101">
        <v>8.91</v>
      </c>
      <c r="IF101">
        <v>15.61</v>
      </c>
      <c r="IG101">
        <v>2.81</v>
      </c>
      <c r="IH101">
        <v>23.17</v>
      </c>
      <c r="IN101">
        <v>4.74</v>
      </c>
      <c r="IT101">
        <v>4.26</v>
      </c>
      <c r="IW101">
        <v>7.46</v>
      </c>
      <c r="IZ101">
        <v>41.46</v>
      </c>
      <c r="JE101">
        <v>4.88</v>
      </c>
      <c r="JF101">
        <v>20.83</v>
      </c>
      <c r="JG101">
        <v>10.71</v>
      </c>
      <c r="JH101">
        <v>379.17</v>
      </c>
      <c r="JJ101">
        <v>11.09</v>
      </c>
      <c r="JO101">
        <v>3.61</v>
      </c>
      <c r="JP101">
        <v>35.270000000000003</v>
      </c>
      <c r="JR101">
        <v>4.8499999999999996</v>
      </c>
      <c r="JW101">
        <v>61.3</v>
      </c>
      <c r="JX101">
        <v>19.88</v>
      </c>
      <c r="KK101">
        <v>32.409999999999997</v>
      </c>
      <c r="KN101">
        <v>2.41</v>
      </c>
      <c r="KR101">
        <v>10.35</v>
      </c>
      <c r="KV101">
        <v>18.850000000000001</v>
      </c>
      <c r="KZ101">
        <v>14.58</v>
      </c>
      <c r="LC101">
        <v>17.88</v>
      </c>
      <c r="LF101">
        <v>14.54</v>
      </c>
      <c r="LH101">
        <v>12.4</v>
      </c>
      <c r="LI101">
        <v>2.0150000000000001</v>
      </c>
      <c r="LJ101">
        <v>1.84</v>
      </c>
      <c r="LU101">
        <v>2.9820000000000002</v>
      </c>
      <c r="MH101">
        <v>13.62</v>
      </c>
      <c r="ML101">
        <v>14.61</v>
      </c>
      <c r="MO101">
        <v>20.96</v>
      </c>
      <c r="MQ101">
        <v>5.47</v>
      </c>
      <c r="MU101">
        <v>14.22</v>
      </c>
      <c r="NC101">
        <v>15.95</v>
      </c>
      <c r="ND101">
        <v>5.95</v>
      </c>
      <c r="NI101">
        <v>7.02</v>
      </c>
      <c r="NJ101">
        <v>8.2100000000000009</v>
      </c>
      <c r="NN101">
        <v>5.83</v>
      </c>
      <c r="NP101">
        <v>17.46</v>
      </c>
      <c r="NU101">
        <v>35.82</v>
      </c>
      <c r="OI101">
        <v>2.77</v>
      </c>
      <c r="OJ101">
        <v>19.55</v>
      </c>
      <c r="OL101">
        <v>9.4600000000000009</v>
      </c>
      <c r="OW101">
        <v>5.01</v>
      </c>
      <c r="PC101">
        <v>263.66000000000003</v>
      </c>
    </row>
    <row r="102" spans="2:419">
      <c r="B102" s="12">
        <v>45618</v>
      </c>
      <c r="J102">
        <v>5.33</v>
      </c>
      <c r="M102">
        <v>43.05</v>
      </c>
      <c r="N102">
        <v>28.18</v>
      </c>
      <c r="W102">
        <v>125.41</v>
      </c>
      <c r="X102">
        <v>13.17</v>
      </c>
      <c r="AE102">
        <v>13.4</v>
      </c>
      <c r="AJ102">
        <v>25.13</v>
      </c>
      <c r="BC102">
        <v>16.690000000000001</v>
      </c>
      <c r="BD102">
        <v>14.4</v>
      </c>
      <c r="BF102">
        <v>65.58</v>
      </c>
      <c r="BG102">
        <v>27.25</v>
      </c>
      <c r="BI102">
        <v>57.78</v>
      </c>
      <c r="BO102">
        <v>38.9</v>
      </c>
      <c r="BQ102">
        <v>36.79</v>
      </c>
      <c r="CC102">
        <v>12.16</v>
      </c>
      <c r="CG102">
        <v>7.45</v>
      </c>
      <c r="CI102">
        <v>9.7100000000000009</v>
      </c>
      <c r="CP102">
        <v>21.53</v>
      </c>
      <c r="CQ102">
        <v>7.9</v>
      </c>
      <c r="CU102">
        <v>5.68</v>
      </c>
      <c r="CY102">
        <v>5.4</v>
      </c>
      <c r="DA102">
        <v>29.47</v>
      </c>
      <c r="DL102">
        <v>33.799999999999997</v>
      </c>
      <c r="DN102">
        <v>7.97</v>
      </c>
      <c r="DX102">
        <v>3.76</v>
      </c>
      <c r="DY102">
        <v>99.23</v>
      </c>
      <c r="EC102">
        <v>24.73</v>
      </c>
      <c r="EH102">
        <v>4.87</v>
      </c>
      <c r="EY102">
        <v>7.58</v>
      </c>
      <c r="FB102">
        <v>57.12</v>
      </c>
      <c r="FI102">
        <v>39.450000000000003</v>
      </c>
      <c r="FJ102">
        <v>20.170000000000002</v>
      </c>
      <c r="FK102">
        <v>29.03</v>
      </c>
      <c r="FS102">
        <v>5.71</v>
      </c>
      <c r="FX102">
        <v>7.77</v>
      </c>
      <c r="GB102">
        <v>10.77</v>
      </c>
      <c r="GN102">
        <v>5.4</v>
      </c>
      <c r="GY102">
        <v>11.17</v>
      </c>
      <c r="HI102">
        <v>5.63</v>
      </c>
      <c r="HL102">
        <v>37.4</v>
      </c>
      <c r="HR102">
        <v>16.84</v>
      </c>
      <c r="HT102">
        <v>5.21</v>
      </c>
      <c r="HU102">
        <v>4.9800000000000004</v>
      </c>
      <c r="IB102">
        <v>5.46</v>
      </c>
      <c r="ID102">
        <v>9.31</v>
      </c>
      <c r="IF102">
        <v>15.5</v>
      </c>
      <c r="IG102">
        <v>2.81</v>
      </c>
      <c r="IH102">
        <v>22.72</v>
      </c>
      <c r="IN102">
        <v>4.88</v>
      </c>
      <c r="IT102">
        <v>4.09</v>
      </c>
      <c r="IW102">
        <v>7.49</v>
      </c>
      <c r="IZ102">
        <v>40.22</v>
      </c>
      <c r="JE102">
        <v>4.93</v>
      </c>
      <c r="JF102">
        <v>20.53</v>
      </c>
      <c r="JG102">
        <v>10.65</v>
      </c>
      <c r="JH102">
        <v>377.92</v>
      </c>
      <c r="JJ102">
        <v>10.79</v>
      </c>
      <c r="JO102">
        <v>3.56</v>
      </c>
      <c r="JP102">
        <v>33.9</v>
      </c>
      <c r="JR102">
        <v>4.88</v>
      </c>
      <c r="JW102">
        <v>59.04</v>
      </c>
      <c r="JX102">
        <v>19.82</v>
      </c>
      <c r="KK102">
        <v>31.96</v>
      </c>
      <c r="KN102">
        <v>2.39</v>
      </c>
      <c r="KR102">
        <v>9.5399999999999991</v>
      </c>
      <c r="KV102">
        <v>18.28</v>
      </c>
      <c r="KZ102">
        <v>14.41</v>
      </c>
      <c r="LC102">
        <v>17.57</v>
      </c>
      <c r="LF102">
        <v>14.54</v>
      </c>
      <c r="LH102">
        <v>12.34</v>
      </c>
      <c r="LI102">
        <v>2.0150000000000001</v>
      </c>
      <c r="LJ102">
        <v>1.8440000000000001</v>
      </c>
      <c r="LU102">
        <v>2.964</v>
      </c>
      <c r="MH102">
        <v>13.33</v>
      </c>
      <c r="ML102">
        <v>14.43</v>
      </c>
      <c r="MO102">
        <v>20.420000000000002</v>
      </c>
      <c r="MQ102">
        <v>5.49</v>
      </c>
      <c r="MU102">
        <v>13.46</v>
      </c>
      <c r="NC102">
        <v>15.73</v>
      </c>
      <c r="ND102">
        <v>5.9</v>
      </c>
      <c r="NI102">
        <v>7.03</v>
      </c>
      <c r="NJ102">
        <v>8.15</v>
      </c>
      <c r="NN102">
        <v>5.89</v>
      </c>
      <c r="NP102">
        <v>23.79</v>
      </c>
      <c r="NU102">
        <v>35.92</v>
      </c>
      <c r="OI102">
        <v>2.76</v>
      </c>
      <c r="OJ102">
        <v>19.27</v>
      </c>
      <c r="OL102">
        <v>9.25</v>
      </c>
      <c r="OW102">
        <v>5.0199999999999996</v>
      </c>
      <c r="PC102">
        <v>263.08</v>
      </c>
    </row>
    <row r="103" spans="2:419">
      <c r="B103" s="12">
        <v>45617</v>
      </c>
      <c r="J103">
        <v>5.28</v>
      </c>
      <c r="M103">
        <v>43.61</v>
      </c>
      <c r="N103">
        <v>27.86</v>
      </c>
      <c r="W103">
        <v>127.28</v>
      </c>
      <c r="X103">
        <v>13.33</v>
      </c>
      <c r="AE103">
        <v>13.45</v>
      </c>
      <c r="AJ103">
        <v>24.87</v>
      </c>
      <c r="BC103">
        <v>16.97</v>
      </c>
      <c r="BD103">
        <v>14.38</v>
      </c>
      <c r="BF103">
        <v>69.150000000000006</v>
      </c>
      <c r="BG103">
        <v>26.99</v>
      </c>
      <c r="BI103">
        <v>57.24</v>
      </c>
      <c r="BO103">
        <v>39.25</v>
      </c>
      <c r="BQ103">
        <v>36.61</v>
      </c>
      <c r="CC103">
        <v>13.44</v>
      </c>
      <c r="CG103">
        <v>7.51</v>
      </c>
      <c r="CI103">
        <v>9.85</v>
      </c>
      <c r="CP103">
        <v>21.66</v>
      </c>
      <c r="CQ103">
        <v>8.0399999999999991</v>
      </c>
      <c r="CU103">
        <v>5.63</v>
      </c>
      <c r="CY103">
        <v>5.58</v>
      </c>
      <c r="DA103">
        <v>29.74</v>
      </c>
      <c r="DL103">
        <v>33.42</v>
      </c>
      <c r="DX103">
        <v>3.76</v>
      </c>
      <c r="DY103">
        <v>98.67</v>
      </c>
      <c r="EC103">
        <v>24.73</v>
      </c>
      <c r="EH103">
        <v>4.88</v>
      </c>
      <c r="EY103">
        <v>7.58</v>
      </c>
      <c r="FB103">
        <v>61.43</v>
      </c>
      <c r="FJ103">
        <v>20.13</v>
      </c>
      <c r="FK103">
        <v>28.84</v>
      </c>
      <c r="FS103">
        <v>5.8</v>
      </c>
      <c r="FX103">
        <v>7.93</v>
      </c>
      <c r="GB103">
        <v>10.73</v>
      </c>
      <c r="GN103">
        <v>5.49</v>
      </c>
      <c r="GY103">
        <v>11.27</v>
      </c>
      <c r="HI103">
        <v>5.66</v>
      </c>
      <c r="HL103">
        <v>38.39</v>
      </c>
      <c r="HT103">
        <v>5.33</v>
      </c>
      <c r="HU103">
        <v>4.9800000000000004</v>
      </c>
      <c r="IB103">
        <v>5.46</v>
      </c>
      <c r="ID103">
        <v>9.31</v>
      </c>
      <c r="IF103">
        <v>16.03</v>
      </c>
      <c r="IG103">
        <v>2.81</v>
      </c>
      <c r="IH103">
        <v>22.72</v>
      </c>
      <c r="IT103">
        <v>4.3099999999999996</v>
      </c>
      <c r="IW103">
        <v>7.52</v>
      </c>
      <c r="IZ103">
        <v>40.520000000000003</v>
      </c>
      <c r="JE103">
        <v>4.8499999999999996</v>
      </c>
      <c r="JF103">
        <v>20.79</v>
      </c>
      <c r="JG103">
        <v>10.55</v>
      </c>
      <c r="JH103">
        <v>390</v>
      </c>
      <c r="JJ103">
        <v>10.48</v>
      </c>
      <c r="JO103">
        <v>3.57</v>
      </c>
      <c r="JP103">
        <v>34.67</v>
      </c>
      <c r="JR103">
        <v>4.91</v>
      </c>
      <c r="JW103">
        <v>58.36</v>
      </c>
      <c r="JX103">
        <v>19.71</v>
      </c>
      <c r="KK103">
        <v>32.130000000000003</v>
      </c>
      <c r="KN103">
        <v>2.39</v>
      </c>
      <c r="KR103">
        <v>9.65</v>
      </c>
      <c r="KV103">
        <v>18.18</v>
      </c>
      <c r="KZ103">
        <v>14.66</v>
      </c>
      <c r="LC103">
        <v>17.45</v>
      </c>
      <c r="LF103">
        <v>14.54</v>
      </c>
      <c r="LH103">
        <v>12.28</v>
      </c>
      <c r="LI103">
        <v>2.0209999999999999</v>
      </c>
      <c r="LJ103">
        <v>1.8440000000000001</v>
      </c>
      <c r="LU103">
        <v>2.9740000000000002</v>
      </c>
      <c r="MH103">
        <v>13.45</v>
      </c>
      <c r="ML103">
        <v>14.61</v>
      </c>
      <c r="MO103">
        <v>20.8</v>
      </c>
      <c r="MQ103">
        <v>5.53</v>
      </c>
      <c r="MU103">
        <v>13.87</v>
      </c>
      <c r="NC103">
        <v>19.05</v>
      </c>
      <c r="ND103">
        <v>5.89</v>
      </c>
      <c r="NI103">
        <v>7.02</v>
      </c>
      <c r="NJ103">
        <v>8.16</v>
      </c>
      <c r="NN103">
        <v>5.89</v>
      </c>
      <c r="NP103">
        <v>22.95</v>
      </c>
      <c r="NU103">
        <v>35.92</v>
      </c>
      <c r="OI103">
        <v>2.91</v>
      </c>
      <c r="OJ103">
        <v>19.2</v>
      </c>
      <c r="OL103">
        <v>9.4</v>
      </c>
      <c r="OW103">
        <v>5.01</v>
      </c>
      <c r="PC103">
        <v>267.69</v>
      </c>
    </row>
    <row r="104" spans="2:419">
      <c r="B104" s="12">
        <v>45616</v>
      </c>
      <c r="J104">
        <v>5.22</v>
      </c>
      <c r="M104">
        <v>42.52</v>
      </c>
      <c r="N104">
        <v>27.71</v>
      </c>
      <c r="W104">
        <v>127.9</v>
      </c>
      <c r="X104">
        <v>13.38</v>
      </c>
      <c r="AE104">
        <v>13.24</v>
      </c>
      <c r="AJ104">
        <v>25.28</v>
      </c>
      <c r="BC104">
        <v>17.32</v>
      </c>
      <c r="BD104">
        <v>14.24</v>
      </c>
      <c r="BF104">
        <v>70.650000000000006</v>
      </c>
      <c r="BG104">
        <v>26.99</v>
      </c>
      <c r="BI104">
        <v>55.27</v>
      </c>
      <c r="BO104">
        <v>39.79</v>
      </c>
      <c r="BQ104">
        <v>36.090000000000003</v>
      </c>
      <c r="CC104">
        <v>13.6</v>
      </c>
      <c r="CG104">
        <v>7.49</v>
      </c>
      <c r="CI104">
        <v>9.9</v>
      </c>
      <c r="CP104">
        <v>22.09</v>
      </c>
      <c r="CQ104">
        <v>8.02</v>
      </c>
      <c r="CU104">
        <v>5.63</v>
      </c>
      <c r="CY104">
        <v>5.48</v>
      </c>
      <c r="DA104">
        <v>29.18</v>
      </c>
      <c r="DL104">
        <v>33.799999999999997</v>
      </c>
      <c r="DN104">
        <v>8.1199999999999992</v>
      </c>
      <c r="DY104">
        <v>98.67</v>
      </c>
      <c r="EC104">
        <v>24.61</v>
      </c>
      <c r="EH104">
        <v>4.8099999999999996</v>
      </c>
      <c r="EY104">
        <v>7.58</v>
      </c>
      <c r="FB104">
        <v>66.819999999999993</v>
      </c>
      <c r="FJ104">
        <v>20.149999999999999</v>
      </c>
      <c r="FK104">
        <v>28.96</v>
      </c>
      <c r="FS104">
        <v>5.75</v>
      </c>
      <c r="GB104">
        <v>10.63</v>
      </c>
      <c r="GN104">
        <v>5.49</v>
      </c>
      <c r="GY104">
        <v>11.39</v>
      </c>
      <c r="HI104">
        <v>5.61</v>
      </c>
      <c r="HL104">
        <v>39.090000000000003</v>
      </c>
      <c r="HT104">
        <v>5.28</v>
      </c>
      <c r="HU104">
        <v>4.91</v>
      </c>
      <c r="IB104">
        <v>5.37</v>
      </c>
      <c r="ID104">
        <v>9.39</v>
      </c>
      <c r="IF104">
        <v>15.77</v>
      </c>
      <c r="IG104">
        <v>2.81</v>
      </c>
      <c r="IH104">
        <v>22.42</v>
      </c>
      <c r="IN104">
        <v>4.79</v>
      </c>
      <c r="IT104">
        <v>4.28</v>
      </c>
      <c r="IW104">
        <v>7.51</v>
      </c>
      <c r="IZ104">
        <v>40.450000000000003</v>
      </c>
      <c r="JF104">
        <v>20.68</v>
      </c>
      <c r="JG104">
        <v>10.47</v>
      </c>
      <c r="JH104">
        <v>378.75</v>
      </c>
      <c r="JJ104">
        <v>10.09</v>
      </c>
      <c r="JO104">
        <v>3.57</v>
      </c>
      <c r="JP104">
        <v>34.049999999999997</v>
      </c>
      <c r="JR104">
        <v>4.97</v>
      </c>
      <c r="JW104">
        <v>57.4</v>
      </c>
      <c r="JX104">
        <v>19.579999999999998</v>
      </c>
      <c r="KK104">
        <v>31.67</v>
      </c>
      <c r="KN104">
        <v>2.42</v>
      </c>
      <c r="KR104">
        <v>8.68</v>
      </c>
      <c r="KV104">
        <v>17.98</v>
      </c>
      <c r="KZ104">
        <v>14.58</v>
      </c>
      <c r="LC104">
        <v>17.399999999999999</v>
      </c>
      <c r="LH104">
        <v>12.25</v>
      </c>
      <c r="LI104">
        <v>1.9910000000000001</v>
      </c>
      <c r="LJ104">
        <v>1.8240000000000001</v>
      </c>
      <c r="LU104">
        <v>2.9740000000000002</v>
      </c>
      <c r="MH104">
        <v>13.38</v>
      </c>
      <c r="ML104">
        <v>14.43</v>
      </c>
      <c r="MO104">
        <v>21.88</v>
      </c>
      <c r="MQ104">
        <v>5.56</v>
      </c>
      <c r="MU104">
        <v>13.46</v>
      </c>
      <c r="NC104">
        <v>18.420000000000002</v>
      </c>
      <c r="ND104">
        <v>5.9</v>
      </c>
      <c r="NI104">
        <v>6.95</v>
      </c>
      <c r="NJ104">
        <v>8.19</v>
      </c>
      <c r="NN104">
        <v>5.83</v>
      </c>
      <c r="NP104">
        <v>23.02</v>
      </c>
      <c r="NU104">
        <v>35.92</v>
      </c>
      <c r="OI104">
        <v>2.99</v>
      </c>
      <c r="OJ104">
        <v>19.07</v>
      </c>
      <c r="OL104">
        <v>12.38</v>
      </c>
      <c r="OW104">
        <v>5.0599999999999996</v>
      </c>
      <c r="PC104">
        <v>261.44</v>
      </c>
    </row>
    <row r="105" spans="2:419">
      <c r="B105" s="12">
        <v>45615</v>
      </c>
      <c r="J105">
        <v>5.22</v>
      </c>
      <c r="M105">
        <v>42.97</v>
      </c>
      <c r="N105">
        <v>27.55</v>
      </c>
      <c r="W105">
        <v>129.54</v>
      </c>
      <c r="X105">
        <v>13.45</v>
      </c>
      <c r="AE105">
        <v>12.91</v>
      </c>
      <c r="AJ105">
        <v>25.61</v>
      </c>
      <c r="BC105">
        <v>17.72</v>
      </c>
      <c r="BD105">
        <v>14.44</v>
      </c>
      <c r="BF105">
        <v>68.31</v>
      </c>
      <c r="BG105">
        <v>27.38</v>
      </c>
      <c r="BI105">
        <v>55.55</v>
      </c>
      <c r="BO105">
        <v>39.65</v>
      </c>
      <c r="BQ105">
        <v>37.479999999999997</v>
      </c>
      <c r="CC105">
        <v>13.44</v>
      </c>
      <c r="CG105">
        <v>7.58</v>
      </c>
      <c r="CI105">
        <v>9.66</v>
      </c>
      <c r="CP105">
        <v>22.13</v>
      </c>
      <c r="CQ105">
        <v>8.15</v>
      </c>
      <c r="CU105">
        <v>5.63</v>
      </c>
      <c r="CY105">
        <v>5.46</v>
      </c>
      <c r="DA105">
        <v>28.98</v>
      </c>
      <c r="DL105">
        <v>33.42</v>
      </c>
      <c r="DN105">
        <v>7.91</v>
      </c>
      <c r="DX105">
        <v>3.8</v>
      </c>
      <c r="DY105">
        <v>99.51</v>
      </c>
      <c r="EC105">
        <v>25.08</v>
      </c>
      <c r="EH105">
        <v>4.8499999999999996</v>
      </c>
      <c r="EY105">
        <v>7.85</v>
      </c>
      <c r="FB105">
        <v>61.97</v>
      </c>
      <c r="FJ105">
        <v>20.39</v>
      </c>
      <c r="FK105">
        <v>29.11</v>
      </c>
      <c r="FS105">
        <v>5.71</v>
      </c>
      <c r="GB105">
        <v>10.7</v>
      </c>
      <c r="GN105">
        <v>5.45</v>
      </c>
      <c r="GY105">
        <v>11.82</v>
      </c>
      <c r="HI105">
        <v>5.68</v>
      </c>
      <c r="HL105">
        <v>39.479999999999997</v>
      </c>
      <c r="HR105">
        <v>16.32</v>
      </c>
      <c r="HT105">
        <v>5.21</v>
      </c>
      <c r="HU105">
        <v>4.9800000000000004</v>
      </c>
      <c r="IB105">
        <v>5.32</v>
      </c>
      <c r="ID105">
        <v>9.07</v>
      </c>
      <c r="IF105">
        <v>15.65</v>
      </c>
      <c r="IG105">
        <v>2.81</v>
      </c>
      <c r="IH105">
        <v>25.32</v>
      </c>
      <c r="IN105">
        <v>4.79</v>
      </c>
      <c r="IT105">
        <v>4.45</v>
      </c>
      <c r="IW105">
        <v>7.6</v>
      </c>
      <c r="IZ105">
        <v>39.89</v>
      </c>
      <c r="JE105">
        <v>4.58</v>
      </c>
      <c r="JF105">
        <v>21.04</v>
      </c>
      <c r="JG105">
        <v>11.22</v>
      </c>
      <c r="JH105">
        <v>382.92</v>
      </c>
      <c r="JJ105">
        <v>10.26</v>
      </c>
      <c r="JO105">
        <v>3.57</v>
      </c>
      <c r="JP105">
        <v>33.17</v>
      </c>
      <c r="JR105">
        <v>4.91</v>
      </c>
      <c r="JW105">
        <v>56.18</v>
      </c>
      <c r="JX105">
        <v>19.850000000000001</v>
      </c>
      <c r="KK105">
        <v>31.87</v>
      </c>
      <c r="KN105">
        <v>2.37</v>
      </c>
      <c r="KR105">
        <v>8.09</v>
      </c>
      <c r="KV105">
        <v>18.43</v>
      </c>
      <c r="KZ105">
        <v>14.58</v>
      </c>
      <c r="LC105">
        <v>17.489999999999998</v>
      </c>
      <c r="LF105">
        <v>14.54</v>
      </c>
      <c r="LH105">
        <v>12.38</v>
      </c>
      <c r="LI105">
        <v>2.0720000000000001</v>
      </c>
      <c r="LJ105">
        <v>1.905</v>
      </c>
      <c r="LU105">
        <v>3</v>
      </c>
      <c r="MH105">
        <v>13.65</v>
      </c>
      <c r="ML105">
        <v>14.43</v>
      </c>
      <c r="MO105">
        <v>20.9</v>
      </c>
      <c r="MQ105">
        <v>5.56</v>
      </c>
      <c r="MU105">
        <v>13.61</v>
      </c>
      <c r="NC105">
        <v>17.989999999999998</v>
      </c>
      <c r="ND105">
        <v>6.04</v>
      </c>
      <c r="NI105">
        <v>7.05</v>
      </c>
      <c r="NJ105">
        <v>8.26</v>
      </c>
      <c r="NN105">
        <v>5.93</v>
      </c>
      <c r="NP105">
        <v>22.88</v>
      </c>
      <c r="NU105">
        <v>36.24</v>
      </c>
      <c r="OI105">
        <v>2.91</v>
      </c>
      <c r="OJ105">
        <v>19.13</v>
      </c>
      <c r="OL105">
        <v>12.38</v>
      </c>
      <c r="OW105">
        <v>5.0199999999999996</v>
      </c>
      <c r="PC105">
        <v>265.83999999999997</v>
      </c>
    </row>
    <row r="106" spans="2:419">
      <c r="B106" s="12">
        <v>45614</v>
      </c>
      <c r="J106">
        <v>5.27</v>
      </c>
      <c r="M106">
        <v>43.97</v>
      </c>
      <c r="N106">
        <v>27.9</v>
      </c>
      <c r="W106">
        <v>134.52000000000001</v>
      </c>
      <c r="X106">
        <v>13.46</v>
      </c>
      <c r="AE106">
        <v>18.670000000000002</v>
      </c>
      <c r="AJ106">
        <v>26.45</v>
      </c>
      <c r="BC106">
        <v>17.760000000000002</v>
      </c>
      <c r="BD106">
        <v>14.34</v>
      </c>
      <c r="BF106">
        <v>67.650000000000006</v>
      </c>
      <c r="BG106">
        <v>27.38</v>
      </c>
      <c r="BI106">
        <v>57.21</v>
      </c>
      <c r="BO106">
        <v>40.15</v>
      </c>
      <c r="BQ106">
        <v>38.18</v>
      </c>
      <c r="CC106">
        <v>13.39</v>
      </c>
      <c r="CG106">
        <v>7.52</v>
      </c>
      <c r="CI106">
        <v>9.85</v>
      </c>
      <c r="CP106">
        <v>22.09</v>
      </c>
      <c r="CQ106">
        <v>8.07</v>
      </c>
      <c r="CU106">
        <v>5.63</v>
      </c>
      <c r="CY106">
        <v>5.41</v>
      </c>
      <c r="DA106">
        <v>28.6</v>
      </c>
      <c r="DL106">
        <v>32.86</v>
      </c>
      <c r="DX106">
        <v>3.83</v>
      </c>
      <c r="DY106">
        <v>102.87</v>
      </c>
      <c r="EC106">
        <v>24.8</v>
      </c>
      <c r="EH106">
        <v>4.93</v>
      </c>
      <c r="EY106">
        <v>7.74</v>
      </c>
      <c r="FB106">
        <v>61.97</v>
      </c>
      <c r="FI106">
        <v>40.36</v>
      </c>
      <c r="FJ106">
        <v>20.2</v>
      </c>
      <c r="FK106">
        <v>29.99</v>
      </c>
      <c r="FS106">
        <v>5.71</v>
      </c>
      <c r="GB106">
        <v>11.08</v>
      </c>
      <c r="GN106">
        <v>5.54</v>
      </c>
      <c r="GY106">
        <v>11.81</v>
      </c>
      <c r="HI106">
        <v>5.62</v>
      </c>
      <c r="HL106">
        <v>38.79</v>
      </c>
      <c r="HT106">
        <v>5.23</v>
      </c>
      <c r="HU106">
        <v>4.9800000000000004</v>
      </c>
      <c r="IB106">
        <v>5.67</v>
      </c>
      <c r="ID106">
        <v>9.07</v>
      </c>
      <c r="IF106">
        <v>15.36</v>
      </c>
      <c r="IG106">
        <v>2.81</v>
      </c>
      <c r="IH106">
        <v>25.95</v>
      </c>
      <c r="IN106">
        <v>4.83</v>
      </c>
      <c r="IT106">
        <v>4.3099999999999996</v>
      </c>
      <c r="IW106">
        <v>7.56</v>
      </c>
      <c r="IZ106">
        <v>39.89</v>
      </c>
      <c r="JE106">
        <v>4.68</v>
      </c>
      <c r="JF106">
        <v>21.69</v>
      </c>
      <c r="JG106">
        <v>10.73</v>
      </c>
      <c r="JH106">
        <v>395.42</v>
      </c>
      <c r="JJ106">
        <v>10.77</v>
      </c>
      <c r="JO106">
        <v>3.66</v>
      </c>
      <c r="JP106">
        <v>33.39</v>
      </c>
      <c r="JR106">
        <v>4.97</v>
      </c>
      <c r="JW106">
        <v>57.72</v>
      </c>
      <c r="JX106">
        <v>19.75</v>
      </c>
      <c r="KK106">
        <v>32.83</v>
      </c>
      <c r="KN106">
        <v>2.4</v>
      </c>
      <c r="KR106">
        <v>8.0299999999999994</v>
      </c>
      <c r="KV106">
        <v>18.260000000000002</v>
      </c>
      <c r="KZ106">
        <v>14.66</v>
      </c>
      <c r="LC106">
        <v>17.79</v>
      </c>
      <c r="LF106">
        <v>14.66</v>
      </c>
      <c r="LH106">
        <v>12.35</v>
      </c>
      <c r="LI106">
        <v>2.109</v>
      </c>
      <c r="LJ106">
        <v>1.9359999999999999</v>
      </c>
      <c r="LU106">
        <v>2.9940000000000002</v>
      </c>
      <c r="MH106">
        <v>14.02</v>
      </c>
      <c r="ML106">
        <v>14.34</v>
      </c>
      <c r="MO106">
        <v>21.12</v>
      </c>
      <c r="MQ106">
        <v>5.53</v>
      </c>
      <c r="MU106">
        <v>13.82</v>
      </c>
      <c r="NC106">
        <v>17.760000000000002</v>
      </c>
      <c r="ND106">
        <v>5.97</v>
      </c>
      <c r="NI106">
        <v>6.97</v>
      </c>
      <c r="NJ106">
        <v>8.2100000000000009</v>
      </c>
      <c r="NN106">
        <v>5.88</v>
      </c>
      <c r="NP106">
        <v>23.3</v>
      </c>
      <c r="NU106">
        <v>36.03</v>
      </c>
      <c r="OI106">
        <v>2.92</v>
      </c>
      <c r="OJ106">
        <v>19.04</v>
      </c>
      <c r="OL106">
        <v>12.34</v>
      </c>
      <c r="OW106">
        <v>5.03</v>
      </c>
      <c r="PC106">
        <v>276.97000000000003</v>
      </c>
    </row>
    <row r="107" spans="2:419">
      <c r="B107" s="12">
        <v>45611</v>
      </c>
      <c r="J107">
        <v>5.25</v>
      </c>
      <c r="M107">
        <v>47.08</v>
      </c>
      <c r="N107">
        <v>27.78</v>
      </c>
      <c r="W107">
        <v>138.36000000000001</v>
      </c>
      <c r="X107">
        <v>13.62</v>
      </c>
      <c r="AE107">
        <v>22.61</v>
      </c>
      <c r="AJ107">
        <v>28.03</v>
      </c>
      <c r="BC107">
        <v>18.079999999999998</v>
      </c>
      <c r="BD107">
        <v>14.34</v>
      </c>
      <c r="BF107">
        <v>69.98</v>
      </c>
      <c r="BG107">
        <v>27.76</v>
      </c>
      <c r="BI107">
        <v>59.03</v>
      </c>
      <c r="BO107">
        <v>40.71</v>
      </c>
      <c r="BQ107">
        <v>38.35</v>
      </c>
      <c r="CC107">
        <v>13.55</v>
      </c>
      <c r="CG107">
        <v>7.5</v>
      </c>
      <c r="CI107">
        <v>9.8000000000000007</v>
      </c>
      <c r="CP107">
        <v>22.24</v>
      </c>
      <c r="CQ107">
        <v>7.64</v>
      </c>
      <c r="CU107">
        <v>5.63</v>
      </c>
      <c r="CY107">
        <v>5.4</v>
      </c>
      <c r="DA107">
        <v>28.55</v>
      </c>
      <c r="DL107">
        <v>32.86</v>
      </c>
      <c r="DN107">
        <v>8.18</v>
      </c>
      <c r="DY107">
        <v>102.59</v>
      </c>
      <c r="EC107">
        <v>25.21</v>
      </c>
      <c r="EH107">
        <v>4.93</v>
      </c>
      <c r="EY107">
        <v>7.69</v>
      </c>
      <c r="FB107">
        <v>60.89</v>
      </c>
      <c r="FJ107">
        <v>21.15</v>
      </c>
      <c r="FK107">
        <v>30.83</v>
      </c>
      <c r="FS107">
        <v>5.67</v>
      </c>
      <c r="FX107">
        <v>8.1999999999999993</v>
      </c>
      <c r="GB107">
        <v>11.15</v>
      </c>
      <c r="GN107">
        <v>5.49</v>
      </c>
      <c r="GY107">
        <v>11.81</v>
      </c>
      <c r="HI107">
        <v>5.58</v>
      </c>
      <c r="HL107">
        <v>39.68</v>
      </c>
      <c r="HR107">
        <v>16.760000000000002</v>
      </c>
      <c r="HT107">
        <v>5.28</v>
      </c>
      <c r="HU107">
        <v>4.9800000000000004</v>
      </c>
      <c r="IB107">
        <v>5.72</v>
      </c>
      <c r="ID107">
        <v>9.39</v>
      </c>
      <c r="IF107">
        <v>15.28</v>
      </c>
      <c r="IG107">
        <v>2.81</v>
      </c>
      <c r="IH107">
        <v>27.65</v>
      </c>
      <c r="IN107">
        <v>4.74</v>
      </c>
      <c r="IT107">
        <v>4.22</v>
      </c>
      <c r="IW107">
        <v>7.52</v>
      </c>
      <c r="IZ107">
        <v>40.06</v>
      </c>
      <c r="JE107">
        <v>4.68</v>
      </c>
      <c r="JF107">
        <v>26.03</v>
      </c>
      <c r="JG107">
        <v>11.05</v>
      </c>
      <c r="JH107">
        <v>402.92</v>
      </c>
      <c r="JJ107">
        <v>10.55</v>
      </c>
      <c r="JO107">
        <v>3.63</v>
      </c>
      <c r="JP107">
        <v>35.29</v>
      </c>
      <c r="JR107">
        <v>5</v>
      </c>
      <c r="JW107">
        <v>58.62</v>
      </c>
      <c r="JX107">
        <v>20.12</v>
      </c>
      <c r="KK107">
        <v>31.7</v>
      </c>
      <c r="KN107">
        <v>2.4</v>
      </c>
      <c r="KR107">
        <v>8.0299999999999994</v>
      </c>
      <c r="KV107">
        <v>18.46</v>
      </c>
      <c r="KZ107">
        <v>14.41</v>
      </c>
      <c r="LC107">
        <v>17.77</v>
      </c>
      <c r="LH107">
        <v>12.48</v>
      </c>
      <c r="LI107">
        <v>2.113</v>
      </c>
      <c r="LJ107">
        <v>1.9330000000000001</v>
      </c>
      <c r="LU107">
        <v>2.9860000000000002</v>
      </c>
      <c r="MH107">
        <v>14.07</v>
      </c>
      <c r="ML107">
        <v>14.25</v>
      </c>
      <c r="MO107">
        <v>20.96</v>
      </c>
      <c r="MQ107">
        <v>5.51</v>
      </c>
      <c r="MU107">
        <v>13.72</v>
      </c>
      <c r="NC107">
        <v>18.04</v>
      </c>
      <c r="ND107">
        <v>5.99</v>
      </c>
      <c r="NI107">
        <v>6.99</v>
      </c>
      <c r="NJ107">
        <v>8.1199999999999992</v>
      </c>
      <c r="NN107">
        <v>5.86</v>
      </c>
      <c r="NP107">
        <v>23.86</v>
      </c>
      <c r="NU107">
        <v>36.03</v>
      </c>
      <c r="OI107">
        <v>3.02</v>
      </c>
      <c r="OJ107">
        <v>18.96</v>
      </c>
      <c r="OL107">
        <v>12.29</v>
      </c>
      <c r="OW107">
        <v>5.08</v>
      </c>
      <c r="PC107">
        <v>265.57</v>
      </c>
    </row>
    <row r="108" spans="2:419">
      <c r="B108" s="12">
        <v>45610</v>
      </c>
      <c r="J108">
        <v>5.33</v>
      </c>
      <c r="M108">
        <v>51.62</v>
      </c>
      <c r="N108">
        <v>27.32</v>
      </c>
      <c r="W108">
        <v>134.18</v>
      </c>
      <c r="X108">
        <v>13.5</v>
      </c>
      <c r="AE108">
        <v>22.09</v>
      </c>
      <c r="AJ108">
        <v>24.19</v>
      </c>
      <c r="BC108">
        <v>18.12</v>
      </c>
      <c r="BD108">
        <v>14.22</v>
      </c>
      <c r="BF108">
        <v>67.98</v>
      </c>
      <c r="BG108">
        <v>27.76</v>
      </c>
      <c r="BI108">
        <v>59.74</v>
      </c>
      <c r="BO108">
        <v>39.19</v>
      </c>
      <c r="BQ108">
        <v>38.53</v>
      </c>
      <c r="CC108">
        <v>13.39</v>
      </c>
      <c r="CG108">
        <v>7.4</v>
      </c>
      <c r="CI108">
        <v>10.15</v>
      </c>
      <c r="CP108">
        <v>21.54</v>
      </c>
      <c r="CQ108">
        <v>7.53</v>
      </c>
      <c r="CU108">
        <v>5.68</v>
      </c>
      <c r="CY108">
        <v>5.21</v>
      </c>
      <c r="DA108">
        <v>28.43</v>
      </c>
      <c r="DL108">
        <v>32.96</v>
      </c>
      <c r="DN108">
        <v>8.02</v>
      </c>
      <c r="DY108">
        <v>102.59</v>
      </c>
      <c r="EC108">
        <v>24.93</v>
      </c>
      <c r="EH108">
        <v>4.87</v>
      </c>
      <c r="EY108">
        <v>7.69</v>
      </c>
      <c r="FB108">
        <v>65.2</v>
      </c>
      <c r="FJ108">
        <v>21.62</v>
      </c>
      <c r="FK108">
        <v>29.51</v>
      </c>
      <c r="FS108">
        <v>5.67</v>
      </c>
      <c r="FX108">
        <v>8.0399999999999991</v>
      </c>
      <c r="GB108">
        <v>10.94</v>
      </c>
      <c r="GN108">
        <v>5.49</v>
      </c>
      <c r="GY108">
        <v>11.68</v>
      </c>
      <c r="HI108">
        <v>5.47</v>
      </c>
      <c r="HL108">
        <v>39.58</v>
      </c>
      <c r="HR108">
        <v>17.55</v>
      </c>
      <c r="HT108">
        <v>5.23</v>
      </c>
      <c r="HU108">
        <v>5.0199999999999996</v>
      </c>
      <c r="IB108">
        <v>5.67</v>
      </c>
      <c r="ID108">
        <v>9.5500000000000007</v>
      </c>
      <c r="IF108">
        <v>14.5</v>
      </c>
      <c r="IG108">
        <v>2.81</v>
      </c>
      <c r="IH108">
        <v>27.06</v>
      </c>
      <c r="IN108">
        <v>4.79</v>
      </c>
      <c r="IT108">
        <v>4.33</v>
      </c>
      <c r="IW108">
        <v>7.39</v>
      </c>
      <c r="IZ108">
        <v>39.35</v>
      </c>
      <c r="JE108">
        <v>4.83</v>
      </c>
      <c r="JF108">
        <v>28.28</v>
      </c>
      <c r="JG108">
        <v>10.83</v>
      </c>
      <c r="JH108">
        <v>400</v>
      </c>
      <c r="JJ108">
        <v>10.61</v>
      </c>
      <c r="JO108">
        <v>3.67</v>
      </c>
      <c r="JP108">
        <v>35.51</v>
      </c>
      <c r="JR108">
        <v>4.97</v>
      </c>
      <c r="JW108">
        <v>58.9</v>
      </c>
      <c r="JX108">
        <v>19.48</v>
      </c>
      <c r="KK108">
        <v>30.94</v>
      </c>
      <c r="KN108">
        <v>2.42</v>
      </c>
      <c r="KR108">
        <v>8.25</v>
      </c>
      <c r="KV108">
        <v>18.38</v>
      </c>
      <c r="KZ108">
        <v>14.66</v>
      </c>
      <c r="LC108">
        <v>17.3</v>
      </c>
      <c r="LF108">
        <v>14.54</v>
      </c>
      <c r="LH108">
        <v>12.27</v>
      </c>
      <c r="LI108">
        <v>2.1160000000000001</v>
      </c>
      <c r="LJ108">
        <v>1.929</v>
      </c>
      <c r="LU108">
        <v>2.97</v>
      </c>
      <c r="MH108">
        <v>13.65</v>
      </c>
      <c r="ML108">
        <v>13.99</v>
      </c>
      <c r="MO108">
        <v>20.58</v>
      </c>
      <c r="MQ108">
        <v>5.54</v>
      </c>
      <c r="MU108">
        <v>13.68</v>
      </c>
      <c r="NC108">
        <v>17.47</v>
      </c>
      <c r="ND108">
        <v>5.89</v>
      </c>
      <c r="NI108">
        <v>6.85</v>
      </c>
      <c r="NJ108">
        <v>7.94</v>
      </c>
      <c r="NN108">
        <v>5.74</v>
      </c>
      <c r="NP108">
        <v>23.51</v>
      </c>
      <c r="NU108">
        <v>36.35</v>
      </c>
      <c r="OI108">
        <v>2.93</v>
      </c>
      <c r="OJ108">
        <v>18.8</v>
      </c>
      <c r="OL108">
        <v>12.25</v>
      </c>
      <c r="OW108">
        <v>5.08</v>
      </c>
      <c r="PC108">
        <v>264.08999999999997</v>
      </c>
    </row>
    <row r="109" spans="2:419">
      <c r="B109" s="12">
        <v>45609</v>
      </c>
      <c r="J109">
        <v>5.33</v>
      </c>
      <c r="M109">
        <v>52.24</v>
      </c>
      <c r="N109">
        <v>27.61</v>
      </c>
      <c r="W109">
        <v>136.61000000000001</v>
      </c>
      <c r="X109">
        <v>13.58</v>
      </c>
      <c r="AE109">
        <v>22.67</v>
      </c>
      <c r="AJ109">
        <v>24.06</v>
      </c>
      <c r="BC109">
        <v>18.920000000000002</v>
      </c>
      <c r="BD109">
        <v>14.55</v>
      </c>
      <c r="BF109">
        <v>68.31</v>
      </c>
      <c r="BG109">
        <v>27.89</v>
      </c>
      <c r="BI109">
        <v>60.43</v>
      </c>
      <c r="BO109">
        <v>40.4</v>
      </c>
      <c r="BQ109">
        <v>39.4</v>
      </c>
      <c r="CC109">
        <v>13.44</v>
      </c>
      <c r="CG109">
        <v>7.35</v>
      </c>
      <c r="CI109">
        <v>10.15</v>
      </c>
      <c r="CP109">
        <v>22.14</v>
      </c>
      <c r="CQ109">
        <v>7.71</v>
      </c>
      <c r="CU109">
        <v>5.5</v>
      </c>
      <c r="CY109">
        <v>5.25</v>
      </c>
      <c r="DA109">
        <v>28.83</v>
      </c>
      <c r="DL109">
        <v>32.590000000000003</v>
      </c>
      <c r="DN109">
        <v>8.39</v>
      </c>
      <c r="DX109">
        <v>3.83</v>
      </c>
      <c r="DY109">
        <v>102.59</v>
      </c>
      <c r="EC109">
        <v>24.9</v>
      </c>
      <c r="EH109">
        <v>4.87</v>
      </c>
      <c r="EY109">
        <v>7.69</v>
      </c>
      <c r="FB109">
        <v>74.36</v>
      </c>
      <c r="FJ109">
        <v>21.99</v>
      </c>
      <c r="FK109">
        <v>30.56</v>
      </c>
      <c r="FS109">
        <v>5.67</v>
      </c>
      <c r="FW109">
        <v>20.46</v>
      </c>
      <c r="GB109">
        <v>11.6</v>
      </c>
      <c r="GN109">
        <v>5.4</v>
      </c>
      <c r="GY109">
        <v>11.84</v>
      </c>
      <c r="HI109">
        <v>5.51</v>
      </c>
      <c r="HL109">
        <v>39.19</v>
      </c>
      <c r="HT109">
        <v>5.23</v>
      </c>
      <c r="HU109">
        <v>4.9800000000000004</v>
      </c>
      <c r="IB109">
        <v>5.72</v>
      </c>
      <c r="ID109">
        <v>9.5500000000000007</v>
      </c>
      <c r="IF109">
        <v>14.13</v>
      </c>
      <c r="IG109">
        <v>2.81</v>
      </c>
      <c r="IH109">
        <v>27.74</v>
      </c>
      <c r="IN109">
        <v>4.74</v>
      </c>
      <c r="IT109">
        <v>4.37</v>
      </c>
      <c r="IW109">
        <v>7.44</v>
      </c>
      <c r="IZ109">
        <v>39.1</v>
      </c>
      <c r="JE109">
        <v>4.58</v>
      </c>
      <c r="JF109">
        <v>27.64</v>
      </c>
      <c r="JG109">
        <v>10.93</v>
      </c>
      <c r="JH109">
        <v>406.67</v>
      </c>
      <c r="JJ109">
        <v>10.88</v>
      </c>
      <c r="JO109">
        <v>3.67</v>
      </c>
      <c r="JP109">
        <v>35.17</v>
      </c>
      <c r="JW109">
        <v>59.55</v>
      </c>
      <c r="JX109">
        <v>19.48</v>
      </c>
      <c r="KK109">
        <v>30.89</v>
      </c>
      <c r="KN109">
        <v>2.4500000000000002</v>
      </c>
      <c r="KR109">
        <v>8.09</v>
      </c>
      <c r="KV109">
        <v>18.420000000000002</v>
      </c>
      <c r="LC109">
        <v>21.89</v>
      </c>
      <c r="LF109">
        <v>14.89</v>
      </c>
      <c r="LH109">
        <v>12.41</v>
      </c>
      <c r="LI109">
        <v>2.0990000000000002</v>
      </c>
      <c r="LJ109">
        <v>1.923</v>
      </c>
      <c r="LU109">
        <v>2.9740000000000002</v>
      </c>
      <c r="MH109">
        <v>13.93</v>
      </c>
      <c r="ML109">
        <v>14.08</v>
      </c>
      <c r="MO109">
        <v>20.96</v>
      </c>
      <c r="MQ109">
        <v>5.56</v>
      </c>
      <c r="MU109">
        <v>13.87</v>
      </c>
      <c r="NC109">
        <v>17.53</v>
      </c>
      <c r="ND109">
        <v>5.76</v>
      </c>
      <c r="NI109">
        <v>6.87</v>
      </c>
      <c r="NJ109">
        <v>8.43</v>
      </c>
      <c r="NN109">
        <v>5.71</v>
      </c>
      <c r="NP109">
        <v>23.79</v>
      </c>
      <c r="NU109">
        <v>36.450000000000003</v>
      </c>
      <c r="OI109">
        <v>2.91</v>
      </c>
      <c r="OJ109">
        <v>18.91</v>
      </c>
      <c r="OL109">
        <v>12.34</v>
      </c>
      <c r="OW109">
        <v>5.0599999999999996</v>
      </c>
      <c r="PC109">
        <v>263.77</v>
      </c>
    </row>
    <row r="110" spans="2:419">
      <c r="B110" s="12">
        <v>45608</v>
      </c>
      <c r="J110">
        <v>5.33</v>
      </c>
      <c r="M110">
        <v>53.98</v>
      </c>
      <c r="N110">
        <v>27.99</v>
      </c>
      <c r="W110">
        <v>142.38</v>
      </c>
      <c r="X110">
        <v>13.79</v>
      </c>
      <c r="AE110">
        <v>23.03</v>
      </c>
      <c r="AJ110">
        <v>24.76</v>
      </c>
      <c r="BC110">
        <v>19.440000000000001</v>
      </c>
      <c r="BD110">
        <v>14.89</v>
      </c>
      <c r="BF110">
        <v>68.31</v>
      </c>
      <c r="BG110">
        <v>27.89</v>
      </c>
      <c r="BI110">
        <v>64.010000000000005</v>
      </c>
      <c r="BO110">
        <v>41.37</v>
      </c>
      <c r="BQ110">
        <v>39.4</v>
      </c>
      <c r="CC110">
        <v>13.44</v>
      </c>
      <c r="CG110">
        <v>7.54</v>
      </c>
      <c r="CP110">
        <v>22.38</v>
      </c>
      <c r="CQ110">
        <v>7.9</v>
      </c>
      <c r="CU110">
        <v>5.45</v>
      </c>
      <c r="CY110">
        <v>5.5</v>
      </c>
      <c r="DA110">
        <v>29.25</v>
      </c>
      <c r="DL110">
        <v>33.520000000000003</v>
      </c>
      <c r="DX110">
        <v>3.83</v>
      </c>
      <c r="DY110">
        <v>102.59</v>
      </c>
      <c r="EC110">
        <v>24.94</v>
      </c>
      <c r="EH110">
        <v>4.93</v>
      </c>
      <c r="EY110">
        <v>7.45</v>
      </c>
      <c r="FB110">
        <v>65.2</v>
      </c>
      <c r="FJ110">
        <v>22.42</v>
      </c>
      <c r="FK110">
        <v>31.6</v>
      </c>
      <c r="FS110">
        <v>5.71</v>
      </c>
      <c r="FX110">
        <v>7.88</v>
      </c>
      <c r="GB110">
        <v>11.84</v>
      </c>
      <c r="GN110">
        <v>5.4</v>
      </c>
      <c r="GY110">
        <v>12.1</v>
      </c>
      <c r="HI110">
        <v>5.66</v>
      </c>
      <c r="HL110">
        <v>40.28</v>
      </c>
      <c r="HR110">
        <v>17.64</v>
      </c>
      <c r="HT110">
        <v>5.23</v>
      </c>
      <c r="HU110">
        <v>5.09</v>
      </c>
      <c r="IB110">
        <v>5.82</v>
      </c>
      <c r="ID110">
        <v>9.07</v>
      </c>
      <c r="IF110">
        <v>14.27</v>
      </c>
      <c r="IG110">
        <v>2.81</v>
      </c>
      <c r="IH110">
        <v>27.74</v>
      </c>
      <c r="IN110">
        <v>4.79</v>
      </c>
      <c r="IT110">
        <v>3.97</v>
      </c>
      <c r="IW110">
        <v>7.61</v>
      </c>
      <c r="IZ110">
        <v>38.96</v>
      </c>
      <c r="JE110">
        <v>4.83</v>
      </c>
      <c r="JF110">
        <v>28.46</v>
      </c>
      <c r="JG110">
        <v>11.22</v>
      </c>
      <c r="JH110">
        <v>420.83</v>
      </c>
      <c r="JJ110">
        <v>10.79</v>
      </c>
      <c r="JO110">
        <v>3.67</v>
      </c>
      <c r="JP110">
        <v>36.35</v>
      </c>
      <c r="JR110">
        <v>4.9400000000000004</v>
      </c>
      <c r="JW110">
        <v>61.4</v>
      </c>
      <c r="JX110">
        <v>19.88</v>
      </c>
      <c r="KK110">
        <v>31.85</v>
      </c>
      <c r="KN110">
        <v>2.48</v>
      </c>
      <c r="KR110">
        <v>8.1999999999999993</v>
      </c>
      <c r="KV110">
        <v>18.12</v>
      </c>
      <c r="KZ110">
        <v>14.83</v>
      </c>
      <c r="LC110">
        <v>22.59</v>
      </c>
      <c r="LF110">
        <v>14.54</v>
      </c>
      <c r="LH110">
        <v>12.65</v>
      </c>
      <c r="LI110">
        <v>2.16</v>
      </c>
      <c r="LJ110">
        <v>1.9810000000000001</v>
      </c>
      <c r="LU110">
        <v>3.004</v>
      </c>
      <c r="MH110">
        <v>13.58</v>
      </c>
      <c r="ML110">
        <v>14.08</v>
      </c>
      <c r="MO110">
        <v>21.23</v>
      </c>
      <c r="MQ110">
        <v>5.63</v>
      </c>
      <c r="MU110">
        <v>14.39</v>
      </c>
      <c r="NC110">
        <v>17.670000000000002</v>
      </c>
      <c r="ND110">
        <v>5.76</v>
      </c>
      <c r="NI110">
        <v>6.99</v>
      </c>
      <c r="NJ110">
        <v>8.48</v>
      </c>
      <c r="NN110">
        <v>5.82</v>
      </c>
      <c r="NP110">
        <v>24.36</v>
      </c>
      <c r="NU110">
        <v>36.56</v>
      </c>
      <c r="OI110">
        <v>2.98</v>
      </c>
      <c r="OJ110">
        <v>19.27</v>
      </c>
      <c r="OL110">
        <v>12.38</v>
      </c>
      <c r="OW110">
        <v>5.0999999999999996</v>
      </c>
      <c r="PC110">
        <v>272.06</v>
      </c>
    </row>
    <row r="111" spans="2:419">
      <c r="B111" s="12">
        <v>45607</v>
      </c>
      <c r="J111">
        <v>5.34</v>
      </c>
      <c r="M111">
        <v>50.36</v>
      </c>
      <c r="N111">
        <v>36.18</v>
      </c>
      <c r="W111">
        <v>140.12</v>
      </c>
      <c r="X111">
        <v>14.01</v>
      </c>
      <c r="AE111">
        <v>22.81</v>
      </c>
      <c r="AJ111">
        <v>24.81</v>
      </c>
      <c r="BC111">
        <v>19.2</v>
      </c>
      <c r="BD111">
        <v>14.68</v>
      </c>
      <c r="BF111">
        <v>67.150000000000006</v>
      </c>
      <c r="BG111">
        <v>27.89</v>
      </c>
      <c r="BI111">
        <v>61.89</v>
      </c>
      <c r="BO111">
        <v>40.630000000000003</v>
      </c>
      <c r="BQ111">
        <v>39.229999999999997</v>
      </c>
      <c r="CC111">
        <v>13.65</v>
      </c>
      <c r="CG111">
        <v>7.51</v>
      </c>
      <c r="CI111">
        <v>10.050000000000001</v>
      </c>
      <c r="CP111">
        <v>21.88</v>
      </c>
      <c r="CQ111">
        <v>7.8</v>
      </c>
      <c r="CU111">
        <v>5.45</v>
      </c>
      <c r="CY111">
        <v>5.44</v>
      </c>
      <c r="DA111">
        <v>28.93</v>
      </c>
      <c r="DL111">
        <v>33.14</v>
      </c>
      <c r="DN111">
        <v>8.44</v>
      </c>
      <c r="DX111">
        <v>3.8</v>
      </c>
      <c r="DY111">
        <v>103.98</v>
      </c>
      <c r="EC111">
        <v>24.82</v>
      </c>
      <c r="EH111">
        <v>4.97</v>
      </c>
      <c r="EY111">
        <v>7.35</v>
      </c>
      <c r="FI111">
        <v>41.27</v>
      </c>
      <c r="FJ111">
        <v>22.18</v>
      </c>
      <c r="FK111">
        <v>30.8</v>
      </c>
      <c r="FS111">
        <v>5.71</v>
      </c>
      <c r="FW111">
        <v>20.46</v>
      </c>
      <c r="FX111">
        <v>7.77</v>
      </c>
      <c r="GB111">
        <v>10.77</v>
      </c>
      <c r="GN111">
        <v>5.4</v>
      </c>
      <c r="GY111">
        <v>11.88</v>
      </c>
      <c r="HI111">
        <v>5.62</v>
      </c>
      <c r="HL111">
        <v>40.869999999999997</v>
      </c>
      <c r="HT111">
        <v>5.28</v>
      </c>
      <c r="HU111">
        <v>5.09</v>
      </c>
      <c r="IB111">
        <v>5.72</v>
      </c>
      <c r="ID111">
        <v>8.99</v>
      </c>
      <c r="IF111">
        <v>14.57</v>
      </c>
      <c r="IG111">
        <v>2.81</v>
      </c>
      <c r="IH111">
        <v>27.53</v>
      </c>
      <c r="IN111">
        <v>4.83</v>
      </c>
      <c r="IT111">
        <v>3.85</v>
      </c>
      <c r="IW111">
        <v>7.53</v>
      </c>
      <c r="IZ111">
        <v>39.909999999999997</v>
      </c>
      <c r="JE111">
        <v>4.58</v>
      </c>
      <c r="JF111">
        <v>28</v>
      </c>
      <c r="JG111">
        <v>11.11</v>
      </c>
      <c r="JH111">
        <v>412.92</v>
      </c>
      <c r="JJ111">
        <v>10.44</v>
      </c>
      <c r="JO111">
        <v>3.74</v>
      </c>
      <c r="JP111">
        <v>35.020000000000003</v>
      </c>
      <c r="JR111">
        <v>4.97</v>
      </c>
      <c r="JW111">
        <v>61.01</v>
      </c>
      <c r="JX111">
        <v>19.61</v>
      </c>
      <c r="KK111">
        <v>31.6</v>
      </c>
      <c r="KN111">
        <v>2.52</v>
      </c>
      <c r="KR111">
        <v>8.14</v>
      </c>
      <c r="KV111">
        <v>17.920000000000002</v>
      </c>
      <c r="LC111">
        <v>22.42</v>
      </c>
      <c r="LF111">
        <v>14.42</v>
      </c>
      <c r="LH111">
        <v>12.47</v>
      </c>
      <c r="LI111">
        <v>2.0590000000000002</v>
      </c>
      <c r="LJ111">
        <v>1.8839999999999999</v>
      </c>
      <c r="LU111">
        <v>2.992</v>
      </c>
      <c r="MH111">
        <v>13.42</v>
      </c>
      <c r="ML111">
        <v>14.34</v>
      </c>
      <c r="MO111">
        <v>21.07</v>
      </c>
      <c r="MQ111">
        <v>5.74</v>
      </c>
      <c r="MU111">
        <v>14.22</v>
      </c>
      <c r="NC111">
        <v>17.190000000000001</v>
      </c>
      <c r="ND111">
        <v>5.75</v>
      </c>
      <c r="NI111">
        <v>6.84</v>
      </c>
      <c r="NJ111">
        <v>8.4</v>
      </c>
      <c r="NN111">
        <v>5.74</v>
      </c>
      <c r="NP111">
        <v>24.28</v>
      </c>
      <c r="NU111">
        <v>36.659999999999997</v>
      </c>
      <c r="OI111">
        <v>2.99</v>
      </c>
      <c r="OJ111">
        <v>19.32</v>
      </c>
      <c r="OL111">
        <v>12.25</v>
      </c>
      <c r="OW111">
        <v>5.07</v>
      </c>
      <c r="PC111">
        <v>276.97000000000003</v>
      </c>
    </row>
    <row r="112" spans="2:419">
      <c r="B112" s="12">
        <v>45604</v>
      </c>
      <c r="J112">
        <v>5.27</v>
      </c>
      <c r="M112">
        <v>50.04</v>
      </c>
      <c r="N112">
        <v>36.42</v>
      </c>
      <c r="W112">
        <v>132.76</v>
      </c>
      <c r="X112">
        <v>14.21</v>
      </c>
      <c r="AE112">
        <v>22.52</v>
      </c>
      <c r="AJ112">
        <v>25.11</v>
      </c>
      <c r="BC112">
        <v>19.52</v>
      </c>
      <c r="BD112">
        <v>14.78</v>
      </c>
      <c r="BF112">
        <v>61.71</v>
      </c>
      <c r="BG112">
        <v>28.15</v>
      </c>
      <c r="BI112">
        <v>48.29</v>
      </c>
      <c r="BO112">
        <v>40.5</v>
      </c>
      <c r="BQ112">
        <v>38.880000000000003</v>
      </c>
      <c r="CC112">
        <v>13.5</v>
      </c>
      <c r="CG112">
        <v>7.66</v>
      </c>
      <c r="CI112">
        <v>10.54</v>
      </c>
      <c r="CP112">
        <v>21.29</v>
      </c>
      <c r="CQ112">
        <v>7.74</v>
      </c>
      <c r="CU112">
        <v>5.56</v>
      </c>
      <c r="CY112">
        <v>5.55</v>
      </c>
      <c r="DA112">
        <v>28.87</v>
      </c>
      <c r="DL112">
        <v>32.68</v>
      </c>
      <c r="DN112">
        <v>8.02</v>
      </c>
      <c r="DX112">
        <v>3.86</v>
      </c>
      <c r="DY112">
        <v>104.54</v>
      </c>
      <c r="EC112">
        <v>25.16</v>
      </c>
      <c r="EH112">
        <v>4.9400000000000004</v>
      </c>
      <c r="EY112">
        <v>7.35</v>
      </c>
      <c r="FJ112">
        <v>22.15</v>
      </c>
      <c r="FK112">
        <v>29.6</v>
      </c>
      <c r="FS112">
        <v>5.78</v>
      </c>
      <c r="FW112">
        <v>20.46</v>
      </c>
      <c r="FX112">
        <v>7.77</v>
      </c>
      <c r="GB112">
        <v>10.28</v>
      </c>
      <c r="GN112">
        <v>5.49</v>
      </c>
      <c r="GY112">
        <v>11.89</v>
      </c>
      <c r="HI112">
        <v>5.7</v>
      </c>
      <c r="HL112">
        <v>40.47</v>
      </c>
      <c r="HT112">
        <v>5.29</v>
      </c>
      <c r="HU112">
        <v>5.16</v>
      </c>
      <c r="IB112">
        <v>5.72</v>
      </c>
      <c r="ID112">
        <v>8.99</v>
      </c>
      <c r="IF112">
        <v>14.7</v>
      </c>
      <c r="IG112">
        <v>2.81</v>
      </c>
      <c r="IH112">
        <v>27.36</v>
      </c>
      <c r="IN112">
        <v>4.83</v>
      </c>
      <c r="IT112">
        <v>3.78</v>
      </c>
      <c r="IW112">
        <v>7.61</v>
      </c>
      <c r="IZ112">
        <v>38.049999999999997</v>
      </c>
      <c r="JE112">
        <v>4.58</v>
      </c>
      <c r="JF112">
        <v>27.94</v>
      </c>
      <c r="JG112">
        <v>11.11</v>
      </c>
      <c r="JH112">
        <v>403.75</v>
      </c>
      <c r="JJ112">
        <v>10.61</v>
      </c>
      <c r="JO112">
        <v>2.78</v>
      </c>
      <c r="JP112">
        <v>34.29</v>
      </c>
      <c r="JR112">
        <v>4.97</v>
      </c>
      <c r="JW112">
        <v>61.06</v>
      </c>
      <c r="JX112">
        <v>19.54</v>
      </c>
      <c r="KK112">
        <v>31.25</v>
      </c>
      <c r="KN112">
        <v>3.47</v>
      </c>
      <c r="KR112">
        <v>8.14</v>
      </c>
      <c r="KV112">
        <v>17.739999999999998</v>
      </c>
      <c r="KZ112">
        <v>13.98</v>
      </c>
      <c r="LC112">
        <v>22.36</v>
      </c>
      <c r="LF112">
        <v>15.01</v>
      </c>
      <c r="LH112">
        <v>12.47</v>
      </c>
      <c r="LI112">
        <v>2.0489999999999999</v>
      </c>
      <c r="LJ112">
        <v>1.8759999999999999</v>
      </c>
      <c r="LU112">
        <v>3.0059999999999998</v>
      </c>
      <c r="MH112">
        <v>13.32</v>
      </c>
      <c r="ML112">
        <v>14.52</v>
      </c>
      <c r="MO112">
        <v>21.61</v>
      </c>
      <c r="MQ112">
        <v>5.81</v>
      </c>
      <c r="MU112">
        <v>14.32</v>
      </c>
      <c r="NC112">
        <v>17.670000000000002</v>
      </c>
      <c r="ND112">
        <v>5.78</v>
      </c>
      <c r="NI112">
        <v>7.02</v>
      </c>
      <c r="NJ112">
        <v>8.4</v>
      </c>
      <c r="NN112">
        <v>5.78</v>
      </c>
      <c r="NP112">
        <v>24.14</v>
      </c>
      <c r="NU112">
        <v>36.24</v>
      </c>
      <c r="OI112">
        <v>3.07</v>
      </c>
      <c r="OJ112">
        <v>19.27</v>
      </c>
      <c r="OL112">
        <v>12.25</v>
      </c>
      <c r="OW112">
        <v>5.08</v>
      </c>
      <c r="PC112">
        <v>284.92</v>
      </c>
    </row>
    <row r="113" spans="2:419">
      <c r="B113" s="12">
        <v>45603</v>
      </c>
      <c r="J113">
        <v>5.3</v>
      </c>
      <c r="M113">
        <v>51.33</v>
      </c>
      <c r="N113">
        <v>35.76</v>
      </c>
      <c r="W113">
        <v>135.97</v>
      </c>
      <c r="X113">
        <v>13.94</v>
      </c>
      <c r="AE113">
        <v>22.08</v>
      </c>
      <c r="AJ113">
        <v>24.41</v>
      </c>
      <c r="BC113">
        <v>18.8</v>
      </c>
      <c r="BD113">
        <v>14.39</v>
      </c>
      <c r="BF113">
        <v>56.58</v>
      </c>
      <c r="BG113">
        <v>28.02</v>
      </c>
      <c r="BI113">
        <v>47.68</v>
      </c>
      <c r="BO113">
        <v>40.94</v>
      </c>
      <c r="BQ113">
        <v>41.93</v>
      </c>
      <c r="CC113">
        <v>13.6</v>
      </c>
      <c r="CG113">
        <v>7.61</v>
      </c>
      <c r="CI113">
        <v>10.59</v>
      </c>
      <c r="CP113">
        <v>21.33</v>
      </c>
      <c r="CQ113">
        <v>7.24</v>
      </c>
      <c r="CU113">
        <v>5.56</v>
      </c>
      <c r="CY113">
        <v>5.44</v>
      </c>
      <c r="DA113">
        <v>29.27</v>
      </c>
      <c r="DL113">
        <v>32.590000000000003</v>
      </c>
      <c r="DN113">
        <v>8.07</v>
      </c>
      <c r="DX113">
        <v>3.8</v>
      </c>
      <c r="DY113">
        <v>102.03</v>
      </c>
      <c r="EC113">
        <v>24.63</v>
      </c>
      <c r="EH113">
        <v>4.93</v>
      </c>
      <c r="EY113">
        <v>7.35</v>
      </c>
      <c r="FB113">
        <v>66.28</v>
      </c>
      <c r="FI113">
        <v>41.27</v>
      </c>
      <c r="FJ113">
        <v>18.05</v>
      </c>
      <c r="FK113">
        <v>31.85</v>
      </c>
      <c r="FS113">
        <v>5.74</v>
      </c>
      <c r="FW113">
        <v>20.46</v>
      </c>
      <c r="FX113">
        <v>7.82</v>
      </c>
      <c r="GB113">
        <v>10.15</v>
      </c>
      <c r="GN113">
        <v>5.31</v>
      </c>
      <c r="GY113">
        <v>11.89</v>
      </c>
      <c r="HI113">
        <v>5.62</v>
      </c>
      <c r="HL113">
        <v>40.47</v>
      </c>
      <c r="HT113">
        <v>5.42</v>
      </c>
      <c r="HU113">
        <v>5.16</v>
      </c>
      <c r="IB113">
        <v>5.72</v>
      </c>
      <c r="ID113">
        <v>9.23</v>
      </c>
      <c r="IF113">
        <v>13.94</v>
      </c>
      <c r="IG113">
        <v>2.81</v>
      </c>
      <c r="IH113">
        <v>26.97</v>
      </c>
      <c r="IN113">
        <v>4.83</v>
      </c>
      <c r="IT113">
        <v>3.8</v>
      </c>
      <c r="IW113">
        <v>7.61</v>
      </c>
      <c r="IZ113">
        <v>37.51</v>
      </c>
      <c r="JE113">
        <v>4.58</v>
      </c>
      <c r="JF113">
        <v>28.91</v>
      </c>
      <c r="JG113">
        <v>11.03</v>
      </c>
      <c r="JH113">
        <v>409.17</v>
      </c>
      <c r="JJ113">
        <v>10.33</v>
      </c>
      <c r="JO113">
        <v>2.83</v>
      </c>
      <c r="JP113">
        <v>35.200000000000003</v>
      </c>
      <c r="JR113">
        <v>4.97</v>
      </c>
      <c r="JW113">
        <v>58.72</v>
      </c>
      <c r="JX113">
        <v>19.38</v>
      </c>
      <c r="KK113">
        <v>30.53</v>
      </c>
      <c r="KN113">
        <v>3.42</v>
      </c>
      <c r="KR113">
        <v>8.4700000000000006</v>
      </c>
      <c r="KV113">
        <v>17.53</v>
      </c>
      <c r="KZ113">
        <v>14.92</v>
      </c>
      <c r="LC113">
        <v>21.99</v>
      </c>
      <c r="LF113">
        <v>14.54</v>
      </c>
      <c r="LH113">
        <v>12.33</v>
      </c>
      <c r="LI113">
        <v>2.0379999999999998</v>
      </c>
      <c r="LJ113">
        <v>1.8620000000000001</v>
      </c>
      <c r="LU113">
        <v>3.0739999999999998</v>
      </c>
      <c r="MH113">
        <v>13.28</v>
      </c>
      <c r="ML113">
        <v>14.34</v>
      </c>
      <c r="MO113">
        <v>21.66</v>
      </c>
      <c r="MQ113">
        <v>5.74</v>
      </c>
      <c r="MU113">
        <v>14.1</v>
      </c>
      <c r="NC113">
        <v>17.36</v>
      </c>
      <c r="ND113">
        <v>6.11</v>
      </c>
      <c r="NI113">
        <v>6.95</v>
      </c>
      <c r="NJ113">
        <v>8.4</v>
      </c>
      <c r="NN113">
        <v>5.7</v>
      </c>
      <c r="NP113">
        <v>24</v>
      </c>
      <c r="NU113">
        <v>36.659999999999997</v>
      </c>
      <c r="OI113">
        <v>3.04</v>
      </c>
      <c r="OJ113">
        <v>19.47</v>
      </c>
      <c r="OL113">
        <v>12.21</v>
      </c>
      <c r="OW113">
        <v>5.0599999999999996</v>
      </c>
      <c r="PC113">
        <v>275.77999999999997</v>
      </c>
    </row>
    <row r="114" spans="2:419">
      <c r="B114" s="12">
        <v>45602</v>
      </c>
      <c r="J114">
        <v>5.25</v>
      </c>
      <c r="M114">
        <v>51.59</v>
      </c>
      <c r="N114">
        <v>35.44</v>
      </c>
      <c r="W114">
        <v>133.18</v>
      </c>
      <c r="X114">
        <v>13.72</v>
      </c>
      <c r="AE114">
        <v>22.84</v>
      </c>
      <c r="AJ114">
        <v>24.11</v>
      </c>
      <c r="BC114">
        <v>18.920000000000002</v>
      </c>
      <c r="BD114">
        <v>14.85</v>
      </c>
      <c r="BF114">
        <v>56.85</v>
      </c>
      <c r="BG114">
        <v>27.63</v>
      </c>
      <c r="BI114">
        <v>49.57</v>
      </c>
      <c r="BO114">
        <v>39.51</v>
      </c>
      <c r="BQ114">
        <v>41.19</v>
      </c>
      <c r="CC114">
        <v>13.6</v>
      </c>
      <c r="CG114">
        <v>7.68</v>
      </c>
      <c r="CI114">
        <v>10.89</v>
      </c>
      <c r="CP114">
        <v>21.38</v>
      </c>
      <c r="CQ114">
        <v>7.18</v>
      </c>
      <c r="CU114">
        <v>5.61</v>
      </c>
      <c r="CY114">
        <v>5.5</v>
      </c>
      <c r="DA114">
        <v>29.43</v>
      </c>
      <c r="DL114">
        <v>31.93</v>
      </c>
      <c r="DN114">
        <v>8.49</v>
      </c>
      <c r="DY114">
        <v>102.03</v>
      </c>
      <c r="EC114">
        <v>24.32</v>
      </c>
      <c r="EH114">
        <v>5.03</v>
      </c>
      <c r="FB114">
        <v>66.28</v>
      </c>
      <c r="FI114">
        <v>42.18</v>
      </c>
      <c r="FJ114">
        <v>17.98</v>
      </c>
      <c r="FK114">
        <v>32.58</v>
      </c>
      <c r="FS114">
        <v>5.74</v>
      </c>
      <c r="FX114">
        <v>8.3699999999999992</v>
      </c>
      <c r="GB114">
        <v>10.32</v>
      </c>
      <c r="GN114">
        <v>5.31</v>
      </c>
      <c r="GY114">
        <v>11.74</v>
      </c>
      <c r="HI114">
        <v>5.63</v>
      </c>
      <c r="HL114">
        <v>41.47</v>
      </c>
      <c r="HR114">
        <v>17.11</v>
      </c>
      <c r="HU114">
        <v>4.87</v>
      </c>
      <c r="IB114">
        <v>5.82</v>
      </c>
      <c r="ID114">
        <v>9.15</v>
      </c>
      <c r="IF114">
        <v>14.9</v>
      </c>
      <c r="IG114">
        <v>2.81</v>
      </c>
      <c r="IH114">
        <v>26.93</v>
      </c>
      <c r="IN114">
        <v>4.88</v>
      </c>
      <c r="IT114">
        <v>3.97</v>
      </c>
      <c r="IW114">
        <v>7.66</v>
      </c>
      <c r="IZ114">
        <v>37.39</v>
      </c>
      <c r="JE114">
        <v>4.93</v>
      </c>
      <c r="JF114">
        <v>29.57</v>
      </c>
      <c r="JG114">
        <v>11.2</v>
      </c>
      <c r="JH114">
        <v>412.92</v>
      </c>
      <c r="JJ114">
        <v>7.52</v>
      </c>
      <c r="JO114">
        <v>2.81</v>
      </c>
      <c r="JP114">
        <v>36.93</v>
      </c>
      <c r="JR114">
        <v>4.9400000000000004</v>
      </c>
      <c r="JW114">
        <v>61.49</v>
      </c>
      <c r="JX114">
        <v>19.54</v>
      </c>
      <c r="KK114">
        <v>35.01</v>
      </c>
      <c r="KN114">
        <v>3.46</v>
      </c>
      <c r="KR114">
        <v>8.0299999999999994</v>
      </c>
      <c r="KV114">
        <v>18.14</v>
      </c>
      <c r="LC114">
        <v>22.19</v>
      </c>
      <c r="LF114">
        <v>14.54</v>
      </c>
      <c r="LH114">
        <v>12.32</v>
      </c>
      <c r="LI114">
        <v>1.9910000000000001</v>
      </c>
      <c r="LJ114">
        <v>1.8260000000000001</v>
      </c>
      <c r="MH114">
        <v>13.18</v>
      </c>
      <c r="ML114">
        <v>14.43</v>
      </c>
      <c r="MO114">
        <v>21.18</v>
      </c>
      <c r="MQ114">
        <v>5.76</v>
      </c>
      <c r="MU114">
        <v>14.39</v>
      </c>
      <c r="NC114">
        <v>17.79</v>
      </c>
      <c r="ND114">
        <v>6.08</v>
      </c>
      <c r="NI114">
        <v>6.94</v>
      </c>
      <c r="NJ114">
        <v>8.4499999999999993</v>
      </c>
      <c r="NN114">
        <v>5.68</v>
      </c>
      <c r="NP114">
        <v>24.78</v>
      </c>
      <c r="NU114">
        <v>36.56</v>
      </c>
      <c r="OI114">
        <v>3.05</v>
      </c>
      <c r="OJ114">
        <v>19.559999999999999</v>
      </c>
      <c r="OL114">
        <v>12.13</v>
      </c>
      <c r="OW114">
        <v>5.0999999999999996</v>
      </c>
      <c r="PC114">
        <v>316.33</v>
      </c>
    </row>
    <row r="115" spans="2:419">
      <c r="B115" s="12">
        <v>45601</v>
      </c>
      <c r="J115">
        <v>5.39</v>
      </c>
      <c r="M115">
        <v>52.27</v>
      </c>
      <c r="N115">
        <v>35.17</v>
      </c>
      <c r="W115">
        <v>75.91</v>
      </c>
      <c r="X115">
        <v>13.8</v>
      </c>
      <c r="AE115">
        <v>23.64</v>
      </c>
      <c r="AJ115">
        <v>23.79</v>
      </c>
      <c r="BC115">
        <v>19</v>
      </c>
      <c r="BD115">
        <v>14.87</v>
      </c>
      <c r="BF115">
        <v>56.12</v>
      </c>
      <c r="BG115">
        <v>27.63</v>
      </c>
      <c r="BI115">
        <v>50.93</v>
      </c>
      <c r="BO115">
        <v>39.6</v>
      </c>
      <c r="BQ115">
        <v>41.74</v>
      </c>
      <c r="CC115">
        <v>13.6</v>
      </c>
      <c r="CG115">
        <v>7.61</v>
      </c>
      <c r="CI115">
        <v>10.79</v>
      </c>
      <c r="CP115">
        <v>21.41</v>
      </c>
      <c r="CQ115">
        <v>7.2</v>
      </c>
      <c r="CU115">
        <v>5.5</v>
      </c>
      <c r="CY115">
        <v>5.69</v>
      </c>
      <c r="DA115">
        <v>29.47</v>
      </c>
      <c r="DL115">
        <v>32.4</v>
      </c>
      <c r="DN115">
        <v>8.49</v>
      </c>
      <c r="DY115">
        <v>101.19</v>
      </c>
      <c r="EC115">
        <v>24.33</v>
      </c>
      <c r="EH115">
        <v>5.03</v>
      </c>
      <c r="EY115">
        <v>7.3</v>
      </c>
      <c r="FB115">
        <v>66.819999999999993</v>
      </c>
      <c r="FJ115">
        <v>18.39</v>
      </c>
      <c r="FK115">
        <v>33.06</v>
      </c>
      <c r="FS115">
        <v>5.7</v>
      </c>
      <c r="FW115">
        <v>20.46</v>
      </c>
      <c r="FX115">
        <v>7.88</v>
      </c>
      <c r="GB115">
        <v>10.32</v>
      </c>
      <c r="GN115">
        <v>5.31</v>
      </c>
      <c r="GY115">
        <v>11.94</v>
      </c>
      <c r="HI115">
        <v>5.55</v>
      </c>
      <c r="HL115">
        <v>56.28</v>
      </c>
      <c r="HR115">
        <v>16.93</v>
      </c>
      <c r="HT115">
        <v>5.42</v>
      </c>
      <c r="HU115">
        <v>4.87</v>
      </c>
      <c r="IB115">
        <v>5.67</v>
      </c>
      <c r="ID115">
        <v>9.15</v>
      </c>
      <c r="IF115">
        <v>14.96</v>
      </c>
      <c r="IG115">
        <v>2.81</v>
      </c>
      <c r="IH115">
        <v>26.97</v>
      </c>
      <c r="IN115">
        <v>4.88</v>
      </c>
      <c r="IT115">
        <v>3.99</v>
      </c>
      <c r="IW115">
        <v>7.75</v>
      </c>
      <c r="IZ115">
        <v>37.56</v>
      </c>
      <c r="JE115">
        <v>4.68</v>
      </c>
      <c r="JF115">
        <v>29.39</v>
      </c>
      <c r="JG115">
        <v>11.2</v>
      </c>
      <c r="JH115">
        <v>420</v>
      </c>
      <c r="JJ115">
        <v>7.56</v>
      </c>
      <c r="JO115">
        <v>2.91</v>
      </c>
      <c r="JP115">
        <v>37.29</v>
      </c>
      <c r="JR115">
        <v>5.21</v>
      </c>
      <c r="JW115">
        <v>61.86</v>
      </c>
      <c r="JX115">
        <v>19.649999999999999</v>
      </c>
      <c r="KN115">
        <v>3.49</v>
      </c>
      <c r="KR115">
        <v>8.1999999999999993</v>
      </c>
      <c r="KV115">
        <v>18.170000000000002</v>
      </c>
      <c r="KZ115">
        <v>14.92</v>
      </c>
      <c r="LC115">
        <v>22.14</v>
      </c>
      <c r="LH115">
        <v>12.18</v>
      </c>
      <c r="LI115">
        <v>2.0009999999999999</v>
      </c>
      <c r="LJ115">
        <v>1.8280000000000001</v>
      </c>
      <c r="MH115">
        <v>13.21</v>
      </c>
      <c r="ML115">
        <v>14.43</v>
      </c>
      <c r="MO115">
        <v>20.96</v>
      </c>
      <c r="MQ115">
        <v>5.84</v>
      </c>
      <c r="MU115">
        <v>14.74</v>
      </c>
      <c r="NC115">
        <v>17.64</v>
      </c>
      <c r="ND115">
        <v>6.14</v>
      </c>
      <c r="NI115">
        <v>6.83</v>
      </c>
      <c r="NJ115">
        <v>8.4700000000000006</v>
      </c>
      <c r="NN115">
        <v>5.61</v>
      </c>
      <c r="NP115">
        <v>24.71</v>
      </c>
      <c r="NU115">
        <v>36.56</v>
      </c>
      <c r="OI115">
        <v>3.09</v>
      </c>
      <c r="OJ115">
        <v>19.41</v>
      </c>
      <c r="OL115">
        <v>11.92</v>
      </c>
      <c r="OW115">
        <v>5.12</v>
      </c>
    </row>
    <row r="116" spans="2:419">
      <c r="B116" s="12">
        <v>45600</v>
      </c>
      <c r="J116">
        <v>5.4</v>
      </c>
      <c r="M116">
        <v>52.88</v>
      </c>
      <c r="N116">
        <v>35.700000000000003</v>
      </c>
      <c r="W116">
        <v>76.680000000000007</v>
      </c>
      <c r="X116">
        <v>13.77</v>
      </c>
      <c r="AE116">
        <v>23.85</v>
      </c>
      <c r="AJ116">
        <v>24.3</v>
      </c>
      <c r="BC116">
        <v>19.04</v>
      </c>
      <c r="BD116">
        <v>15.18</v>
      </c>
      <c r="BF116">
        <v>57.72</v>
      </c>
      <c r="BG116">
        <v>27.76</v>
      </c>
      <c r="BI116">
        <v>52.13</v>
      </c>
      <c r="BO116">
        <v>38.869999999999997</v>
      </c>
      <c r="BQ116">
        <v>41.37</v>
      </c>
      <c r="CC116">
        <v>13.6</v>
      </c>
      <c r="CG116">
        <v>7.62</v>
      </c>
      <c r="CI116">
        <v>10.84</v>
      </c>
      <c r="CP116">
        <v>21.74</v>
      </c>
      <c r="CQ116">
        <v>7.34</v>
      </c>
      <c r="CU116">
        <v>5.56</v>
      </c>
      <c r="CY116">
        <v>5.93</v>
      </c>
      <c r="DA116">
        <v>29.65</v>
      </c>
      <c r="DL116">
        <v>32.49</v>
      </c>
      <c r="DN116">
        <v>8.49</v>
      </c>
      <c r="DX116">
        <v>3.86</v>
      </c>
      <c r="DY116">
        <v>100.63</v>
      </c>
      <c r="EC116">
        <v>25.07</v>
      </c>
      <c r="EH116">
        <v>5.07</v>
      </c>
      <c r="EY116">
        <v>7.45</v>
      </c>
      <c r="FB116">
        <v>68.430000000000007</v>
      </c>
      <c r="FJ116">
        <v>18.34</v>
      </c>
      <c r="FK116">
        <v>32.93</v>
      </c>
      <c r="FS116">
        <v>5.7</v>
      </c>
      <c r="FW116">
        <v>20.46</v>
      </c>
      <c r="FX116">
        <v>7.66</v>
      </c>
      <c r="GB116">
        <v>10.42</v>
      </c>
      <c r="GN116">
        <v>5.21</v>
      </c>
      <c r="GY116">
        <v>11.81</v>
      </c>
      <c r="HI116">
        <v>5.53</v>
      </c>
      <c r="HL116">
        <v>54.41</v>
      </c>
      <c r="HT116">
        <v>5.31</v>
      </c>
      <c r="HU116">
        <v>4.8</v>
      </c>
      <c r="IB116">
        <v>5.77</v>
      </c>
      <c r="ID116">
        <v>9.07</v>
      </c>
      <c r="IF116">
        <v>14.65</v>
      </c>
      <c r="IG116">
        <v>2.81</v>
      </c>
      <c r="IH116">
        <v>26.97</v>
      </c>
      <c r="IN116">
        <v>4.88</v>
      </c>
      <c r="IT116">
        <v>3.97</v>
      </c>
      <c r="IW116">
        <v>7.77</v>
      </c>
      <c r="IZ116">
        <v>37.159999999999997</v>
      </c>
      <c r="JE116">
        <v>4.93</v>
      </c>
      <c r="JF116">
        <v>29.41</v>
      </c>
      <c r="JG116">
        <v>11.42</v>
      </c>
      <c r="JH116">
        <v>430.83</v>
      </c>
      <c r="JJ116">
        <v>7.54</v>
      </c>
      <c r="JO116">
        <v>2.88</v>
      </c>
      <c r="JP116">
        <v>38.1</v>
      </c>
      <c r="JR116">
        <v>5.27</v>
      </c>
      <c r="JW116">
        <v>62.22</v>
      </c>
      <c r="JX116">
        <v>19.170000000000002</v>
      </c>
      <c r="KN116">
        <v>3.49</v>
      </c>
      <c r="KR116">
        <v>8.1999999999999993</v>
      </c>
      <c r="KV116">
        <v>18.14</v>
      </c>
      <c r="KZ116">
        <v>15.08</v>
      </c>
      <c r="LC116">
        <v>22.31</v>
      </c>
      <c r="LH116">
        <v>12.17</v>
      </c>
      <c r="LI116">
        <v>2.0179999999999998</v>
      </c>
      <c r="LJ116">
        <v>1.841</v>
      </c>
      <c r="MH116">
        <v>13.28</v>
      </c>
      <c r="ML116">
        <v>14.25</v>
      </c>
      <c r="MO116">
        <v>21.77</v>
      </c>
      <c r="MQ116">
        <v>5.86</v>
      </c>
      <c r="MU116">
        <v>15</v>
      </c>
      <c r="NC116">
        <v>17.899999999999999</v>
      </c>
      <c r="ND116">
        <v>6.14</v>
      </c>
      <c r="NI116">
        <v>6.84</v>
      </c>
      <c r="NJ116">
        <v>8.5</v>
      </c>
      <c r="NN116">
        <v>5.47</v>
      </c>
      <c r="NP116">
        <v>25.2</v>
      </c>
      <c r="NU116">
        <v>36.56</v>
      </c>
      <c r="OI116">
        <v>3.19</v>
      </c>
      <c r="OJ116">
        <v>19.77</v>
      </c>
      <c r="OL116">
        <v>11.7</v>
      </c>
      <c r="OW116">
        <v>5.0999999999999996</v>
      </c>
    </row>
    <row r="117" spans="2:419">
      <c r="B117" s="12">
        <v>45597</v>
      </c>
      <c r="J117">
        <v>5.28</v>
      </c>
      <c r="M117">
        <v>51.85</v>
      </c>
      <c r="N117">
        <v>35.33</v>
      </c>
      <c r="W117">
        <v>75.03</v>
      </c>
      <c r="X117">
        <v>13.79</v>
      </c>
      <c r="AE117">
        <v>23.7</v>
      </c>
      <c r="AJ117">
        <v>23.98</v>
      </c>
      <c r="BC117">
        <v>18.72</v>
      </c>
      <c r="BD117">
        <v>15.04</v>
      </c>
      <c r="BF117">
        <v>58.18</v>
      </c>
      <c r="BG117">
        <v>27.51</v>
      </c>
      <c r="BI117">
        <v>51.11</v>
      </c>
      <c r="BO117">
        <v>38.130000000000003</v>
      </c>
      <c r="BQ117">
        <v>39.9</v>
      </c>
      <c r="CC117">
        <v>13.39</v>
      </c>
      <c r="CG117">
        <v>7.4</v>
      </c>
      <c r="CI117">
        <v>11.18</v>
      </c>
      <c r="CP117">
        <v>20.99</v>
      </c>
      <c r="CQ117">
        <v>8.15</v>
      </c>
      <c r="CU117">
        <v>5.5</v>
      </c>
      <c r="CY117">
        <v>5.85</v>
      </c>
      <c r="DA117">
        <v>29.09</v>
      </c>
      <c r="DL117">
        <v>31.93</v>
      </c>
      <c r="DX117">
        <v>3.8</v>
      </c>
      <c r="DY117">
        <v>102.59</v>
      </c>
      <c r="EC117">
        <v>24.41</v>
      </c>
      <c r="EH117">
        <v>5.04</v>
      </c>
      <c r="EY117">
        <v>7.4</v>
      </c>
      <c r="FB117">
        <v>68.430000000000007</v>
      </c>
      <c r="FJ117">
        <v>18.18</v>
      </c>
      <c r="FK117">
        <v>32.33</v>
      </c>
      <c r="FS117">
        <v>5.74</v>
      </c>
      <c r="FX117">
        <v>7.82</v>
      </c>
      <c r="GB117">
        <v>10.49</v>
      </c>
      <c r="GN117">
        <v>5.26</v>
      </c>
      <c r="GY117">
        <v>11.66</v>
      </c>
      <c r="HI117">
        <v>5.44</v>
      </c>
      <c r="HL117">
        <v>53.34</v>
      </c>
      <c r="HT117">
        <v>5.29</v>
      </c>
      <c r="HU117">
        <v>4.8</v>
      </c>
      <c r="IB117">
        <v>5.72</v>
      </c>
      <c r="IF117">
        <v>14.11</v>
      </c>
      <c r="IG117">
        <v>2.81</v>
      </c>
      <c r="IH117">
        <v>26.08</v>
      </c>
      <c r="IN117">
        <v>4.88</v>
      </c>
      <c r="IT117">
        <v>3.92</v>
      </c>
      <c r="IW117">
        <v>7.53</v>
      </c>
      <c r="IZ117">
        <v>38.07</v>
      </c>
      <c r="JE117">
        <v>4.93</v>
      </c>
      <c r="JF117">
        <v>29.07</v>
      </c>
      <c r="JG117">
        <v>11.44</v>
      </c>
      <c r="JH117">
        <v>433.33</v>
      </c>
      <c r="JJ117">
        <v>7.68</v>
      </c>
      <c r="JO117">
        <v>2.91</v>
      </c>
      <c r="JP117">
        <v>37.81</v>
      </c>
      <c r="JR117">
        <v>5.3</v>
      </c>
      <c r="JW117">
        <v>61.88</v>
      </c>
      <c r="JX117">
        <v>15.88</v>
      </c>
      <c r="KN117">
        <v>3.39</v>
      </c>
      <c r="KR117">
        <v>8.3000000000000007</v>
      </c>
      <c r="KV117">
        <v>17.71</v>
      </c>
      <c r="KZ117">
        <v>14.83</v>
      </c>
      <c r="LC117">
        <v>21.87</v>
      </c>
      <c r="LH117">
        <v>12.05</v>
      </c>
      <c r="LI117">
        <v>1.9910000000000001</v>
      </c>
      <c r="LJ117">
        <v>1.823</v>
      </c>
      <c r="MH117">
        <v>13.21</v>
      </c>
      <c r="ML117">
        <v>14.52</v>
      </c>
      <c r="MO117">
        <v>20.85</v>
      </c>
      <c r="MQ117">
        <v>5.7</v>
      </c>
      <c r="MU117">
        <v>15.87</v>
      </c>
      <c r="NC117">
        <v>18.02</v>
      </c>
      <c r="ND117">
        <v>6.08</v>
      </c>
      <c r="NI117">
        <v>6.49</v>
      </c>
      <c r="NJ117">
        <v>8.4</v>
      </c>
      <c r="NN117">
        <v>5.23</v>
      </c>
      <c r="NP117">
        <v>26.18</v>
      </c>
      <c r="NU117">
        <v>35.92</v>
      </c>
      <c r="OI117">
        <v>3.18</v>
      </c>
      <c r="OJ117">
        <v>19.52</v>
      </c>
      <c r="OL117">
        <v>11.62</v>
      </c>
      <c r="OW117">
        <v>5.0599999999999996</v>
      </c>
    </row>
    <row r="118" spans="2:419">
      <c r="B118" s="12">
        <v>45596</v>
      </c>
      <c r="J118">
        <v>5.28</v>
      </c>
      <c r="M118">
        <v>52.66</v>
      </c>
      <c r="N118">
        <v>35.380000000000003</v>
      </c>
      <c r="W118">
        <v>75.94</v>
      </c>
      <c r="X118">
        <v>13.67</v>
      </c>
      <c r="AE118">
        <v>24.16</v>
      </c>
      <c r="AJ118">
        <v>23.87</v>
      </c>
      <c r="BC118">
        <v>19.04</v>
      </c>
      <c r="BD118">
        <v>14.96</v>
      </c>
      <c r="BF118">
        <v>58.98</v>
      </c>
      <c r="BG118">
        <v>28.28</v>
      </c>
      <c r="BI118">
        <v>52.15</v>
      </c>
      <c r="BO118">
        <v>39.01</v>
      </c>
      <c r="BQ118">
        <v>39.53</v>
      </c>
      <c r="CC118">
        <v>13.5</v>
      </c>
      <c r="CG118">
        <v>7.45</v>
      </c>
      <c r="CI118">
        <v>11.68</v>
      </c>
      <c r="CP118">
        <v>21.48</v>
      </c>
      <c r="CQ118">
        <v>8</v>
      </c>
      <c r="CU118">
        <v>5.5</v>
      </c>
      <c r="CY118">
        <v>4.1399999999999997</v>
      </c>
      <c r="DA118">
        <v>29.24</v>
      </c>
      <c r="DL118">
        <v>32.68</v>
      </c>
      <c r="DX118">
        <v>3.76</v>
      </c>
      <c r="DY118">
        <v>101.19</v>
      </c>
      <c r="EC118">
        <v>24.86</v>
      </c>
      <c r="EH118">
        <v>4.99</v>
      </c>
      <c r="EY118">
        <v>7.3</v>
      </c>
      <c r="FB118">
        <v>68.430000000000007</v>
      </c>
      <c r="FI118">
        <v>40.67</v>
      </c>
      <c r="FJ118">
        <v>18.420000000000002</v>
      </c>
      <c r="FK118">
        <v>32.42</v>
      </c>
      <c r="FS118">
        <v>5.74</v>
      </c>
      <c r="FX118">
        <v>8.0399999999999991</v>
      </c>
      <c r="GB118">
        <v>10.56</v>
      </c>
      <c r="GN118">
        <v>5.26</v>
      </c>
      <c r="GY118">
        <v>11.64</v>
      </c>
      <c r="HI118">
        <v>5.35</v>
      </c>
      <c r="HL118">
        <v>53.47</v>
      </c>
      <c r="HT118">
        <v>5.42</v>
      </c>
      <c r="HU118">
        <v>4.76</v>
      </c>
      <c r="IB118">
        <v>5.72</v>
      </c>
      <c r="ID118">
        <v>9.31</v>
      </c>
      <c r="IF118">
        <v>13.08</v>
      </c>
      <c r="IG118">
        <v>2.81</v>
      </c>
      <c r="IH118">
        <v>26.29</v>
      </c>
      <c r="IN118">
        <v>4.83</v>
      </c>
      <c r="IT118">
        <v>3.99</v>
      </c>
      <c r="IW118">
        <v>7.58</v>
      </c>
      <c r="IZ118">
        <v>40.89</v>
      </c>
      <c r="JE118">
        <v>4.8</v>
      </c>
      <c r="JF118">
        <v>29.71</v>
      </c>
      <c r="JG118">
        <v>11.26</v>
      </c>
      <c r="JH118">
        <v>436.67</v>
      </c>
      <c r="JJ118">
        <v>7.63</v>
      </c>
      <c r="JO118">
        <v>2.88</v>
      </c>
      <c r="JP118">
        <v>38.229999999999997</v>
      </c>
      <c r="JR118">
        <v>5.27</v>
      </c>
      <c r="JW118">
        <v>62.11</v>
      </c>
      <c r="JX118">
        <v>16.309999999999999</v>
      </c>
      <c r="KN118">
        <v>3.4</v>
      </c>
      <c r="KR118">
        <v>7.76</v>
      </c>
      <c r="KV118">
        <v>18.07</v>
      </c>
      <c r="KZ118">
        <v>15.08</v>
      </c>
      <c r="LC118">
        <v>22.02</v>
      </c>
      <c r="LH118">
        <v>12.02</v>
      </c>
      <c r="LI118">
        <v>2.0179999999999998</v>
      </c>
      <c r="LJ118">
        <v>1.849</v>
      </c>
      <c r="MH118">
        <v>13.16</v>
      </c>
      <c r="ML118">
        <v>14.52</v>
      </c>
      <c r="MO118">
        <v>20.9</v>
      </c>
      <c r="MQ118">
        <v>5.69</v>
      </c>
      <c r="MU118">
        <v>15.3</v>
      </c>
      <c r="NC118">
        <v>17.87</v>
      </c>
      <c r="ND118">
        <v>6.1</v>
      </c>
      <c r="NI118">
        <v>6.45</v>
      </c>
      <c r="NJ118">
        <v>8.32</v>
      </c>
      <c r="NN118">
        <v>5.01</v>
      </c>
      <c r="NP118">
        <v>25.27</v>
      </c>
      <c r="NU118">
        <v>36.24</v>
      </c>
      <c r="OI118">
        <v>3.19</v>
      </c>
      <c r="OJ118">
        <v>19.579999999999998</v>
      </c>
      <c r="OL118">
        <v>11.75</v>
      </c>
      <c r="OW118">
        <v>5</v>
      </c>
    </row>
    <row r="119" spans="2:419">
      <c r="B119" s="12">
        <v>45595</v>
      </c>
      <c r="J119">
        <v>5.27</v>
      </c>
      <c r="M119">
        <v>53.56</v>
      </c>
      <c r="N119">
        <v>35.57</v>
      </c>
      <c r="W119">
        <v>78.78</v>
      </c>
      <c r="X119">
        <v>13.74</v>
      </c>
      <c r="AE119">
        <v>24.1</v>
      </c>
      <c r="AJ119">
        <v>24.57</v>
      </c>
      <c r="BC119">
        <v>19.32</v>
      </c>
      <c r="BD119">
        <v>15.65</v>
      </c>
      <c r="BF119">
        <v>62.85</v>
      </c>
      <c r="BG119">
        <v>27.76</v>
      </c>
      <c r="BI119">
        <v>52.49</v>
      </c>
      <c r="BO119">
        <v>40.17</v>
      </c>
      <c r="BQ119">
        <v>39.53</v>
      </c>
      <c r="CC119">
        <v>13.65</v>
      </c>
      <c r="CG119">
        <v>7.51</v>
      </c>
      <c r="CI119">
        <v>12.07</v>
      </c>
      <c r="CP119">
        <v>22.08</v>
      </c>
      <c r="CQ119">
        <v>8.1300000000000008</v>
      </c>
      <c r="CU119">
        <v>5.5</v>
      </c>
      <c r="CY119">
        <v>4.2</v>
      </c>
      <c r="DA119">
        <v>29.31</v>
      </c>
      <c r="DL119">
        <v>32.86</v>
      </c>
      <c r="DX119">
        <v>5.12</v>
      </c>
      <c r="DY119">
        <v>104.54</v>
      </c>
      <c r="EC119">
        <v>25.34</v>
      </c>
      <c r="EH119">
        <v>5.09</v>
      </c>
      <c r="EY119">
        <v>7.4</v>
      </c>
      <c r="FB119">
        <v>67.900000000000006</v>
      </c>
      <c r="FJ119">
        <v>18.7</v>
      </c>
      <c r="FK119">
        <v>32.630000000000003</v>
      </c>
      <c r="FS119">
        <v>5.66</v>
      </c>
      <c r="FX119">
        <v>8.0399999999999991</v>
      </c>
      <c r="GB119">
        <v>10.98</v>
      </c>
      <c r="GN119">
        <v>5.26</v>
      </c>
      <c r="GY119">
        <v>11.81</v>
      </c>
      <c r="HI119">
        <v>5.52</v>
      </c>
      <c r="HL119">
        <v>54.28</v>
      </c>
      <c r="HR119">
        <v>16.760000000000002</v>
      </c>
      <c r="HT119">
        <v>5.36</v>
      </c>
      <c r="HU119">
        <v>4.76</v>
      </c>
      <c r="IB119">
        <v>5.82</v>
      </c>
      <c r="IF119">
        <v>13.48</v>
      </c>
      <c r="IG119">
        <v>2.81</v>
      </c>
      <c r="IH119">
        <v>26.51</v>
      </c>
      <c r="IN119">
        <v>4.83</v>
      </c>
      <c r="IT119">
        <v>4.03</v>
      </c>
      <c r="IW119">
        <v>7.68</v>
      </c>
      <c r="IZ119">
        <v>42.7</v>
      </c>
      <c r="JE119">
        <v>4.83</v>
      </c>
      <c r="JF119">
        <v>30.16</v>
      </c>
      <c r="JG119">
        <v>11.44</v>
      </c>
      <c r="JH119">
        <v>438.33</v>
      </c>
      <c r="JJ119">
        <v>7.59</v>
      </c>
      <c r="JO119">
        <v>2.92</v>
      </c>
      <c r="JP119">
        <v>38.090000000000003</v>
      </c>
      <c r="JR119">
        <v>5.27</v>
      </c>
      <c r="JW119">
        <v>63.49</v>
      </c>
      <c r="JX119">
        <v>17.309999999999999</v>
      </c>
      <c r="KN119">
        <v>3.46</v>
      </c>
      <c r="KR119">
        <v>8.4700000000000006</v>
      </c>
      <c r="KV119">
        <v>18.27</v>
      </c>
      <c r="KZ119">
        <v>14.92</v>
      </c>
      <c r="LC119">
        <v>22.59</v>
      </c>
      <c r="LH119">
        <v>11.95</v>
      </c>
      <c r="LI119">
        <v>2.0009999999999999</v>
      </c>
      <c r="LJ119">
        <v>1.839</v>
      </c>
      <c r="MH119">
        <v>13.25</v>
      </c>
      <c r="ML119">
        <v>14.61</v>
      </c>
      <c r="MO119">
        <v>21.28</v>
      </c>
      <c r="MQ119">
        <v>5.88</v>
      </c>
      <c r="MU119">
        <v>15.52</v>
      </c>
      <c r="NC119">
        <v>18.329999999999998</v>
      </c>
      <c r="ND119">
        <v>6.13</v>
      </c>
      <c r="NI119">
        <v>6.49</v>
      </c>
      <c r="NJ119">
        <v>8.3699999999999992</v>
      </c>
      <c r="NN119">
        <v>5.09</v>
      </c>
      <c r="NP119">
        <v>25.27</v>
      </c>
      <c r="NU119">
        <v>36.770000000000003</v>
      </c>
      <c r="OI119">
        <v>3.24</v>
      </c>
      <c r="OJ119">
        <v>19.760000000000002</v>
      </c>
      <c r="OL119">
        <v>11.7</v>
      </c>
      <c r="OW119">
        <v>5.05</v>
      </c>
    </row>
    <row r="120" spans="2:419">
      <c r="B120" s="12">
        <v>45594</v>
      </c>
      <c r="J120">
        <v>5.21</v>
      </c>
      <c r="M120">
        <v>53.5</v>
      </c>
      <c r="N120">
        <v>35.729999999999997</v>
      </c>
      <c r="W120">
        <v>77.069999999999993</v>
      </c>
      <c r="X120">
        <v>14.16</v>
      </c>
      <c r="AE120">
        <v>24.12</v>
      </c>
      <c r="AJ120">
        <v>24.62</v>
      </c>
      <c r="BC120">
        <v>19.36</v>
      </c>
      <c r="BD120">
        <v>15.75</v>
      </c>
      <c r="BF120">
        <v>63.71</v>
      </c>
      <c r="BG120">
        <v>28.15</v>
      </c>
      <c r="BI120">
        <v>52.13</v>
      </c>
      <c r="BO120">
        <v>40</v>
      </c>
      <c r="BQ120">
        <v>39.71</v>
      </c>
      <c r="CC120">
        <v>13.6</v>
      </c>
      <c r="CG120">
        <v>7.58</v>
      </c>
      <c r="CI120">
        <v>11.33</v>
      </c>
      <c r="CP120">
        <v>21.78</v>
      </c>
      <c r="CQ120">
        <v>8.1300000000000008</v>
      </c>
      <c r="CU120">
        <v>5.56</v>
      </c>
      <c r="CY120">
        <v>4.21</v>
      </c>
      <c r="DA120">
        <v>29.63</v>
      </c>
      <c r="DL120">
        <v>33.049999999999997</v>
      </c>
      <c r="DN120">
        <v>8.34</v>
      </c>
      <c r="DX120">
        <v>5.17</v>
      </c>
      <c r="DY120">
        <v>104.54</v>
      </c>
      <c r="EC120">
        <v>25.22</v>
      </c>
      <c r="EH120">
        <v>5.09</v>
      </c>
      <c r="EY120">
        <v>7.35</v>
      </c>
      <c r="FB120">
        <v>67.900000000000006</v>
      </c>
      <c r="FJ120">
        <v>18.739999999999998</v>
      </c>
      <c r="FK120">
        <v>31.89</v>
      </c>
      <c r="FS120">
        <v>5.66</v>
      </c>
      <c r="GB120">
        <v>11.36</v>
      </c>
      <c r="GN120">
        <v>5.31</v>
      </c>
      <c r="GY120">
        <v>11.83</v>
      </c>
      <c r="HI120">
        <v>5.9</v>
      </c>
      <c r="HL120">
        <v>55.21</v>
      </c>
      <c r="HT120">
        <v>5.36</v>
      </c>
      <c r="HU120">
        <v>4.58</v>
      </c>
      <c r="IB120">
        <v>5.87</v>
      </c>
      <c r="ID120">
        <v>9.31</v>
      </c>
      <c r="IF120">
        <v>13.58</v>
      </c>
      <c r="IG120">
        <v>2.81</v>
      </c>
      <c r="IH120">
        <v>26.59</v>
      </c>
      <c r="IN120">
        <v>5.01</v>
      </c>
      <c r="IT120">
        <v>4.0599999999999996</v>
      </c>
      <c r="IW120">
        <v>7.69</v>
      </c>
      <c r="IZ120">
        <v>42.34</v>
      </c>
      <c r="JE120">
        <v>4.83</v>
      </c>
      <c r="JF120">
        <v>30.07</v>
      </c>
      <c r="JG120">
        <v>11.86</v>
      </c>
      <c r="JH120">
        <v>441.67</v>
      </c>
      <c r="JJ120">
        <v>7.68</v>
      </c>
      <c r="JO120">
        <v>2.92</v>
      </c>
      <c r="JP120">
        <v>38.18</v>
      </c>
      <c r="JR120">
        <v>5.33</v>
      </c>
      <c r="JW120">
        <v>64.180000000000007</v>
      </c>
      <c r="JX120">
        <v>17.170000000000002</v>
      </c>
      <c r="KN120">
        <v>3.5</v>
      </c>
      <c r="KR120">
        <v>8.25</v>
      </c>
      <c r="KV120">
        <v>17.95</v>
      </c>
      <c r="LC120">
        <v>23.02</v>
      </c>
      <c r="LH120">
        <v>12.15</v>
      </c>
      <c r="LI120">
        <v>2.0150000000000001</v>
      </c>
      <c r="LJ120">
        <v>1.85</v>
      </c>
      <c r="MH120">
        <v>13.35</v>
      </c>
      <c r="ML120">
        <v>14.34</v>
      </c>
      <c r="MO120">
        <v>21.61</v>
      </c>
      <c r="MQ120">
        <v>5.93</v>
      </c>
      <c r="MU120">
        <v>15.55</v>
      </c>
      <c r="NC120">
        <v>18.88</v>
      </c>
      <c r="ND120">
        <v>6.2</v>
      </c>
      <c r="NI120">
        <v>6.77</v>
      </c>
      <c r="NJ120">
        <v>8.4700000000000006</v>
      </c>
      <c r="NN120">
        <v>5.28</v>
      </c>
      <c r="NP120">
        <v>25.83</v>
      </c>
      <c r="NU120">
        <v>40.18</v>
      </c>
      <c r="OI120">
        <v>3.27</v>
      </c>
      <c r="OJ120">
        <v>19.7</v>
      </c>
      <c r="OL120">
        <v>11.75</v>
      </c>
      <c r="OW120">
        <v>5.18</v>
      </c>
    </row>
    <row r="121" spans="2:419">
      <c r="B121" s="12">
        <v>45593</v>
      </c>
      <c r="J121">
        <v>5.3</v>
      </c>
      <c r="M121">
        <v>53.63</v>
      </c>
      <c r="N121">
        <v>35.6</v>
      </c>
      <c r="W121">
        <v>75.819999999999993</v>
      </c>
      <c r="X121">
        <v>13.97</v>
      </c>
      <c r="AE121">
        <v>24.21</v>
      </c>
      <c r="AJ121">
        <v>23.87</v>
      </c>
      <c r="BC121">
        <v>19.71</v>
      </c>
      <c r="BD121">
        <v>15.64</v>
      </c>
      <c r="BF121">
        <v>67.31</v>
      </c>
      <c r="BG121">
        <v>28.02</v>
      </c>
      <c r="BI121">
        <v>52.36</v>
      </c>
      <c r="BO121">
        <v>39.409999999999997</v>
      </c>
      <c r="BQ121">
        <v>39.53</v>
      </c>
      <c r="CC121">
        <v>13.34</v>
      </c>
      <c r="CG121">
        <v>7.56</v>
      </c>
      <c r="CI121">
        <v>12.22</v>
      </c>
      <c r="CP121">
        <v>22.51</v>
      </c>
      <c r="CQ121">
        <v>8.1999999999999993</v>
      </c>
      <c r="CU121">
        <v>5.56</v>
      </c>
      <c r="CY121">
        <v>4.38</v>
      </c>
      <c r="DA121">
        <v>29.27</v>
      </c>
      <c r="DL121">
        <v>32.590000000000003</v>
      </c>
      <c r="DN121">
        <v>8.02</v>
      </c>
      <c r="DX121">
        <v>5.12</v>
      </c>
      <c r="DY121">
        <v>103.42</v>
      </c>
      <c r="EC121">
        <v>24.34</v>
      </c>
      <c r="EH121">
        <v>4.99</v>
      </c>
      <c r="EY121">
        <v>7.55</v>
      </c>
      <c r="FB121">
        <v>67.900000000000006</v>
      </c>
      <c r="FI121">
        <v>39.75</v>
      </c>
      <c r="FJ121">
        <v>18.87</v>
      </c>
      <c r="FK121">
        <v>31.79</v>
      </c>
      <c r="FS121">
        <v>5.66</v>
      </c>
      <c r="FX121">
        <v>8.15</v>
      </c>
      <c r="GB121">
        <v>10.98</v>
      </c>
      <c r="GN121">
        <v>5.31</v>
      </c>
      <c r="GY121">
        <v>11.89</v>
      </c>
      <c r="HI121">
        <v>5.86</v>
      </c>
      <c r="HL121">
        <v>55.88</v>
      </c>
      <c r="HT121">
        <v>5.31</v>
      </c>
      <c r="HU121">
        <v>4.8</v>
      </c>
      <c r="IB121">
        <v>5.82</v>
      </c>
      <c r="ID121">
        <v>9.31</v>
      </c>
      <c r="IF121">
        <v>13.93</v>
      </c>
      <c r="IG121">
        <v>2.81</v>
      </c>
      <c r="IH121">
        <v>26.34</v>
      </c>
      <c r="IN121">
        <v>4.92</v>
      </c>
      <c r="IT121">
        <v>4.03</v>
      </c>
      <c r="IW121">
        <v>7.61</v>
      </c>
      <c r="IZ121">
        <v>42.12</v>
      </c>
      <c r="JE121">
        <v>4.8499999999999996</v>
      </c>
      <c r="JF121">
        <v>29.66</v>
      </c>
      <c r="JG121">
        <v>12.12</v>
      </c>
      <c r="JH121">
        <v>448.33</v>
      </c>
      <c r="JJ121">
        <v>7.73</v>
      </c>
      <c r="JO121">
        <v>2.97</v>
      </c>
      <c r="JP121">
        <v>38.86</v>
      </c>
      <c r="JR121">
        <v>5.39</v>
      </c>
      <c r="JW121">
        <v>63.71</v>
      </c>
      <c r="JX121">
        <v>17.059999999999999</v>
      </c>
      <c r="KN121">
        <v>3.54</v>
      </c>
      <c r="KR121">
        <v>8.36</v>
      </c>
      <c r="KV121">
        <v>17.82</v>
      </c>
      <c r="KZ121">
        <v>15.08</v>
      </c>
      <c r="LC121">
        <v>22.89</v>
      </c>
      <c r="LF121">
        <v>14.54</v>
      </c>
      <c r="LH121">
        <v>12.1</v>
      </c>
      <c r="LI121">
        <v>1.988</v>
      </c>
      <c r="LJ121">
        <v>1.8149999999999999</v>
      </c>
      <c r="MH121">
        <v>13.28</v>
      </c>
      <c r="ML121">
        <v>14.52</v>
      </c>
      <c r="MO121">
        <v>22.2</v>
      </c>
      <c r="MQ121">
        <v>6.17</v>
      </c>
      <c r="MU121">
        <v>15.7</v>
      </c>
      <c r="NC121">
        <v>18.329999999999998</v>
      </c>
      <c r="ND121">
        <v>6.21</v>
      </c>
      <c r="NI121">
        <v>6.85</v>
      </c>
      <c r="NJ121">
        <v>8.42</v>
      </c>
      <c r="NN121">
        <v>5.31</v>
      </c>
      <c r="NP121">
        <v>26.81</v>
      </c>
      <c r="NU121">
        <v>39.479999999999997</v>
      </c>
      <c r="OI121">
        <v>3.34</v>
      </c>
      <c r="OJ121">
        <v>19.5</v>
      </c>
      <c r="OL121">
        <v>11.87</v>
      </c>
      <c r="OW121">
        <v>5.19</v>
      </c>
    </row>
    <row r="122" spans="2:419">
      <c r="B122" s="12">
        <v>45590</v>
      </c>
      <c r="J122">
        <v>5.33</v>
      </c>
      <c r="M122">
        <v>53.27</v>
      </c>
      <c r="N122">
        <v>35.619999999999997</v>
      </c>
      <c r="W122">
        <v>75.53</v>
      </c>
      <c r="X122">
        <v>14.18</v>
      </c>
      <c r="AE122">
        <v>24.84</v>
      </c>
      <c r="AJ122">
        <v>39.049999999999997</v>
      </c>
      <c r="BC122">
        <v>19.79</v>
      </c>
      <c r="BD122">
        <v>15.69</v>
      </c>
      <c r="BF122">
        <v>67.650000000000006</v>
      </c>
      <c r="BG122">
        <v>28.02</v>
      </c>
      <c r="BI122">
        <v>53.2</v>
      </c>
      <c r="BO122">
        <v>39.99</v>
      </c>
      <c r="BQ122">
        <v>39.9</v>
      </c>
      <c r="CC122">
        <v>13.23</v>
      </c>
      <c r="CG122">
        <v>7.59</v>
      </c>
      <c r="CI122">
        <v>15.89</v>
      </c>
      <c r="CP122">
        <v>22.93</v>
      </c>
      <c r="CQ122">
        <v>8.23</v>
      </c>
      <c r="CU122">
        <v>5.56</v>
      </c>
      <c r="CY122">
        <v>4.42</v>
      </c>
      <c r="DA122">
        <v>29.26</v>
      </c>
      <c r="DL122">
        <v>32.770000000000003</v>
      </c>
      <c r="DN122">
        <v>8.34</v>
      </c>
      <c r="DX122">
        <v>5.08</v>
      </c>
      <c r="DY122">
        <v>101.47</v>
      </c>
      <c r="EC122">
        <v>24.23</v>
      </c>
      <c r="EH122">
        <v>4.99</v>
      </c>
      <c r="EY122">
        <v>7.55</v>
      </c>
      <c r="FB122">
        <v>69.510000000000005</v>
      </c>
      <c r="FJ122">
        <v>18.7</v>
      </c>
      <c r="FK122">
        <v>32.58</v>
      </c>
      <c r="FS122">
        <v>5.74</v>
      </c>
      <c r="FW122">
        <v>20.46</v>
      </c>
      <c r="FX122">
        <v>8.15</v>
      </c>
      <c r="GB122">
        <v>11.32</v>
      </c>
      <c r="GY122">
        <v>12.01</v>
      </c>
      <c r="HI122">
        <v>5.84</v>
      </c>
      <c r="HL122">
        <v>55.75</v>
      </c>
      <c r="HT122">
        <v>5.42</v>
      </c>
      <c r="HU122">
        <v>4.84</v>
      </c>
      <c r="IB122">
        <v>5.93</v>
      </c>
      <c r="ID122">
        <v>9.15</v>
      </c>
      <c r="IF122">
        <v>13.86</v>
      </c>
      <c r="IG122">
        <v>2.81</v>
      </c>
      <c r="IH122">
        <v>26.8</v>
      </c>
      <c r="IN122">
        <v>4.92</v>
      </c>
      <c r="IT122">
        <v>3.83</v>
      </c>
      <c r="IW122">
        <v>7.62</v>
      </c>
      <c r="IZ122">
        <v>42.84</v>
      </c>
      <c r="JE122">
        <v>4.8</v>
      </c>
      <c r="JF122">
        <v>28.71</v>
      </c>
      <c r="JG122">
        <v>13.45</v>
      </c>
      <c r="JH122">
        <v>437.5</v>
      </c>
      <c r="JJ122">
        <v>7.63</v>
      </c>
      <c r="JO122">
        <v>2.95</v>
      </c>
      <c r="JP122">
        <v>39.03</v>
      </c>
      <c r="JR122">
        <v>5.36</v>
      </c>
      <c r="JW122">
        <v>63.95</v>
      </c>
      <c r="JX122">
        <v>17</v>
      </c>
      <c r="KN122">
        <v>3.5</v>
      </c>
      <c r="KR122">
        <v>8.52</v>
      </c>
      <c r="KV122">
        <v>17.95</v>
      </c>
      <c r="KZ122">
        <v>15.08</v>
      </c>
      <c r="LC122">
        <v>22.98</v>
      </c>
      <c r="LF122">
        <v>14.54</v>
      </c>
      <c r="LH122">
        <v>11.97</v>
      </c>
      <c r="LI122">
        <v>2.0110000000000001</v>
      </c>
      <c r="LJ122">
        <v>1.839</v>
      </c>
      <c r="MH122">
        <v>13.25</v>
      </c>
      <c r="ML122">
        <v>14.34</v>
      </c>
      <c r="MO122">
        <v>22.75</v>
      </c>
      <c r="MQ122">
        <v>6.13</v>
      </c>
      <c r="MU122">
        <v>15.82</v>
      </c>
      <c r="NC122">
        <v>18.670000000000002</v>
      </c>
      <c r="ND122">
        <v>6.2</v>
      </c>
      <c r="NI122">
        <v>6.89</v>
      </c>
      <c r="NJ122">
        <v>8.43</v>
      </c>
      <c r="NN122">
        <v>5.37</v>
      </c>
      <c r="NP122">
        <v>27.02</v>
      </c>
      <c r="NU122">
        <v>39.6</v>
      </c>
      <c r="OI122">
        <v>3.32</v>
      </c>
      <c r="OJ122">
        <v>19.54</v>
      </c>
      <c r="OL122">
        <v>11.7</v>
      </c>
      <c r="OW122">
        <v>5.2</v>
      </c>
    </row>
    <row r="123" spans="2:419">
      <c r="B123" s="12">
        <v>45589</v>
      </c>
      <c r="J123">
        <v>5.31</v>
      </c>
      <c r="M123">
        <v>52.72</v>
      </c>
      <c r="N123">
        <v>35.6</v>
      </c>
      <c r="W123">
        <v>75.77</v>
      </c>
      <c r="X123">
        <v>14.74</v>
      </c>
      <c r="AE123">
        <v>24.92</v>
      </c>
      <c r="AJ123">
        <v>37.93</v>
      </c>
      <c r="BC123">
        <v>19.71</v>
      </c>
      <c r="BD123">
        <v>15.6</v>
      </c>
      <c r="BF123">
        <v>66.98</v>
      </c>
      <c r="BG123">
        <v>27.76</v>
      </c>
      <c r="BI123">
        <v>54.68</v>
      </c>
      <c r="BO123">
        <v>40.35</v>
      </c>
      <c r="BQ123">
        <v>39.71</v>
      </c>
      <c r="CC123">
        <v>13.39</v>
      </c>
      <c r="CG123">
        <v>7.67</v>
      </c>
      <c r="CI123">
        <v>15.4</v>
      </c>
      <c r="CP123">
        <v>22.78</v>
      </c>
      <c r="CQ123">
        <v>8.23</v>
      </c>
      <c r="CU123">
        <v>5.56</v>
      </c>
      <c r="CY123">
        <v>4.5199999999999996</v>
      </c>
      <c r="DA123">
        <v>29.49</v>
      </c>
      <c r="DL123">
        <v>33.33</v>
      </c>
      <c r="DN123">
        <v>8.18</v>
      </c>
      <c r="DX123">
        <v>5.12</v>
      </c>
      <c r="DY123">
        <v>102.03</v>
      </c>
      <c r="EC123">
        <v>24.3</v>
      </c>
      <c r="EH123">
        <v>4.96</v>
      </c>
      <c r="EY123">
        <v>7.55</v>
      </c>
      <c r="FB123">
        <v>67.900000000000006</v>
      </c>
      <c r="FI123">
        <v>39.75</v>
      </c>
      <c r="FJ123">
        <v>18.63</v>
      </c>
      <c r="FK123">
        <v>31.62</v>
      </c>
      <c r="FS123">
        <v>5.7</v>
      </c>
      <c r="FW123">
        <v>20.46</v>
      </c>
      <c r="FX123">
        <v>8.1999999999999993</v>
      </c>
      <c r="GB123">
        <v>11.32</v>
      </c>
      <c r="GN123">
        <v>5.26</v>
      </c>
      <c r="GY123">
        <v>12.05</v>
      </c>
      <c r="HI123">
        <v>5.89</v>
      </c>
      <c r="HL123">
        <v>55.61</v>
      </c>
      <c r="HR123">
        <v>16.579999999999998</v>
      </c>
      <c r="HT123">
        <v>5.31</v>
      </c>
      <c r="HU123">
        <v>4.8</v>
      </c>
      <c r="IB123">
        <v>5.93</v>
      </c>
      <c r="ID123">
        <v>9.39</v>
      </c>
      <c r="IF123">
        <v>13.55</v>
      </c>
      <c r="IG123">
        <v>2.81</v>
      </c>
      <c r="IH123">
        <v>26.55</v>
      </c>
      <c r="IN123">
        <v>4.96</v>
      </c>
      <c r="IT123">
        <v>3.87</v>
      </c>
      <c r="IW123">
        <v>7.66</v>
      </c>
      <c r="IZ123">
        <v>41.99</v>
      </c>
      <c r="JE123">
        <v>4.93</v>
      </c>
      <c r="JF123">
        <v>28.5</v>
      </c>
      <c r="JG123">
        <v>13.53</v>
      </c>
      <c r="JH123">
        <v>445.83</v>
      </c>
      <c r="JJ123">
        <v>7.59</v>
      </c>
      <c r="JO123">
        <v>2.91</v>
      </c>
      <c r="JP123">
        <v>39.479999999999997</v>
      </c>
      <c r="JR123">
        <v>5.39</v>
      </c>
      <c r="JW123">
        <v>64.66</v>
      </c>
      <c r="JX123">
        <v>17.11</v>
      </c>
      <c r="KN123">
        <v>3.52</v>
      </c>
      <c r="KR123">
        <v>8.52</v>
      </c>
      <c r="KV123">
        <v>17.54</v>
      </c>
      <c r="KZ123">
        <v>14.92</v>
      </c>
      <c r="LC123">
        <v>23.1</v>
      </c>
      <c r="LF123">
        <v>15.13</v>
      </c>
      <c r="LH123">
        <v>12.25</v>
      </c>
      <c r="LI123">
        <v>2.032</v>
      </c>
      <c r="LJ123">
        <v>1.8640000000000001</v>
      </c>
      <c r="MH123">
        <v>13.3</v>
      </c>
      <c r="ML123">
        <v>14.25</v>
      </c>
      <c r="MO123">
        <v>23.23</v>
      </c>
      <c r="MQ123">
        <v>6.17</v>
      </c>
      <c r="MU123">
        <v>15.94</v>
      </c>
      <c r="NC123">
        <v>18.989999999999998</v>
      </c>
      <c r="ND123">
        <v>6.26</v>
      </c>
      <c r="NI123">
        <v>7.01</v>
      </c>
      <c r="NJ123">
        <v>8.42</v>
      </c>
      <c r="NN123">
        <v>5.49</v>
      </c>
      <c r="NP123">
        <v>27.72</v>
      </c>
      <c r="NU123">
        <v>39.479999999999997</v>
      </c>
      <c r="OI123">
        <v>3.42</v>
      </c>
      <c r="OJ123">
        <v>19.46</v>
      </c>
      <c r="OL123">
        <v>11.87</v>
      </c>
      <c r="OW123">
        <v>5.18</v>
      </c>
    </row>
    <row r="124" spans="2:419">
      <c r="B124" s="12">
        <v>45588</v>
      </c>
      <c r="J124">
        <v>5.27</v>
      </c>
      <c r="M124">
        <v>53.3</v>
      </c>
      <c r="N124">
        <v>35.729999999999997</v>
      </c>
      <c r="W124">
        <v>75.09</v>
      </c>
      <c r="X124">
        <v>14.79</v>
      </c>
      <c r="AE124">
        <v>24.68</v>
      </c>
      <c r="AJ124">
        <v>38.409999999999997</v>
      </c>
      <c r="BC124">
        <v>19.75</v>
      </c>
      <c r="BD124">
        <v>15.76</v>
      </c>
      <c r="BF124">
        <v>66.31</v>
      </c>
      <c r="BG124">
        <v>28.28</v>
      </c>
      <c r="BI124">
        <v>54.17</v>
      </c>
      <c r="BO124">
        <v>40.06</v>
      </c>
      <c r="BQ124">
        <v>40.270000000000003</v>
      </c>
      <c r="CC124">
        <v>13.29</v>
      </c>
      <c r="CG124">
        <v>7.58</v>
      </c>
      <c r="CI124">
        <v>15.27</v>
      </c>
      <c r="CP124">
        <v>22.68</v>
      </c>
      <c r="CQ124">
        <v>8.4</v>
      </c>
      <c r="CU124">
        <v>5.56</v>
      </c>
      <c r="CY124">
        <v>4.72</v>
      </c>
      <c r="DA124">
        <v>29.84</v>
      </c>
      <c r="DL124">
        <v>32.49</v>
      </c>
      <c r="DN124">
        <v>8.1199999999999992</v>
      </c>
      <c r="DX124">
        <v>4.95</v>
      </c>
      <c r="DY124">
        <v>100.63</v>
      </c>
      <c r="EC124">
        <v>24.49</v>
      </c>
      <c r="EH124">
        <v>4.96</v>
      </c>
      <c r="EY124">
        <v>7.6</v>
      </c>
      <c r="FB124">
        <v>67.36</v>
      </c>
      <c r="FJ124">
        <v>18.399999999999999</v>
      </c>
      <c r="FK124">
        <v>31.52</v>
      </c>
      <c r="FS124">
        <v>5.61</v>
      </c>
      <c r="FW124">
        <v>20.46</v>
      </c>
      <c r="FX124">
        <v>8.42</v>
      </c>
      <c r="GB124">
        <v>11.74</v>
      </c>
      <c r="GN124">
        <v>5.26</v>
      </c>
      <c r="GY124">
        <v>12.19</v>
      </c>
      <c r="HI124">
        <v>5.84</v>
      </c>
      <c r="HL124">
        <v>54.81</v>
      </c>
      <c r="HR124">
        <v>17.55</v>
      </c>
      <c r="HT124">
        <v>5.31</v>
      </c>
      <c r="HU124">
        <v>4.87</v>
      </c>
      <c r="IB124">
        <v>5.87</v>
      </c>
      <c r="ID124">
        <v>9.15</v>
      </c>
      <c r="IF124">
        <v>13.78</v>
      </c>
      <c r="IG124">
        <v>2.81</v>
      </c>
      <c r="IH124">
        <v>26.68</v>
      </c>
      <c r="IN124">
        <v>4.92</v>
      </c>
      <c r="IT124">
        <v>3.78</v>
      </c>
      <c r="IW124">
        <v>7.69</v>
      </c>
      <c r="IZ124">
        <v>41.99</v>
      </c>
      <c r="JE124">
        <v>4.58</v>
      </c>
      <c r="JF124">
        <v>28.84</v>
      </c>
      <c r="JG124">
        <v>13.67</v>
      </c>
      <c r="JH124">
        <v>530</v>
      </c>
      <c r="JJ124">
        <v>7.82</v>
      </c>
      <c r="JO124">
        <v>2.97</v>
      </c>
      <c r="JP124">
        <v>39.69</v>
      </c>
      <c r="JR124">
        <v>5.43</v>
      </c>
      <c r="JW124">
        <v>64.459999999999994</v>
      </c>
      <c r="JX124">
        <v>17.059999999999999</v>
      </c>
      <c r="KN124">
        <v>3.52</v>
      </c>
      <c r="KR124">
        <v>8.52</v>
      </c>
      <c r="KV124">
        <v>17.649999999999999</v>
      </c>
      <c r="LC124">
        <v>23.34</v>
      </c>
      <c r="LF124">
        <v>15.36</v>
      </c>
      <c r="LH124">
        <v>11.73</v>
      </c>
      <c r="LI124">
        <v>2.0619999999999998</v>
      </c>
      <c r="LJ124">
        <v>1.8759999999999999</v>
      </c>
      <c r="MH124">
        <v>13.39</v>
      </c>
      <c r="ML124">
        <v>14.61</v>
      </c>
      <c r="MO124">
        <v>23.02</v>
      </c>
      <c r="MQ124">
        <v>6.02</v>
      </c>
      <c r="MU124">
        <v>16.04</v>
      </c>
      <c r="NC124">
        <v>19.329999999999998</v>
      </c>
      <c r="ND124">
        <v>6.32</v>
      </c>
      <c r="NI124">
        <v>6.94</v>
      </c>
      <c r="NJ124">
        <v>8.48</v>
      </c>
      <c r="NN124">
        <v>5.44</v>
      </c>
      <c r="NP124">
        <v>27.3</v>
      </c>
      <c r="NU124">
        <v>39.94</v>
      </c>
      <c r="OI124">
        <v>3.64</v>
      </c>
      <c r="OJ124">
        <v>19.32</v>
      </c>
      <c r="OL124">
        <v>11.83</v>
      </c>
      <c r="OW124">
        <v>5.22</v>
      </c>
    </row>
    <row r="125" spans="2:419">
      <c r="B125" s="12">
        <v>45587</v>
      </c>
      <c r="J125">
        <v>5.13</v>
      </c>
      <c r="M125">
        <v>54.14</v>
      </c>
      <c r="N125">
        <v>35.840000000000003</v>
      </c>
      <c r="W125">
        <v>76.27</v>
      </c>
      <c r="X125">
        <v>14.68</v>
      </c>
      <c r="AE125">
        <v>23.84</v>
      </c>
      <c r="AJ125">
        <v>38.57</v>
      </c>
      <c r="BC125">
        <v>19.91</v>
      </c>
      <c r="BD125">
        <v>15.74</v>
      </c>
      <c r="BF125">
        <v>67.650000000000006</v>
      </c>
      <c r="BG125">
        <v>28.28</v>
      </c>
      <c r="BI125">
        <v>53.48</v>
      </c>
      <c r="BO125">
        <v>40.450000000000003</v>
      </c>
      <c r="BQ125">
        <v>40.450000000000003</v>
      </c>
      <c r="CC125">
        <v>13.55</v>
      </c>
      <c r="CG125">
        <v>7.55</v>
      </c>
      <c r="CI125">
        <v>14.78</v>
      </c>
      <c r="CP125">
        <v>22.31</v>
      </c>
      <c r="CQ125">
        <v>8.36</v>
      </c>
      <c r="CU125">
        <v>5.56</v>
      </c>
      <c r="CY125">
        <v>4.72</v>
      </c>
      <c r="DA125">
        <v>29.77</v>
      </c>
      <c r="DL125">
        <v>35.200000000000003</v>
      </c>
      <c r="DN125">
        <v>8.02</v>
      </c>
      <c r="DY125">
        <v>102.03</v>
      </c>
      <c r="EC125">
        <v>24.64</v>
      </c>
      <c r="EH125">
        <v>4.93</v>
      </c>
      <c r="EY125">
        <v>7.45</v>
      </c>
      <c r="FB125">
        <v>67.36</v>
      </c>
      <c r="FI125">
        <v>41.58</v>
      </c>
      <c r="FJ125">
        <v>18.350000000000001</v>
      </c>
      <c r="FK125">
        <v>32.69</v>
      </c>
      <c r="FS125">
        <v>5.61</v>
      </c>
      <c r="GB125">
        <v>11.74</v>
      </c>
      <c r="GN125">
        <v>5.31</v>
      </c>
      <c r="GY125">
        <v>12.22</v>
      </c>
      <c r="HI125">
        <v>5.87</v>
      </c>
      <c r="HL125">
        <v>55.48</v>
      </c>
      <c r="HT125">
        <v>5.42</v>
      </c>
      <c r="IB125">
        <v>5.93</v>
      </c>
      <c r="ID125">
        <v>9.39</v>
      </c>
      <c r="IF125">
        <v>13.9</v>
      </c>
      <c r="IG125">
        <v>2.81</v>
      </c>
      <c r="IH125">
        <v>26.63</v>
      </c>
      <c r="IN125">
        <v>5.01</v>
      </c>
      <c r="IT125">
        <v>3.87</v>
      </c>
      <c r="IW125">
        <v>7.69</v>
      </c>
      <c r="IZ125">
        <v>42.1</v>
      </c>
      <c r="JE125">
        <v>4.83</v>
      </c>
      <c r="JF125">
        <v>29.03</v>
      </c>
      <c r="JG125">
        <v>13.85</v>
      </c>
      <c r="JH125">
        <v>535</v>
      </c>
      <c r="JJ125">
        <v>7.72</v>
      </c>
      <c r="JO125">
        <v>2.91</v>
      </c>
      <c r="JP125">
        <v>40.020000000000003</v>
      </c>
      <c r="JW125">
        <v>64.95</v>
      </c>
      <c r="JX125">
        <v>17.170000000000002</v>
      </c>
      <c r="KN125">
        <v>3.47</v>
      </c>
      <c r="KR125">
        <v>8.6300000000000008</v>
      </c>
      <c r="KV125">
        <v>17.97</v>
      </c>
      <c r="LC125">
        <v>23.55</v>
      </c>
      <c r="LH125">
        <v>11.69</v>
      </c>
      <c r="LI125">
        <v>2.0990000000000002</v>
      </c>
      <c r="LJ125">
        <v>1.925</v>
      </c>
      <c r="MH125">
        <v>13.46</v>
      </c>
      <c r="MO125">
        <v>22.85</v>
      </c>
      <c r="MQ125">
        <v>6.02</v>
      </c>
      <c r="MU125">
        <v>16.29</v>
      </c>
      <c r="NC125">
        <v>19.22</v>
      </c>
      <c r="ND125">
        <v>6.33</v>
      </c>
      <c r="NI125">
        <v>6.81</v>
      </c>
      <c r="NJ125">
        <v>8.43</v>
      </c>
      <c r="NN125">
        <v>5.44</v>
      </c>
      <c r="NP125">
        <v>28</v>
      </c>
      <c r="NU125">
        <v>40.18</v>
      </c>
      <c r="OI125">
        <v>3.64</v>
      </c>
      <c r="OJ125">
        <v>19.5</v>
      </c>
      <c r="OL125">
        <v>11.87</v>
      </c>
      <c r="OW125">
        <v>5.19</v>
      </c>
    </row>
    <row r="126" spans="2:419">
      <c r="B126" s="12">
        <v>45586</v>
      </c>
      <c r="J126">
        <v>5.0599999999999996</v>
      </c>
      <c r="M126">
        <v>55.76</v>
      </c>
      <c r="N126">
        <v>35.99</v>
      </c>
      <c r="W126">
        <v>76.48</v>
      </c>
      <c r="X126">
        <v>14.76</v>
      </c>
      <c r="AE126">
        <v>23.97</v>
      </c>
      <c r="AJ126">
        <v>38.630000000000003</v>
      </c>
      <c r="BC126">
        <v>19.91</v>
      </c>
      <c r="BD126">
        <v>16.05</v>
      </c>
      <c r="BF126">
        <v>71.150000000000006</v>
      </c>
      <c r="BG126">
        <v>28.28</v>
      </c>
      <c r="BI126">
        <v>56.22</v>
      </c>
      <c r="BO126">
        <v>39.97</v>
      </c>
      <c r="BQ126">
        <v>40.270000000000003</v>
      </c>
      <c r="CC126">
        <v>13.65</v>
      </c>
      <c r="CG126">
        <v>7.62</v>
      </c>
      <c r="CI126">
        <v>13.06</v>
      </c>
      <c r="CP126">
        <v>22.45</v>
      </c>
      <c r="CQ126">
        <v>8.41</v>
      </c>
      <c r="CU126">
        <v>5.5</v>
      </c>
      <c r="CY126">
        <v>4.71</v>
      </c>
      <c r="DA126">
        <v>29.49</v>
      </c>
      <c r="DL126">
        <v>34.090000000000003</v>
      </c>
      <c r="DX126">
        <v>5.08</v>
      </c>
      <c r="DY126">
        <v>103.7</v>
      </c>
      <c r="EC126">
        <v>24.79</v>
      </c>
      <c r="EH126">
        <v>4.92</v>
      </c>
      <c r="EY126">
        <v>7.4</v>
      </c>
      <c r="FB126">
        <v>67.36</v>
      </c>
      <c r="FJ126">
        <v>18.52</v>
      </c>
      <c r="FK126">
        <v>32.78</v>
      </c>
      <c r="FS126">
        <v>5.61</v>
      </c>
      <c r="GB126">
        <v>12.4</v>
      </c>
      <c r="GN126">
        <v>5.26</v>
      </c>
      <c r="GY126">
        <v>12.26</v>
      </c>
      <c r="HI126">
        <v>5.9</v>
      </c>
      <c r="HL126">
        <v>54.41</v>
      </c>
      <c r="HT126">
        <v>5.42</v>
      </c>
      <c r="HU126">
        <v>4.87</v>
      </c>
      <c r="IB126">
        <v>6.03</v>
      </c>
      <c r="ID126">
        <v>9.31</v>
      </c>
      <c r="IF126">
        <v>13.75</v>
      </c>
      <c r="IG126">
        <v>2.81</v>
      </c>
      <c r="IH126">
        <v>26.59</v>
      </c>
      <c r="IN126">
        <v>5.01</v>
      </c>
      <c r="IT126">
        <v>3.85</v>
      </c>
      <c r="IW126">
        <v>7.77</v>
      </c>
      <c r="IZ126">
        <v>43.25</v>
      </c>
      <c r="JE126">
        <v>4.9000000000000004</v>
      </c>
      <c r="JF126">
        <v>29.03</v>
      </c>
      <c r="JG126">
        <v>13.91</v>
      </c>
      <c r="JH126">
        <v>535</v>
      </c>
      <c r="JJ126">
        <v>7.82</v>
      </c>
      <c r="JO126">
        <v>2.95</v>
      </c>
      <c r="JP126">
        <v>40</v>
      </c>
      <c r="JR126">
        <v>5.39</v>
      </c>
      <c r="JW126">
        <v>65.06</v>
      </c>
      <c r="JX126">
        <v>17.14</v>
      </c>
      <c r="KN126">
        <v>3.49</v>
      </c>
      <c r="KR126">
        <v>8.6300000000000008</v>
      </c>
      <c r="KV126">
        <v>18.38</v>
      </c>
      <c r="KZ126">
        <v>15.34</v>
      </c>
      <c r="LC126">
        <v>24</v>
      </c>
      <c r="LF126">
        <v>14.78</v>
      </c>
      <c r="LH126">
        <v>11.74</v>
      </c>
      <c r="LI126">
        <v>2.109</v>
      </c>
      <c r="LJ126">
        <v>1.9330000000000001</v>
      </c>
      <c r="MH126">
        <v>13.49</v>
      </c>
      <c r="ML126">
        <v>14.61</v>
      </c>
      <c r="MO126">
        <v>23.23</v>
      </c>
      <c r="MQ126">
        <v>6.17</v>
      </c>
      <c r="MU126">
        <v>16.440000000000001</v>
      </c>
      <c r="NC126">
        <v>18.02</v>
      </c>
      <c r="ND126">
        <v>6.33</v>
      </c>
      <c r="NI126">
        <v>6.85</v>
      </c>
      <c r="NJ126">
        <v>8.4499999999999993</v>
      </c>
      <c r="NN126">
        <v>5.43</v>
      </c>
      <c r="NP126">
        <v>27.58</v>
      </c>
      <c r="NU126">
        <v>39.25</v>
      </c>
      <c r="OI126">
        <v>3.64</v>
      </c>
      <c r="OJ126">
        <v>19.61</v>
      </c>
      <c r="OL126">
        <v>11.79</v>
      </c>
      <c r="OW126">
        <v>5.19</v>
      </c>
    </row>
    <row r="127" spans="2:419">
      <c r="B127" s="12">
        <v>45583</v>
      </c>
      <c r="J127">
        <v>5.19</v>
      </c>
      <c r="M127">
        <v>56.05</v>
      </c>
      <c r="N127">
        <v>36.07</v>
      </c>
      <c r="W127">
        <v>75.44</v>
      </c>
      <c r="X127">
        <v>14.64</v>
      </c>
      <c r="AE127">
        <v>24.34</v>
      </c>
      <c r="AJ127">
        <v>38.68</v>
      </c>
      <c r="BC127">
        <v>20.11</v>
      </c>
      <c r="BD127">
        <v>16</v>
      </c>
      <c r="BF127">
        <v>70.48</v>
      </c>
      <c r="BG127">
        <v>28.02</v>
      </c>
      <c r="BI127">
        <v>56.22</v>
      </c>
      <c r="BO127">
        <v>39.57</v>
      </c>
      <c r="BQ127">
        <v>38.6</v>
      </c>
      <c r="CC127">
        <v>13.23</v>
      </c>
      <c r="CG127">
        <v>7.66</v>
      </c>
      <c r="CI127">
        <v>12.81</v>
      </c>
      <c r="CP127">
        <v>22.21</v>
      </c>
      <c r="CQ127">
        <v>8.31</v>
      </c>
      <c r="CU127">
        <v>5.5</v>
      </c>
      <c r="CY127">
        <v>4.6900000000000004</v>
      </c>
      <c r="DA127">
        <v>29.65</v>
      </c>
      <c r="DL127">
        <v>34.19</v>
      </c>
      <c r="DN127">
        <v>8.07</v>
      </c>
      <c r="DX127">
        <v>5.08</v>
      </c>
      <c r="DY127">
        <v>99.51</v>
      </c>
      <c r="EC127">
        <v>24.56</v>
      </c>
      <c r="EH127">
        <v>4.8899999999999997</v>
      </c>
      <c r="EY127">
        <v>7.6</v>
      </c>
      <c r="FB127">
        <v>68.97</v>
      </c>
      <c r="FJ127">
        <v>18.649999999999999</v>
      </c>
      <c r="FK127">
        <v>32.83</v>
      </c>
      <c r="FS127">
        <v>5.61</v>
      </c>
      <c r="FX127">
        <v>8.26</v>
      </c>
      <c r="GB127">
        <v>12.47</v>
      </c>
      <c r="GN127">
        <v>5.35</v>
      </c>
      <c r="GY127">
        <v>12.25</v>
      </c>
      <c r="HI127">
        <v>5.87</v>
      </c>
      <c r="HL127">
        <v>54.81</v>
      </c>
      <c r="HT127">
        <v>5.42</v>
      </c>
      <c r="HU127">
        <v>4.84</v>
      </c>
      <c r="IB127">
        <v>6.03</v>
      </c>
      <c r="ID127">
        <v>9.31</v>
      </c>
      <c r="IF127">
        <v>13.32</v>
      </c>
      <c r="IG127">
        <v>2.81</v>
      </c>
      <c r="IH127">
        <v>27.14</v>
      </c>
      <c r="IN127">
        <v>5.01</v>
      </c>
      <c r="IT127">
        <v>3.89</v>
      </c>
      <c r="IW127">
        <v>7.74</v>
      </c>
      <c r="IZ127">
        <v>42.89</v>
      </c>
      <c r="JE127">
        <v>4.9000000000000004</v>
      </c>
      <c r="JF127">
        <v>29.66</v>
      </c>
      <c r="JG127">
        <v>13.85</v>
      </c>
      <c r="JH127">
        <v>533.33000000000004</v>
      </c>
      <c r="JJ127">
        <v>7.86</v>
      </c>
      <c r="JO127">
        <v>2.91</v>
      </c>
      <c r="JP127">
        <v>40.46</v>
      </c>
      <c r="JR127">
        <v>5.39</v>
      </c>
      <c r="JW127">
        <v>65.41</v>
      </c>
      <c r="JX127">
        <v>16.88</v>
      </c>
      <c r="KN127">
        <v>3.49</v>
      </c>
      <c r="KR127">
        <v>8.57</v>
      </c>
      <c r="KV127">
        <v>18.52</v>
      </c>
      <c r="KZ127">
        <v>15.34</v>
      </c>
      <c r="LC127">
        <v>23.98</v>
      </c>
      <c r="LF127">
        <v>14.42</v>
      </c>
      <c r="LH127">
        <v>11.88</v>
      </c>
      <c r="LI127">
        <v>2.14</v>
      </c>
      <c r="LJ127">
        <v>1.962</v>
      </c>
      <c r="MH127">
        <v>13.53</v>
      </c>
      <c r="ML127">
        <v>14.52</v>
      </c>
      <c r="MO127">
        <v>22.8</v>
      </c>
      <c r="MQ127">
        <v>6.09</v>
      </c>
      <c r="MU127">
        <v>16.440000000000001</v>
      </c>
      <c r="NC127">
        <v>17.96</v>
      </c>
      <c r="ND127">
        <v>6.3</v>
      </c>
      <c r="NI127">
        <v>6.81</v>
      </c>
      <c r="NJ127">
        <v>8.58</v>
      </c>
      <c r="NN127">
        <v>5.4</v>
      </c>
      <c r="NP127">
        <v>27.51</v>
      </c>
      <c r="NU127">
        <v>39.83</v>
      </c>
      <c r="NX127">
        <v>35.86</v>
      </c>
      <c r="OI127">
        <v>3.68</v>
      </c>
      <c r="OJ127">
        <v>19.579999999999998</v>
      </c>
      <c r="OL127">
        <v>11.96</v>
      </c>
      <c r="OW127">
        <v>5.17</v>
      </c>
    </row>
    <row r="128" spans="2:419">
      <c r="B128" s="12">
        <v>45582</v>
      </c>
      <c r="J128">
        <v>5.04</v>
      </c>
      <c r="M128">
        <v>55.47</v>
      </c>
      <c r="N128">
        <v>36.18</v>
      </c>
      <c r="W128">
        <v>75.23</v>
      </c>
      <c r="X128">
        <v>14.44</v>
      </c>
      <c r="AE128">
        <v>23.55</v>
      </c>
      <c r="AJ128">
        <v>38.89</v>
      </c>
      <c r="BC128">
        <v>19.71</v>
      </c>
      <c r="BD128">
        <v>15.51</v>
      </c>
      <c r="BF128">
        <v>70.150000000000006</v>
      </c>
      <c r="BG128">
        <v>27.63</v>
      </c>
      <c r="BI128">
        <v>50.65</v>
      </c>
      <c r="BO128">
        <v>39.340000000000003</v>
      </c>
      <c r="BQ128">
        <v>38.42</v>
      </c>
      <c r="CC128">
        <v>13.23</v>
      </c>
      <c r="CG128">
        <v>7.58</v>
      </c>
      <c r="CI128">
        <v>12.56</v>
      </c>
      <c r="CP128">
        <v>22.28</v>
      </c>
      <c r="CQ128">
        <v>8.24</v>
      </c>
      <c r="CU128">
        <v>5.45</v>
      </c>
      <c r="CY128">
        <v>4.66</v>
      </c>
      <c r="DA128">
        <v>29.86</v>
      </c>
      <c r="DL128">
        <v>34.29</v>
      </c>
      <c r="DN128">
        <v>8.18</v>
      </c>
      <c r="DY128">
        <v>99.79</v>
      </c>
      <c r="EC128">
        <v>24.57</v>
      </c>
      <c r="EH128">
        <v>4.87</v>
      </c>
      <c r="EY128">
        <v>7.45</v>
      </c>
      <c r="FB128">
        <v>69.510000000000005</v>
      </c>
      <c r="FI128">
        <v>39.75</v>
      </c>
      <c r="FJ128">
        <v>18.399999999999999</v>
      </c>
      <c r="FK128">
        <v>32.92</v>
      </c>
      <c r="FS128">
        <v>5.61</v>
      </c>
      <c r="FX128">
        <v>8.1999999999999993</v>
      </c>
      <c r="GB128">
        <v>12.15</v>
      </c>
      <c r="GN128">
        <v>5.31</v>
      </c>
      <c r="GY128">
        <v>12.03</v>
      </c>
      <c r="HI128">
        <v>5.71</v>
      </c>
      <c r="HL128">
        <v>54.68</v>
      </c>
      <c r="HU128">
        <v>4.87</v>
      </c>
      <c r="ID128">
        <v>9.31</v>
      </c>
      <c r="IF128">
        <v>13.49</v>
      </c>
      <c r="IG128">
        <v>2.81</v>
      </c>
      <c r="IH128">
        <v>27.02</v>
      </c>
      <c r="IN128">
        <v>4.88</v>
      </c>
      <c r="IT128">
        <v>3.85</v>
      </c>
      <c r="IW128">
        <v>12.51</v>
      </c>
      <c r="IZ128">
        <v>42.87</v>
      </c>
      <c r="JE128">
        <v>4.9000000000000004</v>
      </c>
      <c r="JF128">
        <v>29.52</v>
      </c>
      <c r="JG128">
        <v>13.71</v>
      </c>
      <c r="JH128">
        <v>531.66999999999996</v>
      </c>
      <c r="JJ128">
        <v>8</v>
      </c>
      <c r="JO128">
        <v>2.92</v>
      </c>
      <c r="JP128">
        <v>39.799999999999997</v>
      </c>
      <c r="JR128">
        <v>5.43</v>
      </c>
      <c r="JW128">
        <v>66.3</v>
      </c>
      <c r="JX128">
        <v>16.8</v>
      </c>
      <c r="KN128">
        <v>3.44</v>
      </c>
      <c r="KR128">
        <v>8.3000000000000007</v>
      </c>
      <c r="KV128">
        <v>18.2</v>
      </c>
      <c r="KZ128">
        <v>15</v>
      </c>
      <c r="LC128">
        <v>23.34</v>
      </c>
      <c r="LH128">
        <v>11.7</v>
      </c>
      <c r="LI128">
        <v>2.093</v>
      </c>
      <c r="LJ128">
        <v>1.9239999999999999</v>
      </c>
      <c r="MH128">
        <v>13.49</v>
      </c>
      <c r="ML128">
        <v>14.61</v>
      </c>
      <c r="MO128">
        <v>22.75</v>
      </c>
      <c r="MQ128">
        <v>6.02</v>
      </c>
      <c r="MU128">
        <v>16.46</v>
      </c>
      <c r="NC128">
        <v>18.3</v>
      </c>
      <c r="ND128">
        <v>6.21</v>
      </c>
      <c r="NI128">
        <v>6.7</v>
      </c>
      <c r="NJ128">
        <v>8.58</v>
      </c>
      <c r="NN128">
        <v>5.3</v>
      </c>
      <c r="NP128">
        <v>27.44</v>
      </c>
      <c r="NU128">
        <v>39.83</v>
      </c>
      <c r="NX128">
        <v>35.950000000000003</v>
      </c>
      <c r="OI128">
        <v>3.68</v>
      </c>
      <c r="OJ128">
        <v>19.64</v>
      </c>
      <c r="OL128">
        <v>11.79</v>
      </c>
      <c r="OW128">
        <v>5.1100000000000003</v>
      </c>
    </row>
    <row r="129" spans="2:413">
      <c r="B129" s="12">
        <v>45581</v>
      </c>
      <c r="J129">
        <v>5.12</v>
      </c>
      <c r="M129">
        <v>55.76</v>
      </c>
      <c r="N129">
        <v>36.630000000000003</v>
      </c>
      <c r="W129">
        <v>75.680000000000007</v>
      </c>
      <c r="X129">
        <v>14.56</v>
      </c>
      <c r="AE129">
        <v>23.52</v>
      </c>
      <c r="AJ129">
        <v>38.840000000000003</v>
      </c>
      <c r="BC129">
        <v>20.010000000000002</v>
      </c>
      <c r="BD129">
        <v>15.62</v>
      </c>
      <c r="BF129">
        <v>70.48</v>
      </c>
      <c r="BG129">
        <v>27.76</v>
      </c>
      <c r="BI129">
        <v>46.79</v>
      </c>
      <c r="BO129">
        <v>39.520000000000003</v>
      </c>
      <c r="BQ129">
        <v>39.159999999999997</v>
      </c>
      <c r="CC129">
        <v>13.34</v>
      </c>
      <c r="CG129">
        <v>7.58</v>
      </c>
      <c r="CI129">
        <v>12.32</v>
      </c>
      <c r="CP129">
        <v>22.55</v>
      </c>
      <c r="CQ129">
        <v>8.58</v>
      </c>
      <c r="CU129">
        <v>5.5</v>
      </c>
      <c r="CY129">
        <v>4.7699999999999996</v>
      </c>
      <c r="DA129">
        <v>29.92</v>
      </c>
      <c r="DL129">
        <v>33.29</v>
      </c>
      <c r="DN129">
        <v>8.02</v>
      </c>
      <c r="DX129">
        <v>4.99</v>
      </c>
      <c r="DY129">
        <v>99.51</v>
      </c>
      <c r="EC129">
        <v>24.48</v>
      </c>
      <c r="EH129">
        <v>4.8600000000000003</v>
      </c>
      <c r="EY129">
        <v>7.3</v>
      </c>
      <c r="FJ129">
        <v>18.96</v>
      </c>
      <c r="FK129">
        <v>33.1</v>
      </c>
      <c r="FS129">
        <v>5.66</v>
      </c>
      <c r="FX129">
        <v>8.42</v>
      </c>
      <c r="GB129">
        <v>12.4</v>
      </c>
      <c r="GN129">
        <v>5.31</v>
      </c>
      <c r="GY129">
        <v>11.93</v>
      </c>
      <c r="HI129">
        <v>5.77</v>
      </c>
      <c r="HL129">
        <v>55.61</v>
      </c>
      <c r="HU129">
        <v>4.84</v>
      </c>
      <c r="IB129">
        <v>5.98</v>
      </c>
      <c r="ID129">
        <v>9.39</v>
      </c>
      <c r="IF129">
        <v>13.38</v>
      </c>
      <c r="IG129">
        <v>2.81</v>
      </c>
      <c r="IH129">
        <v>27.02</v>
      </c>
      <c r="IN129">
        <v>4.96</v>
      </c>
      <c r="IT129">
        <v>3.87</v>
      </c>
      <c r="IW129">
        <v>12.52</v>
      </c>
      <c r="IZ129">
        <v>42.7</v>
      </c>
      <c r="JE129">
        <v>4.7300000000000004</v>
      </c>
      <c r="JF129">
        <v>29.5</v>
      </c>
      <c r="JG129">
        <v>13.75</v>
      </c>
      <c r="JH129">
        <v>531.66999999999996</v>
      </c>
      <c r="JJ129">
        <v>8.0299999999999994</v>
      </c>
      <c r="JO129">
        <v>2.9</v>
      </c>
      <c r="JP129">
        <v>39.76</v>
      </c>
      <c r="JR129">
        <v>5.39</v>
      </c>
      <c r="JW129">
        <v>67.48</v>
      </c>
      <c r="JX129">
        <v>17.059999999999999</v>
      </c>
      <c r="KN129">
        <v>3.49</v>
      </c>
      <c r="KR129">
        <v>8.36</v>
      </c>
      <c r="KV129">
        <v>18.2</v>
      </c>
      <c r="KZ129">
        <v>15.17</v>
      </c>
      <c r="LC129">
        <v>23.51</v>
      </c>
      <c r="LF129">
        <v>14.31</v>
      </c>
      <c r="LH129">
        <v>11.82</v>
      </c>
      <c r="LI129">
        <v>2.109</v>
      </c>
      <c r="LJ129">
        <v>1.929</v>
      </c>
      <c r="MH129">
        <v>13.58</v>
      </c>
      <c r="ML129">
        <v>14.61</v>
      </c>
      <c r="MO129">
        <v>22.8</v>
      </c>
      <c r="MQ129">
        <v>6.06</v>
      </c>
      <c r="MU129">
        <v>16.510000000000002</v>
      </c>
      <c r="NC129">
        <v>18.239999999999998</v>
      </c>
      <c r="ND129">
        <v>6.27</v>
      </c>
      <c r="NI129">
        <v>6.67</v>
      </c>
      <c r="NJ129">
        <v>8.7100000000000009</v>
      </c>
      <c r="NN129">
        <v>5.33</v>
      </c>
      <c r="NP129">
        <v>27.72</v>
      </c>
      <c r="NU129">
        <v>40.18</v>
      </c>
      <c r="NX129">
        <v>35.93</v>
      </c>
      <c r="OI129">
        <v>3.72</v>
      </c>
      <c r="OJ129">
        <v>19.79</v>
      </c>
      <c r="OL129">
        <v>11.79</v>
      </c>
      <c r="OW129">
        <v>5.13</v>
      </c>
    </row>
    <row r="130" spans="2:413">
      <c r="B130" s="12">
        <v>45580</v>
      </c>
      <c r="J130">
        <v>5.22</v>
      </c>
      <c r="M130">
        <v>54.43</v>
      </c>
      <c r="N130">
        <v>36.31</v>
      </c>
      <c r="W130">
        <v>75.38</v>
      </c>
      <c r="X130">
        <v>14.34</v>
      </c>
      <c r="AE130">
        <v>23.57</v>
      </c>
      <c r="AJ130">
        <v>37.869999999999997</v>
      </c>
      <c r="BC130">
        <v>20.21</v>
      </c>
      <c r="BD130">
        <v>15.66</v>
      </c>
      <c r="BF130">
        <v>68.98</v>
      </c>
      <c r="BG130">
        <v>28.15</v>
      </c>
      <c r="BI130">
        <v>46.23</v>
      </c>
      <c r="BO130">
        <v>39.71</v>
      </c>
      <c r="BQ130">
        <v>39.71</v>
      </c>
      <c r="CC130">
        <v>13.23</v>
      </c>
      <c r="CG130">
        <v>7.56</v>
      </c>
      <c r="CI130">
        <v>14.16</v>
      </c>
      <c r="CP130">
        <v>22.04</v>
      </c>
      <c r="CQ130">
        <v>8.57</v>
      </c>
      <c r="CU130">
        <v>5.5</v>
      </c>
      <c r="CY130">
        <v>4.8099999999999996</v>
      </c>
      <c r="DA130">
        <v>30.06</v>
      </c>
      <c r="DL130">
        <v>33.89</v>
      </c>
      <c r="DN130">
        <v>8.18</v>
      </c>
      <c r="DX130">
        <v>5.08</v>
      </c>
      <c r="DY130">
        <v>101.19</v>
      </c>
      <c r="EC130">
        <v>24.59</v>
      </c>
      <c r="EH130">
        <v>4.84</v>
      </c>
      <c r="EY130">
        <v>7.3</v>
      </c>
      <c r="FB130">
        <v>69.510000000000005</v>
      </c>
      <c r="FJ130">
        <v>19.010000000000002</v>
      </c>
      <c r="FK130">
        <v>33.26</v>
      </c>
      <c r="FS130">
        <v>5.7</v>
      </c>
      <c r="FX130">
        <v>8.3699999999999992</v>
      </c>
      <c r="GB130">
        <v>12.33</v>
      </c>
      <c r="GN130">
        <v>5.26</v>
      </c>
      <c r="GY130">
        <v>11.81</v>
      </c>
      <c r="HI130">
        <v>5.79</v>
      </c>
      <c r="HL130">
        <v>55.34</v>
      </c>
      <c r="HT130">
        <v>5.42</v>
      </c>
      <c r="HU130">
        <v>4.91</v>
      </c>
      <c r="IB130">
        <v>5.93</v>
      </c>
      <c r="IF130">
        <v>13.58</v>
      </c>
      <c r="IG130">
        <v>2.81</v>
      </c>
      <c r="IH130">
        <v>26.76</v>
      </c>
      <c r="IN130">
        <v>4.92</v>
      </c>
      <c r="IT130">
        <v>3.78</v>
      </c>
      <c r="IW130">
        <v>12.45</v>
      </c>
      <c r="IZ130">
        <v>42.43</v>
      </c>
      <c r="JE130">
        <v>4.88</v>
      </c>
      <c r="JF130">
        <v>29.07</v>
      </c>
      <c r="JG130">
        <v>14.01</v>
      </c>
      <c r="JH130">
        <v>545</v>
      </c>
      <c r="JJ130">
        <v>8.3800000000000008</v>
      </c>
      <c r="JO130">
        <v>2.97</v>
      </c>
      <c r="JP130">
        <v>40.64</v>
      </c>
      <c r="JR130">
        <v>5.46</v>
      </c>
      <c r="JW130">
        <v>67.510000000000005</v>
      </c>
      <c r="JX130">
        <v>15.83</v>
      </c>
      <c r="KN130">
        <v>3.52</v>
      </c>
      <c r="KR130">
        <v>8.36</v>
      </c>
      <c r="KV130">
        <v>18.23</v>
      </c>
      <c r="KZ130">
        <v>14.83</v>
      </c>
      <c r="LC130">
        <v>23.17</v>
      </c>
      <c r="LF130">
        <v>15.36</v>
      </c>
      <c r="LH130">
        <v>11.71</v>
      </c>
      <c r="LI130">
        <v>2.089</v>
      </c>
      <c r="LJ130">
        <v>1.9219999999999999</v>
      </c>
      <c r="MH130">
        <v>13.49</v>
      </c>
      <c r="ML130">
        <v>14.34</v>
      </c>
      <c r="MO130">
        <v>22.37</v>
      </c>
      <c r="MQ130">
        <v>6.11</v>
      </c>
      <c r="MU130">
        <v>16.64</v>
      </c>
      <c r="NC130">
        <v>18.53</v>
      </c>
      <c r="ND130">
        <v>6.26</v>
      </c>
      <c r="NI130">
        <v>6.62</v>
      </c>
      <c r="NJ130">
        <v>8.66</v>
      </c>
      <c r="NN130">
        <v>5.31</v>
      </c>
      <c r="NP130">
        <v>26.95</v>
      </c>
      <c r="NU130">
        <v>39.71</v>
      </c>
      <c r="NX130">
        <v>35.93</v>
      </c>
      <c r="OI130">
        <v>3.78</v>
      </c>
      <c r="OJ130">
        <v>19.61</v>
      </c>
      <c r="OL130">
        <v>11.75</v>
      </c>
      <c r="OW130">
        <v>5.12</v>
      </c>
    </row>
    <row r="131" spans="2:413">
      <c r="B131" s="12">
        <v>45579</v>
      </c>
      <c r="J131">
        <v>5.12</v>
      </c>
      <c r="M131">
        <v>53.53</v>
      </c>
      <c r="N131">
        <v>36.130000000000003</v>
      </c>
      <c r="W131">
        <v>74.41</v>
      </c>
      <c r="X131">
        <v>14.51</v>
      </c>
      <c r="AE131">
        <v>23.3</v>
      </c>
      <c r="AJ131">
        <v>37.770000000000003</v>
      </c>
      <c r="BC131">
        <v>20.309999999999999</v>
      </c>
      <c r="BD131">
        <v>15.76</v>
      </c>
      <c r="BF131">
        <v>69.81</v>
      </c>
      <c r="BG131">
        <v>28.79</v>
      </c>
      <c r="BI131">
        <v>45.64</v>
      </c>
      <c r="BO131">
        <v>39.24</v>
      </c>
      <c r="BQ131">
        <v>40.08</v>
      </c>
      <c r="CC131">
        <v>13.44</v>
      </c>
      <c r="CG131">
        <v>7.57</v>
      </c>
      <c r="CI131">
        <v>12.32</v>
      </c>
      <c r="CP131">
        <v>22.04</v>
      </c>
      <c r="CQ131">
        <v>8.52</v>
      </c>
      <c r="CU131">
        <v>5.5</v>
      </c>
      <c r="CY131">
        <v>4.9000000000000004</v>
      </c>
      <c r="DA131">
        <v>29.78</v>
      </c>
      <c r="DL131">
        <v>33.590000000000003</v>
      </c>
      <c r="DN131">
        <v>8.23</v>
      </c>
      <c r="DX131">
        <v>4.91</v>
      </c>
      <c r="DY131">
        <v>100.63</v>
      </c>
      <c r="EC131">
        <v>25.12</v>
      </c>
      <c r="EH131">
        <v>4.78</v>
      </c>
      <c r="EY131">
        <v>7.45</v>
      </c>
      <c r="FB131">
        <v>68.430000000000007</v>
      </c>
      <c r="FJ131">
        <v>19</v>
      </c>
      <c r="FK131">
        <v>33.950000000000003</v>
      </c>
      <c r="FS131">
        <v>5.7</v>
      </c>
      <c r="FW131">
        <v>20.46</v>
      </c>
      <c r="GB131">
        <v>12.33</v>
      </c>
      <c r="GN131">
        <v>5.31</v>
      </c>
      <c r="GY131">
        <v>11.68</v>
      </c>
      <c r="HI131">
        <v>5.86</v>
      </c>
      <c r="HL131">
        <v>55.34</v>
      </c>
      <c r="HT131">
        <v>5.36</v>
      </c>
      <c r="HU131">
        <v>4.8</v>
      </c>
      <c r="IB131">
        <v>6.03</v>
      </c>
      <c r="ID131">
        <v>9.39</v>
      </c>
      <c r="IF131">
        <v>13.25</v>
      </c>
      <c r="IG131">
        <v>2.81</v>
      </c>
      <c r="IH131">
        <v>27.19</v>
      </c>
      <c r="IN131">
        <v>5.01</v>
      </c>
      <c r="IT131">
        <v>3.99</v>
      </c>
      <c r="IW131">
        <v>12.46</v>
      </c>
      <c r="IZ131">
        <v>41.88</v>
      </c>
      <c r="JE131">
        <v>4.8499999999999996</v>
      </c>
      <c r="JF131">
        <v>28.84</v>
      </c>
      <c r="JG131">
        <v>14.07</v>
      </c>
      <c r="JH131">
        <v>541.66999999999996</v>
      </c>
      <c r="JJ131">
        <v>8.49</v>
      </c>
      <c r="JO131">
        <v>2.97</v>
      </c>
      <c r="JP131">
        <v>40.659999999999997</v>
      </c>
      <c r="JR131">
        <v>5.49</v>
      </c>
      <c r="JW131">
        <v>66.959999999999994</v>
      </c>
      <c r="JX131">
        <v>15.91</v>
      </c>
      <c r="KN131">
        <v>3.46</v>
      </c>
      <c r="KR131">
        <v>8.36</v>
      </c>
      <c r="KV131">
        <v>18.45</v>
      </c>
      <c r="KZ131">
        <v>14.83</v>
      </c>
      <c r="LC131">
        <v>23.25</v>
      </c>
      <c r="LH131">
        <v>11.76</v>
      </c>
      <c r="LI131">
        <v>2.0649999999999999</v>
      </c>
      <c r="LJ131">
        <v>1.891</v>
      </c>
      <c r="MH131">
        <v>13.58</v>
      </c>
      <c r="ML131">
        <v>14.61</v>
      </c>
      <c r="MO131">
        <v>22.75</v>
      </c>
      <c r="MQ131">
        <v>6.09</v>
      </c>
      <c r="MU131">
        <v>16.91</v>
      </c>
      <c r="NC131">
        <v>18.88</v>
      </c>
      <c r="ND131">
        <v>6.23</v>
      </c>
      <c r="NI131">
        <v>6.56</v>
      </c>
      <c r="NJ131">
        <v>8.68</v>
      </c>
      <c r="NN131">
        <v>5.31</v>
      </c>
      <c r="NP131">
        <v>26.25</v>
      </c>
      <c r="NU131">
        <v>40.18</v>
      </c>
      <c r="NX131">
        <v>35.93</v>
      </c>
      <c r="OI131">
        <v>3.85</v>
      </c>
      <c r="OJ131">
        <v>19.68</v>
      </c>
      <c r="OL131">
        <v>11.7</v>
      </c>
      <c r="OW131">
        <v>5.12</v>
      </c>
    </row>
    <row r="132" spans="2:413">
      <c r="B132" s="12">
        <v>45576</v>
      </c>
      <c r="J132">
        <v>5</v>
      </c>
      <c r="M132">
        <v>53.14</v>
      </c>
      <c r="N132">
        <v>35.68</v>
      </c>
      <c r="W132">
        <v>73.22</v>
      </c>
      <c r="X132">
        <v>14.38</v>
      </c>
      <c r="AE132">
        <v>23.3</v>
      </c>
      <c r="AJ132">
        <v>37.979999999999997</v>
      </c>
      <c r="BC132">
        <v>20.71</v>
      </c>
      <c r="BD132">
        <v>15.65</v>
      </c>
      <c r="BF132">
        <v>68.650000000000006</v>
      </c>
      <c r="BG132">
        <v>28.92</v>
      </c>
      <c r="BI132">
        <v>46.23</v>
      </c>
      <c r="BO132">
        <v>38.93</v>
      </c>
      <c r="BQ132">
        <v>41.37</v>
      </c>
      <c r="CC132">
        <v>13.34</v>
      </c>
      <c r="CG132">
        <v>7.51</v>
      </c>
      <c r="CI132">
        <v>12.17</v>
      </c>
      <c r="CP132">
        <v>22.16</v>
      </c>
      <c r="CQ132">
        <v>8.49</v>
      </c>
      <c r="CU132">
        <v>5.45</v>
      </c>
      <c r="CY132">
        <v>4.9400000000000004</v>
      </c>
      <c r="DA132">
        <v>30.12</v>
      </c>
      <c r="DL132">
        <v>33.590000000000003</v>
      </c>
      <c r="DN132">
        <v>8.02</v>
      </c>
      <c r="DX132">
        <v>4.91</v>
      </c>
      <c r="EC132">
        <v>24.78</v>
      </c>
      <c r="EH132">
        <v>4.8099999999999996</v>
      </c>
      <c r="EY132">
        <v>7.3</v>
      </c>
      <c r="FB132">
        <v>70.05</v>
      </c>
      <c r="FI132">
        <v>40.06</v>
      </c>
      <c r="FJ132">
        <v>19.010000000000002</v>
      </c>
      <c r="FK132">
        <v>34</v>
      </c>
      <c r="FS132">
        <v>5.61</v>
      </c>
      <c r="FW132">
        <v>20.46</v>
      </c>
      <c r="GB132">
        <v>12.47</v>
      </c>
      <c r="GN132">
        <v>5.21</v>
      </c>
      <c r="GY132">
        <v>11.69</v>
      </c>
      <c r="HI132">
        <v>5.79</v>
      </c>
      <c r="HL132">
        <v>54.68</v>
      </c>
      <c r="HT132">
        <v>5.31</v>
      </c>
      <c r="HU132">
        <v>4.87</v>
      </c>
      <c r="IB132">
        <v>6.03</v>
      </c>
      <c r="ID132">
        <v>9.5500000000000007</v>
      </c>
      <c r="IF132">
        <v>13</v>
      </c>
      <c r="IG132">
        <v>2.81</v>
      </c>
      <c r="IH132">
        <v>26.63</v>
      </c>
      <c r="IN132">
        <v>5.01</v>
      </c>
      <c r="IT132">
        <v>3.89</v>
      </c>
      <c r="IW132">
        <v>12.49</v>
      </c>
      <c r="IZ132">
        <v>40.78</v>
      </c>
      <c r="JE132">
        <v>4.4800000000000004</v>
      </c>
      <c r="JF132">
        <v>28.41</v>
      </c>
      <c r="JG132">
        <v>13.91</v>
      </c>
      <c r="JH132">
        <v>541.66999999999996</v>
      </c>
      <c r="JJ132">
        <v>8.5399999999999991</v>
      </c>
      <c r="JO132">
        <v>2.88</v>
      </c>
      <c r="JP132">
        <v>39.76</v>
      </c>
      <c r="JR132">
        <v>5.49</v>
      </c>
      <c r="JW132">
        <v>67.290000000000006</v>
      </c>
      <c r="JX132">
        <v>16.170000000000002</v>
      </c>
      <c r="KN132">
        <v>3.36</v>
      </c>
      <c r="KR132">
        <v>8.36</v>
      </c>
      <c r="KV132">
        <v>18.34</v>
      </c>
      <c r="KZ132">
        <v>14.92</v>
      </c>
      <c r="LC132">
        <v>23</v>
      </c>
      <c r="LH132">
        <v>11.72</v>
      </c>
      <c r="LI132">
        <v>2.0619999999999998</v>
      </c>
      <c r="LJ132">
        <v>1.889</v>
      </c>
      <c r="MH132">
        <v>13.37</v>
      </c>
      <c r="ML132">
        <v>14.34</v>
      </c>
      <c r="MO132">
        <v>23.18</v>
      </c>
      <c r="MQ132">
        <v>6.08</v>
      </c>
      <c r="MU132">
        <v>16.79</v>
      </c>
      <c r="NC132">
        <v>18.82</v>
      </c>
      <c r="ND132">
        <v>6.19</v>
      </c>
      <c r="NI132">
        <v>6.42</v>
      </c>
      <c r="NJ132">
        <v>8.68</v>
      </c>
      <c r="NN132">
        <v>5.27</v>
      </c>
      <c r="NP132">
        <v>25.83</v>
      </c>
      <c r="NU132">
        <v>39.25</v>
      </c>
      <c r="NX132">
        <v>35.93</v>
      </c>
      <c r="OI132">
        <v>3.89</v>
      </c>
      <c r="OJ132">
        <v>22.08</v>
      </c>
      <c r="OL132">
        <v>11.62</v>
      </c>
      <c r="OW132">
        <v>5.14</v>
      </c>
    </row>
    <row r="133" spans="2:413">
      <c r="B133" s="12">
        <v>45575</v>
      </c>
      <c r="J133">
        <v>5.04</v>
      </c>
      <c r="M133">
        <v>53.43</v>
      </c>
      <c r="N133">
        <v>36.020000000000003</v>
      </c>
      <c r="W133">
        <v>71.75</v>
      </c>
      <c r="X133">
        <v>14.34</v>
      </c>
      <c r="AE133">
        <v>23.37</v>
      </c>
      <c r="AJ133">
        <v>38.79</v>
      </c>
      <c r="BC133">
        <v>20.51</v>
      </c>
      <c r="BD133">
        <v>15.79</v>
      </c>
      <c r="BF133">
        <v>68.31</v>
      </c>
      <c r="BG133">
        <v>29.05</v>
      </c>
      <c r="BI133">
        <v>46.99</v>
      </c>
      <c r="BO133">
        <v>38.520000000000003</v>
      </c>
      <c r="BQ133">
        <v>41.93</v>
      </c>
      <c r="CC133">
        <v>13.23</v>
      </c>
      <c r="CG133">
        <v>7.45</v>
      </c>
      <c r="CI133">
        <v>12.02</v>
      </c>
      <c r="CP133">
        <v>22.23</v>
      </c>
      <c r="CQ133">
        <v>8.77</v>
      </c>
      <c r="CU133">
        <v>5.45</v>
      </c>
      <c r="CY133">
        <v>4.92</v>
      </c>
      <c r="DA133">
        <v>30.81</v>
      </c>
      <c r="DL133">
        <v>32.880000000000003</v>
      </c>
      <c r="DN133">
        <v>8.18</v>
      </c>
      <c r="DX133">
        <v>4.91</v>
      </c>
      <c r="DY133">
        <v>102.03</v>
      </c>
      <c r="EC133">
        <v>25</v>
      </c>
      <c r="EH133">
        <v>4.79</v>
      </c>
      <c r="EY133">
        <v>7.4</v>
      </c>
      <c r="FB133">
        <v>68.97</v>
      </c>
      <c r="FI133">
        <v>39.450000000000003</v>
      </c>
      <c r="FJ133">
        <v>19</v>
      </c>
      <c r="FK133">
        <v>34.92</v>
      </c>
      <c r="FS133">
        <v>5.61</v>
      </c>
      <c r="FX133">
        <v>8.3699999999999992</v>
      </c>
      <c r="GB133">
        <v>13.16</v>
      </c>
      <c r="GN133">
        <v>5.31</v>
      </c>
      <c r="GY133">
        <v>11.89</v>
      </c>
      <c r="HI133">
        <v>5.77</v>
      </c>
      <c r="HL133">
        <v>54.28</v>
      </c>
      <c r="HT133">
        <v>5.31</v>
      </c>
      <c r="HU133">
        <v>4.84</v>
      </c>
      <c r="IB133">
        <v>5.93</v>
      </c>
      <c r="ID133">
        <v>9.5500000000000007</v>
      </c>
      <c r="IF133">
        <v>13.04</v>
      </c>
      <c r="IG133">
        <v>2.81</v>
      </c>
      <c r="IH133">
        <v>26.55</v>
      </c>
      <c r="IN133">
        <v>5.01</v>
      </c>
      <c r="IT133">
        <v>3.73</v>
      </c>
      <c r="IW133">
        <v>12.47</v>
      </c>
      <c r="IZ133">
        <v>41.25</v>
      </c>
      <c r="JE133">
        <v>4.4000000000000004</v>
      </c>
      <c r="JF133">
        <v>28.82</v>
      </c>
      <c r="JG133">
        <v>13.91</v>
      </c>
      <c r="JH133">
        <v>516.66999999999996</v>
      </c>
      <c r="JJ133">
        <v>8.6300000000000008</v>
      </c>
      <c r="JO133">
        <v>2.9</v>
      </c>
      <c r="JP133">
        <v>39.32</v>
      </c>
      <c r="JW133">
        <v>67.42</v>
      </c>
      <c r="JX133">
        <v>16.46</v>
      </c>
      <c r="KN133">
        <v>3.37</v>
      </c>
      <c r="KR133">
        <v>8.57</v>
      </c>
      <c r="KV133">
        <v>18.14</v>
      </c>
      <c r="LC133">
        <v>24.3</v>
      </c>
      <c r="LH133">
        <v>11.62</v>
      </c>
      <c r="LI133">
        <v>2.0649999999999999</v>
      </c>
      <c r="LJ133">
        <v>1.903</v>
      </c>
      <c r="MH133">
        <v>13.42</v>
      </c>
      <c r="ML133">
        <v>14.52</v>
      </c>
      <c r="MO133">
        <v>23.07</v>
      </c>
      <c r="MQ133">
        <v>5.99</v>
      </c>
      <c r="MU133">
        <v>16.739999999999998</v>
      </c>
      <c r="NC133">
        <v>18.850000000000001</v>
      </c>
      <c r="ND133">
        <v>6.13</v>
      </c>
      <c r="NI133">
        <v>6.37</v>
      </c>
      <c r="NJ133">
        <v>8.61</v>
      </c>
      <c r="NN133">
        <v>5.19</v>
      </c>
      <c r="NP133">
        <v>25.97</v>
      </c>
      <c r="NU133">
        <v>39.130000000000003</v>
      </c>
      <c r="NX133">
        <v>35.93</v>
      </c>
      <c r="OI133">
        <v>3.88</v>
      </c>
      <c r="OJ133">
        <v>22.05</v>
      </c>
      <c r="OL133">
        <v>11.66</v>
      </c>
      <c r="OW133">
        <v>5.08</v>
      </c>
    </row>
    <row r="134" spans="2:413">
      <c r="B134" s="12">
        <v>45574</v>
      </c>
      <c r="J134">
        <v>5.03</v>
      </c>
      <c r="M134">
        <v>54.01</v>
      </c>
      <c r="N134">
        <v>35.840000000000003</v>
      </c>
      <c r="W134">
        <v>75.47</v>
      </c>
      <c r="X134">
        <v>14.31</v>
      </c>
      <c r="AE134">
        <v>24.19</v>
      </c>
      <c r="AJ134">
        <v>38.520000000000003</v>
      </c>
      <c r="BC134">
        <v>20.11</v>
      </c>
      <c r="BD134">
        <v>15.54</v>
      </c>
      <c r="BF134">
        <v>69.81</v>
      </c>
      <c r="BG134">
        <v>27.76</v>
      </c>
      <c r="BI134">
        <v>47.48</v>
      </c>
      <c r="BO134">
        <v>38.76</v>
      </c>
      <c r="BQ134">
        <v>41.93</v>
      </c>
      <c r="CC134">
        <v>13.34</v>
      </c>
      <c r="CG134">
        <v>7.48</v>
      </c>
      <c r="CI134">
        <v>12.27</v>
      </c>
      <c r="CP134">
        <v>22.16</v>
      </c>
      <c r="CQ134">
        <v>8.85</v>
      </c>
      <c r="CU134">
        <v>5.45</v>
      </c>
      <c r="CY134">
        <v>5.01</v>
      </c>
      <c r="DA134">
        <v>30.02</v>
      </c>
      <c r="DL134">
        <v>32.880000000000003</v>
      </c>
      <c r="DN134">
        <v>8.2799999999999994</v>
      </c>
      <c r="DX134">
        <v>4.95</v>
      </c>
      <c r="DY134">
        <v>101.19</v>
      </c>
      <c r="EC134">
        <v>24.72</v>
      </c>
      <c r="EH134">
        <v>4.76</v>
      </c>
      <c r="EY134">
        <v>7.3</v>
      </c>
      <c r="FB134">
        <v>69.510000000000005</v>
      </c>
      <c r="FI134">
        <v>41.27</v>
      </c>
      <c r="FJ134">
        <v>18.93</v>
      </c>
      <c r="FK134">
        <v>35.130000000000003</v>
      </c>
      <c r="FS134">
        <v>5.7</v>
      </c>
      <c r="FX134">
        <v>8.26</v>
      </c>
      <c r="GB134">
        <v>13.64</v>
      </c>
      <c r="GY134">
        <v>11.73</v>
      </c>
      <c r="HI134">
        <v>5.75</v>
      </c>
      <c r="HL134">
        <v>54.14</v>
      </c>
      <c r="HT134">
        <v>5.36</v>
      </c>
      <c r="HU134">
        <v>4.84</v>
      </c>
      <c r="IB134">
        <v>5.72</v>
      </c>
      <c r="ID134">
        <v>9.39</v>
      </c>
      <c r="IF134">
        <v>13.25</v>
      </c>
      <c r="IG134">
        <v>2.81</v>
      </c>
      <c r="IH134">
        <v>26.55</v>
      </c>
      <c r="IN134">
        <v>5.01</v>
      </c>
      <c r="IT134">
        <v>3.8</v>
      </c>
      <c r="IW134">
        <v>12.5</v>
      </c>
      <c r="IZ134">
        <v>41.03</v>
      </c>
      <c r="JE134">
        <v>4.43</v>
      </c>
      <c r="JF134">
        <v>28.62</v>
      </c>
      <c r="JG134">
        <v>13.93</v>
      </c>
      <c r="JH134">
        <v>511.67</v>
      </c>
      <c r="JJ134">
        <v>8.66</v>
      </c>
      <c r="JO134">
        <v>2.93</v>
      </c>
      <c r="JP134">
        <v>39.5</v>
      </c>
      <c r="JR134">
        <v>5.38</v>
      </c>
      <c r="JW134">
        <v>67.84</v>
      </c>
      <c r="JX134">
        <v>16.8</v>
      </c>
      <c r="KN134">
        <v>3.62</v>
      </c>
      <c r="KR134">
        <v>8.6300000000000008</v>
      </c>
      <c r="KV134">
        <v>18.27</v>
      </c>
      <c r="KZ134">
        <v>14.92</v>
      </c>
      <c r="LC134">
        <v>23.98</v>
      </c>
      <c r="LH134">
        <v>11.52</v>
      </c>
      <c r="LI134">
        <v>2.0760000000000001</v>
      </c>
      <c r="LJ134">
        <v>1.907</v>
      </c>
      <c r="MH134">
        <v>13.46</v>
      </c>
      <c r="ML134">
        <v>14.52</v>
      </c>
      <c r="MO134">
        <v>22.85</v>
      </c>
      <c r="MQ134">
        <v>6.09</v>
      </c>
      <c r="MU134">
        <v>16.84</v>
      </c>
      <c r="NC134">
        <v>18.7</v>
      </c>
      <c r="ND134">
        <v>6.11</v>
      </c>
      <c r="NI134">
        <v>6.35</v>
      </c>
      <c r="NJ134">
        <v>8.66</v>
      </c>
      <c r="NN134">
        <v>5.19</v>
      </c>
      <c r="NP134">
        <v>25.9</v>
      </c>
      <c r="NU134">
        <v>39.130000000000003</v>
      </c>
      <c r="NX134">
        <v>35.909999999999997</v>
      </c>
      <c r="OI134">
        <v>3.88</v>
      </c>
      <c r="OJ134">
        <v>22.1</v>
      </c>
      <c r="OL134">
        <v>11.66</v>
      </c>
      <c r="OW134">
        <v>5.0999999999999996</v>
      </c>
    </row>
    <row r="135" spans="2:413">
      <c r="B135" s="12">
        <v>45573</v>
      </c>
      <c r="J135">
        <v>5.0599999999999996</v>
      </c>
      <c r="M135">
        <v>54.31</v>
      </c>
      <c r="N135">
        <v>34.64</v>
      </c>
      <c r="W135">
        <v>75.91</v>
      </c>
      <c r="X135">
        <v>14.43</v>
      </c>
      <c r="AE135">
        <v>24.41</v>
      </c>
      <c r="AJ135">
        <v>38.950000000000003</v>
      </c>
      <c r="BC135">
        <v>20.81</v>
      </c>
      <c r="BD135">
        <v>16.14</v>
      </c>
      <c r="BF135">
        <v>69.31</v>
      </c>
      <c r="BG135">
        <v>28.41</v>
      </c>
      <c r="BI135">
        <v>48.4</v>
      </c>
      <c r="BO135">
        <v>38.909999999999997</v>
      </c>
      <c r="BQ135">
        <v>41.56</v>
      </c>
      <c r="CC135">
        <v>13.23</v>
      </c>
      <c r="CG135">
        <v>7.4</v>
      </c>
      <c r="CI135">
        <v>11.68</v>
      </c>
      <c r="CP135">
        <v>21.86</v>
      </c>
      <c r="CQ135">
        <v>8.92</v>
      </c>
      <c r="CU135">
        <v>5.56</v>
      </c>
      <c r="CY135">
        <v>5.13</v>
      </c>
      <c r="DA135">
        <v>29.48</v>
      </c>
      <c r="DL135">
        <v>32.479999999999997</v>
      </c>
      <c r="DN135">
        <v>8.1199999999999992</v>
      </c>
      <c r="DX135">
        <v>4.95</v>
      </c>
      <c r="DY135">
        <v>100.63</v>
      </c>
      <c r="EC135">
        <v>25.05</v>
      </c>
      <c r="EH135">
        <v>4.78</v>
      </c>
      <c r="EY135">
        <v>7.45</v>
      </c>
      <c r="FB135">
        <v>70.05</v>
      </c>
      <c r="FI135">
        <v>43.09</v>
      </c>
      <c r="FJ135">
        <v>18.940000000000001</v>
      </c>
      <c r="FK135">
        <v>35.33</v>
      </c>
      <c r="FS135">
        <v>5.61</v>
      </c>
      <c r="FW135">
        <v>20.46</v>
      </c>
      <c r="FX135">
        <v>8.09</v>
      </c>
      <c r="GB135">
        <v>13.61</v>
      </c>
      <c r="GN135">
        <v>5.17</v>
      </c>
      <c r="GY135">
        <v>11.73</v>
      </c>
      <c r="HI135">
        <v>5.76</v>
      </c>
      <c r="HL135">
        <v>54.41</v>
      </c>
      <c r="HT135">
        <v>5.31</v>
      </c>
      <c r="HU135">
        <v>4.84</v>
      </c>
      <c r="IB135">
        <v>5.72</v>
      </c>
      <c r="ID135">
        <v>9.39</v>
      </c>
      <c r="IF135">
        <v>13.19</v>
      </c>
      <c r="IG135">
        <v>2.81</v>
      </c>
      <c r="IH135">
        <v>26.12</v>
      </c>
      <c r="IN135">
        <v>4.92</v>
      </c>
      <c r="IT135">
        <v>3.82</v>
      </c>
      <c r="IW135">
        <v>12.57</v>
      </c>
      <c r="IZ135">
        <v>41.14</v>
      </c>
      <c r="JE135">
        <v>4.58</v>
      </c>
      <c r="JF135">
        <v>28.57</v>
      </c>
      <c r="JG135">
        <v>14.01</v>
      </c>
      <c r="JH135">
        <v>511.67</v>
      </c>
      <c r="JJ135">
        <v>8.89</v>
      </c>
      <c r="JO135">
        <v>2.93</v>
      </c>
      <c r="JP135">
        <v>39.81</v>
      </c>
      <c r="JR135">
        <v>5.38</v>
      </c>
      <c r="JW135">
        <v>67.150000000000006</v>
      </c>
      <c r="JX135">
        <v>16.68</v>
      </c>
      <c r="KN135">
        <v>3.77</v>
      </c>
      <c r="KR135">
        <v>8.6300000000000008</v>
      </c>
      <c r="KV135">
        <v>17.89</v>
      </c>
      <c r="LC135">
        <v>24.28</v>
      </c>
      <c r="LH135">
        <v>11.47</v>
      </c>
      <c r="LI135">
        <v>2.0179999999999998</v>
      </c>
      <c r="LJ135">
        <v>1.855</v>
      </c>
      <c r="MH135">
        <v>13.39</v>
      </c>
      <c r="ML135">
        <v>14.08</v>
      </c>
      <c r="MO135">
        <v>22.8</v>
      </c>
      <c r="MQ135">
        <v>6</v>
      </c>
      <c r="MU135">
        <v>16.91</v>
      </c>
      <c r="NC135">
        <v>18.27</v>
      </c>
      <c r="ND135">
        <v>6.05</v>
      </c>
      <c r="NI135">
        <v>6.29</v>
      </c>
      <c r="NJ135">
        <v>8.57</v>
      </c>
      <c r="NN135">
        <v>5.2</v>
      </c>
      <c r="NP135">
        <v>25.41</v>
      </c>
      <c r="NU135">
        <v>39.020000000000003</v>
      </c>
      <c r="NX135">
        <v>35.909999999999997</v>
      </c>
      <c r="OI135">
        <v>3.97</v>
      </c>
      <c r="OJ135">
        <v>21.87</v>
      </c>
      <c r="OL135">
        <v>11.54</v>
      </c>
      <c r="OW135">
        <v>5.13</v>
      </c>
    </row>
    <row r="136" spans="2:413">
      <c r="B136" s="12">
        <v>45572</v>
      </c>
      <c r="J136">
        <v>5.0999999999999996</v>
      </c>
      <c r="M136">
        <v>53.43</v>
      </c>
      <c r="N136">
        <v>34.619999999999997</v>
      </c>
      <c r="W136">
        <v>76.83</v>
      </c>
      <c r="X136">
        <v>14.31</v>
      </c>
      <c r="AE136">
        <v>24.9</v>
      </c>
      <c r="AJ136">
        <v>39.049999999999997</v>
      </c>
      <c r="BC136">
        <v>20.91</v>
      </c>
      <c r="BD136">
        <v>16.05</v>
      </c>
      <c r="BF136">
        <v>68.650000000000006</v>
      </c>
      <c r="BG136">
        <v>28.79</v>
      </c>
      <c r="BI136">
        <v>49.21</v>
      </c>
      <c r="BO136">
        <v>38.46</v>
      </c>
      <c r="BQ136">
        <v>41.19</v>
      </c>
      <c r="CC136">
        <v>13.29</v>
      </c>
      <c r="CG136">
        <v>7.25</v>
      </c>
      <c r="CI136">
        <v>10.69</v>
      </c>
      <c r="CP136">
        <v>21.83</v>
      </c>
      <c r="CQ136">
        <v>8.8800000000000008</v>
      </c>
      <c r="CU136">
        <v>5.45</v>
      </c>
      <c r="CY136">
        <v>5.0599999999999996</v>
      </c>
      <c r="DA136">
        <v>29.65</v>
      </c>
      <c r="DL136">
        <v>32.479999999999997</v>
      </c>
      <c r="DN136">
        <v>8.34</v>
      </c>
      <c r="DX136">
        <v>4.95</v>
      </c>
      <c r="DY136">
        <v>101.19</v>
      </c>
      <c r="EC136">
        <v>24.96</v>
      </c>
      <c r="EH136">
        <v>4.7300000000000004</v>
      </c>
      <c r="EY136">
        <v>7.45</v>
      </c>
      <c r="FJ136">
        <v>18.8</v>
      </c>
      <c r="FK136">
        <v>35.6</v>
      </c>
      <c r="FS136">
        <v>5.66</v>
      </c>
      <c r="FX136">
        <v>8.09</v>
      </c>
      <c r="GB136">
        <v>13.75</v>
      </c>
      <c r="GN136">
        <v>5.26</v>
      </c>
      <c r="GY136">
        <v>11.81</v>
      </c>
      <c r="HI136">
        <v>5.75</v>
      </c>
      <c r="HL136">
        <v>54.94</v>
      </c>
      <c r="HT136">
        <v>5.36</v>
      </c>
      <c r="HU136">
        <v>4.87</v>
      </c>
      <c r="IB136">
        <v>5.72</v>
      </c>
      <c r="ID136">
        <v>9.39</v>
      </c>
      <c r="IF136">
        <v>12.81</v>
      </c>
      <c r="IG136">
        <v>2.81</v>
      </c>
      <c r="IH136">
        <v>25.7</v>
      </c>
      <c r="IN136">
        <v>4.96</v>
      </c>
      <c r="IT136">
        <v>3.64</v>
      </c>
      <c r="IW136">
        <v>12.49</v>
      </c>
      <c r="IZ136">
        <v>41.25</v>
      </c>
      <c r="JE136">
        <v>4.53</v>
      </c>
      <c r="JF136">
        <v>28.66</v>
      </c>
      <c r="JG136">
        <v>14.07</v>
      </c>
      <c r="JH136">
        <v>515.83000000000004</v>
      </c>
      <c r="JJ136">
        <v>8.89</v>
      </c>
      <c r="JO136">
        <v>2.93</v>
      </c>
      <c r="JP136">
        <v>38.56</v>
      </c>
      <c r="JR136">
        <v>5.38</v>
      </c>
      <c r="JW136">
        <v>66.930000000000007</v>
      </c>
      <c r="JX136">
        <v>16.600000000000001</v>
      </c>
      <c r="KN136">
        <v>3.22</v>
      </c>
      <c r="KR136">
        <v>8.57</v>
      </c>
      <c r="KV136">
        <v>18.07</v>
      </c>
      <c r="KZ136">
        <v>14.83</v>
      </c>
      <c r="LC136">
        <v>23.98</v>
      </c>
      <c r="LF136">
        <v>15.71</v>
      </c>
      <c r="LH136">
        <v>11.43</v>
      </c>
      <c r="LI136">
        <v>2.0049999999999999</v>
      </c>
      <c r="LJ136">
        <v>1.8340000000000001</v>
      </c>
      <c r="MH136">
        <v>13.35</v>
      </c>
      <c r="ML136">
        <v>14.52</v>
      </c>
      <c r="MO136">
        <v>22.53</v>
      </c>
      <c r="MQ136">
        <v>5.95</v>
      </c>
      <c r="MU136">
        <v>16.809999999999999</v>
      </c>
      <c r="NC136">
        <v>18.53</v>
      </c>
      <c r="ND136">
        <v>6.05</v>
      </c>
      <c r="NI136">
        <v>6.2</v>
      </c>
      <c r="NJ136">
        <v>8.4700000000000006</v>
      </c>
      <c r="NN136">
        <v>5.15</v>
      </c>
      <c r="NP136">
        <v>25.06</v>
      </c>
      <c r="NU136">
        <v>39.479999999999997</v>
      </c>
      <c r="NX136">
        <v>35.909999999999997</v>
      </c>
      <c r="OI136">
        <v>3.99</v>
      </c>
      <c r="OJ136">
        <v>22.04</v>
      </c>
      <c r="OL136">
        <v>11.37</v>
      </c>
      <c r="OW136">
        <v>5.1100000000000003</v>
      </c>
    </row>
    <row r="137" spans="2:413">
      <c r="B137" s="12">
        <v>45569</v>
      </c>
      <c r="J137">
        <v>3.96</v>
      </c>
      <c r="M137">
        <v>53.98</v>
      </c>
      <c r="N137">
        <v>34.69</v>
      </c>
      <c r="W137">
        <v>77.040000000000006</v>
      </c>
      <c r="X137">
        <v>14.13</v>
      </c>
      <c r="AE137">
        <v>24.95</v>
      </c>
      <c r="AJ137">
        <v>39.049999999999997</v>
      </c>
      <c r="BC137">
        <v>20.71</v>
      </c>
      <c r="BD137">
        <v>16.13</v>
      </c>
      <c r="BF137">
        <v>67.31</v>
      </c>
      <c r="BG137">
        <v>27.89</v>
      </c>
      <c r="BI137">
        <v>50.75</v>
      </c>
      <c r="BO137">
        <v>39.020000000000003</v>
      </c>
      <c r="BQ137">
        <v>41.93</v>
      </c>
      <c r="CC137">
        <v>13.23</v>
      </c>
      <c r="CG137">
        <v>7.38</v>
      </c>
      <c r="CI137">
        <v>11.09</v>
      </c>
      <c r="CP137">
        <v>21.61</v>
      </c>
      <c r="CQ137">
        <v>8.7100000000000009</v>
      </c>
      <c r="CU137">
        <v>5.45</v>
      </c>
      <c r="CY137">
        <v>5.04</v>
      </c>
      <c r="DA137">
        <v>27.8</v>
      </c>
      <c r="DL137">
        <v>32.78</v>
      </c>
      <c r="DN137">
        <v>8.18</v>
      </c>
      <c r="DX137">
        <v>4.8600000000000003</v>
      </c>
      <c r="DY137">
        <v>100.63</v>
      </c>
      <c r="EC137">
        <v>24.77</v>
      </c>
      <c r="EH137">
        <v>4.75</v>
      </c>
      <c r="EY137">
        <v>7.4</v>
      </c>
      <c r="FB137">
        <v>69.510000000000005</v>
      </c>
      <c r="FJ137">
        <v>18.79</v>
      </c>
      <c r="FK137">
        <v>35.159999999999997</v>
      </c>
      <c r="FS137">
        <v>5.66</v>
      </c>
      <c r="FX137">
        <v>8.48</v>
      </c>
      <c r="GB137">
        <v>14.13</v>
      </c>
      <c r="GY137">
        <v>11.58</v>
      </c>
      <c r="HI137">
        <v>5.69</v>
      </c>
      <c r="HL137">
        <v>54.28</v>
      </c>
      <c r="HT137">
        <v>5.31</v>
      </c>
      <c r="HU137">
        <v>4.87</v>
      </c>
      <c r="IB137">
        <v>5.82</v>
      </c>
      <c r="ID137">
        <v>9.07</v>
      </c>
      <c r="IF137">
        <v>13.48</v>
      </c>
      <c r="IG137">
        <v>2.81</v>
      </c>
      <c r="IH137">
        <v>25.91</v>
      </c>
      <c r="IN137">
        <v>4.96</v>
      </c>
      <c r="IT137">
        <v>3.67</v>
      </c>
      <c r="IW137">
        <v>12.37</v>
      </c>
      <c r="IZ137">
        <v>40.700000000000003</v>
      </c>
      <c r="JE137">
        <v>4.4800000000000004</v>
      </c>
      <c r="JF137">
        <v>28.73</v>
      </c>
      <c r="JG137">
        <v>14.15</v>
      </c>
      <c r="JH137">
        <v>510.83</v>
      </c>
      <c r="JJ137">
        <v>8.68</v>
      </c>
      <c r="JO137">
        <v>2.9</v>
      </c>
      <c r="JP137">
        <v>38.79</v>
      </c>
      <c r="JW137">
        <v>68.11</v>
      </c>
      <c r="JX137">
        <v>16.37</v>
      </c>
      <c r="KN137">
        <v>3.27</v>
      </c>
      <c r="KR137">
        <v>9.59</v>
      </c>
      <c r="KV137">
        <v>17.989999999999998</v>
      </c>
      <c r="KZ137">
        <v>14.92</v>
      </c>
      <c r="LC137">
        <v>23.68</v>
      </c>
      <c r="LF137">
        <v>15.71</v>
      </c>
      <c r="LH137">
        <v>11.33</v>
      </c>
      <c r="LI137">
        <v>1.9670000000000001</v>
      </c>
      <c r="LJ137">
        <v>1.8120000000000001</v>
      </c>
      <c r="MH137">
        <v>13.28</v>
      </c>
      <c r="ML137">
        <v>14.52</v>
      </c>
      <c r="MO137">
        <v>22.91</v>
      </c>
      <c r="MQ137">
        <v>6.11</v>
      </c>
      <c r="MU137">
        <v>16.66</v>
      </c>
      <c r="NC137">
        <v>18.62</v>
      </c>
      <c r="ND137">
        <v>6.05</v>
      </c>
      <c r="NI137">
        <v>6.16</v>
      </c>
      <c r="NJ137">
        <v>8.3699999999999992</v>
      </c>
      <c r="NN137">
        <v>5.13</v>
      </c>
      <c r="NP137">
        <v>24.99</v>
      </c>
      <c r="NU137">
        <v>39.479999999999997</v>
      </c>
      <c r="NX137">
        <v>35.909999999999997</v>
      </c>
      <c r="OI137">
        <v>3.97</v>
      </c>
      <c r="OJ137">
        <v>22.03</v>
      </c>
      <c r="OL137">
        <v>11.28</v>
      </c>
      <c r="OW137">
        <v>5.12</v>
      </c>
    </row>
    <row r="138" spans="2:413">
      <c r="B138" s="12">
        <v>45568</v>
      </c>
      <c r="J138">
        <v>3.98</v>
      </c>
      <c r="M138">
        <v>54.92</v>
      </c>
      <c r="N138">
        <v>35.04</v>
      </c>
      <c r="W138">
        <v>76.650000000000006</v>
      </c>
      <c r="X138">
        <v>14.58</v>
      </c>
      <c r="AE138">
        <v>25.34</v>
      </c>
      <c r="AJ138">
        <v>39.22</v>
      </c>
      <c r="BC138">
        <v>21.21</v>
      </c>
      <c r="BD138">
        <v>16.09</v>
      </c>
      <c r="BF138">
        <v>67.150000000000006</v>
      </c>
      <c r="BG138">
        <v>28.02</v>
      </c>
      <c r="BI138">
        <v>50.42</v>
      </c>
      <c r="BO138">
        <v>39.06</v>
      </c>
      <c r="BQ138">
        <v>41.74</v>
      </c>
      <c r="CC138">
        <v>13.29</v>
      </c>
      <c r="CG138">
        <v>7.52</v>
      </c>
      <c r="CI138">
        <v>12.44</v>
      </c>
      <c r="CP138">
        <v>21.61</v>
      </c>
      <c r="CQ138">
        <v>8.9</v>
      </c>
      <c r="CU138">
        <v>5.45</v>
      </c>
      <c r="CY138">
        <v>5.08</v>
      </c>
      <c r="DA138">
        <v>27.93</v>
      </c>
      <c r="DL138">
        <v>32.78</v>
      </c>
      <c r="DN138">
        <v>8.18</v>
      </c>
      <c r="DX138">
        <v>4.95</v>
      </c>
      <c r="DY138">
        <v>100.63</v>
      </c>
      <c r="EC138">
        <v>25.9</v>
      </c>
      <c r="EH138">
        <v>4.7300000000000004</v>
      </c>
      <c r="EY138">
        <v>7.4</v>
      </c>
      <c r="FB138">
        <v>70.59</v>
      </c>
      <c r="FI138">
        <v>43.09</v>
      </c>
      <c r="FJ138">
        <v>18.87</v>
      </c>
      <c r="FK138">
        <v>36.119999999999997</v>
      </c>
      <c r="FS138">
        <v>5.61</v>
      </c>
      <c r="GB138">
        <v>14.06</v>
      </c>
      <c r="GN138">
        <v>5.26</v>
      </c>
      <c r="GY138">
        <v>11.62</v>
      </c>
      <c r="HI138">
        <v>5.71</v>
      </c>
      <c r="HL138">
        <v>54.14</v>
      </c>
      <c r="HT138">
        <v>5.29</v>
      </c>
      <c r="HU138">
        <v>4.87</v>
      </c>
      <c r="IB138">
        <v>5.72</v>
      </c>
      <c r="ID138">
        <v>9.8699999999999992</v>
      </c>
      <c r="IF138">
        <v>13.93</v>
      </c>
      <c r="IG138">
        <v>2.81</v>
      </c>
      <c r="IH138">
        <v>26.04</v>
      </c>
      <c r="IN138">
        <v>4.96</v>
      </c>
      <c r="IT138">
        <v>3.6</v>
      </c>
      <c r="IW138">
        <v>12.53</v>
      </c>
      <c r="IZ138">
        <v>41.41</v>
      </c>
      <c r="JE138">
        <v>4.4800000000000004</v>
      </c>
      <c r="JF138">
        <v>29.12</v>
      </c>
      <c r="JG138">
        <v>14.4</v>
      </c>
      <c r="JH138">
        <v>515</v>
      </c>
      <c r="JJ138">
        <v>8.64</v>
      </c>
      <c r="JO138">
        <v>2.91</v>
      </c>
      <c r="JP138">
        <v>38.880000000000003</v>
      </c>
      <c r="JR138">
        <v>5.38</v>
      </c>
      <c r="JW138">
        <v>68.2</v>
      </c>
      <c r="JX138">
        <v>17</v>
      </c>
      <c r="KN138">
        <v>3.29</v>
      </c>
      <c r="KR138">
        <v>9.5299999999999994</v>
      </c>
      <c r="KV138">
        <v>18.21</v>
      </c>
      <c r="KZ138">
        <v>15.25</v>
      </c>
      <c r="LC138">
        <v>23.55</v>
      </c>
      <c r="LH138">
        <v>11.45</v>
      </c>
      <c r="LI138">
        <v>2.0449999999999999</v>
      </c>
      <c r="LJ138">
        <v>1.871</v>
      </c>
      <c r="MH138">
        <v>13.25</v>
      </c>
      <c r="ML138">
        <v>14.16</v>
      </c>
      <c r="MO138">
        <v>22.64</v>
      </c>
      <c r="MQ138">
        <v>6.13</v>
      </c>
      <c r="MU138">
        <v>17.04</v>
      </c>
      <c r="NC138">
        <v>18.79</v>
      </c>
      <c r="ND138">
        <v>6.1</v>
      </c>
      <c r="NI138">
        <v>6.16</v>
      </c>
      <c r="NJ138">
        <v>8.4</v>
      </c>
      <c r="NN138">
        <v>5.22</v>
      </c>
      <c r="NP138">
        <v>25.13</v>
      </c>
      <c r="NU138">
        <v>39.479999999999997</v>
      </c>
      <c r="NX138">
        <v>35.909999999999997</v>
      </c>
      <c r="OI138">
        <v>3.99</v>
      </c>
      <c r="OJ138">
        <v>22.22</v>
      </c>
      <c r="OL138">
        <v>11.54</v>
      </c>
      <c r="OW138">
        <v>5.18</v>
      </c>
    </row>
    <row r="139" spans="2:413">
      <c r="B139" s="12">
        <v>45567</v>
      </c>
      <c r="J139">
        <v>3.88</v>
      </c>
      <c r="M139">
        <v>55.31</v>
      </c>
      <c r="N139">
        <v>35.15</v>
      </c>
      <c r="W139">
        <v>76.86</v>
      </c>
      <c r="X139">
        <v>14.76</v>
      </c>
      <c r="AE139">
        <v>24.6</v>
      </c>
      <c r="AJ139">
        <v>39.75</v>
      </c>
      <c r="BC139">
        <v>21.71</v>
      </c>
      <c r="BD139">
        <v>15.78</v>
      </c>
      <c r="BF139">
        <v>67.48</v>
      </c>
      <c r="BG139">
        <v>28.02</v>
      </c>
      <c r="BI139">
        <v>50.8</v>
      </c>
      <c r="BO139">
        <v>39.08</v>
      </c>
      <c r="BQ139">
        <v>41</v>
      </c>
      <c r="CC139">
        <v>13.39</v>
      </c>
      <c r="CG139">
        <v>7.45</v>
      </c>
      <c r="CI139">
        <v>11.92</v>
      </c>
      <c r="CP139">
        <v>21.79</v>
      </c>
      <c r="CQ139">
        <v>8.83</v>
      </c>
      <c r="CU139">
        <v>5.45</v>
      </c>
      <c r="CY139">
        <v>5</v>
      </c>
      <c r="DA139">
        <v>27.05</v>
      </c>
      <c r="DL139">
        <v>32.28</v>
      </c>
      <c r="DN139">
        <v>8.39</v>
      </c>
      <c r="DY139">
        <v>102.03</v>
      </c>
      <c r="EC139">
        <v>25.59</v>
      </c>
      <c r="EH139">
        <v>4.72</v>
      </c>
      <c r="EY139">
        <v>7.3</v>
      </c>
      <c r="FB139">
        <v>72.739999999999995</v>
      </c>
      <c r="FJ139">
        <v>19.13</v>
      </c>
      <c r="FK139">
        <v>36.06</v>
      </c>
      <c r="FS139">
        <v>5.66</v>
      </c>
      <c r="FX139">
        <v>8.48</v>
      </c>
      <c r="GB139">
        <v>14.54</v>
      </c>
      <c r="GY139">
        <v>11.63</v>
      </c>
      <c r="HI139">
        <v>5.69</v>
      </c>
      <c r="HL139">
        <v>54.41</v>
      </c>
      <c r="HU139">
        <v>4.87</v>
      </c>
      <c r="IB139">
        <v>5.72</v>
      </c>
      <c r="ID139">
        <v>9.6300000000000008</v>
      </c>
      <c r="IF139">
        <v>14.01</v>
      </c>
      <c r="IG139">
        <v>2.81</v>
      </c>
      <c r="IH139">
        <v>26.29</v>
      </c>
      <c r="IN139">
        <v>4.96</v>
      </c>
      <c r="IT139">
        <v>3.67</v>
      </c>
      <c r="IW139">
        <v>12.42</v>
      </c>
      <c r="IZ139">
        <v>42.43</v>
      </c>
      <c r="JE139">
        <v>4.8</v>
      </c>
      <c r="JF139">
        <v>28.84</v>
      </c>
      <c r="JG139">
        <v>14.38</v>
      </c>
      <c r="JH139">
        <v>520.83000000000004</v>
      </c>
      <c r="JJ139">
        <v>8.5399999999999991</v>
      </c>
      <c r="JO139">
        <v>2.95</v>
      </c>
      <c r="JP139">
        <v>39.549999999999997</v>
      </c>
      <c r="JR139">
        <v>5.38</v>
      </c>
      <c r="JW139">
        <v>68.17</v>
      </c>
      <c r="JX139">
        <v>16.88</v>
      </c>
      <c r="KN139">
        <v>3.27</v>
      </c>
      <c r="KR139">
        <v>9.65</v>
      </c>
      <c r="KV139">
        <v>18.3</v>
      </c>
      <c r="KZ139">
        <v>15.25</v>
      </c>
      <c r="LC139">
        <v>23.42</v>
      </c>
      <c r="LF139">
        <v>14.89</v>
      </c>
      <c r="LH139">
        <v>11.35</v>
      </c>
      <c r="LI139">
        <v>2.069</v>
      </c>
      <c r="LJ139">
        <v>1.9039999999999999</v>
      </c>
      <c r="MH139">
        <v>13.42</v>
      </c>
      <c r="ML139">
        <v>14.08</v>
      </c>
      <c r="MO139">
        <v>23.18</v>
      </c>
      <c r="MQ139">
        <v>6.11</v>
      </c>
      <c r="MU139">
        <v>16.989999999999998</v>
      </c>
      <c r="NC139">
        <v>19.05</v>
      </c>
      <c r="ND139">
        <v>6.11</v>
      </c>
      <c r="NI139">
        <v>6.11</v>
      </c>
      <c r="NJ139">
        <v>8.4</v>
      </c>
      <c r="NN139">
        <v>5.19</v>
      </c>
      <c r="NP139">
        <v>25.27</v>
      </c>
      <c r="NU139">
        <v>39.83</v>
      </c>
      <c r="NX139">
        <v>35.9</v>
      </c>
      <c r="OI139">
        <v>3.89</v>
      </c>
      <c r="OJ139">
        <v>22.26</v>
      </c>
      <c r="OL139">
        <v>11.7</v>
      </c>
      <c r="OW139">
        <v>5.16</v>
      </c>
    </row>
    <row r="140" spans="2:413">
      <c r="B140" s="12">
        <v>45566</v>
      </c>
      <c r="J140">
        <v>3.91</v>
      </c>
      <c r="M140">
        <v>55.53</v>
      </c>
      <c r="N140">
        <v>35.57</v>
      </c>
      <c r="W140">
        <v>77.540000000000006</v>
      </c>
      <c r="X140">
        <v>14.83</v>
      </c>
      <c r="AE140">
        <v>25.56</v>
      </c>
      <c r="AJ140">
        <v>40.18</v>
      </c>
      <c r="BC140">
        <v>21.61</v>
      </c>
      <c r="BD140">
        <v>15.89</v>
      </c>
      <c r="BF140">
        <v>67.98</v>
      </c>
      <c r="BG140">
        <v>28.92</v>
      </c>
      <c r="BI140">
        <v>52.1</v>
      </c>
      <c r="BO140">
        <v>39.020000000000003</v>
      </c>
      <c r="BQ140">
        <v>39.71</v>
      </c>
      <c r="CC140">
        <v>13.55</v>
      </c>
      <c r="CG140">
        <v>7.66</v>
      </c>
      <c r="CI140">
        <v>11.78</v>
      </c>
      <c r="CP140">
        <v>21.83</v>
      </c>
      <c r="CQ140">
        <v>8.9700000000000006</v>
      </c>
      <c r="CU140">
        <v>5.45</v>
      </c>
      <c r="CY140">
        <v>5</v>
      </c>
      <c r="DA140">
        <v>27.25</v>
      </c>
      <c r="DL140">
        <v>31.27</v>
      </c>
      <c r="DX140">
        <v>4.91</v>
      </c>
      <c r="DY140">
        <v>102.59</v>
      </c>
      <c r="EC140">
        <v>25.91</v>
      </c>
      <c r="EH140">
        <v>4.6900000000000004</v>
      </c>
      <c r="EY140">
        <v>7.4</v>
      </c>
      <c r="FB140">
        <v>72.739999999999995</v>
      </c>
      <c r="FJ140">
        <v>19.190000000000001</v>
      </c>
      <c r="FK140">
        <v>36.31</v>
      </c>
      <c r="FS140">
        <v>5.61</v>
      </c>
      <c r="FX140">
        <v>8.0399999999999991</v>
      </c>
      <c r="GB140">
        <v>15.03</v>
      </c>
      <c r="GY140">
        <v>11.85</v>
      </c>
      <c r="HI140">
        <v>5.75</v>
      </c>
      <c r="HL140">
        <v>54.81</v>
      </c>
      <c r="HT140">
        <v>5.31</v>
      </c>
      <c r="HU140">
        <v>4.95</v>
      </c>
      <c r="IB140">
        <v>5.82</v>
      </c>
      <c r="ID140">
        <v>9.7899999999999991</v>
      </c>
      <c r="IF140">
        <v>14.67</v>
      </c>
      <c r="IG140">
        <v>2.81</v>
      </c>
      <c r="IH140">
        <v>26.46</v>
      </c>
      <c r="IN140">
        <v>4.96</v>
      </c>
      <c r="IT140">
        <v>3.85</v>
      </c>
      <c r="IW140">
        <v>12.68</v>
      </c>
      <c r="IZ140">
        <v>42.26</v>
      </c>
      <c r="JE140">
        <v>4.33</v>
      </c>
      <c r="JF140">
        <v>28.73</v>
      </c>
      <c r="JG140">
        <v>14.52</v>
      </c>
      <c r="JH140">
        <v>541.66999999999996</v>
      </c>
      <c r="JJ140">
        <v>8.5</v>
      </c>
      <c r="JO140">
        <v>2.93</v>
      </c>
      <c r="JP140">
        <v>38.99</v>
      </c>
      <c r="JR140">
        <v>5.38</v>
      </c>
      <c r="JW140">
        <v>69.44</v>
      </c>
      <c r="JX140">
        <v>16.48</v>
      </c>
      <c r="KN140">
        <v>3.29</v>
      </c>
      <c r="KR140">
        <v>9.65</v>
      </c>
      <c r="KV140">
        <v>18.88</v>
      </c>
      <c r="LC140">
        <v>24</v>
      </c>
      <c r="LF140">
        <v>15.6</v>
      </c>
      <c r="LH140">
        <v>11.56</v>
      </c>
      <c r="LI140">
        <v>2.109</v>
      </c>
      <c r="LJ140">
        <v>1.94</v>
      </c>
      <c r="MH140">
        <v>13.53</v>
      </c>
      <c r="ML140">
        <v>14.52</v>
      </c>
      <c r="MO140">
        <v>22.42</v>
      </c>
      <c r="MQ140">
        <v>6.4</v>
      </c>
      <c r="MU140">
        <v>17.48</v>
      </c>
      <c r="NC140">
        <v>19.28</v>
      </c>
      <c r="ND140">
        <v>6.16</v>
      </c>
      <c r="NI140">
        <v>6.29</v>
      </c>
      <c r="NJ140">
        <v>8.39</v>
      </c>
      <c r="NN140">
        <v>5.29</v>
      </c>
      <c r="NP140">
        <v>25.2</v>
      </c>
      <c r="NU140">
        <v>39.6</v>
      </c>
      <c r="NX140">
        <v>35.880000000000003</v>
      </c>
      <c r="OI140">
        <v>4.05</v>
      </c>
      <c r="OJ140">
        <v>22.19</v>
      </c>
      <c r="OL140">
        <v>11.58</v>
      </c>
      <c r="OW140">
        <v>5.14</v>
      </c>
    </row>
    <row r="141" spans="2:413">
      <c r="B141" s="12">
        <v>45565</v>
      </c>
      <c r="J141">
        <v>3.88</v>
      </c>
      <c r="M141">
        <v>55.47</v>
      </c>
      <c r="N141">
        <v>35.46</v>
      </c>
      <c r="W141">
        <v>76.83</v>
      </c>
      <c r="X141">
        <v>14.85</v>
      </c>
      <c r="AE141">
        <v>25.88</v>
      </c>
      <c r="AJ141">
        <v>40.07</v>
      </c>
      <c r="BC141">
        <v>21.41</v>
      </c>
      <c r="BD141">
        <v>16.309999999999999</v>
      </c>
      <c r="BF141">
        <v>68.98</v>
      </c>
      <c r="BG141">
        <v>29.05</v>
      </c>
      <c r="BI141">
        <v>53.41</v>
      </c>
      <c r="BO141">
        <v>39.22</v>
      </c>
      <c r="BQ141">
        <v>39.340000000000003</v>
      </c>
      <c r="CC141">
        <v>13.97</v>
      </c>
      <c r="CG141">
        <v>7.68</v>
      </c>
      <c r="CI141">
        <v>11.38</v>
      </c>
      <c r="CP141">
        <v>22.24</v>
      </c>
      <c r="CQ141">
        <v>9.1300000000000008</v>
      </c>
      <c r="CU141">
        <v>5.5</v>
      </c>
      <c r="CY141">
        <v>4.99</v>
      </c>
      <c r="DA141">
        <v>27.49</v>
      </c>
      <c r="DL141">
        <v>31.07</v>
      </c>
      <c r="DN141">
        <v>8.9700000000000006</v>
      </c>
      <c r="DX141">
        <v>4.91</v>
      </c>
      <c r="DY141">
        <v>102.87</v>
      </c>
      <c r="EC141">
        <v>25.52</v>
      </c>
      <c r="EH141">
        <v>4.75</v>
      </c>
      <c r="EY141">
        <v>7.45</v>
      </c>
      <c r="FB141">
        <v>72.739999999999995</v>
      </c>
      <c r="FI141">
        <v>41.27</v>
      </c>
      <c r="FJ141">
        <v>19.21</v>
      </c>
      <c r="FK141">
        <v>37.79</v>
      </c>
      <c r="FS141">
        <v>5.66</v>
      </c>
      <c r="FW141">
        <v>20.46</v>
      </c>
      <c r="FX141">
        <v>8.1999999999999993</v>
      </c>
      <c r="GB141">
        <v>14.51</v>
      </c>
      <c r="GN141">
        <v>5.31</v>
      </c>
      <c r="GY141">
        <v>12.09</v>
      </c>
      <c r="HI141">
        <v>5.84</v>
      </c>
      <c r="HL141">
        <v>55.75</v>
      </c>
      <c r="HR141">
        <v>17.55</v>
      </c>
      <c r="HT141">
        <v>5.42</v>
      </c>
      <c r="HU141">
        <v>4.95</v>
      </c>
      <c r="IB141">
        <v>5.72</v>
      </c>
      <c r="ID141">
        <v>9.6300000000000008</v>
      </c>
      <c r="IF141">
        <v>14.16</v>
      </c>
      <c r="IG141">
        <v>2.81</v>
      </c>
      <c r="IH141">
        <v>26.42</v>
      </c>
      <c r="IN141">
        <v>5.01</v>
      </c>
      <c r="IT141">
        <v>3.82</v>
      </c>
      <c r="IW141">
        <v>12.79</v>
      </c>
      <c r="IZ141">
        <v>42.07</v>
      </c>
      <c r="JE141">
        <v>3.68</v>
      </c>
      <c r="JF141">
        <v>28.62</v>
      </c>
      <c r="JG141">
        <v>14.7</v>
      </c>
      <c r="JH141">
        <v>550</v>
      </c>
      <c r="JJ141">
        <v>8.49</v>
      </c>
      <c r="JO141">
        <v>2.97</v>
      </c>
      <c r="JP141">
        <v>39.47</v>
      </c>
      <c r="JR141">
        <v>5.41</v>
      </c>
      <c r="JW141">
        <v>68.66</v>
      </c>
      <c r="JX141">
        <v>17.059999999999999</v>
      </c>
      <c r="KN141">
        <v>3.27</v>
      </c>
      <c r="KR141">
        <v>9.65</v>
      </c>
      <c r="KV141">
        <v>18.829999999999998</v>
      </c>
      <c r="KZ141">
        <v>15.17</v>
      </c>
      <c r="LC141">
        <v>24.32</v>
      </c>
      <c r="LF141">
        <v>15.6</v>
      </c>
      <c r="LH141">
        <v>11.69</v>
      </c>
      <c r="LI141">
        <v>2.133</v>
      </c>
      <c r="LJ141">
        <v>1.9510000000000001</v>
      </c>
      <c r="MH141">
        <v>13.53</v>
      </c>
      <c r="ML141">
        <v>14.61</v>
      </c>
      <c r="MO141">
        <v>22.75</v>
      </c>
      <c r="MQ141">
        <v>6.56</v>
      </c>
      <c r="MU141">
        <v>17.66</v>
      </c>
      <c r="NC141">
        <v>19.420000000000002</v>
      </c>
      <c r="ND141">
        <v>6.2</v>
      </c>
      <c r="NI141">
        <v>6.29</v>
      </c>
      <c r="NJ141">
        <v>8.4499999999999993</v>
      </c>
      <c r="NN141">
        <v>5.36</v>
      </c>
      <c r="NP141">
        <v>24.78</v>
      </c>
      <c r="NU141">
        <v>39.020000000000003</v>
      </c>
      <c r="NX141">
        <v>35.9</v>
      </c>
      <c r="OI141">
        <v>4.04</v>
      </c>
      <c r="OJ141">
        <v>22.29</v>
      </c>
      <c r="OL141">
        <v>11.45</v>
      </c>
      <c r="OW141">
        <v>5.19</v>
      </c>
    </row>
    <row r="142" spans="2:413">
      <c r="B142" s="12">
        <v>45562</v>
      </c>
      <c r="J142">
        <v>3.93</v>
      </c>
      <c r="M142">
        <v>56.12</v>
      </c>
      <c r="N142">
        <v>34.01</v>
      </c>
      <c r="W142">
        <v>76.98</v>
      </c>
      <c r="X142">
        <v>15.1</v>
      </c>
      <c r="AE142">
        <v>26.12</v>
      </c>
      <c r="AJ142">
        <v>40.130000000000003</v>
      </c>
      <c r="BC142">
        <v>21.91</v>
      </c>
      <c r="BD142">
        <v>15.76</v>
      </c>
      <c r="BF142">
        <v>70.150000000000006</v>
      </c>
      <c r="BG142">
        <v>28.92</v>
      </c>
      <c r="BI142">
        <v>52.26</v>
      </c>
      <c r="BO142">
        <v>38.619999999999997</v>
      </c>
      <c r="BQ142">
        <v>39.9</v>
      </c>
      <c r="CC142">
        <v>13.39</v>
      </c>
      <c r="CG142">
        <v>7.75</v>
      </c>
      <c r="CI142">
        <v>11.23</v>
      </c>
      <c r="CP142">
        <v>21.89</v>
      </c>
      <c r="CQ142">
        <v>9.18</v>
      </c>
      <c r="CU142">
        <v>5.45</v>
      </c>
      <c r="CY142">
        <v>5.0999999999999996</v>
      </c>
      <c r="DA142">
        <v>27.36</v>
      </c>
      <c r="DL142">
        <v>31.27</v>
      </c>
      <c r="DN142">
        <v>8.9700000000000006</v>
      </c>
      <c r="DX142">
        <v>5.04</v>
      </c>
      <c r="DY142">
        <v>102.59</v>
      </c>
      <c r="EC142">
        <v>25.15</v>
      </c>
      <c r="EH142">
        <v>4.78</v>
      </c>
      <c r="EY142">
        <v>7.55</v>
      </c>
      <c r="FB142">
        <v>72.739999999999995</v>
      </c>
      <c r="FJ142">
        <v>18.920000000000002</v>
      </c>
      <c r="FK142">
        <v>38.4</v>
      </c>
      <c r="FS142">
        <v>5.7</v>
      </c>
      <c r="GB142">
        <v>15.39</v>
      </c>
      <c r="GN142">
        <v>5.31</v>
      </c>
      <c r="GY142">
        <v>11.99</v>
      </c>
      <c r="HI142">
        <v>5.91</v>
      </c>
      <c r="HL142">
        <v>55.48</v>
      </c>
      <c r="HT142">
        <v>5.31</v>
      </c>
      <c r="HU142">
        <v>4.87</v>
      </c>
      <c r="IB142">
        <v>5.82</v>
      </c>
      <c r="ID142">
        <v>9.39</v>
      </c>
      <c r="IF142">
        <v>14.04</v>
      </c>
      <c r="IG142">
        <v>2.81</v>
      </c>
      <c r="IH142">
        <v>26.29</v>
      </c>
      <c r="IN142">
        <v>5.01</v>
      </c>
      <c r="IT142">
        <v>3.8</v>
      </c>
      <c r="IW142">
        <v>12.64</v>
      </c>
      <c r="IZ142">
        <v>42.4</v>
      </c>
      <c r="JE142">
        <v>8.91</v>
      </c>
      <c r="JF142">
        <v>29.41</v>
      </c>
      <c r="JG142">
        <v>14.56</v>
      </c>
      <c r="JH142">
        <v>533.33000000000004</v>
      </c>
      <c r="JJ142">
        <v>8.36</v>
      </c>
      <c r="JO142">
        <v>2.99</v>
      </c>
      <c r="JP142">
        <v>41.36</v>
      </c>
      <c r="JR142">
        <v>5.41</v>
      </c>
      <c r="JW142">
        <v>68.53</v>
      </c>
      <c r="JX142">
        <v>17.11</v>
      </c>
      <c r="KN142">
        <v>3.27</v>
      </c>
      <c r="KR142">
        <v>9.65</v>
      </c>
      <c r="KV142">
        <v>18.899999999999999</v>
      </c>
      <c r="KZ142">
        <v>15.17</v>
      </c>
      <c r="LC142">
        <v>24.04</v>
      </c>
      <c r="LH142">
        <v>11.88</v>
      </c>
      <c r="LI142">
        <v>2.15</v>
      </c>
      <c r="LJ142">
        <v>1.9750000000000001</v>
      </c>
      <c r="MH142">
        <v>13.67</v>
      </c>
      <c r="ML142">
        <v>14.7</v>
      </c>
      <c r="MO142">
        <v>23.02</v>
      </c>
      <c r="MQ142">
        <v>6.54</v>
      </c>
      <c r="MU142">
        <v>17.579999999999998</v>
      </c>
      <c r="NC142">
        <v>19.420000000000002</v>
      </c>
      <c r="ND142">
        <v>6.23</v>
      </c>
      <c r="NI142">
        <v>6.35</v>
      </c>
      <c r="NJ142">
        <v>8.4700000000000006</v>
      </c>
      <c r="NN142">
        <v>5.43</v>
      </c>
      <c r="NP142">
        <v>24.64</v>
      </c>
      <c r="NU142">
        <v>39.130000000000003</v>
      </c>
      <c r="NX142">
        <v>35.86</v>
      </c>
      <c r="OI142">
        <v>4.17</v>
      </c>
      <c r="OJ142">
        <v>22.12</v>
      </c>
      <c r="OL142">
        <v>11.58</v>
      </c>
      <c r="OW142">
        <v>5.22</v>
      </c>
    </row>
    <row r="143" spans="2:413">
      <c r="B143" s="12">
        <v>45561</v>
      </c>
      <c r="J143">
        <v>3.89</v>
      </c>
      <c r="M143">
        <v>56.86</v>
      </c>
      <c r="N143">
        <v>33.85</v>
      </c>
      <c r="W143">
        <v>76.650000000000006</v>
      </c>
      <c r="X143">
        <v>15</v>
      </c>
      <c r="AE143">
        <v>26.66</v>
      </c>
      <c r="AJ143">
        <v>39.22</v>
      </c>
      <c r="BC143">
        <v>21.71</v>
      </c>
      <c r="BD143">
        <v>15.25</v>
      </c>
      <c r="BF143">
        <v>69.98</v>
      </c>
      <c r="BG143">
        <v>28.92</v>
      </c>
      <c r="BI143">
        <v>51.8</v>
      </c>
      <c r="BO143">
        <v>39.19</v>
      </c>
      <c r="BQ143">
        <v>39.159999999999997</v>
      </c>
      <c r="CC143">
        <v>13.18</v>
      </c>
      <c r="CG143">
        <v>7.69</v>
      </c>
      <c r="CI143">
        <v>11.09</v>
      </c>
      <c r="CP143">
        <v>21.46</v>
      </c>
      <c r="CQ143">
        <v>8.91</v>
      </c>
      <c r="CU143">
        <v>5.45</v>
      </c>
      <c r="CY143">
        <v>4.97</v>
      </c>
      <c r="DA143">
        <v>26.92</v>
      </c>
      <c r="DL143">
        <v>30.76</v>
      </c>
      <c r="DN143">
        <v>8.9700000000000006</v>
      </c>
      <c r="DX143">
        <v>4.91</v>
      </c>
      <c r="DY143">
        <v>102.59</v>
      </c>
      <c r="EC143">
        <v>24.49</v>
      </c>
      <c r="EH143">
        <v>4.76</v>
      </c>
      <c r="EY143">
        <v>7.65</v>
      </c>
      <c r="FB143">
        <v>71.67</v>
      </c>
      <c r="FJ143">
        <v>19.010000000000002</v>
      </c>
      <c r="FK143">
        <v>37.47</v>
      </c>
      <c r="FS143">
        <v>5.74</v>
      </c>
      <c r="FW143">
        <v>20.46</v>
      </c>
      <c r="FX143">
        <v>8.1999999999999993</v>
      </c>
      <c r="GB143">
        <v>16.010000000000002</v>
      </c>
      <c r="GN143">
        <v>5.26</v>
      </c>
      <c r="GY143">
        <v>11.73</v>
      </c>
      <c r="HI143">
        <v>5.78</v>
      </c>
      <c r="HL143">
        <v>55.08</v>
      </c>
      <c r="HR143">
        <v>16.93</v>
      </c>
      <c r="HT143">
        <v>5.31</v>
      </c>
      <c r="HU143">
        <v>4.95</v>
      </c>
      <c r="IB143">
        <v>5.82</v>
      </c>
      <c r="IF143">
        <v>14.46</v>
      </c>
      <c r="IG143">
        <v>2.81</v>
      </c>
      <c r="IH143">
        <v>26.04</v>
      </c>
      <c r="IN143">
        <v>5.05</v>
      </c>
      <c r="IT143">
        <v>3.8</v>
      </c>
      <c r="IW143">
        <v>12.53</v>
      </c>
      <c r="IZ143">
        <v>41.66</v>
      </c>
      <c r="JE143">
        <v>9.1999999999999993</v>
      </c>
      <c r="JF143">
        <v>29.3</v>
      </c>
      <c r="JG143">
        <v>14.34</v>
      </c>
      <c r="JH143">
        <v>529.16999999999996</v>
      </c>
      <c r="JJ143">
        <v>8.56</v>
      </c>
      <c r="JO143">
        <v>2.99</v>
      </c>
      <c r="JP143">
        <v>41.98</v>
      </c>
      <c r="JR143">
        <v>5.41</v>
      </c>
      <c r="JW143">
        <v>68.59</v>
      </c>
      <c r="JX143">
        <v>16.77</v>
      </c>
      <c r="KN143">
        <v>3.26</v>
      </c>
      <c r="KR143">
        <v>9.5299999999999994</v>
      </c>
      <c r="KV143">
        <v>19.16</v>
      </c>
      <c r="LC143">
        <v>23.49</v>
      </c>
      <c r="LH143">
        <v>11.66</v>
      </c>
      <c r="LI143">
        <v>2.13</v>
      </c>
      <c r="LJ143">
        <v>1.9490000000000001</v>
      </c>
      <c r="MH143">
        <v>13.46</v>
      </c>
      <c r="ML143">
        <v>14.7</v>
      </c>
      <c r="MO143">
        <v>22.85</v>
      </c>
      <c r="MQ143">
        <v>6.6</v>
      </c>
      <c r="MU143">
        <v>17.28</v>
      </c>
      <c r="NC143">
        <v>19.079999999999998</v>
      </c>
      <c r="ND143">
        <v>6.2</v>
      </c>
      <c r="NI143">
        <v>6.27</v>
      </c>
      <c r="NJ143">
        <v>8.3699999999999992</v>
      </c>
      <c r="NN143">
        <v>5.38</v>
      </c>
      <c r="NP143">
        <v>24.57</v>
      </c>
      <c r="NU143">
        <v>39.479999999999997</v>
      </c>
      <c r="NX143">
        <v>35.86</v>
      </c>
      <c r="OI143">
        <v>4.09</v>
      </c>
      <c r="OJ143">
        <v>22.03</v>
      </c>
      <c r="OL143">
        <v>11.62</v>
      </c>
      <c r="OW143">
        <v>5.2</v>
      </c>
    </row>
    <row r="144" spans="2:413">
      <c r="B144" s="12">
        <v>45560</v>
      </c>
      <c r="J144">
        <v>3.78</v>
      </c>
      <c r="M144">
        <v>55.44</v>
      </c>
      <c r="N144">
        <v>33.5</v>
      </c>
      <c r="W144">
        <v>76.3</v>
      </c>
      <c r="X144">
        <v>14.88</v>
      </c>
      <c r="AE144">
        <v>25.67</v>
      </c>
      <c r="AJ144">
        <v>38.79</v>
      </c>
      <c r="BC144">
        <v>21.21</v>
      </c>
      <c r="BD144">
        <v>15.39</v>
      </c>
      <c r="BF144">
        <v>67.81</v>
      </c>
      <c r="BG144">
        <v>28.02</v>
      </c>
      <c r="BI144">
        <v>52.38</v>
      </c>
      <c r="BO144">
        <v>38.69</v>
      </c>
      <c r="BQ144">
        <v>38.79</v>
      </c>
      <c r="CC144">
        <v>12.65</v>
      </c>
      <c r="CG144">
        <v>7.72</v>
      </c>
      <c r="CI144">
        <v>10.94</v>
      </c>
      <c r="CP144">
        <v>21.54</v>
      </c>
      <c r="CQ144">
        <v>8.9700000000000006</v>
      </c>
      <c r="CU144">
        <v>5.56</v>
      </c>
      <c r="CY144">
        <v>4.95</v>
      </c>
      <c r="DA144">
        <v>26.78</v>
      </c>
      <c r="DL144">
        <v>30.97</v>
      </c>
      <c r="DN144">
        <v>9.02</v>
      </c>
      <c r="DX144">
        <v>5.04</v>
      </c>
      <c r="DY144">
        <v>102.87</v>
      </c>
      <c r="EC144">
        <v>24.27</v>
      </c>
      <c r="EH144">
        <v>4.76</v>
      </c>
      <c r="EY144">
        <v>7.65</v>
      </c>
      <c r="FB144">
        <v>72.739999999999995</v>
      </c>
      <c r="FJ144">
        <v>19.04</v>
      </c>
      <c r="FK144">
        <v>37.86</v>
      </c>
      <c r="FS144">
        <v>5.7</v>
      </c>
      <c r="GB144">
        <v>16.89</v>
      </c>
      <c r="GN144">
        <v>5.31</v>
      </c>
      <c r="GY144">
        <v>11.68</v>
      </c>
      <c r="HI144">
        <v>5.74</v>
      </c>
      <c r="HL144">
        <v>55.34</v>
      </c>
      <c r="HT144">
        <v>5.36</v>
      </c>
      <c r="HU144">
        <v>4.95</v>
      </c>
      <c r="IB144">
        <v>5.87</v>
      </c>
      <c r="IF144">
        <v>14.58</v>
      </c>
      <c r="IG144">
        <v>2.81</v>
      </c>
      <c r="IH144">
        <v>26.12</v>
      </c>
      <c r="IN144">
        <v>5.01</v>
      </c>
      <c r="IT144">
        <v>3.83</v>
      </c>
      <c r="IW144">
        <v>12.84</v>
      </c>
      <c r="IZ144">
        <v>41.08</v>
      </c>
      <c r="JE144">
        <v>8.91</v>
      </c>
      <c r="JF144">
        <v>28.64</v>
      </c>
      <c r="JG144">
        <v>14.42</v>
      </c>
      <c r="JH144">
        <v>540</v>
      </c>
      <c r="JJ144">
        <v>8.49</v>
      </c>
      <c r="JO144">
        <v>2.97</v>
      </c>
      <c r="JP144">
        <v>41.49</v>
      </c>
      <c r="JR144">
        <v>5.38</v>
      </c>
      <c r="JW144">
        <v>67.55</v>
      </c>
      <c r="JX144">
        <v>16.86</v>
      </c>
      <c r="KN144">
        <v>3.26</v>
      </c>
      <c r="KR144">
        <v>9.2899999999999991</v>
      </c>
      <c r="KV144">
        <v>19.899999999999999</v>
      </c>
      <c r="KZ144">
        <v>15.17</v>
      </c>
      <c r="LC144">
        <v>23.72</v>
      </c>
      <c r="LF144">
        <v>14.78</v>
      </c>
      <c r="LH144">
        <v>11.56</v>
      </c>
      <c r="LI144">
        <v>2.0590000000000002</v>
      </c>
      <c r="LJ144">
        <v>1.883</v>
      </c>
      <c r="MH144">
        <v>13.35</v>
      </c>
      <c r="ML144">
        <v>14.7</v>
      </c>
      <c r="MO144">
        <v>23.29</v>
      </c>
      <c r="MQ144">
        <v>6.7</v>
      </c>
      <c r="MU144">
        <v>17.059999999999999</v>
      </c>
      <c r="NC144">
        <v>18.670000000000002</v>
      </c>
      <c r="ND144">
        <v>6.14</v>
      </c>
      <c r="NI144">
        <v>6.28</v>
      </c>
      <c r="NJ144">
        <v>8.4</v>
      </c>
      <c r="NN144">
        <v>5.42</v>
      </c>
      <c r="NP144">
        <v>24.36</v>
      </c>
      <c r="NU144">
        <v>39.6</v>
      </c>
      <c r="NX144">
        <v>35.880000000000003</v>
      </c>
      <c r="OI144">
        <v>4.1900000000000004</v>
      </c>
      <c r="OJ144">
        <v>22.03</v>
      </c>
      <c r="OL144">
        <v>11.75</v>
      </c>
      <c r="OW144">
        <v>5.23</v>
      </c>
    </row>
    <row r="145" spans="2:413">
      <c r="B145" s="12">
        <v>45559</v>
      </c>
      <c r="J145">
        <v>3.81</v>
      </c>
      <c r="M145">
        <v>58.25</v>
      </c>
      <c r="N145">
        <v>33.42</v>
      </c>
      <c r="W145">
        <v>78.959999999999994</v>
      </c>
      <c r="X145">
        <v>15.15</v>
      </c>
      <c r="AE145">
        <v>26.44</v>
      </c>
      <c r="AJ145">
        <v>38.04</v>
      </c>
      <c r="BC145">
        <v>21.01</v>
      </c>
      <c r="BD145">
        <v>15.24</v>
      </c>
      <c r="BF145">
        <v>68.98</v>
      </c>
      <c r="BG145">
        <v>28.28</v>
      </c>
      <c r="BI145">
        <v>53.76</v>
      </c>
      <c r="BO145">
        <v>39.47</v>
      </c>
      <c r="BQ145">
        <v>37.86</v>
      </c>
      <c r="CC145">
        <v>12.6</v>
      </c>
      <c r="CG145">
        <v>7.74</v>
      </c>
      <c r="CI145">
        <v>10.84</v>
      </c>
      <c r="CP145">
        <v>22.11</v>
      </c>
      <c r="CQ145">
        <v>8.8800000000000008</v>
      </c>
      <c r="CU145">
        <v>5.5</v>
      </c>
      <c r="CY145">
        <v>4.8600000000000003</v>
      </c>
      <c r="DA145">
        <v>27.03</v>
      </c>
      <c r="DL145">
        <v>30.97</v>
      </c>
      <c r="DN145">
        <v>8.81</v>
      </c>
      <c r="DX145">
        <v>5.12</v>
      </c>
      <c r="DY145">
        <v>102.87</v>
      </c>
      <c r="EC145">
        <v>23.4</v>
      </c>
      <c r="EH145">
        <v>4.75</v>
      </c>
      <c r="EY145">
        <v>7.65</v>
      </c>
      <c r="FB145">
        <v>72.739999999999995</v>
      </c>
      <c r="FJ145">
        <v>19.190000000000001</v>
      </c>
      <c r="FK145">
        <v>38.44</v>
      </c>
      <c r="FS145">
        <v>5.61</v>
      </c>
      <c r="FX145">
        <v>8.5299999999999994</v>
      </c>
      <c r="GB145">
        <v>17.100000000000001</v>
      </c>
      <c r="GN145">
        <v>5.35</v>
      </c>
      <c r="GY145">
        <v>11.66</v>
      </c>
      <c r="HI145">
        <v>5.74</v>
      </c>
      <c r="HL145">
        <v>55.88</v>
      </c>
      <c r="HR145">
        <v>17.64</v>
      </c>
      <c r="HT145">
        <v>5.31</v>
      </c>
      <c r="HU145">
        <v>4.95</v>
      </c>
      <c r="IB145">
        <v>5.77</v>
      </c>
      <c r="ID145">
        <v>9.5500000000000007</v>
      </c>
      <c r="IF145">
        <v>14.27</v>
      </c>
      <c r="IG145">
        <v>2.81</v>
      </c>
      <c r="IH145">
        <v>26.29</v>
      </c>
      <c r="IN145">
        <v>5.05</v>
      </c>
      <c r="IT145">
        <v>3.8</v>
      </c>
      <c r="IW145">
        <v>12.73</v>
      </c>
      <c r="IZ145">
        <v>42.1</v>
      </c>
      <c r="JE145">
        <v>9.1999999999999993</v>
      </c>
      <c r="JF145">
        <v>29.84</v>
      </c>
      <c r="JG145">
        <v>14.62</v>
      </c>
      <c r="JH145">
        <v>558.33000000000004</v>
      </c>
      <c r="JJ145">
        <v>8.4499999999999993</v>
      </c>
      <c r="JO145">
        <v>2.93</v>
      </c>
      <c r="JP145">
        <v>41.25</v>
      </c>
      <c r="JR145">
        <v>5.41</v>
      </c>
      <c r="JW145">
        <v>68.39</v>
      </c>
      <c r="JX145">
        <v>17.23</v>
      </c>
      <c r="KN145">
        <v>3.26</v>
      </c>
      <c r="KR145">
        <v>9.2899999999999991</v>
      </c>
      <c r="KV145">
        <v>19.600000000000001</v>
      </c>
      <c r="KZ145">
        <v>15.17</v>
      </c>
      <c r="LC145">
        <v>23.77</v>
      </c>
      <c r="LF145">
        <v>14.78</v>
      </c>
      <c r="LH145">
        <v>11.58</v>
      </c>
      <c r="LI145">
        <v>2.0449999999999999</v>
      </c>
      <c r="LJ145">
        <v>1.881</v>
      </c>
      <c r="MH145">
        <v>13.46</v>
      </c>
      <c r="ML145">
        <v>14.7</v>
      </c>
      <c r="MO145">
        <v>22.64</v>
      </c>
      <c r="MQ145">
        <v>6.67</v>
      </c>
      <c r="MU145">
        <v>17.09</v>
      </c>
      <c r="NC145">
        <v>18.559999999999999</v>
      </c>
      <c r="ND145">
        <v>6.17</v>
      </c>
      <c r="NI145">
        <v>6.27</v>
      </c>
      <c r="NJ145">
        <v>8.4700000000000006</v>
      </c>
      <c r="NN145">
        <v>5.39</v>
      </c>
      <c r="NP145">
        <v>24.14</v>
      </c>
      <c r="NU145">
        <v>39.6</v>
      </c>
      <c r="NX145">
        <v>35.880000000000003</v>
      </c>
      <c r="OI145">
        <v>4.17</v>
      </c>
      <c r="OJ145">
        <v>22.12</v>
      </c>
      <c r="OL145">
        <v>11.7</v>
      </c>
      <c r="OW145">
        <v>5.24</v>
      </c>
    </row>
    <row r="146" spans="2:413">
      <c r="B146" s="12">
        <v>45558</v>
      </c>
      <c r="J146">
        <v>3.92</v>
      </c>
      <c r="M146">
        <v>58.8</v>
      </c>
      <c r="N146">
        <v>33.340000000000003</v>
      </c>
      <c r="W146">
        <v>78.099999999999994</v>
      </c>
      <c r="X146">
        <v>15</v>
      </c>
      <c r="AE146">
        <v>26.7</v>
      </c>
      <c r="AJ146">
        <v>37.869999999999997</v>
      </c>
      <c r="BC146">
        <v>21.31</v>
      </c>
      <c r="BD146">
        <v>15.4</v>
      </c>
      <c r="BF146">
        <v>68.31</v>
      </c>
      <c r="BG146">
        <v>27.89</v>
      </c>
      <c r="BI146">
        <v>54.94</v>
      </c>
      <c r="BO146">
        <v>40.14</v>
      </c>
      <c r="BQ146">
        <v>36.94</v>
      </c>
      <c r="CC146">
        <v>12.6</v>
      </c>
      <c r="CG146">
        <v>7.81</v>
      </c>
      <c r="CI146">
        <v>10.99</v>
      </c>
      <c r="CP146">
        <v>22.36</v>
      </c>
      <c r="CQ146">
        <v>8.98</v>
      </c>
      <c r="CU146">
        <v>5.5</v>
      </c>
      <c r="CY146">
        <v>4.84</v>
      </c>
      <c r="DA146">
        <v>26.87</v>
      </c>
      <c r="DL146">
        <v>31.27</v>
      </c>
      <c r="DN146">
        <v>8.81</v>
      </c>
      <c r="DX146">
        <v>5.12</v>
      </c>
      <c r="DY146">
        <v>103.42</v>
      </c>
      <c r="EC146">
        <v>22.96</v>
      </c>
      <c r="EH146">
        <v>4.76</v>
      </c>
      <c r="EY146">
        <v>7.65</v>
      </c>
      <c r="FB146">
        <v>72.739999999999995</v>
      </c>
      <c r="FJ146">
        <v>20.309999999999999</v>
      </c>
      <c r="FK146">
        <v>38.71</v>
      </c>
      <c r="FS146">
        <v>5.61</v>
      </c>
      <c r="FX146">
        <v>8.75</v>
      </c>
      <c r="GB146">
        <v>17.5</v>
      </c>
      <c r="GN146">
        <v>5.26</v>
      </c>
      <c r="GY146">
        <v>11.76</v>
      </c>
      <c r="HI146">
        <v>5.8</v>
      </c>
      <c r="HL146">
        <v>56.82</v>
      </c>
      <c r="HT146">
        <v>5.36</v>
      </c>
      <c r="HU146">
        <v>4.95</v>
      </c>
      <c r="IB146">
        <v>5.82</v>
      </c>
      <c r="ID146">
        <v>9.4700000000000006</v>
      </c>
      <c r="IF146">
        <v>14.01</v>
      </c>
      <c r="IG146">
        <v>2.81</v>
      </c>
      <c r="IH146">
        <v>26</v>
      </c>
      <c r="IN146">
        <v>5.01</v>
      </c>
      <c r="IT146">
        <v>3.76</v>
      </c>
      <c r="IW146">
        <v>12.85</v>
      </c>
      <c r="IZ146">
        <v>43.09</v>
      </c>
      <c r="JE146">
        <v>9.1</v>
      </c>
      <c r="JF146">
        <v>30.09</v>
      </c>
      <c r="JG146">
        <v>14.4</v>
      </c>
      <c r="JH146">
        <v>515.83000000000004</v>
      </c>
      <c r="JJ146">
        <v>8.4</v>
      </c>
      <c r="JO146">
        <v>2.94</v>
      </c>
      <c r="JP146">
        <v>42.12</v>
      </c>
      <c r="JR146">
        <v>5.44</v>
      </c>
      <c r="JW146">
        <v>66.150000000000006</v>
      </c>
      <c r="JX146">
        <v>17.46</v>
      </c>
      <c r="KN146">
        <v>3.23</v>
      </c>
      <c r="KR146">
        <v>9.0500000000000007</v>
      </c>
      <c r="KV146">
        <v>19.61</v>
      </c>
      <c r="KZ146">
        <v>15.34</v>
      </c>
      <c r="LC146">
        <v>23.91</v>
      </c>
      <c r="LH146">
        <v>11.67</v>
      </c>
      <c r="LI146">
        <v>2.052</v>
      </c>
      <c r="LJ146">
        <v>1.883</v>
      </c>
      <c r="MH146">
        <v>13.81</v>
      </c>
      <c r="ML146">
        <v>14.7</v>
      </c>
      <c r="MO146">
        <v>23.07</v>
      </c>
      <c r="MQ146">
        <v>6.67</v>
      </c>
      <c r="MU146">
        <v>17.010000000000002</v>
      </c>
      <c r="NC146">
        <v>18.7</v>
      </c>
      <c r="ND146">
        <v>6.23</v>
      </c>
      <c r="NI146">
        <v>6.29</v>
      </c>
      <c r="NJ146">
        <v>8.4700000000000006</v>
      </c>
      <c r="NN146">
        <v>5.41</v>
      </c>
      <c r="NP146">
        <v>23.86</v>
      </c>
      <c r="NU146">
        <v>39.71</v>
      </c>
      <c r="NX146">
        <v>35.93</v>
      </c>
      <c r="OI146">
        <v>4.18</v>
      </c>
      <c r="OJ146">
        <v>21.96</v>
      </c>
      <c r="OL146">
        <v>11.66</v>
      </c>
      <c r="OW146">
        <v>5.24</v>
      </c>
    </row>
    <row r="147" spans="2:413">
      <c r="B147" s="12">
        <v>45555</v>
      </c>
      <c r="J147">
        <v>3.9</v>
      </c>
      <c r="M147">
        <v>58.67</v>
      </c>
      <c r="N147">
        <v>33.5</v>
      </c>
      <c r="W147">
        <v>78.489999999999995</v>
      </c>
      <c r="X147">
        <v>14.71</v>
      </c>
      <c r="AE147">
        <v>27.18</v>
      </c>
      <c r="AJ147">
        <v>38.729999999999997</v>
      </c>
      <c r="BC147">
        <v>21.71</v>
      </c>
      <c r="BD147">
        <v>15.71</v>
      </c>
      <c r="BF147">
        <v>69.31</v>
      </c>
      <c r="BG147">
        <v>28.02</v>
      </c>
      <c r="BI147">
        <v>54.63</v>
      </c>
      <c r="BO147">
        <v>40.42</v>
      </c>
      <c r="BQ147">
        <v>37.86</v>
      </c>
      <c r="CC147">
        <v>12.6</v>
      </c>
      <c r="CG147">
        <v>7.87</v>
      </c>
      <c r="CI147">
        <v>10.94</v>
      </c>
      <c r="CP147">
        <v>23.38</v>
      </c>
      <c r="CQ147">
        <v>9.14</v>
      </c>
      <c r="CU147">
        <v>5.5</v>
      </c>
      <c r="CY147">
        <v>4.9800000000000004</v>
      </c>
      <c r="DA147">
        <v>27.15</v>
      </c>
      <c r="DL147">
        <v>31.47</v>
      </c>
      <c r="DX147">
        <v>4.99</v>
      </c>
      <c r="DY147">
        <v>103.42</v>
      </c>
      <c r="EC147">
        <v>23.54</v>
      </c>
      <c r="EH147">
        <v>4.76</v>
      </c>
      <c r="EY147">
        <v>7.75</v>
      </c>
      <c r="FB147">
        <v>73.819999999999993</v>
      </c>
      <c r="FJ147">
        <v>20.91</v>
      </c>
      <c r="FK147">
        <v>39.520000000000003</v>
      </c>
      <c r="FS147">
        <v>5.7</v>
      </c>
      <c r="FX147">
        <v>8.59</v>
      </c>
      <c r="GB147">
        <v>17.98</v>
      </c>
      <c r="GN147">
        <v>5.35</v>
      </c>
      <c r="GY147">
        <v>11.93</v>
      </c>
      <c r="HI147">
        <v>5.89</v>
      </c>
      <c r="HL147">
        <v>57.35</v>
      </c>
      <c r="HT147">
        <v>5.31</v>
      </c>
      <c r="IB147">
        <v>5.82</v>
      </c>
      <c r="ID147">
        <v>9.5500000000000007</v>
      </c>
      <c r="IF147">
        <v>14.04</v>
      </c>
      <c r="IG147">
        <v>2.81</v>
      </c>
      <c r="IH147">
        <v>26.85</v>
      </c>
      <c r="IN147">
        <v>5.05</v>
      </c>
      <c r="IT147">
        <v>3.76</v>
      </c>
      <c r="IW147">
        <v>12.79</v>
      </c>
      <c r="IZ147">
        <v>43.47</v>
      </c>
      <c r="JE147">
        <v>9.1</v>
      </c>
      <c r="JF147">
        <v>30.3</v>
      </c>
      <c r="JG147">
        <v>13.95</v>
      </c>
      <c r="JH147">
        <v>480</v>
      </c>
      <c r="JJ147">
        <v>8.57</v>
      </c>
      <c r="JO147">
        <v>3.02</v>
      </c>
      <c r="JP147">
        <v>44.51</v>
      </c>
      <c r="JR147">
        <v>5.5</v>
      </c>
      <c r="JW147">
        <v>65.180000000000007</v>
      </c>
      <c r="JX147">
        <v>17.37</v>
      </c>
      <c r="KN147">
        <v>3.27</v>
      </c>
      <c r="KR147">
        <v>8.93</v>
      </c>
      <c r="KV147">
        <v>20.11</v>
      </c>
      <c r="KZ147">
        <v>15.17</v>
      </c>
      <c r="LC147">
        <v>24.3</v>
      </c>
      <c r="LF147">
        <v>15.48</v>
      </c>
      <c r="LH147">
        <v>11.88</v>
      </c>
      <c r="LI147">
        <v>2.0790000000000002</v>
      </c>
      <c r="LJ147">
        <v>1.903</v>
      </c>
      <c r="MH147">
        <v>13.88</v>
      </c>
      <c r="ML147">
        <v>14.7</v>
      </c>
      <c r="MO147">
        <v>23.02</v>
      </c>
      <c r="MQ147">
        <v>6.65</v>
      </c>
      <c r="MU147">
        <v>17.16</v>
      </c>
      <c r="NC147">
        <v>18.73</v>
      </c>
      <c r="ND147">
        <v>6.27</v>
      </c>
      <c r="NI147">
        <v>6.38</v>
      </c>
      <c r="NJ147">
        <v>8.52</v>
      </c>
      <c r="NN147">
        <v>5.49</v>
      </c>
      <c r="NP147">
        <v>23.86</v>
      </c>
      <c r="NU147">
        <v>39.83</v>
      </c>
      <c r="NX147">
        <v>35.86</v>
      </c>
      <c r="OI147">
        <v>4.37</v>
      </c>
      <c r="OJ147">
        <v>21.89</v>
      </c>
      <c r="OL147">
        <v>11.66</v>
      </c>
      <c r="OW147">
        <v>5.29</v>
      </c>
    </row>
    <row r="148" spans="2:413">
      <c r="B148" s="12">
        <v>45554</v>
      </c>
      <c r="J148">
        <v>3.9</v>
      </c>
      <c r="M148">
        <v>57.54</v>
      </c>
      <c r="N148">
        <v>33.450000000000003</v>
      </c>
      <c r="W148">
        <v>80.23</v>
      </c>
      <c r="X148">
        <v>14.59</v>
      </c>
      <c r="AE148">
        <v>26.83</v>
      </c>
      <c r="AJ148">
        <v>38.729999999999997</v>
      </c>
      <c r="BC148">
        <v>21.91</v>
      </c>
      <c r="BD148">
        <v>15.58</v>
      </c>
      <c r="BF148">
        <v>67.98</v>
      </c>
      <c r="BG148">
        <v>27.63</v>
      </c>
      <c r="BI148">
        <v>54.84</v>
      </c>
      <c r="BO148">
        <v>40.630000000000003</v>
      </c>
      <c r="BQ148">
        <v>35.909999999999997</v>
      </c>
      <c r="CC148">
        <v>12.6</v>
      </c>
      <c r="CG148">
        <v>7.78</v>
      </c>
      <c r="CI148">
        <v>10.35</v>
      </c>
      <c r="CP148">
        <v>23.58</v>
      </c>
      <c r="CQ148">
        <v>9.11</v>
      </c>
      <c r="CU148">
        <v>5.45</v>
      </c>
      <c r="CY148">
        <v>4.91</v>
      </c>
      <c r="DA148">
        <v>27.3</v>
      </c>
      <c r="DL148">
        <v>31.07</v>
      </c>
      <c r="DN148">
        <v>8.6</v>
      </c>
      <c r="DX148">
        <v>5.04</v>
      </c>
      <c r="DY148">
        <v>104.54</v>
      </c>
      <c r="EC148">
        <v>23.03</v>
      </c>
      <c r="EH148">
        <v>4.76</v>
      </c>
      <c r="EY148">
        <v>7.7</v>
      </c>
      <c r="FB148">
        <v>72.739999999999995</v>
      </c>
      <c r="FJ148">
        <v>20.84</v>
      </c>
      <c r="FK148">
        <v>40.46</v>
      </c>
      <c r="FS148">
        <v>5.61</v>
      </c>
      <c r="GB148">
        <v>18.190000000000001</v>
      </c>
      <c r="GN148">
        <v>5.31</v>
      </c>
      <c r="GY148">
        <v>11.94</v>
      </c>
      <c r="HI148">
        <v>5.79</v>
      </c>
      <c r="HL148">
        <v>56.55</v>
      </c>
      <c r="HR148">
        <v>17.64</v>
      </c>
      <c r="HT148">
        <v>5.36</v>
      </c>
      <c r="HU148">
        <v>4.95</v>
      </c>
      <c r="IB148">
        <v>5.82</v>
      </c>
      <c r="ID148">
        <v>9.15</v>
      </c>
      <c r="IF148">
        <v>13.93</v>
      </c>
      <c r="IG148">
        <v>2.81</v>
      </c>
      <c r="IH148">
        <v>26.34</v>
      </c>
      <c r="IT148">
        <v>3.64</v>
      </c>
      <c r="IW148">
        <v>12.6</v>
      </c>
      <c r="IZ148">
        <v>42.76</v>
      </c>
      <c r="JE148">
        <v>9.15</v>
      </c>
      <c r="JF148">
        <v>29.46</v>
      </c>
      <c r="JG148">
        <v>13.67</v>
      </c>
      <c r="JH148">
        <v>478.33</v>
      </c>
      <c r="JJ148">
        <v>8.59</v>
      </c>
      <c r="JO148">
        <v>2.98</v>
      </c>
      <c r="JP148">
        <v>43.71</v>
      </c>
      <c r="JR148">
        <v>5.47</v>
      </c>
      <c r="JW148">
        <v>65.69</v>
      </c>
      <c r="JX148">
        <v>16.43</v>
      </c>
      <c r="KN148">
        <v>3.26</v>
      </c>
      <c r="KR148">
        <v>8.81</v>
      </c>
      <c r="KV148">
        <v>19.62</v>
      </c>
      <c r="KZ148">
        <v>15.42</v>
      </c>
      <c r="LC148">
        <v>24.47</v>
      </c>
      <c r="LF148">
        <v>15.13</v>
      </c>
      <c r="LH148">
        <v>11.54</v>
      </c>
      <c r="LI148">
        <v>2.008</v>
      </c>
      <c r="LJ148">
        <v>1.8440000000000001</v>
      </c>
      <c r="MH148">
        <v>13.67</v>
      </c>
      <c r="ML148">
        <v>14.61</v>
      </c>
      <c r="MO148">
        <v>22.75</v>
      </c>
      <c r="MQ148">
        <v>6.69</v>
      </c>
      <c r="MU148">
        <v>16.989999999999998</v>
      </c>
      <c r="NC148">
        <v>18.82</v>
      </c>
      <c r="ND148">
        <v>6.29</v>
      </c>
      <c r="NI148">
        <v>6.35</v>
      </c>
      <c r="NJ148">
        <v>8.57</v>
      </c>
      <c r="NN148">
        <v>5.41</v>
      </c>
      <c r="NP148">
        <v>23.37</v>
      </c>
      <c r="NU148">
        <v>39.6</v>
      </c>
      <c r="NX148">
        <v>35.880000000000003</v>
      </c>
      <c r="OI148">
        <v>4.3600000000000003</v>
      </c>
      <c r="OJ148">
        <v>22.04</v>
      </c>
      <c r="OL148">
        <v>11.7</v>
      </c>
      <c r="OW148">
        <v>5.27</v>
      </c>
    </row>
    <row r="149" spans="2:413">
      <c r="B149" s="12">
        <v>45553</v>
      </c>
      <c r="J149">
        <v>3.84</v>
      </c>
      <c r="M149">
        <v>57.54</v>
      </c>
      <c r="N149">
        <v>33.340000000000003</v>
      </c>
      <c r="W149">
        <v>78.81</v>
      </c>
      <c r="X149">
        <v>14.85</v>
      </c>
      <c r="AE149">
        <v>26.89</v>
      </c>
      <c r="AJ149">
        <v>38.840000000000003</v>
      </c>
      <c r="BC149">
        <v>22.1</v>
      </c>
      <c r="BD149">
        <v>15.81</v>
      </c>
      <c r="BF149">
        <v>68.150000000000006</v>
      </c>
      <c r="BG149">
        <v>28.15</v>
      </c>
      <c r="BI149">
        <v>54.76</v>
      </c>
      <c r="BO149">
        <v>41.08</v>
      </c>
      <c r="BQ149">
        <v>35.979999999999997</v>
      </c>
      <c r="CC149">
        <v>12.65</v>
      </c>
      <c r="CG149">
        <v>7.8</v>
      </c>
      <c r="CI149">
        <v>10.199999999999999</v>
      </c>
      <c r="CP149">
        <v>23.7</v>
      </c>
      <c r="CQ149">
        <v>9.14</v>
      </c>
      <c r="CU149">
        <v>5.45</v>
      </c>
      <c r="CY149">
        <v>4.91</v>
      </c>
      <c r="DA149">
        <v>27.73</v>
      </c>
      <c r="DL149">
        <v>31.67</v>
      </c>
      <c r="DN149">
        <v>8.92</v>
      </c>
      <c r="DY149">
        <v>104.82</v>
      </c>
      <c r="EC149">
        <v>22.94</v>
      </c>
      <c r="EH149">
        <v>4.75</v>
      </c>
      <c r="EY149">
        <v>7.7</v>
      </c>
      <c r="FB149">
        <v>72.739999999999995</v>
      </c>
      <c r="FJ149">
        <v>21.02</v>
      </c>
      <c r="FK149">
        <v>41.23</v>
      </c>
      <c r="FS149">
        <v>5.7</v>
      </c>
      <c r="FW149">
        <v>20.46</v>
      </c>
      <c r="GB149">
        <v>18.8</v>
      </c>
      <c r="GN149">
        <v>5.31</v>
      </c>
      <c r="GY149">
        <v>11.55</v>
      </c>
      <c r="HI149">
        <v>5.82</v>
      </c>
      <c r="HL149">
        <v>55.88</v>
      </c>
      <c r="HR149">
        <v>17.55</v>
      </c>
      <c r="HT149">
        <v>5.31</v>
      </c>
      <c r="IB149">
        <v>5.82</v>
      </c>
      <c r="IF149">
        <v>13.55</v>
      </c>
      <c r="IG149">
        <v>2.81</v>
      </c>
      <c r="IH149">
        <v>26.34</v>
      </c>
      <c r="IN149">
        <v>5.05</v>
      </c>
      <c r="IT149">
        <v>3.6</v>
      </c>
      <c r="IW149">
        <v>12.63</v>
      </c>
      <c r="IZ149">
        <v>43.58</v>
      </c>
      <c r="JE149">
        <v>9.15</v>
      </c>
      <c r="JF149">
        <v>29.46</v>
      </c>
      <c r="JG149">
        <v>13.59</v>
      </c>
      <c r="JH149">
        <v>484.17</v>
      </c>
      <c r="JJ149">
        <v>8.56</v>
      </c>
      <c r="JO149">
        <v>3.04</v>
      </c>
      <c r="JP149">
        <v>44.76</v>
      </c>
      <c r="JR149">
        <v>5.44</v>
      </c>
      <c r="JW149">
        <v>66.66</v>
      </c>
      <c r="JX149">
        <v>16.510000000000002</v>
      </c>
      <c r="KN149">
        <v>3.29</v>
      </c>
      <c r="KR149">
        <v>8.57</v>
      </c>
      <c r="KV149">
        <v>19.97</v>
      </c>
      <c r="KZ149">
        <v>15.25</v>
      </c>
      <c r="LC149">
        <v>24.79</v>
      </c>
      <c r="LH149">
        <v>11.53</v>
      </c>
      <c r="LI149">
        <v>2.0209999999999999</v>
      </c>
      <c r="LJ149">
        <v>1.8460000000000001</v>
      </c>
      <c r="MH149">
        <v>13.63</v>
      </c>
      <c r="ML149">
        <v>14.79</v>
      </c>
      <c r="MO149">
        <v>22.53</v>
      </c>
      <c r="MQ149">
        <v>6.7</v>
      </c>
      <c r="MU149">
        <v>17.14</v>
      </c>
      <c r="NC149">
        <v>18.88</v>
      </c>
      <c r="ND149">
        <v>6.32</v>
      </c>
      <c r="NI149">
        <v>6.33</v>
      </c>
      <c r="NJ149">
        <v>8.6</v>
      </c>
      <c r="NN149">
        <v>5.4</v>
      </c>
      <c r="NP149">
        <v>24</v>
      </c>
      <c r="NU149">
        <v>39.369999999999997</v>
      </c>
      <c r="NX149">
        <v>35.880000000000003</v>
      </c>
      <c r="OI149">
        <v>4.3</v>
      </c>
      <c r="OJ149">
        <v>22.05</v>
      </c>
      <c r="OL149">
        <v>11.7</v>
      </c>
      <c r="OW149">
        <v>5.23</v>
      </c>
    </row>
    <row r="150" spans="2:413">
      <c r="B150" s="12">
        <v>45552</v>
      </c>
      <c r="J150">
        <v>3.91</v>
      </c>
      <c r="M150">
        <v>58.25</v>
      </c>
      <c r="N150">
        <v>33.4</v>
      </c>
      <c r="W150">
        <v>77.569999999999993</v>
      </c>
      <c r="X150">
        <v>14.56</v>
      </c>
      <c r="AE150">
        <v>27.42</v>
      </c>
      <c r="AJ150">
        <v>37.82</v>
      </c>
      <c r="BC150">
        <v>21.71</v>
      </c>
      <c r="BD150">
        <v>15.82</v>
      </c>
      <c r="BF150">
        <v>66.650000000000006</v>
      </c>
      <c r="BG150">
        <v>27.76</v>
      </c>
      <c r="BI150">
        <v>53.2</v>
      </c>
      <c r="BO150">
        <v>42</v>
      </c>
      <c r="BQ150">
        <v>32.659999999999997</v>
      </c>
      <c r="CC150">
        <v>12.65</v>
      </c>
      <c r="CG150">
        <v>7.82</v>
      </c>
      <c r="CI150">
        <v>10.199999999999999</v>
      </c>
      <c r="CP150">
        <v>23.55</v>
      </c>
      <c r="CQ150">
        <v>9.1199999999999992</v>
      </c>
      <c r="CU150">
        <v>5.45</v>
      </c>
      <c r="CY150">
        <v>4.76</v>
      </c>
      <c r="DA150">
        <v>27.03</v>
      </c>
      <c r="DL150">
        <v>31.07</v>
      </c>
      <c r="DN150">
        <v>8.6999999999999993</v>
      </c>
      <c r="DX150">
        <v>5.04</v>
      </c>
      <c r="DY150">
        <v>104.54</v>
      </c>
      <c r="EC150">
        <v>22.61</v>
      </c>
      <c r="EH150">
        <v>4.72</v>
      </c>
      <c r="EY150">
        <v>7.6</v>
      </c>
      <c r="FB150">
        <v>73.28</v>
      </c>
      <c r="FI150">
        <v>40.97</v>
      </c>
      <c r="FJ150">
        <v>21.04</v>
      </c>
      <c r="FK150">
        <v>39.54</v>
      </c>
      <c r="FS150">
        <v>5.7</v>
      </c>
      <c r="FW150">
        <v>20.46</v>
      </c>
      <c r="GB150">
        <v>18.32</v>
      </c>
      <c r="GN150">
        <v>5.35</v>
      </c>
      <c r="GY150">
        <v>11.33</v>
      </c>
      <c r="HI150">
        <v>5.79</v>
      </c>
      <c r="HL150">
        <v>55.08</v>
      </c>
      <c r="HT150">
        <v>5.31</v>
      </c>
      <c r="IB150">
        <v>5.77</v>
      </c>
      <c r="ID150">
        <v>9.23</v>
      </c>
      <c r="IF150">
        <v>13.29</v>
      </c>
      <c r="IG150">
        <v>2.81</v>
      </c>
      <c r="IH150">
        <v>26.08</v>
      </c>
      <c r="IN150">
        <v>5.05</v>
      </c>
      <c r="IT150">
        <v>3.52</v>
      </c>
      <c r="IW150">
        <v>12.48</v>
      </c>
      <c r="IZ150">
        <v>42.59</v>
      </c>
      <c r="JF150">
        <v>28.64</v>
      </c>
      <c r="JG150">
        <v>13.45</v>
      </c>
      <c r="JH150">
        <v>487.5</v>
      </c>
      <c r="JJ150">
        <v>8.17</v>
      </c>
      <c r="JO150">
        <v>3.01</v>
      </c>
      <c r="JP150">
        <v>45.69</v>
      </c>
      <c r="JR150">
        <v>5.44</v>
      </c>
      <c r="JW150">
        <v>67.36</v>
      </c>
      <c r="JX150">
        <v>16.48</v>
      </c>
      <c r="KN150">
        <v>3.29</v>
      </c>
      <c r="KR150">
        <v>8.51</v>
      </c>
      <c r="KV150">
        <v>20.39</v>
      </c>
      <c r="KZ150">
        <v>15.42</v>
      </c>
      <c r="LC150">
        <v>24.83</v>
      </c>
      <c r="LF150">
        <v>15.01</v>
      </c>
      <c r="LH150">
        <v>11.46</v>
      </c>
      <c r="LI150">
        <v>1.9670000000000001</v>
      </c>
      <c r="LJ150">
        <v>1.81</v>
      </c>
      <c r="MH150">
        <v>13.67</v>
      </c>
      <c r="ML150">
        <v>14.79</v>
      </c>
      <c r="MO150">
        <v>22.58</v>
      </c>
      <c r="MQ150">
        <v>6.81</v>
      </c>
      <c r="MU150">
        <v>16.739999999999998</v>
      </c>
      <c r="NC150">
        <v>18.59</v>
      </c>
      <c r="ND150">
        <v>6.26</v>
      </c>
      <c r="NI150">
        <v>6.34</v>
      </c>
      <c r="NJ150">
        <v>8.65</v>
      </c>
      <c r="NN150">
        <v>5.34</v>
      </c>
      <c r="NP150">
        <v>24</v>
      </c>
      <c r="NU150">
        <v>39.6</v>
      </c>
      <c r="NX150">
        <v>35.9</v>
      </c>
      <c r="OI150">
        <v>4.16</v>
      </c>
      <c r="OJ150">
        <v>22.08</v>
      </c>
      <c r="OL150">
        <v>11.7</v>
      </c>
      <c r="OW150">
        <v>5.2</v>
      </c>
    </row>
    <row r="151" spans="2:413">
      <c r="B151" s="12">
        <v>45551</v>
      </c>
      <c r="J151">
        <v>3.84</v>
      </c>
      <c r="M151">
        <v>59.03</v>
      </c>
      <c r="N151">
        <v>33.4</v>
      </c>
      <c r="W151">
        <v>78.75</v>
      </c>
      <c r="X151">
        <v>14.64</v>
      </c>
      <c r="AE151">
        <v>27.16</v>
      </c>
      <c r="AJ151">
        <v>37.659999999999997</v>
      </c>
      <c r="BC151">
        <v>21.81</v>
      </c>
      <c r="BD151">
        <v>15.98</v>
      </c>
      <c r="BF151">
        <v>66.45</v>
      </c>
      <c r="BG151">
        <v>28.28</v>
      </c>
      <c r="BI151">
        <v>54.98</v>
      </c>
      <c r="BO151">
        <v>41.99</v>
      </c>
      <c r="BQ151">
        <v>32.43</v>
      </c>
      <c r="CC151">
        <v>12.76</v>
      </c>
      <c r="CG151">
        <v>7.82</v>
      </c>
      <c r="CP151">
        <v>23.76</v>
      </c>
      <c r="CQ151">
        <v>9.14</v>
      </c>
      <c r="CU151">
        <v>5.5</v>
      </c>
      <c r="CY151">
        <v>4.7</v>
      </c>
      <c r="DA151">
        <v>27.37</v>
      </c>
      <c r="DL151">
        <v>30.66</v>
      </c>
      <c r="DN151">
        <v>9.2899999999999991</v>
      </c>
      <c r="DX151">
        <v>4.95</v>
      </c>
      <c r="DY151">
        <v>103.42</v>
      </c>
      <c r="EC151">
        <v>22.65</v>
      </c>
      <c r="EH151">
        <v>4.76</v>
      </c>
      <c r="EY151">
        <v>7.7</v>
      </c>
      <c r="FB151">
        <v>71.67</v>
      </c>
      <c r="FI151">
        <v>41.27</v>
      </c>
      <c r="FJ151">
        <v>21.32</v>
      </c>
      <c r="FK151">
        <v>39.89</v>
      </c>
      <c r="FS151">
        <v>5.61</v>
      </c>
      <c r="FX151">
        <v>8.15</v>
      </c>
      <c r="GB151">
        <v>16.760000000000002</v>
      </c>
      <c r="GN151">
        <v>5.4</v>
      </c>
      <c r="GY151">
        <v>11.36</v>
      </c>
      <c r="HI151">
        <v>5.82</v>
      </c>
      <c r="HL151">
        <v>54.54</v>
      </c>
      <c r="HT151">
        <v>5.31</v>
      </c>
      <c r="IB151">
        <v>5.82</v>
      </c>
      <c r="ID151">
        <v>9.23</v>
      </c>
      <c r="IF151">
        <v>13.42</v>
      </c>
      <c r="IG151">
        <v>2.81</v>
      </c>
      <c r="IH151">
        <v>26.25</v>
      </c>
      <c r="IN151">
        <v>5.01</v>
      </c>
      <c r="IT151">
        <v>3.53</v>
      </c>
      <c r="IW151">
        <v>12.52</v>
      </c>
      <c r="IZ151">
        <v>42.48</v>
      </c>
      <c r="JE151">
        <v>9.15</v>
      </c>
      <c r="JF151">
        <v>28.16</v>
      </c>
      <c r="JG151">
        <v>13.51</v>
      </c>
      <c r="JH151">
        <v>479.17</v>
      </c>
      <c r="JJ151">
        <v>8.1199999999999992</v>
      </c>
      <c r="JO151">
        <v>3.01</v>
      </c>
      <c r="JP151">
        <v>45.51</v>
      </c>
      <c r="JR151">
        <v>5.44</v>
      </c>
      <c r="JW151">
        <v>67.52</v>
      </c>
      <c r="JX151">
        <v>16.739999999999998</v>
      </c>
      <c r="KN151">
        <v>3.32</v>
      </c>
      <c r="KR151">
        <v>8.57</v>
      </c>
      <c r="KV151">
        <v>20.61</v>
      </c>
      <c r="KZ151">
        <v>15.17</v>
      </c>
      <c r="LC151">
        <v>24.85</v>
      </c>
      <c r="LH151">
        <v>11.47</v>
      </c>
      <c r="LI151">
        <v>1.95</v>
      </c>
      <c r="LJ151">
        <v>1.7849999999999999</v>
      </c>
      <c r="MH151">
        <v>13.58</v>
      </c>
      <c r="ML151">
        <v>14.79</v>
      </c>
      <c r="MO151">
        <v>22.85</v>
      </c>
      <c r="MQ151">
        <v>6.81</v>
      </c>
      <c r="MU151">
        <v>16.89</v>
      </c>
      <c r="NC151">
        <v>18.5</v>
      </c>
      <c r="ND151">
        <v>6.27</v>
      </c>
      <c r="NI151">
        <v>6.33</v>
      </c>
      <c r="NJ151">
        <v>8.57</v>
      </c>
      <c r="NN151">
        <v>5.33</v>
      </c>
      <c r="NP151">
        <v>23.72</v>
      </c>
      <c r="NU151">
        <v>39.71</v>
      </c>
      <c r="NX151">
        <v>36.409999999999997</v>
      </c>
      <c r="OI151">
        <v>4.1100000000000003</v>
      </c>
      <c r="OJ151">
        <v>22.08</v>
      </c>
      <c r="OL151">
        <v>11.58</v>
      </c>
      <c r="OW151">
        <v>5.24</v>
      </c>
    </row>
    <row r="152" spans="2:413">
      <c r="B152" s="12">
        <v>45548</v>
      </c>
      <c r="J152">
        <v>3.9</v>
      </c>
      <c r="M152">
        <v>58.67</v>
      </c>
      <c r="N152">
        <v>33.29</v>
      </c>
      <c r="W152">
        <v>76.650000000000006</v>
      </c>
      <c r="X152">
        <v>14.23</v>
      </c>
      <c r="AE152">
        <v>26.25</v>
      </c>
      <c r="AJ152">
        <v>37.61</v>
      </c>
      <c r="BC152">
        <v>21.31</v>
      </c>
      <c r="BD152">
        <v>15.88</v>
      </c>
      <c r="BF152">
        <v>66.11</v>
      </c>
      <c r="BG152">
        <v>28.15</v>
      </c>
      <c r="BI152">
        <v>52.03</v>
      </c>
      <c r="BO152">
        <v>41.15</v>
      </c>
      <c r="BQ152">
        <v>32.29</v>
      </c>
      <c r="CC152">
        <v>12.6</v>
      </c>
      <c r="CG152">
        <v>7.8</v>
      </c>
      <c r="CI152">
        <v>10.050000000000001</v>
      </c>
      <c r="CP152">
        <v>23.2</v>
      </c>
      <c r="CQ152">
        <v>9.14</v>
      </c>
      <c r="CU152">
        <v>5.56</v>
      </c>
      <c r="CY152">
        <v>4.67</v>
      </c>
      <c r="DA152">
        <v>27.1</v>
      </c>
      <c r="DL152">
        <v>30.66</v>
      </c>
      <c r="DN152">
        <v>8.9700000000000006</v>
      </c>
      <c r="DX152">
        <v>4.91</v>
      </c>
      <c r="DY152">
        <v>102.87</v>
      </c>
      <c r="EC152">
        <v>22.21</v>
      </c>
      <c r="EH152">
        <v>4.7300000000000004</v>
      </c>
      <c r="EY152">
        <v>7.55</v>
      </c>
      <c r="FB152">
        <v>71.67</v>
      </c>
      <c r="FI152">
        <v>41.27</v>
      </c>
      <c r="FJ152">
        <v>21.07</v>
      </c>
      <c r="FK152">
        <v>38.68</v>
      </c>
      <c r="FS152">
        <v>5.61</v>
      </c>
      <c r="FW152">
        <v>20.46</v>
      </c>
      <c r="FX152">
        <v>8.15</v>
      </c>
      <c r="GB152">
        <v>16.21</v>
      </c>
      <c r="GN152">
        <v>5.35</v>
      </c>
      <c r="GY152">
        <v>11.2</v>
      </c>
      <c r="HI152">
        <v>5.78</v>
      </c>
      <c r="HL152">
        <v>54.01</v>
      </c>
      <c r="HR152">
        <v>16.93</v>
      </c>
      <c r="HT152">
        <v>5.31</v>
      </c>
      <c r="HU152">
        <v>4.95</v>
      </c>
      <c r="IB152">
        <v>5.82</v>
      </c>
      <c r="ID152">
        <v>8.91</v>
      </c>
      <c r="IF152">
        <v>13.37</v>
      </c>
      <c r="IG152">
        <v>2.81</v>
      </c>
      <c r="IH152">
        <v>25.91</v>
      </c>
      <c r="IN152">
        <v>4.96</v>
      </c>
      <c r="IT152">
        <v>3.53</v>
      </c>
      <c r="IW152">
        <v>12.45</v>
      </c>
      <c r="IZ152">
        <v>42.26</v>
      </c>
      <c r="JE152">
        <v>9.0500000000000007</v>
      </c>
      <c r="JF152">
        <v>27.94</v>
      </c>
      <c r="JG152">
        <v>13.27</v>
      </c>
      <c r="JH152">
        <v>457.5</v>
      </c>
      <c r="JJ152">
        <v>8.08</v>
      </c>
      <c r="JO152">
        <v>2.93</v>
      </c>
      <c r="JP152">
        <v>45.3</v>
      </c>
      <c r="JR152">
        <v>5.41</v>
      </c>
      <c r="JW152">
        <v>67.05</v>
      </c>
      <c r="JX152">
        <v>16.03</v>
      </c>
      <c r="KN152">
        <v>3.32</v>
      </c>
      <c r="KR152">
        <v>8.57</v>
      </c>
      <c r="KV152">
        <v>20.27</v>
      </c>
      <c r="KZ152">
        <v>14.92</v>
      </c>
      <c r="LC152">
        <v>24.94</v>
      </c>
      <c r="LF152">
        <v>15.36</v>
      </c>
      <c r="LH152">
        <v>11.32</v>
      </c>
      <c r="LI152">
        <v>1.9330000000000001</v>
      </c>
      <c r="LJ152">
        <v>1.768</v>
      </c>
      <c r="MH152">
        <v>13.42</v>
      </c>
      <c r="ML152">
        <v>14.7</v>
      </c>
      <c r="MO152">
        <v>22.69</v>
      </c>
      <c r="MQ152">
        <v>6.67</v>
      </c>
      <c r="MU152">
        <v>16.59</v>
      </c>
      <c r="NC152">
        <v>18.16</v>
      </c>
      <c r="ND152">
        <v>6.27</v>
      </c>
      <c r="NI152">
        <v>6.28</v>
      </c>
      <c r="NJ152">
        <v>8.57</v>
      </c>
      <c r="NN152">
        <v>5.29</v>
      </c>
      <c r="NP152">
        <v>23.3</v>
      </c>
      <c r="NU152">
        <v>39.479999999999997</v>
      </c>
      <c r="NX152">
        <v>36.39</v>
      </c>
      <c r="OI152">
        <v>4.09</v>
      </c>
      <c r="OJ152">
        <v>21.76</v>
      </c>
      <c r="OL152">
        <v>11.45</v>
      </c>
      <c r="OW152">
        <v>5.18</v>
      </c>
    </row>
    <row r="153" spans="2:413">
      <c r="B153" s="12">
        <v>45547</v>
      </c>
      <c r="J153">
        <v>3.93</v>
      </c>
      <c r="M153">
        <v>57.31</v>
      </c>
      <c r="N153">
        <v>32.31</v>
      </c>
      <c r="W153">
        <v>75.91</v>
      </c>
      <c r="X153">
        <v>13.92</v>
      </c>
      <c r="AE153">
        <v>25.98</v>
      </c>
      <c r="AJ153">
        <v>37.07</v>
      </c>
      <c r="BC153">
        <v>20.81</v>
      </c>
      <c r="BD153">
        <v>15.49</v>
      </c>
      <c r="BF153">
        <v>64.650000000000006</v>
      </c>
      <c r="BG153">
        <v>27.38</v>
      </c>
      <c r="BI153">
        <v>51.93</v>
      </c>
      <c r="BO153">
        <v>41.29</v>
      </c>
      <c r="BQ153">
        <v>31.77</v>
      </c>
      <c r="CC153">
        <v>12.6</v>
      </c>
      <c r="CG153">
        <v>7.75</v>
      </c>
      <c r="CI153">
        <v>9.9</v>
      </c>
      <c r="CP153">
        <v>23.15</v>
      </c>
      <c r="CQ153">
        <v>9.0500000000000007</v>
      </c>
      <c r="CU153">
        <v>5.5</v>
      </c>
      <c r="CY153">
        <v>4.57</v>
      </c>
      <c r="DA153">
        <v>24.63</v>
      </c>
      <c r="DL153">
        <v>30.36</v>
      </c>
      <c r="DN153">
        <v>9.44</v>
      </c>
      <c r="DX153">
        <v>4.82</v>
      </c>
      <c r="DY153">
        <v>102.87</v>
      </c>
      <c r="EC153">
        <v>21.88</v>
      </c>
      <c r="EH153">
        <v>4.78</v>
      </c>
      <c r="EY153">
        <v>7.65</v>
      </c>
      <c r="FB153">
        <v>72.739999999999995</v>
      </c>
      <c r="FI153">
        <v>41.58</v>
      </c>
      <c r="FJ153">
        <v>21.43</v>
      </c>
      <c r="FK153">
        <v>38.93</v>
      </c>
      <c r="FS153">
        <v>5.61</v>
      </c>
      <c r="FW153">
        <v>20.46</v>
      </c>
      <c r="FX153">
        <v>8.48</v>
      </c>
      <c r="GB153">
        <v>16.21</v>
      </c>
      <c r="GN153">
        <v>5.35</v>
      </c>
      <c r="GY153">
        <v>11.05</v>
      </c>
      <c r="HI153">
        <v>5.75</v>
      </c>
      <c r="HL153">
        <v>54.01</v>
      </c>
      <c r="HR153">
        <v>17.64</v>
      </c>
      <c r="HT153">
        <v>5.31</v>
      </c>
      <c r="HU153">
        <v>4.87</v>
      </c>
      <c r="IB153">
        <v>5.98</v>
      </c>
      <c r="ID153">
        <v>9.23</v>
      </c>
      <c r="IF153">
        <v>13.04</v>
      </c>
      <c r="IG153">
        <v>2.81</v>
      </c>
      <c r="IH153">
        <v>25.91</v>
      </c>
      <c r="IN153">
        <v>5.05</v>
      </c>
      <c r="IT153">
        <v>3.53</v>
      </c>
      <c r="IW153">
        <v>12.4</v>
      </c>
      <c r="IZ153">
        <v>41.74</v>
      </c>
      <c r="JE153">
        <v>9.0500000000000007</v>
      </c>
      <c r="JF153">
        <v>27.53</v>
      </c>
      <c r="JG153">
        <v>13.31</v>
      </c>
      <c r="JH153">
        <v>455.83</v>
      </c>
      <c r="JJ153">
        <v>7.89</v>
      </c>
      <c r="JO153">
        <v>2.92</v>
      </c>
      <c r="JP153">
        <v>44.12</v>
      </c>
      <c r="JR153">
        <v>5.47</v>
      </c>
      <c r="JW153">
        <v>67.05</v>
      </c>
      <c r="JX153">
        <v>15.25</v>
      </c>
      <c r="KN153">
        <v>3.35</v>
      </c>
      <c r="KR153">
        <v>8.4499999999999993</v>
      </c>
      <c r="KV153">
        <v>19.829999999999998</v>
      </c>
      <c r="KZ153">
        <v>15.25</v>
      </c>
      <c r="LC153">
        <v>24.64</v>
      </c>
      <c r="LH153">
        <v>11.41</v>
      </c>
      <c r="LI153">
        <v>1.8959999999999999</v>
      </c>
      <c r="LJ153">
        <v>1.7250000000000001</v>
      </c>
      <c r="MH153">
        <v>13.39</v>
      </c>
      <c r="ML153">
        <v>14.7</v>
      </c>
      <c r="MO153">
        <v>22.37</v>
      </c>
      <c r="MQ153">
        <v>6.67</v>
      </c>
      <c r="MU153">
        <v>16.37</v>
      </c>
      <c r="NC153">
        <v>17.760000000000002</v>
      </c>
      <c r="ND153">
        <v>6.33</v>
      </c>
      <c r="NI153">
        <v>6.21</v>
      </c>
      <c r="NJ153">
        <v>8.6</v>
      </c>
      <c r="NN153">
        <v>5.25</v>
      </c>
      <c r="NP153">
        <v>23.51</v>
      </c>
      <c r="NU153">
        <v>39.83</v>
      </c>
      <c r="NX153">
        <v>36.450000000000003</v>
      </c>
      <c r="OI153">
        <v>3.96</v>
      </c>
      <c r="OJ153">
        <v>21.62</v>
      </c>
      <c r="OL153">
        <v>11.37</v>
      </c>
      <c r="OW153">
        <v>5.19</v>
      </c>
    </row>
    <row r="154" spans="2:413">
      <c r="B154" s="12">
        <v>45546</v>
      </c>
      <c r="J154">
        <v>3.95</v>
      </c>
      <c r="M154">
        <v>57.41</v>
      </c>
      <c r="N154">
        <v>32.49</v>
      </c>
      <c r="W154">
        <v>75.53</v>
      </c>
      <c r="X154">
        <v>14.11</v>
      </c>
      <c r="AE154">
        <v>25.69</v>
      </c>
      <c r="AJ154">
        <v>37.61</v>
      </c>
      <c r="BC154">
        <v>20.41</v>
      </c>
      <c r="BD154">
        <v>15.2</v>
      </c>
      <c r="BF154">
        <v>64.98</v>
      </c>
      <c r="BG154">
        <v>27.63</v>
      </c>
      <c r="BI154">
        <v>50.02</v>
      </c>
      <c r="BO154">
        <v>41.11</v>
      </c>
      <c r="BQ154">
        <v>32.14</v>
      </c>
      <c r="CC154">
        <v>12.6</v>
      </c>
      <c r="CG154">
        <v>7.79</v>
      </c>
      <c r="CI154">
        <v>9.9</v>
      </c>
      <c r="CP154">
        <v>23.08</v>
      </c>
      <c r="CQ154">
        <v>9.01</v>
      </c>
      <c r="CU154">
        <v>5.5</v>
      </c>
      <c r="CY154">
        <v>4.51</v>
      </c>
      <c r="DA154">
        <v>24.55</v>
      </c>
      <c r="DL154">
        <v>30.87</v>
      </c>
      <c r="DN154">
        <v>8.9700000000000006</v>
      </c>
      <c r="EC154">
        <v>21.82</v>
      </c>
      <c r="EH154">
        <v>4.76</v>
      </c>
      <c r="EY154">
        <v>7.65</v>
      </c>
      <c r="FB154">
        <v>72.739999999999995</v>
      </c>
      <c r="FJ154">
        <v>21.95</v>
      </c>
      <c r="FK154">
        <v>38.43</v>
      </c>
      <c r="GB154">
        <v>16.48</v>
      </c>
      <c r="GN154">
        <v>5.4</v>
      </c>
      <c r="GY154">
        <v>11.18</v>
      </c>
      <c r="HI154">
        <v>5.73</v>
      </c>
      <c r="HL154">
        <v>53.74</v>
      </c>
      <c r="HR154">
        <v>17.64</v>
      </c>
      <c r="HT154">
        <v>5.31</v>
      </c>
      <c r="HU154">
        <v>4.87</v>
      </c>
      <c r="IB154">
        <v>5.82</v>
      </c>
      <c r="ID154">
        <v>9.07</v>
      </c>
      <c r="IF154">
        <v>12.68</v>
      </c>
      <c r="IG154">
        <v>2.81</v>
      </c>
      <c r="IH154">
        <v>25.7</v>
      </c>
      <c r="IN154">
        <v>5.05</v>
      </c>
      <c r="IT154">
        <v>3.5</v>
      </c>
      <c r="IW154">
        <v>12.52</v>
      </c>
      <c r="IZ154">
        <v>41.14</v>
      </c>
      <c r="JE154">
        <v>9.0500000000000007</v>
      </c>
      <c r="JF154">
        <v>27.41</v>
      </c>
      <c r="JG154">
        <v>13.23</v>
      </c>
      <c r="JH154">
        <v>448.33</v>
      </c>
      <c r="JJ154">
        <v>8.08</v>
      </c>
      <c r="JO154">
        <v>2.93</v>
      </c>
      <c r="JP154">
        <v>43.37</v>
      </c>
      <c r="JR154">
        <v>5.47</v>
      </c>
      <c r="JW154">
        <v>67.05</v>
      </c>
      <c r="JX154">
        <v>15.65</v>
      </c>
      <c r="KN154">
        <v>3.33</v>
      </c>
      <c r="KR154">
        <v>8.51</v>
      </c>
      <c r="KV154">
        <v>19.489999999999998</v>
      </c>
      <c r="KZ154">
        <v>15.08</v>
      </c>
      <c r="LC154">
        <v>24.66</v>
      </c>
      <c r="LF154">
        <v>15.01</v>
      </c>
      <c r="LH154">
        <v>11.44</v>
      </c>
      <c r="LI154">
        <v>1.879</v>
      </c>
      <c r="LJ154">
        <v>1.7310000000000001</v>
      </c>
      <c r="MH154">
        <v>13.32</v>
      </c>
      <c r="ML154">
        <v>14.7</v>
      </c>
      <c r="MO154">
        <v>22.31</v>
      </c>
      <c r="MQ154">
        <v>6.69</v>
      </c>
      <c r="MU154">
        <v>16.22</v>
      </c>
      <c r="NC154">
        <v>17.59</v>
      </c>
      <c r="ND154">
        <v>6.26</v>
      </c>
      <c r="NI154">
        <v>6.16</v>
      </c>
      <c r="NJ154">
        <v>8.61</v>
      </c>
      <c r="NN154">
        <v>5.23</v>
      </c>
      <c r="NP154">
        <v>22.81</v>
      </c>
      <c r="NU154">
        <v>39.6</v>
      </c>
      <c r="NX154">
        <v>37.08</v>
      </c>
      <c r="OI154">
        <v>3.93</v>
      </c>
      <c r="OJ154">
        <v>21.8</v>
      </c>
      <c r="OL154">
        <v>11.45</v>
      </c>
      <c r="OW154">
        <v>5.19</v>
      </c>
    </row>
    <row r="155" spans="2:413">
      <c r="B155" s="12">
        <v>45545</v>
      </c>
      <c r="J155">
        <v>3.9</v>
      </c>
      <c r="M155">
        <v>57.54</v>
      </c>
      <c r="N155">
        <v>32.729999999999997</v>
      </c>
      <c r="W155">
        <v>76.36</v>
      </c>
      <c r="X155">
        <v>14.06</v>
      </c>
      <c r="AE155">
        <v>25.37</v>
      </c>
      <c r="AJ155">
        <v>38.89</v>
      </c>
      <c r="BC155">
        <v>20.41</v>
      </c>
      <c r="BD155">
        <v>15.33</v>
      </c>
      <c r="BF155">
        <v>65.25</v>
      </c>
      <c r="BG155">
        <v>27.38</v>
      </c>
      <c r="BI155">
        <v>50.26</v>
      </c>
      <c r="BO155">
        <v>40.82</v>
      </c>
      <c r="BQ155">
        <v>32.51</v>
      </c>
      <c r="CC155">
        <v>12.81</v>
      </c>
      <c r="CG155">
        <v>7.85</v>
      </c>
      <c r="CI155">
        <v>10</v>
      </c>
      <c r="CP155">
        <v>23.88</v>
      </c>
      <c r="CQ155">
        <v>9.06</v>
      </c>
      <c r="CU155">
        <v>5.45</v>
      </c>
      <c r="CY155">
        <v>4.62</v>
      </c>
      <c r="DA155">
        <v>24.4</v>
      </c>
      <c r="DL155">
        <v>31.27</v>
      </c>
      <c r="DN155">
        <v>9.76</v>
      </c>
      <c r="DY155">
        <v>102.87</v>
      </c>
      <c r="EC155">
        <v>21.94</v>
      </c>
      <c r="EH155">
        <v>4.75</v>
      </c>
      <c r="EY155">
        <v>7.7</v>
      </c>
      <c r="FB155">
        <v>75.44</v>
      </c>
      <c r="FJ155">
        <v>21.97</v>
      </c>
      <c r="FK155">
        <v>39.75</v>
      </c>
      <c r="FS155">
        <v>5.66</v>
      </c>
      <c r="FX155">
        <v>8.48</v>
      </c>
      <c r="GB155">
        <v>16.89</v>
      </c>
      <c r="GN155">
        <v>5.35</v>
      </c>
      <c r="GY155">
        <v>11.27</v>
      </c>
      <c r="HI155">
        <v>5.81</v>
      </c>
      <c r="HL155">
        <v>54.14</v>
      </c>
      <c r="HR155">
        <v>17.64</v>
      </c>
      <c r="HT155">
        <v>5.31</v>
      </c>
      <c r="HU155">
        <v>4.91</v>
      </c>
      <c r="IB155">
        <v>5.93</v>
      </c>
      <c r="ID155">
        <v>8.75</v>
      </c>
      <c r="IF155">
        <v>12.69</v>
      </c>
      <c r="IG155">
        <v>2.81</v>
      </c>
      <c r="IH155">
        <v>25.83</v>
      </c>
      <c r="IN155">
        <v>5.05</v>
      </c>
      <c r="IT155">
        <v>3.6</v>
      </c>
      <c r="IW155">
        <v>12.67</v>
      </c>
      <c r="IZ155">
        <v>40.83</v>
      </c>
      <c r="JE155">
        <v>8.91</v>
      </c>
      <c r="JF155">
        <v>27.44</v>
      </c>
      <c r="JG155">
        <v>12.95</v>
      </c>
      <c r="JH155">
        <v>450</v>
      </c>
      <c r="JJ155">
        <v>8.1</v>
      </c>
      <c r="JO155">
        <v>2.94</v>
      </c>
      <c r="JP155">
        <v>43.95</v>
      </c>
      <c r="JR155">
        <v>5.47</v>
      </c>
      <c r="JW155">
        <v>66.959999999999994</v>
      </c>
      <c r="JX155">
        <v>15.74</v>
      </c>
      <c r="KN155">
        <v>3.35</v>
      </c>
      <c r="KR155">
        <v>8.39</v>
      </c>
      <c r="KV155">
        <v>19.739999999999998</v>
      </c>
      <c r="KZ155">
        <v>15.08</v>
      </c>
      <c r="LC155">
        <v>24.75</v>
      </c>
      <c r="LF155">
        <v>14.66</v>
      </c>
      <c r="LH155">
        <v>11.6</v>
      </c>
      <c r="LI155">
        <v>1.889</v>
      </c>
      <c r="LJ155">
        <v>1.7330000000000001</v>
      </c>
      <c r="MH155">
        <v>13.35</v>
      </c>
      <c r="ML155">
        <v>14.34</v>
      </c>
      <c r="MO155">
        <v>22.15</v>
      </c>
      <c r="MQ155">
        <v>6.74</v>
      </c>
      <c r="MU155">
        <v>16.170000000000002</v>
      </c>
      <c r="NC155">
        <v>17.04</v>
      </c>
      <c r="ND155">
        <v>6.2</v>
      </c>
      <c r="NI155">
        <v>6.28</v>
      </c>
      <c r="NJ155">
        <v>8.61</v>
      </c>
      <c r="NN155">
        <v>5.34</v>
      </c>
      <c r="NP155">
        <v>22.53</v>
      </c>
      <c r="NU155">
        <v>39.479999999999997</v>
      </c>
      <c r="NX155">
        <v>37.25</v>
      </c>
      <c r="OI155">
        <v>3.96</v>
      </c>
      <c r="OJ155">
        <v>21.69</v>
      </c>
      <c r="OL155">
        <v>11.41</v>
      </c>
      <c r="OW155">
        <v>5.22</v>
      </c>
    </row>
    <row r="156" spans="2:413">
      <c r="B156" s="12">
        <v>45544</v>
      </c>
      <c r="J156">
        <v>3.96</v>
      </c>
      <c r="M156">
        <v>55.47</v>
      </c>
      <c r="N156">
        <v>32.47</v>
      </c>
      <c r="W156">
        <v>76.06</v>
      </c>
      <c r="X156">
        <v>14.16</v>
      </c>
      <c r="AE156">
        <v>26.45</v>
      </c>
      <c r="AJ156">
        <v>40.18</v>
      </c>
      <c r="BC156">
        <v>20.81</v>
      </c>
      <c r="BD156">
        <v>15.55</v>
      </c>
      <c r="BF156">
        <v>64.650000000000006</v>
      </c>
      <c r="BG156">
        <v>27.38</v>
      </c>
      <c r="BI156">
        <v>48.68</v>
      </c>
      <c r="BO156">
        <v>40.880000000000003</v>
      </c>
      <c r="BQ156">
        <v>32.21</v>
      </c>
      <c r="CC156">
        <v>12.92</v>
      </c>
      <c r="CG156">
        <v>7.9</v>
      </c>
      <c r="CI156">
        <v>9.85</v>
      </c>
      <c r="CP156">
        <v>23.4</v>
      </c>
      <c r="CQ156">
        <v>9.1999999999999993</v>
      </c>
      <c r="CU156">
        <v>5.5</v>
      </c>
      <c r="CY156">
        <v>4.67</v>
      </c>
      <c r="DA156">
        <v>24.36</v>
      </c>
      <c r="DL156">
        <v>30.97</v>
      </c>
      <c r="DN156">
        <v>8.86</v>
      </c>
      <c r="DX156">
        <v>4.82</v>
      </c>
      <c r="DY156">
        <v>102.59</v>
      </c>
      <c r="EC156">
        <v>21.76</v>
      </c>
      <c r="EH156">
        <v>4.7300000000000004</v>
      </c>
      <c r="EY156">
        <v>7.7</v>
      </c>
      <c r="FB156">
        <v>73.28</v>
      </c>
      <c r="FI156">
        <v>41.27</v>
      </c>
      <c r="FJ156">
        <v>22.03</v>
      </c>
      <c r="FK156">
        <v>39.97</v>
      </c>
      <c r="FS156">
        <v>5.66</v>
      </c>
      <c r="FX156">
        <v>8.59</v>
      </c>
      <c r="GB156">
        <v>15.67</v>
      </c>
      <c r="GN156">
        <v>5.45</v>
      </c>
      <c r="GY156">
        <v>11.35</v>
      </c>
      <c r="HI156">
        <v>5.83</v>
      </c>
      <c r="HL156">
        <v>54.14</v>
      </c>
      <c r="HT156">
        <v>5.36</v>
      </c>
      <c r="HU156">
        <v>4.91</v>
      </c>
      <c r="IB156">
        <v>5.87</v>
      </c>
      <c r="ID156">
        <v>8.83</v>
      </c>
      <c r="IF156">
        <v>12.77</v>
      </c>
      <c r="IG156">
        <v>2.81</v>
      </c>
      <c r="IH156">
        <v>26.04</v>
      </c>
      <c r="IN156">
        <v>5.05</v>
      </c>
      <c r="IT156">
        <v>3.71</v>
      </c>
      <c r="IW156">
        <v>12.61</v>
      </c>
      <c r="IZ156">
        <v>40.450000000000003</v>
      </c>
      <c r="JE156">
        <v>8.91</v>
      </c>
      <c r="JF156">
        <v>27.64</v>
      </c>
      <c r="JG156">
        <v>12.99</v>
      </c>
      <c r="JH156">
        <v>453.33</v>
      </c>
      <c r="JJ156">
        <v>8.19</v>
      </c>
      <c r="JO156">
        <v>2.95</v>
      </c>
      <c r="JP156">
        <v>43.68</v>
      </c>
      <c r="JR156">
        <v>5.47</v>
      </c>
      <c r="JW156">
        <v>76.040000000000006</v>
      </c>
      <c r="JX156">
        <v>15.2</v>
      </c>
      <c r="KN156">
        <v>3.35</v>
      </c>
      <c r="KR156">
        <v>8.4499999999999993</v>
      </c>
      <c r="KV156">
        <v>19.63</v>
      </c>
      <c r="KZ156">
        <v>14.92</v>
      </c>
      <c r="LC156">
        <v>24.66</v>
      </c>
      <c r="LF156">
        <v>15.71</v>
      </c>
      <c r="LH156">
        <v>11.61</v>
      </c>
      <c r="LI156">
        <v>1.859</v>
      </c>
      <c r="LJ156">
        <v>1.702</v>
      </c>
      <c r="MH156">
        <v>13.3</v>
      </c>
      <c r="ML156">
        <v>14.61</v>
      </c>
      <c r="MO156">
        <v>21.77</v>
      </c>
      <c r="MQ156">
        <v>6.76</v>
      </c>
      <c r="MU156">
        <v>15.97</v>
      </c>
      <c r="NC156">
        <v>16.78</v>
      </c>
      <c r="ND156">
        <v>6.21</v>
      </c>
      <c r="NI156">
        <v>6.27</v>
      </c>
      <c r="NJ156">
        <v>8.57</v>
      </c>
      <c r="NN156">
        <v>5.33</v>
      </c>
      <c r="NP156">
        <v>22.46</v>
      </c>
      <c r="NU156">
        <v>39.71</v>
      </c>
      <c r="NX156">
        <v>36.979999999999997</v>
      </c>
      <c r="OI156">
        <v>3.98</v>
      </c>
      <c r="OJ156">
        <v>21.49</v>
      </c>
      <c r="OL156">
        <v>11.16</v>
      </c>
      <c r="OW156">
        <v>5.16</v>
      </c>
    </row>
    <row r="157" spans="2:413">
      <c r="B157" s="12">
        <v>45541</v>
      </c>
      <c r="J157">
        <v>3.84</v>
      </c>
      <c r="M157">
        <v>55.18</v>
      </c>
      <c r="N157">
        <v>32.6</v>
      </c>
      <c r="W157">
        <v>74.55</v>
      </c>
      <c r="X157">
        <v>14.09</v>
      </c>
      <c r="AE157">
        <v>26.32</v>
      </c>
      <c r="AJ157">
        <v>40.340000000000003</v>
      </c>
      <c r="BC157">
        <v>20.71</v>
      </c>
      <c r="BD157">
        <v>15.78</v>
      </c>
      <c r="BF157">
        <v>64.98</v>
      </c>
      <c r="BG157">
        <v>27.51</v>
      </c>
      <c r="BI157">
        <v>45.49</v>
      </c>
      <c r="BO157">
        <v>39.93</v>
      </c>
      <c r="BQ157">
        <v>32.21</v>
      </c>
      <c r="CC157">
        <v>12.76</v>
      </c>
      <c r="CG157">
        <v>7.97</v>
      </c>
      <c r="CI157">
        <v>9.9</v>
      </c>
      <c r="CP157">
        <v>23.28</v>
      </c>
      <c r="CQ157">
        <v>9.2899999999999991</v>
      </c>
      <c r="CU157">
        <v>5.45</v>
      </c>
      <c r="CY157">
        <v>4.7</v>
      </c>
      <c r="DA157">
        <v>24.14</v>
      </c>
      <c r="DL157">
        <v>30.76</v>
      </c>
      <c r="DN157">
        <v>8.65</v>
      </c>
      <c r="DX157">
        <v>4.91</v>
      </c>
      <c r="DY157">
        <v>102.59</v>
      </c>
      <c r="EC157">
        <v>22.09</v>
      </c>
      <c r="EH157">
        <v>4.75</v>
      </c>
      <c r="FI157">
        <v>41.88</v>
      </c>
      <c r="FJ157">
        <v>22.09</v>
      </c>
      <c r="FK157">
        <v>39.46</v>
      </c>
      <c r="FS157">
        <v>5.66</v>
      </c>
      <c r="FX157">
        <v>8.42</v>
      </c>
      <c r="GB157">
        <v>15.53</v>
      </c>
      <c r="GN157">
        <v>5.45</v>
      </c>
      <c r="GY157">
        <v>11.42</v>
      </c>
      <c r="HI157">
        <v>5.9</v>
      </c>
      <c r="HL157">
        <v>54.14</v>
      </c>
      <c r="HT157">
        <v>5.29</v>
      </c>
      <c r="HU157">
        <v>4.91</v>
      </c>
      <c r="IB157">
        <v>5.87</v>
      </c>
      <c r="IF157">
        <v>12.98</v>
      </c>
      <c r="IG157">
        <v>2.81</v>
      </c>
      <c r="IH157">
        <v>26.08</v>
      </c>
      <c r="IN157">
        <v>5.09</v>
      </c>
      <c r="IT157">
        <v>3.64</v>
      </c>
      <c r="IW157">
        <v>12.81</v>
      </c>
      <c r="IZ157">
        <v>40.369999999999997</v>
      </c>
      <c r="JE157">
        <v>8.9600000000000009</v>
      </c>
      <c r="JF157">
        <v>28.21</v>
      </c>
      <c r="JG157">
        <v>13.05</v>
      </c>
      <c r="JH157">
        <v>450</v>
      </c>
      <c r="JJ157">
        <v>8.4700000000000006</v>
      </c>
      <c r="JO157">
        <v>2.93</v>
      </c>
      <c r="JP157">
        <v>43.86</v>
      </c>
      <c r="JR157">
        <v>5.5</v>
      </c>
      <c r="JW157">
        <v>75.599999999999994</v>
      </c>
      <c r="JX157">
        <v>15.05</v>
      </c>
      <c r="KN157">
        <v>3.35</v>
      </c>
      <c r="KR157">
        <v>8.4499999999999993</v>
      </c>
      <c r="KV157">
        <v>19.82</v>
      </c>
      <c r="KZ157">
        <v>15.42</v>
      </c>
      <c r="LC157">
        <v>24.45</v>
      </c>
      <c r="LF157">
        <v>15.83</v>
      </c>
      <c r="LH157">
        <v>11.7</v>
      </c>
      <c r="LI157">
        <v>1.879</v>
      </c>
      <c r="LJ157">
        <v>1.718</v>
      </c>
      <c r="MH157">
        <v>13.39</v>
      </c>
      <c r="ML157">
        <v>14.52</v>
      </c>
      <c r="MO157">
        <v>20.85</v>
      </c>
      <c r="MQ157">
        <v>6.92</v>
      </c>
      <c r="MU157">
        <v>16.09</v>
      </c>
      <c r="NC157">
        <v>17.100000000000001</v>
      </c>
      <c r="ND157">
        <v>6.2</v>
      </c>
      <c r="NI157">
        <v>6.32</v>
      </c>
      <c r="NJ157">
        <v>8.61</v>
      </c>
      <c r="NN157">
        <v>5.41</v>
      </c>
      <c r="NP157">
        <v>22.95</v>
      </c>
      <c r="NU157">
        <v>39.71</v>
      </c>
      <c r="NX157">
        <v>37.270000000000003</v>
      </c>
      <c r="OI157">
        <v>4.01</v>
      </c>
      <c r="OJ157">
        <v>21.49</v>
      </c>
      <c r="OL157">
        <v>11.41</v>
      </c>
      <c r="OW157">
        <v>5.18</v>
      </c>
    </row>
    <row r="158" spans="2:413">
      <c r="B158" s="12">
        <v>45540</v>
      </c>
      <c r="J158">
        <v>3.78</v>
      </c>
      <c r="M158">
        <v>55.79</v>
      </c>
      <c r="N158">
        <v>32.39</v>
      </c>
      <c r="W158">
        <v>76.56</v>
      </c>
      <c r="X158">
        <v>14.41</v>
      </c>
      <c r="AE158">
        <v>28.82</v>
      </c>
      <c r="AJ158">
        <v>40.340000000000003</v>
      </c>
      <c r="BC158">
        <v>21.01</v>
      </c>
      <c r="BD158">
        <v>15.71</v>
      </c>
      <c r="BF158">
        <v>65.31</v>
      </c>
      <c r="BG158">
        <v>27.76</v>
      </c>
      <c r="BI158">
        <v>44.44</v>
      </c>
      <c r="BO158">
        <v>41.11</v>
      </c>
      <c r="BQ158">
        <v>32.43</v>
      </c>
      <c r="CC158">
        <v>12.81</v>
      </c>
      <c r="CG158">
        <v>8</v>
      </c>
      <c r="CP158">
        <v>23.7</v>
      </c>
      <c r="CQ158">
        <v>9.44</v>
      </c>
      <c r="CU158">
        <v>5.45</v>
      </c>
      <c r="CY158">
        <v>4.87</v>
      </c>
      <c r="DA158">
        <v>24.14</v>
      </c>
      <c r="DL158">
        <v>30.87</v>
      </c>
      <c r="DN158">
        <v>8.65</v>
      </c>
      <c r="DX158">
        <v>4.82</v>
      </c>
      <c r="DY158">
        <v>103.42</v>
      </c>
      <c r="EC158">
        <v>22.27</v>
      </c>
      <c r="EH158">
        <v>4.75</v>
      </c>
      <c r="EY158">
        <v>7.75</v>
      </c>
      <c r="FB158">
        <v>75.98</v>
      </c>
      <c r="FI158">
        <v>41.27</v>
      </c>
      <c r="FJ158">
        <v>22.11</v>
      </c>
      <c r="FK158">
        <v>39.78</v>
      </c>
      <c r="FS158">
        <v>5.61</v>
      </c>
      <c r="FW158">
        <v>20.46</v>
      </c>
      <c r="GB158">
        <v>16.07</v>
      </c>
      <c r="GN158">
        <v>5.4</v>
      </c>
      <c r="GY158">
        <v>11</v>
      </c>
      <c r="HI158">
        <v>5.92</v>
      </c>
      <c r="HL158">
        <v>54.81</v>
      </c>
      <c r="HT158">
        <v>5.31</v>
      </c>
      <c r="HU158">
        <v>4.95</v>
      </c>
      <c r="IB158">
        <v>5.87</v>
      </c>
      <c r="ID158">
        <v>8.67</v>
      </c>
      <c r="IF158">
        <v>13.28</v>
      </c>
      <c r="IG158">
        <v>2.81</v>
      </c>
      <c r="IH158">
        <v>25.95</v>
      </c>
      <c r="IN158">
        <v>5.05</v>
      </c>
      <c r="IT158">
        <v>3.48</v>
      </c>
      <c r="IW158">
        <v>12.65</v>
      </c>
      <c r="IZ158">
        <v>40.479999999999997</v>
      </c>
      <c r="JE158">
        <v>8.76</v>
      </c>
      <c r="JF158">
        <v>28.8</v>
      </c>
      <c r="JG158">
        <v>13.05</v>
      </c>
      <c r="JH158">
        <v>445.83</v>
      </c>
      <c r="JJ158">
        <v>8.64</v>
      </c>
      <c r="JO158">
        <v>2.97</v>
      </c>
      <c r="JP158">
        <v>44.83</v>
      </c>
      <c r="JR158">
        <v>5.5</v>
      </c>
      <c r="JW158">
        <v>76.510000000000005</v>
      </c>
      <c r="JX158">
        <v>14.94</v>
      </c>
      <c r="KN158">
        <v>3.29</v>
      </c>
      <c r="KR158">
        <v>8.57</v>
      </c>
      <c r="KV158">
        <v>20.09</v>
      </c>
      <c r="KZ158">
        <v>15</v>
      </c>
      <c r="LC158">
        <v>24.11</v>
      </c>
      <c r="LF158">
        <v>15.01</v>
      </c>
      <c r="LH158">
        <v>11.85</v>
      </c>
      <c r="LI158">
        <v>1.9059999999999999</v>
      </c>
      <c r="LJ158">
        <v>1.748</v>
      </c>
      <c r="MH158">
        <v>13.53</v>
      </c>
      <c r="ML158">
        <v>14.61</v>
      </c>
      <c r="MO158">
        <v>20.74</v>
      </c>
      <c r="MQ158">
        <v>6.9</v>
      </c>
      <c r="MU158">
        <v>16.22</v>
      </c>
      <c r="NC158">
        <v>17.16</v>
      </c>
      <c r="ND158">
        <v>6.26</v>
      </c>
      <c r="NI158">
        <v>6.36</v>
      </c>
      <c r="NJ158">
        <v>8.65</v>
      </c>
      <c r="NN158">
        <v>5.45</v>
      </c>
      <c r="NP158">
        <v>23.79</v>
      </c>
      <c r="NU158">
        <v>39.369999999999997</v>
      </c>
      <c r="NX158">
        <v>37.06</v>
      </c>
      <c r="OI158">
        <v>4.12</v>
      </c>
      <c r="OJ158">
        <v>21.21</v>
      </c>
      <c r="OL158">
        <v>11.37</v>
      </c>
      <c r="OW158">
        <v>5.25</v>
      </c>
    </row>
    <row r="159" spans="2:413">
      <c r="B159" s="12">
        <v>45539</v>
      </c>
      <c r="J159">
        <v>3.78</v>
      </c>
      <c r="M159">
        <v>56.89</v>
      </c>
      <c r="N159">
        <v>32.31</v>
      </c>
      <c r="W159">
        <v>76.83</v>
      </c>
      <c r="X159">
        <v>14.13</v>
      </c>
      <c r="AE159">
        <v>28.6</v>
      </c>
      <c r="AJ159">
        <v>40.020000000000003</v>
      </c>
      <c r="BC159">
        <v>21.41</v>
      </c>
      <c r="BD159">
        <v>15.77</v>
      </c>
      <c r="BF159">
        <v>65.11</v>
      </c>
      <c r="BG159">
        <v>27.51</v>
      </c>
      <c r="BI159">
        <v>43.96</v>
      </c>
      <c r="BO159">
        <v>41.67</v>
      </c>
      <c r="BQ159">
        <v>32.43</v>
      </c>
      <c r="CC159">
        <v>12.71</v>
      </c>
      <c r="CG159">
        <v>7.92</v>
      </c>
      <c r="CI159">
        <v>9.9</v>
      </c>
      <c r="CP159">
        <v>23.85</v>
      </c>
      <c r="CQ159">
        <v>9.35</v>
      </c>
      <c r="CU159">
        <v>5.45</v>
      </c>
      <c r="CY159">
        <v>4.83</v>
      </c>
      <c r="DA159">
        <v>24.31</v>
      </c>
      <c r="DL159">
        <v>30.97</v>
      </c>
      <c r="DN159">
        <v>8.65</v>
      </c>
      <c r="DX159">
        <v>4.82</v>
      </c>
      <c r="DY159">
        <v>102.59</v>
      </c>
      <c r="EC159">
        <v>22.62</v>
      </c>
      <c r="EH159">
        <v>4.75</v>
      </c>
      <c r="EY159">
        <v>7.75</v>
      </c>
      <c r="FI159">
        <v>41.27</v>
      </c>
      <c r="FJ159">
        <v>22.15</v>
      </c>
      <c r="FK159">
        <v>38.51</v>
      </c>
      <c r="FS159">
        <v>5.66</v>
      </c>
      <c r="FX159">
        <v>8.31</v>
      </c>
      <c r="GB159">
        <v>15.87</v>
      </c>
      <c r="GN159">
        <v>5.45</v>
      </c>
      <c r="GY159">
        <v>10.9</v>
      </c>
      <c r="HI159">
        <v>5.9</v>
      </c>
      <c r="HL159">
        <v>55.08</v>
      </c>
      <c r="HT159">
        <v>5.36</v>
      </c>
      <c r="HU159">
        <v>4.95</v>
      </c>
      <c r="IB159">
        <v>5.93</v>
      </c>
      <c r="ID159">
        <v>8.67</v>
      </c>
      <c r="IF159">
        <v>12.97</v>
      </c>
      <c r="IG159">
        <v>2.81</v>
      </c>
      <c r="IH159">
        <v>25.91</v>
      </c>
      <c r="IN159">
        <v>5.05</v>
      </c>
      <c r="IT159">
        <v>3.37</v>
      </c>
      <c r="IW159">
        <v>12.7</v>
      </c>
      <c r="IZ159">
        <v>41.14</v>
      </c>
      <c r="JE159">
        <v>8.81</v>
      </c>
      <c r="JF159">
        <v>29.03</v>
      </c>
      <c r="JG159">
        <v>13.01</v>
      </c>
      <c r="JH159">
        <v>440</v>
      </c>
      <c r="JJ159">
        <v>8.6300000000000008</v>
      </c>
      <c r="JO159">
        <v>3.03</v>
      </c>
      <c r="JP159">
        <v>45.95</v>
      </c>
      <c r="JR159">
        <v>5.47</v>
      </c>
      <c r="JW159">
        <v>76.69</v>
      </c>
      <c r="JX159">
        <v>15.25</v>
      </c>
      <c r="KN159">
        <v>3.3</v>
      </c>
      <c r="KR159">
        <v>8.51</v>
      </c>
      <c r="KV159">
        <v>20.190000000000001</v>
      </c>
      <c r="KZ159">
        <v>15.17</v>
      </c>
      <c r="LC159">
        <v>23.83</v>
      </c>
      <c r="LF159">
        <v>15.01</v>
      </c>
      <c r="LH159">
        <v>11.93</v>
      </c>
      <c r="LI159">
        <v>1.954</v>
      </c>
      <c r="LJ159">
        <v>1.796</v>
      </c>
      <c r="MH159">
        <v>13.51</v>
      </c>
      <c r="ML159">
        <v>14.61</v>
      </c>
      <c r="MO159">
        <v>20.58</v>
      </c>
      <c r="MQ159">
        <v>6.83</v>
      </c>
      <c r="MU159">
        <v>16.39</v>
      </c>
      <c r="NC159">
        <v>17.36</v>
      </c>
      <c r="ND159">
        <v>6.33</v>
      </c>
      <c r="NI159">
        <v>6.35</v>
      </c>
      <c r="NJ159">
        <v>8.6</v>
      </c>
      <c r="NN159">
        <v>5.46</v>
      </c>
      <c r="NP159">
        <v>23.93</v>
      </c>
      <c r="NU159">
        <v>39.369999999999997</v>
      </c>
      <c r="NX159">
        <v>37.229999999999997</v>
      </c>
      <c r="OI159">
        <v>4.13</v>
      </c>
      <c r="OJ159">
        <v>21.47</v>
      </c>
      <c r="OL159">
        <v>11.58</v>
      </c>
      <c r="OW159">
        <v>5.18</v>
      </c>
    </row>
    <row r="160" spans="2:413">
      <c r="B160" s="12">
        <v>45538</v>
      </c>
      <c r="J160">
        <v>4.0199999999999996</v>
      </c>
      <c r="M160">
        <v>58.18</v>
      </c>
      <c r="N160">
        <v>32.6</v>
      </c>
      <c r="W160">
        <v>76.42</v>
      </c>
      <c r="X160">
        <v>14.68</v>
      </c>
      <c r="AE160">
        <v>29.48</v>
      </c>
      <c r="AJ160">
        <v>40.4</v>
      </c>
      <c r="BC160">
        <v>21.21</v>
      </c>
      <c r="BD160">
        <v>15.8</v>
      </c>
      <c r="BF160">
        <v>65.650000000000006</v>
      </c>
      <c r="BG160">
        <v>26.74</v>
      </c>
      <c r="BI160">
        <v>45.17</v>
      </c>
      <c r="BO160">
        <v>41.84</v>
      </c>
      <c r="BQ160">
        <v>32.43</v>
      </c>
      <c r="CC160">
        <v>12.71</v>
      </c>
      <c r="CG160">
        <v>8.0399999999999991</v>
      </c>
      <c r="CI160">
        <v>9.76</v>
      </c>
      <c r="CP160">
        <v>23.71</v>
      </c>
      <c r="CQ160">
        <v>9.58</v>
      </c>
      <c r="CU160">
        <v>5.56</v>
      </c>
      <c r="CY160">
        <v>4.92</v>
      </c>
      <c r="DA160">
        <v>24.14</v>
      </c>
      <c r="DL160">
        <v>30.46</v>
      </c>
      <c r="DN160">
        <v>8.44</v>
      </c>
      <c r="DX160">
        <v>4.82</v>
      </c>
      <c r="DY160">
        <v>102.87</v>
      </c>
      <c r="EC160">
        <v>23.41</v>
      </c>
      <c r="EH160">
        <v>4.75</v>
      </c>
      <c r="EY160">
        <v>7.86</v>
      </c>
      <c r="FB160">
        <v>74.900000000000006</v>
      </c>
      <c r="FJ160">
        <v>22.14</v>
      </c>
      <c r="FK160">
        <v>37.39</v>
      </c>
      <c r="FS160">
        <v>5.74</v>
      </c>
      <c r="FW160">
        <v>20.46</v>
      </c>
      <c r="GB160">
        <v>15.67</v>
      </c>
      <c r="GN160">
        <v>5.4</v>
      </c>
      <c r="GY160">
        <v>11.03</v>
      </c>
      <c r="HI160">
        <v>5.99</v>
      </c>
      <c r="HL160">
        <v>55.34</v>
      </c>
      <c r="HR160">
        <v>19.23</v>
      </c>
      <c r="HT160">
        <v>5.31</v>
      </c>
      <c r="HU160">
        <v>4.95</v>
      </c>
      <c r="IB160">
        <v>5.98</v>
      </c>
      <c r="ID160">
        <v>8.99</v>
      </c>
      <c r="IF160">
        <v>13.12</v>
      </c>
      <c r="IG160">
        <v>2.81</v>
      </c>
      <c r="IH160">
        <v>26.42</v>
      </c>
      <c r="IN160">
        <v>5.05</v>
      </c>
      <c r="IT160">
        <v>3.5</v>
      </c>
      <c r="IW160">
        <v>12.86</v>
      </c>
      <c r="IZ160">
        <v>41.96</v>
      </c>
      <c r="JE160">
        <v>9.0500000000000007</v>
      </c>
      <c r="JF160">
        <v>29.21</v>
      </c>
      <c r="JG160">
        <v>13.35</v>
      </c>
      <c r="JH160">
        <v>437.5</v>
      </c>
      <c r="JJ160">
        <v>8.89</v>
      </c>
      <c r="JO160">
        <v>2.98</v>
      </c>
      <c r="JP160">
        <v>46.04</v>
      </c>
      <c r="JR160">
        <v>5.47</v>
      </c>
      <c r="JW160">
        <v>77.5</v>
      </c>
      <c r="JX160">
        <v>15.4</v>
      </c>
      <c r="KN160">
        <v>3.32</v>
      </c>
      <c r="KR160">
        <v>8.6300000000000008</v>
      </c>
      <c r="KV160">
        <v>20.11</v>
      </c>
      <c r="KZ160">
        <v>15.25</v>
      </c>
      <c r="LC160">
        <v>24.02</v>
      </c>
      <c r="LF160">
        <v>15.01</v>
      </c>
      <c r="LH160">
        <v>12.06</v>
      </c>
      <c r="LI160">
        <v>1.9770000000000001</v>
      </c>
      <c r="LJ160">
        <v>1.8080000000000001</v>
      </c>
      <c r="MH160">
        <v>13.6</v>
      </c>
      <c r="ML160">
        <v>14.61</v>
      </c>
      <c r="MO160">
        <v>20.53</v>
      </c>
      <c r="MQ160">
        <v>6.76</v>
      </c>
      <c r="MU160">
        <v>16.66</v>
      </c>
      <c r="NC160">
        <v>17.21</v>
      </c>
      <c r="ND160">
        <v>6.36</v>
      </c>
      <c r="NI160">
        <v>6.46</v>
      </c>
      <c r="NJ160">
        <v>8.65</v>
      </c>
      <c r="NN160">
        <v>5.54</v>
      </c>
      <c r="NP160">
        <v>23.93</v>
      </c>
      <c r="NU160">
        <v>39.369999999999997</v>
      </c>
      <c r="NX160">
        <v>37.17</v>
      </c>
      <c r="OI160">
        <v>4.22</v>
      </c>
      <c r="OJ160">
        <v>21.31</v>
      </c>
      <c r="OL160">
        <v>11.28</v>
      </c>
      <c r="OW160">
        <v>5.27</v>
      </c>
    </row>
    <row r="161" spans="2:413">
      <c r="B161" s="12">
        <v>45537</v>
      </c>
      <c r="J161">
        <v>3.99</v>
      </c>
      <c r="M161">
        <v>57.86</v>
      </c>
      <c r="N161">
        <v>32.39</v>
      </c>
      <c r="W161">
        <v>75.650000000000006</v>
      </c>
      <c r="X161">
        <v>14.85</v>
      </c>
      <c r="AE161">
        <v>29.37</v>
      </c>
      <c r="AJ161">
        <v>41.04</v>
      </c>
      <c r="BC161">
        <v>20.91</v>
      </c>
      <c r="BD161">
        <v>15.78</v>
      </c>
      <c r="BF161">
        <v>66.98</v>
      </c>
      <c r="BG161">
        <v>25.5</v>
      </c>
      <c r="BI161">
        <v>45.37</v>
      </c>
      <c r="BO161">
        <v>41.03</v>
      </c>
      <c r="BQ161">
        <v>32.43</v>
      </c>
      <c r="CC161">
        <v>12.6</v>
      </c>
      <c r="CG161">
        <v>8.01</v>
      </c>
      <c r="CI161">
        <v>9.56</v>
      </c>
      <c r="CP161">
        <v>23.83</v>
      </c>
      <c r="CQ161">
        <v>9.6199999999999992</v>
      </c>
      <c r="CU161">
        <v>5.45</v>
      </c>
      <c r="CY161">
        <v>5.01</v>
      </c>
      <c r="DA161">
        <v>23.75</v>
      </c>
      <c r="DL161">
        <v>29.76</v>
      </c>
      <c r="DN161">
        <v>8.23</v>
      </c>
      <c r="DX161">
        <v>4.91</v>
      </c>
      <c r="DY161">
        <v>103.14</v>
      </c>
      <c r="EC161">
        <v>23.51</v>
      </c>
      <c r="EH161">
        <v>4.7300000000000004</v>
      </c>
      <c r="EY161">
        <v>7.75</v>
      </c>
      <c r="FJ161">
        <v>22.19</v>
      </c>
      <c r="FK161">
        <v>37.270000000000003</v>
      </c>
      <c r="FS161">
        <v>5.74</v>
      </c>
      <c r="GB161">
        <v>16.48</v>
      </c>
      <c r="GN161">
        <v>5.45</v>
      </c>
      <c r="GY161">
        <v>11.04</v>
      </c>
      <c r="HI161">
        <v>5.97</v>
      </c>
      <c r="HL161">
        <v>57.75</v>
      </c>
      <c r="HT161">
        <v>5.29</v>
      </c>
      <c r="HU161">
        <v>4.76</v>
      </c>
      <c r="ID161">
        <v>8.99</v>
      </c>
      <c r="IF161">
        <v>13.25</v>
      </c>
      <c r="IG161">
        <v>2.81</v>
      </c>
      <c r="IH161">
        <v>26.59</v>
      </c>
      <c r="IN161">
        <v>5.01</v>
      </c>
      <c r="IT161">
        <v>3.64</v>
      </c>
      <c r="IW161">
        <v>12.8</v>
      </c>
      <c r="IZ161">
        <v>41.99</v>
      </c>
      <c r="JE161">
        <v>9.1</v>
      </c>
      <c r="JF161">
        <v>29.16</v>
      </c>
      <c r="JG161">
        <v>13.13</v>
      </c>
      <c r="JH161">
        <v>448.33</v>
      </c>
      <c r="JJ161">
        <v>9.01</v>
      </c>
      <c r="JO161">
        <v>2.97</v>
      </c>
      <c r="JP161">
        <v>46.48</v>
      </c>
      <c r="JR161">
        <v>5.27</v>
      </c>
      <c r="JW161">
        <v>77.5</v>
      </c>
      <c r="JX161">
        <v>15.68</v>
      </c>
      <c r="KN161">
        <v>3.37</v>
      </c>
      <c r="KR161">
        <v>8.4499999999999993</v>
      </c>
      <c r="KV161">
        <v>20.22</v>
      </c>
      <c r="KZ161">
        <v>15.25</v>
      </c>
      <c r="LC161">
        <v>23.89</v>
      </c>
      <c r="LF161">
        <v>15.01</v>
      </c>
      <c r="LH161">
        <v>12.11</v>
      </c>
      <c r="LI161">
        <v>1.9670000000000001</v>
      </c>
      <c r="LJ161">
        <v>1.804</v>
      </c>
      <c r="MH161">
        <v>13.49</v>
      </c>
      <c r="ML161">
        <v>14.7</v>
      </c>
      <c r="MO161">
        <v>20.04</v>
      </c>
      <c r="MQ161">
        <v>6.83</v>
      </c>
      <c r="MU161">
        <v>16.61</v>
      </c>
      <c r="NC161">
        <v>16.98</v>
      </c>
      <c r="ND161">
        <v>6.33</v>
      </c>
      <c r="NI161">
        <v>6.4</v>
      </c>
      <c r="NJ161">
        <v>8.6999999999999993</v>
      </c>
      <c r="NN161">
        <v>5.48</v>
      </c>
      <c r="NP161">
        <v>24.21</v>
      </c>
      <c r="NU161">
        <v>39.71</v>
      </c>
      <c r="NX161">
        <v>36.72</v>
      </c>
      <c r="OI161">
        <v>4.4000000000000004</v>
      </c>
      <c r="OJ161">
        <v>21.02</v>
      </c>
      <c r="OL161">
        <v>10.9</v>
      </c>
      <c r="OW161">
        <v>5.22</v>
      </c>
    </row>
    <row r="162" spans="2:413">
      <c r="B162" s="12">
        <v>45534</v>
      </c>
      <c r="J162">
        <v>3.89</v>
      </c>
      <c r="M162">
        <v>57.54</v>
      </c>
      <c r="N162">
        <v>32.39</v>
      </c>
      <c r="W162">
        <v>110.79</v>
      </c>
      <c r="X162">
        <v>14.61</v>
      </c>
      <c r="AE162">
        <v>30.06</v>
      </c>
      <c r="AJ162">
        <v>40.29</v>
      </c>
      <c r="BC162">
        <v>22</v>
      </c>
      <c r="BD162">
        <v>15.7</v>
      </c>
      <c r="BF162">
        <v>67.150000000000006</v>
      </c>
      <c r="BG162">
        <v>26.61</v>
      </c>
      <c r="BI162">
        <v>46.04</v>
      </c>
      <c r="BO162">
        <v>41</v>
      </c>
      <c r="BQ162">
        <v>32.799999999999997</v>
      </c>
      <c r="CC162">
        <v>12.65</v>
      </c>
      <c r="CG162">
        <v>7.97</v>
      </c>
      <c r="CI162">
        <v>9.7100000000000009</v>
      </c>
      <c r="CP162">
        <v>24.01</v>
      </c>
      <c r="CQ162">
        <v>9.5500000000000007</v>
      </c>
      <c r="CU162">
        <v>5.5</v>
      </c>
      <c r="CY162">
        <v>4.95</v>
      </c>
      <c r="DA162">
        <v>24.41</v>
      </c>
      <c r="DL162">
        <v>30.56</v>
      </c>
      <c r="DN162">
        <v>8.2799999999999994</v>
      </c>
      <c r="DX162">
        <v>8.75</v>
      </c>
      <c r="DY162">
        <v>102.31</v>
      </c>
      <c r="EC162">
        <v>23.71</v>
      </c>
      <c r="EH162">
        <v>4.7</v>
      </c>
      <c r="EY162">
        <v>7.43</v>
      </c>
      <c r="FJ162">
        <v>22.24</v>
      </c>
      <c r="FK162">
        <v>37.21</v>
      </c>
      <c r="FS162">
        <v>5.61</v>
      </c>
      <c r="FX162">
        <v>8.1999999999999993</v>
      </c>
      <c r="GB162">
        <v>16.07</v>
      </c>
      <c r="GN162">
        <v>5.45</v>
      </c>
      <c r="GY162">
        <v>10.97</v>
      </c>
      <c r="HI162">
        <v>5.95</v>
      </c>
      <c r="HL162">
        <v>53.34</v>
      </c>
      <c r="HR162">
        <v>19.23</v>
      </c>
      <c r="HT162">
        <v>5.36</v>
      </c>
      <c r="HU162">
        <v>4.9800000000000004</v>
      </c>
      <c r="IB162">
        <v>5.87</v>
      </c>
      <c r="IF162">
        <v>13.45</v>
      </c>
      <c r="IG162">
        <v>2.81</v>
      </c>
      <c r="IH162">
        <v>26.85</v>
      </c>
      <c r="IN162">
        <v>5.01</v>
      </c>
      <c r="IT162">
        <v>3.55</v>
      </c>
      <c r="IW162">
        <v>12.76</v>
      </c>
      <c r="IZ162">
        <v>42.37</v>
      </c>
      <c r="JE162">
        <v>9.1</v>
      </c>
      <c r="JF162">
        <v>29.68</v>
      </c>
      <c r="JG162">
        <v>11.96</v>
      </c>
      <c r="JH162">
        <v>439.17</v>
      </c>
      <c r="JJ162">
        <v>8.9700000000000006</v>
      </c>
      <c r="JO162">
        <v>2.97</v>
      </c>
      <c r="JP162">
        <v>45.69</v>
      </c>
      <c r="JR162">
        <v>5.27</v>
      </c>
      <c r="JW162">
        <v>77.37</v>
      </c>
      <c r="JX162">
        <v>15.71</v>
      </c>
      <c r="KN162">
        <v>3.36</v>
      </c>
      <c r="KR162">
        <v>8.4499999999999993</v>
      </c>
      <c r="KV162">
        <v>20.05</v>
      </c>
      <c r="KZ162">
        <v>14.92</v>
      </c>
      <c r="LC162">
        <v>23.49</v>
      </c>
      <c r="LF162">
        <v>15.48</v>
      </c>
      <c r="LH162">
        <v>12.01</v>
      </c>
      <c r="LI162">
        <v>1.95</v>
      </c>
      <c r="LJ162">
        <v>1.782</v>
      </c>
      <c r="MH162">
        <v>13.42</v>
      </c>
      <c r="ML162">
        <v>14.61</v>
      </c>
      <c r="MO162">
        <v>14.05</v>
      </c>
      <c r="MQ162">
        <v>6.83</v>
      </c>
      <c r="MU162">
        <v>16.559999999999999</v>
      </c>
      <c r="NC162">
        <v>16.579999999999998</v>
      </c>
      <c r="ND162">
        <v>6.29</v>
      </c>
      <c r="NI162">
        <v>6.38</v>
      </c>
      <c r="NJ162">
        <v>8.73</v>
      </c>
      <c r="NN162">
        <v>5.46</v>
      </c>
      <c r="NP162">
        <v>24.14</v>
      </c>
      <c r="NU162">
        <v>39.94</v>
      </c>
      <c r="NX162">
        <v>36.58</v>
      </c>
      <c r="OI162">
        <v>4.29</v>
      </c>
      <c r="OJ162">
        <v>20.73</v>
      </c>
      <c r="OL162">
        <v>10.74</v>
      </c>
      <c r="OW162">
        <v>5.22</v>
      </c>
    </row>
    <row r="163" spans="2:413">
      <c r="B163" s="12">
        <v>45533</v>
      </c>
      <c r="J163">
        <v>3.84</v>
      </c>
      <c r="M163">
        <v>57.54</v>
      </c>
      <c r="N163">
        <v>32.1</v>
      </c>
      <c r="W163">
        <v>105.36</v>
      </c>
      <c r="X163">
        <v>14.59</v>
      </c>
      <c r="AE163">
        <v>29.4</v>
      </c>
      <c r="AJ163">
        <v>40.83</v>
      </c>
      <c r="BC163">
        <v>21.81</v>
      </c>
      <c r="BD163">
        <v>15.5</v>
      </c>
      <c r="BF163">
        <v>66.25</v>
      </c>
      <c r="BG163">
        <v>24.94</v>
      </c>
      <c r="BI163">
        <v>45.1</v>
      </c>
      <c r="BO163">
        <v>40.340000000000003</v>
      </c>
      <c r="BQ163">
        <v>32.659999999999997</v>
      </c>
      <c r="CC163">
        <v>12.65</v>
      </c>
      <c r="CG163">
        <v>7.9</v>
      </c>
      <c r="CI163">
        <v>9.76</v>
      </c>
      <c r="CP163">
        <v>23.48</v>
      </c>
      <c r="CQ163">
        <v>9.4600000000000009</v>
      </c>
      <c r="CU163">
        <v>5.5</v>
      </c>
      <c r="CY163">
        <v>4.82</v>
      </c>
      <c r="DA163">
        <v>24.34</v>
      </c>
      <c r="DL163">
        <v>30.26</v>
      </c>
      <c r="DN163">
        <v>8.18</v>
      </c>
      <c r="DX163">
        <v>8.6</v>
      </c>
      <c r="DY163">
        <v>35.17</v>
      </c>
      <c r="EC163">
        <v>23.26</v>
      </c>
      <c r="EH163">
        <v>4.7300000000000004</v>
      </c>
      <c r="EY163">
        <v>7.38</v>
      </c>
      <c r="FI163">
        <v>43.7</v>
      </c>
      <c r="FJ163">
        <v>22.11</v>
      </c>
      <c r="FK163">
        <v>37.14</v>
      </c>
      <c r="FS163">
        <v>5.74</v>
      </c>
      <c r="FW163">
        <v>20.46</v>
      </c>
      <c r="FX163">
        <v>8.1999999999999993</v>
      </c>
      <c r="GB163">
        <v>15.6</v>
      </c>
      <c r="GN163">
        <v>5.4</v>
      </c>
      <c r="GY163">
        <v>10.94</v>
      </c>
      <c r="HI163">
        <v>5.91</v>
      </c>
      <c r="HL163">
        <v>53.34</v>
      </c>
      <c r="HT163">
        <v>5.31</v>
      </c>
      <c r="HU163">
        <v>4.95</v>
      </c>
      <c r="IB163">
        <v>5.82</v>
      </c>
      <c r="ID163">
        <v>8.75</v>
      </c>
      <c r="IF163">
        <v>13.43</v>
      </c>
      <c r="IG163">
        <v>2.81</v>
      </c>
      <c r="IH163">
        <v>26.46</v>
      </c>
      <c r="IN163">
        <v>5.13</v>
      </c>
      <c r="IT163">
        <v>3.53</v>
      </c>
      <c r="IW163">
        <v>12.72</v>
      </c>
      <c r="IZ163">
        <v>41.79</v>
      </c>
      <c r="JF163">
        <v>29.41</v>
      </c>
      <c r="JG163">
        <v>11.76</v>
      </c>
      <c r="JH163">
        <v>426.67</v>
      </c>
      <c r="JJ163">
        <v>8.85</v>
      </c>
      <c r="JO163">
        <v>2.94</v>
      </c>
      <c r="JP163">
        <v>44.71</v>
      </c>
      <c r="JR163">
        <v>5.21</v>
      </c>
      <c r="JW163">
        <v>76.52</v>
      </c>
      <c r="JX163">
        <v>15.51</v>
      </c>
      <c r="KN163">
        <v>4.0199999999999996</v>
      </c>
      <c r="KR163">
        <v>8.39</v>
      </c>
      <c r="KV163">
        <v>19.850000000000001</v>
      </c>
      <c r="KZ163">
        <v>15</v>
      </c>
      <c r="LC163">
        <v>23.38</v>
      </c>
      <c r="LH163">
        <v>12</v>
      </c>
      <c r="LI163">
        <v>1.94</v>
      </c>
      <c r="LJ163">
        <v>1.782</v>
      </c>
      <c r="MH163">
        <v>13.44</v>
      </c>
      <c r="ML163">
        <v>14.52</v>
      </c>
      <c r="MO163">
        <v>14.28</v>
      </c>
      <c r="MQ163">
        <v>6.72</v>
      </c>
      <c r="MU163">
        <v>16.34</v>
      </c>
      <c r="NC163">
        <v>16.13</v>
      </c>
      <c r="ND163">
        <v>6.29</v>
      </c>
      <c r="NI163">
        <v>6.34</v>
      </c>
      <c r="NJ163">
        <v>8.6300000000000008</v>
      </c>
      <c r="NN163">
        <v>5.36</v>
      </c>
      <c r="NP163">
        <v>23.93</v>
      </c>
      <c r="NU163">
        <v>39.83</v>
      </c>
      <c r="NX163">
        <v>36.74</v>
      </c>
      <c r="OI163">
        <v>4.1900000000000004</v>
      </c>
      <c r="OJ163">
        <v>20.77</v>
      </c>
      <c r="OL163">
        <v>11.16</v>
      </c>
      <c r="OW163">
        <v>5.23</v>
      </c>
    </row>
    <row r="164" spans="2:413">
      <c r="B164" s="12">
        <v>45532</v>
      </c>
      <c r="J164">
        <v>3.89</v>
      </c>
      <c r="M164">
        <v>58.44</v>
      </c>
      <c r="N164">
        <v>31.59</v>
      </c>
      <c r="W164">
        <v>104.46</v>
      </c>
      <c r="X164">
        <v>14.23</v>
      </c>
      <c r="AE164">
        <v>30.14</v>
      </c>
      <c r="AJ164">
        <v>40.56</v>
      </c>
      <c r="BC164">
        <v>22</v>
      </c>
      <c r="BD164">
        <v>15.61</v>
      </c>
      <c r="BF164">
        <v>67.650000000000006</v>
      </c>
      <c r="BG164">
        <v>25.04</v>
      </c>
      <c r="BI164">
        <v>46.26</v>
      </c>
      <c r="BO164">
        <v>41.21</v>
      </c>
      <c r="BQ164">
        <v>32.36</v>
      </c>
      <c r="CC164">
        <v>12.6</v>
      </c>
      <c r="CG164">
        <v>7.83</v>
      </c>
      <c r="CI164">
        <v>9.61</v>
      </c>
      <c r="CP164">
        <v>23.2</v>
      </c>
      <c r="CQ164">
        <v>9.61</v>
      </c>
      <c r="CU164">
        <v>5.5</v>
      </c>
      <c r="CY164">
        <v>4.97</v>
      </c>
      <c r="DA164">
        <v>24.23</v>
      </c>
      <c r="DL164">
        <v>30.36</v>
      </c>
      <c r="DN164">
        <v>8.34</v>
      </c>
      <c r="DX164">
        <v>8.6</v>
      </c>
      <c r="DY164">
        <v>35.17</v>
      </c>
      <c r="EC164">
        <v>23.4</v>
      </c>
      <c r="EH164">
        <v>4.7</v>
      </c>
      <c r="EY164">
        <v>7.43</v>
      </c>
      <c r="FJ164">
        <v>22.05</v>
      </c>
      <c r="FK164">
        <v>38.549999999999997</v>
      </c>
      <c r="FS164">
        <v>5.74</v>
      </c>
      <c r="FX164">
        <v>7.99</v>
      </c>
      <c r="GB164">
        <v>14.92</v>
      </c>
      <c r="GN164">
        <v>5.45</v>
      </c>
      <c r="GY164">
        <v>11.02</v>
      </c>
      <c r="HI164">
        <v>5.96</v>
      </c>
      <c r="HL164">
        <v>53.87</v>
      </c>
      <c r="HR164">
        <v>17.64</v>
      </c>
      <c r="HT164">
        <v>5.29</v>
      </c>
      <c r="HU164">
        <v>5.09</v>
      </c>
      <c r="IB164">
        <v>5.82</v>
      </c>
      <c r="ID164">
        <v>8.75</v>
      </c>
      <c r="IF164">
        <v>13.69</v>
      </c>
      <c r="IG164">
        <v>2.81</v>
      </c>
      <c r="IH164">
        <v>26.59</v>
      </c>
      <c r="IN164">
        <v>5.08</v>
      </c>
      <c r="IT164">
        <v>3.6</v>
      </c>
      <c r="IW164">
        <v>12.76</v>
      </c>
      <c r="IZ164">
        <v>41.63</v>
      </c>
      <c r="JF164">
        <v>29.52</v>
      </c>
      <c r="JG164">
        <v>11.92</v>
      </c>
      <c r="JH164">
        <v>424.17</v>
      </c>
      <c r="JJ164">
        <v>8.92</v>
      </c>
      <c r="JO164">
        <v>2.93</v>
      </c>
      <c r="JP164">
        <v>44.8</v>
      </c>
      <c r="JR164">
        <v>5.21</v>
      </c>
      <c r="JW164">
        <v>41.67</v>
      </c>
      <c r="JX164">
        <v>15.48</v>
      </c>
      <c r="KN164">
        <v>3.98</v>
      </c>
      <c r="KR164">
        <v>8.33</v>
      </c>
      <c r="KV164">
        <v>19.8</v>
      </c>
      <c r="LC164">
        <v>23.36</v>
      </c>
      <c r="LH164">
        <v>12.14</v>
      </c>
      <c r="LI164">
        <v>1.944</v>
      </c>
      <c r="LJ164">
        <v>1.786</v>
      </c>
      <c r="MH164">
        <v>13.42</v>
      </c>
      <c r="ML164">
        <v>14.43</v>
      </c>
      <c r="MO164">
        <v>14.16</v>
      </c>
      <c r="MQ164">
        <v>6.76</v>
      </c>
      <c r="MU164">
        <v>16.59</v>
      </c>
      <c r="NC164">
        <v>15.9</v>
      </c>
      <c r="ND164">
        <v>6.3</v>
      </c>
      <c r="NI164">
        <v>6.39</v>
      </c>
      <c r="NJ164">
        <v>8.7100000000000009</v>
      </c>
      <c r="NN164">
        <v>5.43</v>
      </c>
      <c r="NP164">
        <v>23.93</v>
      </c>
      <c r="NU164">
        <v>39.83</v>
      </c>
      <c r="NX164">
        <v>36.58</v>
      </c>
      <c r="OI164">
        <v>4.59</v>
      </c>
      <c r="OJ164">
        <v>20.61</v>
      </c>
      <c r="OL164">
        <v>10.9</v>
      </c>
      <c r="OW164">
        <v>5.22</v>
      </c>
    </row>
    <row r="165" spans="2:413">
      <c r="B165" s="12">
        <v>45531</v>
      </c>
      <c r="J165">
        <v>3.96</v>
      </c>
      <c r="M165">
        <v>58.99</v>
      </c>
      <c r="N165">
        <v>31.78</v>
      </c>
      <c r="W165">
        <v>103.16</v>
      </c>
      <c r="X165">
        <v>14.09</v>
      </c>
      <c r="AE165">
        <v>30.17</v>
      </c>
      <c r="AJ165">
        <v>40.56</v>
      </c>
      <c r="BC165">
        <v>21.71</v>
      </c>
      <c r="BD165">
        <v>15.25</v>
      </c>
      <c r="BF165">
        <v>67.150000000000006</v>
      </c>
      <c r="BG165">
        <v>24.94</v>
      </c>
      <c r="BI165">
        <v>46.09</v>
      </c>
      <c r="BO165">
        <v>41.11</v>
      </c>
      <c r="BQ165">
        <v>25.69</v>
      </c>
      <c r="CC165">
        <v>12.55</v>
      </c>
      <c r="CG165">
        <v>7.86</v>
      </c>
      <c r="CP165">
        <v>23.18</v>
      </c>
      <c r="CQ165">
        <v>9.68</v>
      </c>
      <c r="CU165">
        <v>5.56</v>
      </c>
      <c r="CY165">
        <v>4.96</v>
      </c>
      <c r="DA165">
        <v>24.2</v>
      </c>
      <c r="DL165">
        <v>30.16</v>
      </c>
      <c r="DN165">
        <v>8.18</v>
      </c>
      <c r="DX165">
        <v>8.75</v>
      </c>
      <c r="DY165">
        <v>35.17</v>
      </c>
      <c r="EC165">
        <v>23.45</v>
      </c>
      <c r="EH165">
        <v>4.7</v>
      </c>
      <c r="EY165">
        <v>7.43</v>
      </c>
      <c r="FJ165">
        <v>21.72</v>
      </c>
      <c r="FK165">
        <v>38.49</v>
      </c>
      <c r="FS165">
        <v>5.74</v>
      </c>
      <c r="FW165">
        <v>20.46</v>
      </c>
      <c r="GB165">
        <v>14.1</v>
      </c>
      <c r="GN165">
        <v>5.45</v>
      </c>
      <c r="GY165">
        <v>11</v>
      </c>
      <c r="HI165">
        <v>5.93</v>
      </c>
      <c r="HL165">
        <v>53.74</v>
      </c>
      <c r="HT165">
        <v>5.31</v>
      </c>
      <c r="HU165">
        <v>5.09</v>
      </c>
      <c r="IB165">
        <v>5.98</v>
      </c>
      <c r="IF165">
        <v>13.74</v>
      </c>
      <c r="IG165">
        <v>2.81</v>
      </c>
      <c r="IH165">
        <v>26.55</v>
      </c>
      <c r="IN165">
        <v>5.22</v>
      </c>
      <c r="IT165">
        <v>3.66</v>
      </c>
      <c r="IW165">
        <v>12.7</v>
      </c>
      <c r="IZ165">
        <v>41.22</v>
      </c>
      <c r="JF165">
        <v>29.43</v>
      </c>
      <c r="JG165">
        <v>11.86</v>
      </c>
      <c r="JH165">
        <v>444.17</v>
      </c>
      <c r="JJ165">
        <v>8.9700000000000006</v>
      </c>
      <c r="JO165">
        <v>3.01</v>
      </c>
      <c r="JP165">
        <v>44.75</v>
      </c>
      <c r="JR165">
        <v>5.27</v>
      </c>
      <c r="JW165">
        <v>41.28</v>
      </c>
      <c r="JX165">
        <v>15.28</v>
      </c>
      <c r="KN165">
        <v>3.97</v>
      </c>
      <c r="KR165">
        <v>8.2100000000000009</v>
      </c>
      <c r="KV165">
        <v>19.649999999999999</v>
      </c>
      <c r="KZ165">
        <v>15</v>
      </c>
      <c r="LC165">
        <v>23.27</v>
      </c>
      <c r="LF165">
        <v>15.25</v>
      </c>
      <c r="LH165">
        <v>12.19</v>
      </c>
      <c r="LI165">
        <v>1.903</v>
      </c>
      <c r="LJ165">
        <v>1.744</v>
      </c>
      <c r="MH165">
        <v>13.56</v>
      </c>
      <c r="ML165">
        <v>14.7</v>
      </c>
      <c r="MO165">
        <v>14.35</v>
      </c>
      <c r="MQ165">
        <v>6.9</v>
      </c>
      <c r="MU165">
        <v>16.66</v>
      </c>
      <c r="NC165">
        <v>15.18</v>
      </c>
      <c r="ND165">
        <v>6.36</v>
      </c>
      <c r="NI165">
        <v>6.38</v>
      </c>
      <c r="NJ165">
        <v>8.76</v>
      </c>
      <c r="NN165">
        <v>5.49</v>
      </c>
      <c r="NP165">
        <v>24.07</v>
      </c>
      <c r="NU165">
        <v>39.83</v>
      </c>
      <c r="NX165">
        <v>36.6</v>
      </c>
      <c r="OI165">
        <v>4.59</v>
      </c>
      <c r="OJ165">
        <v>20.59</v>
      </c>
      <c r="OL165">
        <v>10.99</v>
      </c>
      <c r="OW165">
        <v>5.24</v>
      </c>
    </row>
    <row r="166" spans="2:413">
      <c r="B166" s="12">
        <v>45530</v>
      </c>
      <c r="J166">
        <v>4.03</v>
      </c>
      <c r="M166">
        <v>58.44</v>
      </c>
      <c r="N166">
        <v>31.94</v>
      </c>
      <c r="W166">
        <v>106.05</v>
      </c>
      <c r="X166">
        <v>13.89</v>
      </c>
      <c r="AE166">
        <v>30.56</v>
      </c>
      <c r="AJ166">
        <v>40.56</v>
      </c>
      <c r="BC166">
        <v>21.01</v>
      </c>
      <c r="BD166">
        <v>15.24</v>
      </c>
      <c r="BF166">
        <v>65.709999999999994</v>
      </c>
      <c r="BG166">
        <v>25.4</v>
      </c>
      <c r="BI166">
        <v>47.67</v>
      </c>
      <c r="BO166">
        <v>41.19</v>
      </c>
      <c r="BQ166">
        <v>25.69</v>
      </c>
      <c r="CC166">
        <v>12.6</v>
      </c>
      <c r="CG166">
        <v>7.86</v>
      </c>
      <c r="CP166">
        <v>23.23</v>
      </c>
      <c r="CQ166">
        <v>9.76</v>
      </c>
      <c r="CU166">
        <v>5.56</v>
      </c>
      <c r="CY166">
        <v>5.01</v>
      </c>
      <c r="DA166">
        <v>24.34</v>
      </c>
      <c r="DL166">
        <v>30.16</v>
      </c>
      <c r="DN166">
        <v>8.07</v>
      </c>
      <c r="DX166">
        <v>8.75</v>
      </c>
      <c r="DY166">
        <v>35.17</v>
      </c>
      <c r="EC166">
        <v>23.54</v>
      </c>
      <c r="EH166">
        <v>4.7300000000000004</v>
      </c>
      <c r="EY166">
        <v>7.62</v>
      </c>
      <c r="FI166">
        <v>41.58</v>
      </c>
      <c r="FJ166">
        <v>21.59</v>
      </c>
      <c r="FK166">
        <v>39.92</v>
      </c>
      <c r="FS166">
        <v>5.61</v>
      </c>
      <c r="GB166">
        <v>14.51</v>
      </c>
      <c r="GN166">
        <v>5.45</v>
      </c>
      <c r="GY166">
        <v>10.99</v>
      </c>
      <c r="HI166">
        <v>5.97</v>
      </c>
      <c r="HL166">
        <v>54.94</v>
      </c>
      <c r="HT166">
        <v>5.27</v>
      </c>
      <c r="HU166">
        <v>5.0199999999999996</v>
      </c>
      <c r="IB166">
        <v>5.93</v>
      </c>
      <c r="ID166">
        <v>21.97</v>
      </c>
      <c r="IF166">
        <v>13.96</v>
      </c>
      <c r="IG166">
        <v>2.81</v>
      </c>
      <c r="IH166">
        <v>26.68</v>
      </c>
      <c r="IN166">
        <v>5.26</v>
      </c>
      <c r="IT166">
        <v>3.53</v>
      </c>
      <c r="IW166">
        <v>12.72</v>
      </c>
      <c r="IZ166">
        <v>41</v>
      </c>
      <c r="JF166">
        <v>29.71</v>
      </c>
      <c r="JG166">
        <v>11.98</v>
      </c>
      <c r="JH166">
        <v>430.83</v>
      </c>
      <c r="JJ166">
        <v>8.7799999999999994</v>
      </c>
      <c r="JO166">
        <v>2.95</v>
      </c>
      <c r="JP166">
        <v>45.19</v>
      </c>
      <c r="JR166">
        <v>5.24</v>
      </c>
      <c r="JW166">
        <v>41.11</v>
      </c>
      <c r="JX166">
        <v>15.51</v>
      </c>
      <c r="KN166">
        <v>4.0199999999999996</v>
      </c>
      <c r="KR166">
        <v>8.2100000000000009</v>
      </c>
      <c r="KV166">
        <v>19.579999999999998</v>
      </c>
      <c r="KZ166">
        <v>15.34</v>
      </c>
      <c r="LC166">
        <v>23.13</v>
      </c>
      <c r="LF166">
        <v>14.54</v>
      </c>
      <c r="LH166">
        <v>12.34</v>
      </c>
      <c r="LI166">
        <v>1.913</v>
      </c>
      <c r="LJ166">
        <v>1.7509999999999999</v>
      </c>
      <c r="MH166">
        <v>13.63</v>
      </c>
      <c r="ML166">
        <v>14.61</v>
      </c>
      <c r="MO166">
        <v>14.51</v>
      </c>
      <c r="MQ166">
        <v>7.06</v>
      </c>
      <c r="MU166">
        <v>17.010000000000002</v>
      </c>
      <c r="NC166">
        <v>15.24</v>
      </c>
      <c r="ND166">
        <v>6.35</v>
      </c>
      <c r="NI166">
        <v>6.47</v>
      </c>
      <c r="NJ166">
        <v>8.83</v>
      </c>
      <c r="NN166">
        <v>5.62</v>
      </c>
      <c r="NP166">
        <v>23.72</v>
      </c>
      <c r="NU166">
        <v>39.83</v>
      </c>
      <c r="NX166">
        <v>36.82</v>
      </c>
      <c r="OI166">
        <v>4.54</v>
      </c>
      <c r="OJ166">
        <v>20.68</v>
      </c>
      <c r="OL166">
        <v>10.95</v>
      </c>
      <c r="OW166">
        <v>5.29</v>
      </c>
    </row>
    <row r="167" spans="2:413">
      <c r="B167" s="12">
        <v>45527</v>
      </c>
      <c r="J167">
        <v>3.83</v>
      </c>
      <c r="M167">
        <v>64.61</v>
      </c>
      <c r="N167">
        <v>31.94</v>
      </c>
      <c r="W167">
        <v>108.55</v>
      </c>
      <c r="X167">
        <v>13.74</v>
      </c>
      <c r="AE167">
        <v>30.06</v>
      </c>
      <c r="AJ167">
        <v>39.380000000000003</v>
      </c>
      <c r="BC167">
        <v>21.21</v>
      </c>
      <c r="BD167">
        <v>15.08</v>
      </c>
      <c r="BF167">
        <v>61.97</v>
      </c>
      <c r="BG167">
        <v>24.94</v>
      </c>
      <c r="BI167">
        <v>45.63</v>
      </c>
      <c r="BO167">
        <v>40.76</v>
      </c>
      <c r="BQ167">
        <v>26.04</v>
      </c>
      <c r="CC167">
        <v>12.55</v>
      </c>
      <c r="CG167">
        <v>7.77</v>
      </c>
      <c r="CI167">
        <v>9.7100000000000009</v>
      </c>
      <c r="CP167">
        <v>23.16</v>
      </c>
      <c r="CQ167">
        <v>9.64</v>
      </c>
      <c r="CY167">
        <v>4.97</v>
      </c>
      <c r="DA167">
        <v>24.87</v>
      </c>
      <c r="DL167">
        <v>29.96</v>
      </c>
      <c r="DN167">
        <v>8.02</v>
      </c>
      <c r="DX167">
        <v>8.83</v>
      </c>
      <c r="DY167">
        <v>35.17</v>
      </c>
      <c r="EC167">
        <v>23.45</v>
      </c>
      <c r="EH167">
        <v>4.72</v>
      </c>
      <c r="EY167">
        <v>7.62</v>
      </c>
      <c r="FJ167">
        <v>21.62</v>
      </c>
      <c r="FK167">
        <v>40.340000000000003</v>
      </c>
      <c r="FS167">
        <v>5.75</v>
      </c>
      <c r="FX167">
        <v>10.050000000000001</v>
      </c>
      <c r="GB167">
        <v>15.12</v>
      </c>
      <c r="GN167">
        <v>5.35</v>
      </c>
      <c r="GY167">
        <v>10.82</v>
      </c>
      <c r="HI167">
        <v>5.94</v>
      </c>
      <c r="HL167">
        <v>55.21</v>
      </c>
      <c r="HT167">
        <v>5.29</v>
      </c>
      <c r="HU167">
        <v>5.05</v>
      </c>
      <c r="IB167">
        <v>5.93</v>
      </c>
      <c r="ID167">
        <v>21.97</v>
      </c>
      <c r="IF167">
        <v>14.09</v>
      </c>
      <c r="IG167">
        <v>2.81</v>
      </c>
      <c r="IH167">
        <v>26.76</v>
      </c>
      <c r="IN167">
        <v>5.22</v>
      </c>
      <c r="IT167">
        <v>4.07</v>
      </c>
      <c r="IW167">
        <v>12.63</v>
      </c>
      <c r="IZ167">
        <v>41.03</v>
      </c>
      <c r="JF167">
        <v>29.37</v>
      </c>
      <c r="JG167">
        <v>11.82</v>
      </c>
      <c r="JH167">
        <v>428.33</v>
      </c>
      <c r="JJ167">
        <v>8.64</v>
      </c>
      <c r="JO167">
        <v>2.99</v>
      </c>
      <c r="JP167">
        <v>45.66</v>
      </c>
      <c r="JR167">
        <v>5.27</v>
      </c>
      <c r="JW167">
        <v>40.94</v>
      </c>
      <c r="JX167">
        <v>15.63</v>
      </c>
      <c r="KN167">
        <v>3.97</v>
      </c>
      <c r="KR167">
        <v>8.33</v>
      </c>
      <c r="KV167">
        <v>19.41</v>
      </c>
      <c r="KZ167">
        <v>15.25</v>
      </c>
      <c r="LC167">
        <v>23.17</v>
      </c>
      <c r="LH167">
        <v>12.35</v>
      </c>
      <c r="LI167">
        <v>1.859</v>
      </c>
      <c r="LJ167">
        <v>1.71</v>
      </c>
      <c r="MH167">
        <v>13.53</v>
      </c>
      <c r="ML167">
        <v>14.52</v>
      </c>
      <c r="MO167">
        <v>14.43</v>
      </c>
      <c r="MQ167">
        <v>6.92</v>
      </c>
      <c r="MU167">
        <v>16.989999999999998</v>
      </c>
      <c r="NC167">
        <v>16.79</v>
      </c>
      <c r="ND167">
        <v>6.33</v>
      </c>
      <c r="NI167">
        <v>6.46</v>
      </c>
      <c r="NJ167">
        <v>8.34</v>
      </c>
      <c r="NN167">
        <v>5.51</v>
      </c>
      <c r="NP167">
        <v>27.66</v>
      </c>
      <c r="NU167">
        <v>40.18</v>
      </c>
      <c r="NX167">
        <v>36.54</v>
      </c>
      <c r="OI167">
        <v>4.51</v>
      </c>
      <c r="OJ167">
        <v>20.64</v>
      </c>
      <c r="OL167">
        <v>10.65</v>
      </c>
      <c r="OW167">
        <v>5.24</v>
      </c>
    </row>
    <row r="168" spans="2:413">
      <c r="B168" s="12">
        <v>45526</v>
      </c>
      <c r="J168">
        <v>3.75</v>
      </c>
      <c r="M168">
        <v>64.319999999999993</v>
      </c>
      <c r="N168">
        <v>31.8</v>
      </c>
      <c r="W168">
        <v>108.26</v>
      </c>
      <c r="X168">
        <v>13.56</v>
      </c>
      <c r="AE168">
        <v>19.21</v>
      </c>
      <c r="AJ168">
        <v>43.45</v>
      </c>
      <c r="BC168">
        <v>21.61</v>
      </c>
      <c r="BD168">
        <v>15.14</v>
      </c>
      <c r="BF168">
        <v>66.44</v>
      </c>
      <c r="BG168">
        <v>24.63</v>
      </c>
      <c r="BI168">
        <v>45.41</v>
      </c>
      <c r="BO168">
        <v>40.17</v>
      </c>
      <c r="BQ168">
        <v>25.98</v>
      </c>
      <c r="CC168">
        <v>12.65</v>
      </c>
      <c r="CG168">
        <v>7.72</v>
      </c>
      <c r="CP168">
        <v>23</v>
      </c>
      <c r="CQ168">
        <v>9.7200000000000006</v>
      </c>
      <c r="CU168">
        <v>5.45</v>
      </c>
      <c r="CY168">
        <v>5.01</v>
      </c>
      <c r="DA168">
        <v>24.83</v>
      </c>
      <c r="DL168">
        <v>29.86</v>
      </c>
      <c r="DN168">
        <v>8.34</v>
      </c>
      <c r="DX168">
        <v>8.75</v>
      </c>
      <c r="DY168">
        <v>35.17</v>
      </c>
      <c r="EC168">
        <v>23.52</v>
      </c>
      <c r="EH168">
        <v>4.7300000000000004</v>
      </c>
      <c r="EY168">
        <v>7.43</v>
      </c>
      <c r="FI168">
        <v>41.27</v>
      </c>
      <c r="FJ168">
        <v>21.84</v>
      </c>
      <c r="FK168">
        <v>49.58</v>
      </c>
      <c r="FS168">
        <v>5.71</v>
      </c>
      <c r="FW168">
        <v>20.46</v>
      </c>
      <c r="FX168">
        <v>10.26</v>
      </c>
      <c r="GB168">
        <v>13.76</v>
      </c>
      <c r="GN168">
        <v>5.43</v>
      </c>
      <c r="GY168">
        <v>10.74</v>
      </c>
      <c r="HI168">
        <v>5.93</v>
      </c>
      <c r="HL168">
        <v>55.48</v>
      </c>
      <c r="HT168">
        <v>5.29</v>
      </c>
      <c r="HU168">
        <v>5.05</v>
      </c>
      <c r="IB168">
        <v>5.93</v>
      </c>
      <c r="ID168">
        <v>21.97</v>
      </c>
      <c r="IF168">
        <v>14</v>
      </c>
      <c r="IG168">
        <v>2.81</v>
      </c>
      <c r="IH168">
        <v>26.8</v>
      </c>
      <c r="IN168">
        <v>5.08</v>
      </c>
      <c r="IT168">
        <v>3.8</v>
      </c>
      <c r="IW168">
        <v>12.56</v>
      </c>
      <c r="IZ168">
        <v>41.16</v>
      </c>
      <c r="JF168">
        <v>29.18</v>
      </c>
      <c r="JG168">
        <v>10.91</v>
      </c>
      <c r="JH168">
        <v>433.33</v>
      </c>
      <c r="JJ168">
        <v>8.7799999999999994</v>
      </c>
      <c r="JO168">
        <v>2.99</v>
      </c>
      <c r="JP168">
        <v>44.57</v>
      </c>
      <c r="JR168">
        <v>5.27</v>
      </c>
      <c r="JW168">
        <v>40.340000000000003</v>
      </c>
      <c r="JX168">
        <v>15.31</v>
      </c>
      <c r="KN168">
        <v>3.98</v>
      </c>
      <c r="KR168">
        <v>8.2100000000000009</v>
      </c>
      <c r="KV168">
        <v>19.16</v>
      </c>
      <c r="KZ168">
        <v>24.31</v>
      </c>
      <c r="LC168">
        <v>23.35</v>
      </c>
      <c r="LH168">
        <v>12.29</v>
      </c>
      <c r="LI168">
        <v>1.8620000000000001</v>
      </c>
      <c r="LJ168">
        <v>1.867</v>
      </c>
      <c r="MH168">
        <v>13.51</v>
      </c>
      <c r="ML168">
        <v>14.52</v>
      </c>
      <c r="MO168">
        <v>14.89</v>
      </c>
      <c r="MQ168">
        <v>6.9</v>
      </c>
      <c r="MU168">
        <v>17.04</v>
      </c>
      <c r="NC168">
        <v>16.82</v>
      </c>
      <c r="ND168">
        <v>6.35</v>
      </c>
      <c r="NI168">
        <v>6.4</v>
      </c>
      <c r="NJ168">
        <v>8.41</v>
      </c>
      <c r="NN168">
        <v>5.47</v>
      </c>
      <c r="NP168">
        <v>26.19</v>
      </c>
      <c r="NU168">
        <v>39.71</v>
      </c>
      <c r="NX168">
        <v>37</v>
      </c>
      <c r="OI168">
        <v>4.5599999999999996</v>
      </c>
      <c r="OJ168">
        <v>21.12</v>
      </c>
      <c r="OL168">
        <v>10.69</v>
      </c>
      <c r="OW168">
        <v>4.8600000000000003</v>
      </c>
    </row>
    <row r="169" spans="2:413">
      <c r="B169" s="12">
        <v>45525</v>
      </c>
      <c r="J169">
        <v>3.8</v>
      </c>
      <c r="M169">
        <v>64.73</v>
      </c>
      <c r="N169">
        <v>32.04</v>
      </c>
      <c r="W169">
        <v>110.54</v>
      </c>
      <c r="X169">
        <v>13.49</v>
      </c>
      <c r="AE169">
        <v>20.82</v>
      </c>
      <c r="AJ169">
        <v>43.24</v>
      </c>
      <c r="BC169">
        <v>19.829999999999998</v>
      </c>
      <c r="BD169">
        <v>14.96</v>
      </c>
      <c r="BF169">
        <v>77.31</v>
      </c>
      <c r="BG169">
        <v>24.73</v>
      </c>
      <c r="BI169">
        <v>46.14</v>
      </c>
      <c r="BO169">
        <v>39.590000000000003</v>
      </c>
      <c r="BQ169">
        <v>25.74</v>
      </c>
      <c r="CC169">
        <v>12.55</v>
      </c>
      <c r="CG169">
        <v>7.82</v>
      </c>
      <c r="CI169">
        <v>9.85</v>
      </c>
      <c r="CP169">
        <v>22.53</v>
      </c>
      <c r="CQ169">
        <v>9.64</v>
      </c>
      <c r="CU169">
        <v>5.64</v>
      </c>
      <c r="CY169">
        <v>4.96</v>
      </c>
      <c r="DA169">
        <v>24.75</v>
      </c>
      <c r="DL169">
        <v>31.17</v>
      </c>
      <c r="DN169">
        <v>8.1199999999999992</v>
      </c>
      <c r="DX169">
        <v>8.75</v>
      </c>
      <c r="DY169">
        <v>35.17</v>
      </c>
      <c r="EC169">
        <v>23.39</v>
      </c>
      <c r="EH169">
        <v>4.6900000000000004</v>
      </c>
      <c r="EY169">
        <v>7.43</v>
      </c>
      <c r="FI169">
        <v>42.18</v>
      </c>
      <c r="FJ169">
        <v>21.56</v>
      </c>
      <c r="FK169">
        <v>49.63</v>
      </c>
      <c r="FS169">
        <v>5.71</v>
      </c>
      <c r="FX169">
        <v>10.19</v>
      </c>
      <c r="GB169">
        <v>13.89</v>
      </c>
      <c r="GN169">
        <v>5.48</v>
      </c>
      <c r="GY169">
        <v>10.8</v>
      </c>
      <c r="HI169">
        <v>5.9</v>
      </c>
      <c r="HL169">
        <v>55.61</v>
      </c>
      <c r="HT169">
        <v>5.25</v>
      </c>
      <c r="HU169">
        <v>5.05</v>
      </c>
      <c r="IB169">
        <v>5.82</v>
      </c>
      <c r="ID169">
        <v>21.97</v>
      </c>
      <c r="IF169">
        <v>14.26</v>
      </c>
      <c r="IG169">
        <v>2.81</v>
      </c>
      <c r="IH169">
        <v>26.63</v>
      </c>
      <c r="IN169">
        <v>5.13</v>
      </c>
      <c r="IT169">
        <v>3.58</v>
      </c>
      <c r="IW169">
        <v>12.52</v>
      </c>
      <c r="IZ169">
        <v>41.25</v>
      </c>
      <c r="JF169">
        <v>29.3</v>
      </c>
      <c r="JG169">
        <v>10.8</v>
      </c>
      <c r="JH169">
        <v>414.58</v>
      </c>
      <c r="JJ169">
        <v>8.82</v>
      </c>
      <c r="JO169">
        <v>2.98</v>
      </c>
      <c r="JP169">
        <v>45.01</v>
      </c>
      <c r="JR169">
        <v>5.18</v>
      </c>
      <c r="JW169">
        <v>40.51</v>
      </c>
      <c r="JX169">
        <v>15.4</v>
      </c>
      <c r="KN169">
        <v>3.97</v>
      </c>
      <c r="KR169">
        <v>8.14</v>
      </c>
      <c r="KV169">
        <v>19.079999999999998</v>
      </c>
      <c r="LC169">
        <v>23.12</v>
      </c>
      <c r="LF169">
        <v>14.54</v>
      </c>
      <c r="LH169">
        <v>12.36</v>
      </c>
      <c r="LI169">
        <v>1.859</v>
      </c>
      <c r="LJ169">
        <v>1.8560000000000001</v>
      </c>
      <c r="MH169">
        <v>13.63</v>
      </c>
      <c r="ML169">
        <v>14.52</v>
      </c>
      <c r="MO169">
        <v>15.15</v>
      </c>
      <c r="MQ169">
        <v>7.25</v>
      </c>
      <c r="MU169">
        <v>16.809999999999999</v>
      </c>
      <c r="NC169">
        <v>16.47</v>
      </c>
      <c r="ND169">
        <v>6.3</v>
      </c>
      <c r="NI169">
        <v>6.45</v>
      </c>
      <c r="NJ169">
        <v>8.41</v>
      </c>
      <c r="NN169">
        <v>5.53</v>
      </c>
      <c r="NP169">
        <v>25.87</v>
      </c>
      <c r="NU169">
        <v>40.18</v>
      </c>
      <c r="NX169">
        <v>37.08</v>
      </c>
      <c r="OI169">
        <v>4.54</v>
      </c>
      <c r="OJ169">
        <v>21.09</v>
      </c>
      <c r="OL169">
        <v>10.95</v>
      </c>
      <c r="OW169">
        <v>4.8600000000000003</v>
      </c>
    </row>
    <row r="170" spans="2:413">
      <c r="B170" s="12">
        <v>45524</v>
      </c>
      <c r="J170">
        <v>3.73</v>
      </c>
      <c r="M170">
        <v>64.930000000000007</v>
      </c>
      <c r="N170">
        <v>31.8</v>
      </c>
      <c r="W170">
        <v>110.68</v>
      </c>
      <c r="X170">
        <v>13.17</v>
      </c>
      <c r="AE170">
        <v>21.04</v>
      </c>
      <c r="AJ170">
        <v>43.67</v>
      </c>
      <c r="BC170">
        <v>19.71</v>
      </c>
      <c r="BD170">
        <v>15.24</v>
      </c>
      <c r="BF170">
        <v>79.64</v>
      </c>
      <c r="BG170">
        <v>25.04</v>
      </c>
      <c r="BI170">
        <v>47.06</v>
      </c>
      <c r="BO170">
        <v>41.66</v>
      </c>
      <c r="BQ170">
        <v>25.45</v>
      </c>
      <c r="CC170">
        <v>12.55</v>
      </c>
      <c r="CG170">
        <v>7.84</v>
      </c>
      <c r="CI170">
        <v>9.66</v>
      </c>
      <c r="CP170">
        <v>22.91</v>
      </c>
      <c r="CQ170">
        <v>9.77</v>
      </c>
      <c r="CU170">
        <v>5.64</v>
      </c>
      <c r="CY170">
        <v>5.1100000000000003</v>
      </c>
      <c r="DA170">
        <v>24.91</v>
      </c>
      <c r="DL170">
        <v>31.57</v>
      </c>
      <c r="DN170">
        <v>8.44</v>
      </c>
      <c r="DY170">
        <v>34.979999999999997</v>
      </c>
      <c r="EC170">
        <v>23.48</v>
      </c>
      <c r="EH170">
        <v>4.79</v>
      </c>
      <c r="EY170">
        <v>7.38</v>
      </c>
      <c r="FJ170">
        <v>22.05</v>
      </c>
      <c r="FK170">
        <v>50.63</v>
      </c>
      <c r="FS170">
        <v>5.71</v>
      </c>
      <c r="FW170">
        <v>20.46</v>
      </c>
      <c r="FX170">
        <v>10.53</v>
      </c>
      <c r="GB170">
        <v>14.37</v>
      </c>
      <c r="GN170">
        <v>5.48</v>
      </c>
      <c r="GY170">
        <v>10.97</v>
      </c>
      <c r="HI170">
        <v>6.01</v>
      </c>
      <c r="HL170">
        <v>55.75</v>
      </c>
      <c r="HT170">
        <v>5.29</v>
      </c>
      <c r="HU170">
        <v>5.05</v>
      </c>
      <c r="IB170">
        <v>1.2</v>
      </c>
      <c r="ID170">
        <v>21.97</v>
      </c>
      <c r="IF170">
        <v>14.43</v>
      </c>
      <c r="IG170">
        <v>2.81</v>
      </c>
      <c r="IH170">
        <v>27.27</v>
      </c>
      <c r="IN170">
        <v>5.22</v>
      </c>
      <c r="IT170">
        <v>3.57</v>
      </c>
      <c r="IW170">
        <v>12.69</v>
      </c>
      <c r="IZ170">
        <v>41.16</v>
      </c>
      <c r="JF170">
        <v>29.07</v>
      </c>
      <c r="JG170">
        <v>10.91</v>
      </c>
      <c r="JH170">
        <v>416.25</v>
      </c>
      <c r="JJ170">
        <v>9.1999999999999993</v>
      </c>
      <c r="JO170">
        <v>2.94</v>
      </c>
      <c r="JP170">
        <v>45.33</v>
      </c>
      <c r="JW170">
        <v>40.520000000000003</v>
      </c>
      <c r="JX170">
        <v>15.57</v>
      </c>
      <c r="KN170">
        <v>4</v>
      </c>
      <c r="KR170">
        <v>8.08</v>
      </c>
      <c r="KV170">
        <v>18.72</v>
      </c>
      <c r="LC170">
        <v>23.48</v>
      </c>
      <c r="LH170">
        <v>12.5</v>
      </c>
      <c r="LI170">
        <v>1.893</v>
      </c>
      <c r="LJ170">
        <v>1.897</v>
      </c>
      <c r="MH170">
        <v>13.67</v>
      </c>
      <c r="ML170">
        <v>14.43</v>
      </c>
      <c r="MO170">
        <v>15.23</v>
      </c>
      <c r="MQ170">
        <v>7.21</v>
      </c>
      <c r="MU170">
        <v>17.14</v>
      </c>
      <c r="NC170">
        <v>16.36</v>
      </c>
      <c r="ND170">
        <v>6.39</v>
      </c>
      <c r="NI170">
        <v>6.57</v>
      </c>
      <c r="NJ170">
        <v>8.4700000000000006</v>
      </c>
      <c r="NN170">
        <v>5.6</v>
      </c>
      <c r="NP170">
        <v>25.95</v>
      </c>
      <c r="NU170">
        <v>40.409999999999997</v>
      </c>
      <c r="NX170">
        <v>37.39</v>
      </c>
      <c r="OI170">
        <v>4.6500000000000004</v>
      </c>
      <c r="OJ170">
        <v>21.21</v>
      </c>
      <c r="OL170">
        <v>11.03</v>
      </c>
      <c r="OW170">
        <v>4.97</v>
      </c>
    </row>
    <row r="171" spans="2:413">
      <c r="B171" s="12">
        <v>45523</v>
      </c>
      <c r="J171">
        <v>3.78</v>
      </c>
      <c r="M171">
        <v>63.56</v>
      </c>
      <c r="N171">
        <v>23.82</v>
      </c>
      <c r="W171">
        <v>107.07</v>
      </c>
      <c r="X171">
        <v>11.82</v>
      </c>
      <c r="AE171">
        <v>22.05</v>
      </c>
      <c r="AJ171">
        <v>42.63</v>
      </c>
      <c r="BC171">
        <v>20.11</v>
      </c>
      <c r="BD171">
        <v>15.45</v>
      </c>
      <c r="BF171">
        <v>78.7</v>
      </c>
      <c r="BG171">
        <v>24.58</v>
      </c>
      <c r="BI171">
        <v>46.62</v>
      </c>
      <c r="BO171">
        <v>41.25</v>
      </c>
      <c r="BQ171">
        <v>25.34</v>
      </c>
      <c r="CC171">
        <v>12.5</v>
      </c>
      <c r="CG171">
        <v>7.81</v>
      </c>
      <c r="CI171">
        <v>9.56</v>
      </c>
      <c r="CP171">
        <v>22.45</v>
      </c>
      <c r="CQ171">
        <v>9.66</v>
      </c>
      <c r="CU171">
        <v>5.64</v>
      </c>
      <c r="CY171">
        <v>5.05</v>
      </c>
      <c r="DA171">
        <v>24.53</v>
      </c>
      <c r="DL171">
        <v>31.77</v>
      </c>
      <c r="DN171">
        <v>8.23</v>
      </c>
      <c r="DY171">
        <v>34.979999999999997</v>
      </c>
      <c r="EC171">
        <v>23.1</v>
      </c>
      <c r="EH171">
        <v>4.72</v>
      </c>
      <c r="EY171">
        <v>7.28</v>
      </c>
      <c r="FJ171">
        <v>21.67</v>
      </c>
      <c r="FK171">
        <v>49.27</v>
      </c>
      <c r="FS171">
        <v>5.8</v>
      </c>
      <c r="FW171">
        <v>20.46</v>
      </c>
      <c r="FX171">
        <v>10.53</v>
      </c>
      <c r="GB171">
        <v>14.44</v>
      </c>
      <c r="GN171">
        <v>5.48</v>
      </c>
      <c r="GY171">
        <v>10.79</v>
      </c>
      <c r="HI171">
        <v>5.99</v>
      </c>
      <c r="HL171">
        <v>56.68</v>
      </c>
      <c r="HT171">
        <v>5.42</v>
      </c>
      <c r="HU171">
        <v>5.05</v>
      </c>
      <c r="IB171">
        <v>1.2</v>
      </c>
      <c r="ID171">
        <v>21.36</v>
      </c>
      <c r="IF171">
        <v>14</v>
      </c>
      <c r="IG171">
        <v>2.81</v>
      </c>
      <c r="IH171">
        <v>27.14</v>
      </c>
      <c r="IN171">
        <v>5.04</v>
      </c>
      <c r="IT171">
        <v>3.57</v>
      </c>
      <c r="IW171">
        <v>12.52</v>
      </c>
      <c r="IZ171">
        <v>40.479999999999997</v>
      </c>
      <c r="JF171">
        <v>28.62</v>
      </c>
      <c r="JG171">
        <v>10.85</v>
      </c>
      <c r="JH171">
        <v>417.5</v>
      </c>
      <c r="JJ171">
        <v>9.17</v>
      </c>
      <c r="JO171">
        <v>3.04</v>
      </c>
      <c r="JP171">
        <v>45.54</v>
      </c>
      <c r="JR171">
        <v>5.15</v>
      </c>
      <c r="JW171">
        <v>40.18</v>
      </c>
      <c r="JX171">
        <v>15.54</v>
      </c>
      <c r="KN171">
        <v>3.98</v>
      </c>
      <c r="KR171">
        <v>7.84</v>
      </c>
      <c r="KV171">
        <v>18.28</v>
      </c>
      <c r="LC171">
        <v>23.41</v>
      </c>
      <c r="LH171">
        <v>12.37</v>
      </c>
      <c r="LI171">
        <v>1.8859999999999999</v>
      </c>
      <c r="LJ171">
        <v>1.8979999999999999</v>
      </c>
      <c r="MH171">
        <v>13.56</v>
      </c>
      <c r="ML171">
        <v>14.52</v>
      </c>
      <c r="MO171">
        <v>15.08</v>
      </c>
      <c r="MQ171">
        <v>7.23</v>
      </c>
      <c r="MU171">
        <v>16.809999999999999</v>
      </c>
      <c r="NC171">
        <v>16.190000000000001</v>
      </c>
      <c r="ND171">
        <v>6.34</v>
      </c>
      <c r="NI171">
        <v>6.51</v>
      </c>
      <c r="NJ171">
        <v>8.42</v>
      </c>
      <c r="NN171">
        <v>5.6</v>
      </c>
      <c r="NP171">
        <v>25.62</v>
      </c>
      <c r="NU171">
        <v>41.12</v>
      </c>
      <c r="NX171">
        <v>37.090000000000003</v>
      </c>
      <c r="OI171">
        <v>4.51</v>
      </c>
      <c r="OJ171">
        <v>21.16</v>
      </c>
      <c r="OL171">
        <v>11.07</v>
      </c>
      <c r="OW171">
        <v>4.92</v>
      </c>
    </row>
    <row r="172" spans="2:413">
      <c r="B172" s="12">
        <v>45520</v>
      </c>
      <c r="J172">
        <v>3.66</v>
      </c>
      <c r="M172">
        <v>63.52</v>
      </c>
      <c r="N172">
        <v>24.2</v>
      </c>
      <c r="W172">
        <v>106.45</v>
      </c>
      <c r="X172">
        <v>11.94</v>
      </c>
      <c r="AE172">
        <v>18.71</v>
      </c>
      <c r="AJ172">
        <v>42.41</v>
      </c>
      <c r="BC172">
        <v>20.51</v>
      </c>
      <c r="BD172">
        <v>15.54</v>
      </c>
      <c r="BF172">
        <v>79.33</v>
      </c>
      <c r="BG172">
        <v>24.83</v>
      </c>
      <c r="BI172">
        <v>47.35</v>
      </c>
      <c r="BO172">
        <v>41.46</v>
      </c>
      <c r="BQ172">
        <v>25.34</v>
      </c>
      <c r="CC172">
        <v>12.5</v>
      </c>
      <c r="CG172">
        <v>7.79</v>
      </c>
      <c r="CI172">
        <v>9.7100000000000009</v>
      </c>
      <c r="CP172">
        <v>22.66</v>
      </c>
      <c r="CQ172">
        <v>9.6300000000000008</v>
      </c>
      <c r="CU172">
        <v>5.59</v>
      </c>
      <c r="CY172">
        <v>5.04</v>
      </c>
      <c r="DA172">
        <v>24.83</v>
      </c>
      <c r="DL172">
        <v>31.47</v>
      </c>
      <c r="DN172">
        <v>8.2799999999999994</v>
      </c>
      <c r="DX172">
        <v>8.52</v>
      </c>
      <c r="DY172">
        <v>34.979999999999997</v>
      </c>
      <c r="EC172">
        <v>24.04</v>
      </c>
      <c r="EH172">
        <v>4.72</v>
      </c>
      <c r="EY172">
        <v>7.48</v>
      </c>
      <c r="FJ172">
        <v>21.83</v>
      </c>
      <c r="FK172">
        <v>50.03</v>
      </c>
      <c r="FS172">
        <v>5.8</v>
      </c>
      <c r="FX172">
        <v>10.6</v>
      </c>
      <c r="GB172">
        <v>13.69</v>
      </c>
      <c r="GN172">
        <v>5.48</v>
      </c>
      <c r="GY172">
        <v>10.88</v>
      </c>
      <c r="HI172">
        <v>5.98</v>
      </c>
      <c r="HL172">
        <v>57.48</v>
      </c>
      <c r="HT172">
        <v>5.27</v>
      </c>
      <c r="HU172">
        <v>5.05</v>
      </c>
      <c r="IB172">
        <v>1.2</v>
      </c>
      <c r="ID172">
        <v>21.56</v>
      </c>
      <c r="IF172">
        <v>14.08</v>
      </c>
      <c r="IG172">
        <v>2.81</v>
      </c>
      <c r="IH172">
        <v>28.34</v>
      </c>
      <c r="IN172">
        <v>5.13</v>
      </c>
      <c r="IT172">
        <v>3.53</v>
      </c>
      <c r="IW172">
        <v>12.55</v>
      </c>
      <c r="IZ172">
        <v>40.369999999999997</v>
      </c>
      <c r="JF172">
        <v>34.19</v>
      </c>
      <c r="JG172">
        <v>10.98</v>
      </c>
      <c r="JH172">
        <v>421.67</v>
      </c>
      <c r="JJ172">
        <v>9.36</v>
      </c>
      <c r="JO172">
        <v>3.74</v>
      </c>
      <c r="JP172">
        <v>45.99</v>
      </c>
      <c r="JR172">
        <v>5.18</v>
      </c>
      <c r="JW172">
        <v>39.83</v>
      </c>
      <c r="JX172">
        <v>15.74</v>
      </c>
      <c r="KN172">
        <v>3.95</v>
      </c>
      <c r="KR172">
        <v>7.96</v>
      </c>
      <c r="KV172">
        <v>18.190000000000001</v>
      </c>
      <c r="KZ172">
        <v>24.58</v>
      </c>
      <c r="LC172">
        <v>23.39</v>
      </c>
      <c r="LH172">
        <v>12.39</v>
      </c>
      <c r="LI172">
        <v>1.91</v>
      </c>
      <c r="LJ172">
        <v>1.92</v>
      </c>
      <c r="MH172">
        <v>13.7</v>
      </c>
      <c r="ML172">
        <v>14.52</v>
      </c>
      <c r="MO172">
        <v>14.96</v>
      </c>
      <c r="MQ172">
        <v>7.21</v>
      </c>
      <c r="MU172">
        <v>16.96</v>
      </c>
      <c r="NC172">
        <v>16.579999999999998</v>
      </c>
      <c r="ND172">
        <v>6.31</v>
      </c>
      <c r="NI172">
        <v>6.46</v>
      </c>
      <c r="NJ172">
        <v>8.3699999999999992</v>
      </c>
      <c r="NN172">
        <v>5.66</v>
      </c>
      <c r="NP172">
        <v>24</v>
      </c>
      <c r="NU172">
        <v>41.24</v>
      </c>
      <c r="NX172">
        <v>37.06</v>
      </c>
      <c r="OI172">
        <v>4.54</v>
      </c>
      <c r="OJ172">
        <v>21.07</v>
      </c>
      <c r="OL172">
        <v>11.03</v>
      </c>
      <c r="OW172">
        <v>4.92</v>
      </c>
    </row>
    <row r="173" spans="2:413">
      <c r="B173" s="12">
        <v>45519</v>
      </c>
      <c r="J173">
        <v>3.56</v>
      </c>
      <c r="M173">
        <v>62.96</v>
      </c>
      <c r="N173">
        <v>25.54</v>
      </c>
      <c r="W173">
        <v>103.63</v>
      </c>
      <c r="X173">
        <v>11.92</v>
      </c>
      <c r="AE173">
        <v>17.350000000000001</v>
      </c>
      <c r="AJ173">
        <v>42.25</v>
      </c>
      <c r="BC173">
        <v>20.11</v>
      </c>
      <c r="BD173">
        <v>15.38</v>
      </c>
      <c r="BF173">
        <v>77.930000000000007</v>
      </c>
      <c r="BG173">
        <v>24.94</v>
      </c>
      <c r="BI173">
        <v>46.29</v>
      </c>
      <c r="BO173">
        <v>41.02</v>
      </c>
      <c r="BQ173">
        <v>25.39</v>
      </c>
      <c r="CC173">
        <v>12.5</v>
      </c>
      <c r="CG173">
        <v>7.62</v>
      </c>
      <c r="CI173">
        <v>9.51</v>
      </c>
      <c r="CP173">
        <v>23.26</v>
      </c>
      <c r="CQ173">
        <v>7.84</v>
      </c>
      <c r="CU173">
        <v>5.53</v>
      </c>
      <c r="CY173">
        <v>5.03</v>
      </c>
      <c r="DA173">
        <v>24.73</v>
      </c>
      <c r="DL173">
        <v>31.27</v>
      </c>
      <c r="DN173">
        <v>8.18</v>
      </c>
      <c r="DX173">
        <v>8.52</v>
      </c>
      <c r="DY173">
        <v>35.36</v>
      </c>
      <c r="EC173">
        <v>26.14</v>
      </c>
      <c r="EH173">
        <v>4.6900000000000004</v>
      </c>
      <c r="EY173">
        <v>7.48</v>
      </c>
      <c r="FJ173">
        <v>21.55</v>
      </c>
      <c r="FK173">
        <v>48.6</v>
      </c>
      <c r="FS173">
        <v>5.75</v>
      </c>
      <c r="FX173">
        <v>10.53</v>
      </c>
      <c r="GB173">
        <v>13.62</v>
      </c>
      <c r="GN173">
        <v>5.43</v>
      </c>
      <c r="GY173">
        <v>11.25</v>
      </c>
      <c r="HI173">
        <v>5.9</v>
      </c>
      <c r="HL173">
        <v>81.430000000000007</v>
      </c>
      <c r="HT173">
        <v>5.44</v>
      </c>
      <c r="HU173">
        <v>5.05</v>
      </c>
      <c r="IB173">
        <v>1.1200000000000001</v>
      </c>
      <c r="ID173">
        <v>21.97</v>
      </c>
      <c r="IF173">
        <v>14.03</v>
      </c>
      <c r="IG173">
        <v>2.81</v>
      </c>
      <c r="IH173">
        <v>28.79</v>
      </c>
      <c r="IN173">
        <v>5.17</v>
      </c>
      <c r="IT173">
        <v>3.5</v>
      </c>
      <c r="IW173">
        <v>12.47</v>
      </c>
      <c r="IZ173">
        <v>41.19</v>
      </c>
      <c r="JF173">
        <v>33.42</v>
      </c>
      <c r="JG173">
        <v>10.98</v>
      </c>
      <c r="JH173">
        <v>419.17</v>
      </c>
      <c r="JJ173">
        <v>9.18</v>
      </c>
      <c r="JO173">
        <v>3.63</v>
      </c>
      <c r="JP173">
        <v>45.09</v>
      </c>
      <c r="JR173">
        <v>5.18</v>
      </c>
      <c r="JW173">
        <v>39.47</v>
      </c>
      <c r="JX173">
        <v>15.65</v>
      </c>
      <c r="KN173">
        <v>4</v>
      </c>
      <c r="KR173">
        <v>7.96</v>
      </c>
      <c r="KV173">
        <v>18.16</v>
      </c>
      <c r="KZ173">
        <v>24.86</v>
      </c>
      <c r="LC173">
        <v>23.19</v>
      </c>
      <c r="LH173">
        <v>12.27</v>
      </c>
      <c r="LI173">
        <v>1.8620000000000001</v>
      </c>
      <c r="LJ173">
        <v>1.8620000000000001</v>
      </c>
      <c r="MH173">
        <v>13.29</v>
      </c>
      <c r="ML173">
        <v>14.61</v>
      </c>
      <c r="MO173">
        <v>14.62</v>
      </c>
      <c r="MQ173">
        <v>7.21</v>
      </c>
      <c r="MU173">
        <v>16.809999999999999</v>
      </c>
      <c r="NC173">
        <v>16.329999999999998</v>
      </c>
      <c r="ND173">
        <v>6.39</v>
      </c>
      <c r="NI173">
        <v>6.47</v>
      </c>
      <c r="NJ173">
        <v>8.39</v>
      </c>
      <c r="NN173">
        <v>5.57</v>
      </c>
      <c r="NP173">
        <v>23.26</v>
      </c>
      <c r="NU173">
        <v>41</v>
      </c>
      <c r="NX173">
        <v>36.74</v>
      </c>
      <c r="OI173">
        <v>4.47</v>
      </c>
      <c r="OJ173">
        <v>20.89</v>
      </c>
      <c r="OL173">
        <v>9.76</v>
      </c>
      <c r="OW173">
        <v>4.91</v>
      </c>
    </row>
    <row r="174" spans="2:413">
      <c r="B174" s="12">
        <v>45518</v>
      </c>
      <c r="J174">
        <v>3.61</v>
      </c>
      <c r="M174">
        <v>62.16</v>
      </c>
      <c r="N174">
        <v>25.26</v>
      </c>
      <c r="W174">
        <v>101.71</v>
      </c>
      <c r="X174">
        <v>11.95</v>
      </c>
      <c r="AE174">
        <v>15.44</v>
      </c>
      <c r="AJ174">
        <v>41.16</v>
      </c>
      <c r="BC174">
        <v>19.760000000000002</v>
      </c>
      <c r="BF174">
        <v>75.760000000000005</v>
      </c>
      <c r="BG174">
        <v>24.78</v>
      </c>
      <c r="BI174">
        <v>45.78</v>
      </c>
      <c r="BO174">
        <v>40.090000000000003</v>
      </c>
      <c r="BQ174">
        <v>25.04</v>
      </c>
      <c r="CC174">
        <v>12.5</v>
      </c>
      <c r="CG174">
        <v>7.58</v>
      </c>
      <c r="CP174">
        <v>22.96</v>
      </c>
      <c r="CQ174">
        <v>7.88</v>
      </c>
      <c r="CU174">
        <v>5.42</v>
      </c>
      <c r="CY174">
        <v>5.01</v>
      </c>
      <c r="DA174">
        <v>24.11</v>
      </c>
      <c r="DL174">
        <v>31.27</v>
      </c>
      <c r="DN174">
        <v>8.44</v>
      </c>
      <c r="DX174">
        <v>8.52</v>
      </c>
      <c r="DY174">
        <v>35.840000000000003</v>
      </c>
      <c r="EC174">
        <v>25.76</v>
      </c>
      <c r="EH174">
        <v>4.7300000000000004</v>
      </c>
      <c r="EY174">
        <v>7.33</v>
      </c>
      <c r="FI174">
        <v>44.31</v>
      </c>
      <c r="FJ174">
        <v>21.4</v>
      </c>
      <c r="FK174">
        <v>46.97</v>
      </c>
      <c r="FS174">
        <v>5.75</v>
      </c>
      <c r="FX174">
        <v>10.53</v>
      </c>
      <c r="GB174">
        <v>13.89</v>
      </c>
      <c r="GN174">
        <v>5.39</v>
      </c>
      <c r="GY174">
        <v>11.06</v>
      </c>
      <c r="HI174">
        <v>5.86</v>
      </c>
      <c r="HL174">
        <v>79.16</v>
      </c>
      <c r="HR174">
        <v>17.64</v>
      </c>
      <c r="HT174">
        <v>5.4</v>
      </c>
      <c r="HU174">
        <v>5.05</v>
      </c>
      <c r="IB174">
        <v>1.1100000000000001</v>
      </c>
      <c r="ID174">
        <v>21.36</v>
      </c>
      <c r="IF174">
        <v>14.05</v>
      </c>
      <c r="IG174">
        <v>2.81</v>
      </c>
      <c r="IH174">
        <v>26.95</v>
      </c>
      <c r="IN174">
        <v>5.13</v>
      </c>
      <c r="IT174">
        <v>3.5</v>
      </c>
      <c r="IW174">
        <v>12.49</v>
      </c>
      <c r="IZ174">
        <v>47.12</v>
      </c>
      <c r="JF174">
        <v>32.97</v>
      </c>
      <c r="JG174">
        <v>10.98</v>
      </c>
      <c r="JH174">
        <v>415.83</v>
      </c>
      <c r="JJ174">
        <v>9.32</v>
      </c>
      <c r="JO174">
        <v>3.66</v>
      </c>
      <c r="JP174">
        <v>45.3</v>
      </c>
      <c r="JR174">
        <v>5.21</v>
      </c>
      <c r="JW174">
        <v>39.6</v>
      </c>
      <c r="JX174">
        <v>15.74</v>
      </c>
      <c r="KN174">
        <v>3.95</v>
      </c>
      <c r="KR174">
        <v>7.9</v>
      </c>
      <c r="KV174">
        <v>18.48</v>
      </c>
      <c r="KZ174">
        <v>24.72</v>
      </c>
      <c r="LC174">
        <v>23.3</v>
      </c>
      <c r="LH174">
        <v>12.18</v>
      </c>
      <c r="LI174">
        <v>1.839</v>
      </c>
      <c r="LJ174">
        <v>1.843</v>
      </c>
      <c r="MH174">
        <v>13.13</v>
      </c>
      <c r="ML174">
        <v>14.08</v>
      </c>
      <c r="MO174">
        <v>15.12</v>
      </c>
      <c r="MQ174">
        <v>7.05</v>
      </c>
      <c r="MU174">
        <v>17.09</v>
      </c>
      <c r="NC174">
        <v>16.22</v>
      </c>
      <c r="ND174">
        <v>6.34</v>
      </c>
      <c r="NI174">
        <v>6.42</v>
      </c>
      <c r="NJ174">
        <v>8.42</v>
      </c>
      <c r="NN174">
        <v>5.54</v>
      </c>
      <c r="NP174">
        <v>23.26</v>
      </c>
      <c r="NU174">
        <v>41.47</v>
      </c>
      <c r="NX174">
        <v>36.74</v>
      </c>
      <c r="OI174">
        <v>4.43</v>
      </c>
      <c r="OJ174">
        <v>20.78</v>
      </c>
      <c r="OL174">
        <v>10.039999999999999</v>
      </c>
      <c r="OW174">
        <v>4.8899999999999997</v>
      </c>
    </row>
    <row r="175" spans="2:413">
      <c r="B175" s="12">
        <v>45517</v>
      </c>
      <c r="J175">
        <v>3.64</v>
      </c>
      <c r="M175">
        <v>61.72</v>
      </c>
      <c r="N175">
        <v>25.36</v>
      </c>
      <c r="W175">
        <v>99.68</v>
      </c>
      <c r="X175">
        <v>12.17</v>
      </c>
      <c r="AE175">
        <v>15.02</v>
      </c>
      <c r="AJ175">
        <v>41.87</v>
      </c>
      <c r="BC175">
        <v>19.86</v>
      </c>
      <c r="BF175">
        <v>75.91</v>
      </c>
      <c r="BG175">
        <v>24.52</v>
      </c>
      <c r="BI175">
        <v>45.85</v>
      </c>
      <c r="BO175">
        <v>39.43</v>
      </c>
      <c r="BQ175">
        <v>24.69</v>
      </c>
      <c r="CC175">
        <v>12.5</v>
      </c>
      <c r="CG175">
        <v>7.54</v>
      </c>
      <c r="CI175">
        <v>9.36</v>
      </c>
      <c r="CP175">
        <v>22.7</v>
      </c>
      <c r="CQ175">
        <v>7.9</v>
      </c>
      <c r="CU175">
        <v>5.53</v>
      </c>
      <c r="CY175">
        <v>5.1100000000000003</v>
      </c>
      <c r="DA175">
        <v>23.96</v>
      </c>
      <c r="DL175">
        <v>31.77</v>
      </c>
      <c r="DN175">
        <v>8.9700000000000006</v>
      </c>
      <c r="DY175">
        <v>35.08</v>
      </c>
      <c r="EC175">
        <v>25.79</v>
      </c>
      <c r="EH175">
        <v>4.66</v>
      </c>
      <c r="EY175">
        <v>7.33</v>
      </c>
      <c r="FJ175">
        <v>21.57</v>
      </c>
      <c r="FK175">
        <v>46.56</v>
      </c>
      <c r="FS175">
        <v>5.71</v>
      </c>
      <c r="GB175">
        <v>13.89</v>
      </c>
      <c r="GN175">
        <v>5.43</v>
      </c>
      <c r="GY175">
        <v>12.13</v>
      </c>
      <c r="HI175">
        <v>5.83</v>
      </c>
      <c r="HL175">
        <v>76.13</v>
      </c>
      <c r="HT175">
        <v>5.4</v>
      </c>
      <c r="HU175">
        <v>5.05</v>
      </c>
      <c r="IB175">
        <v>1.1200000000000001</v>
      </c>
      <c r="ID175">
        <v>22.17</v>
      </c>
      <c r="IF175">
        <v>14.31</v>
      </c>
      <c r="IG175">
        <v>2.81</v>
      </c>
      <c r="IH175">
        <v>26.86</v>
      </c>
      <c r="IN175">
        <v>5.13</v>
      </c>
      <c r="IT175">
        <v>3.49</v>
      </c>
      <c r="IW175">
        <v>12.53</v>
      </c>
      <c r="IZ175">
        <v>46.72</v>
      </c>
      <c r="JF175">
        <v>32.89</v>
      </c>
      <c r="JG175">
        <v>11.04</v>
      </c>
      <c r="JH175">
        <v>416.67</v>
      </c>
      <c r="JJ175">
        <v>9.5500000000000007</v>
      </c>
      <c r="JO175">
        <v>3.7</v>
      </c>
      <c r="JP175">
        <v>44.24</v>
      </c>
      <c r="JR175">
        <v>5.15</v>
      </c>
      <c r="JW175">
        <v>39.31</v>
      </c>
      <c r="JX175">
        <v>15.85</v>
      </c>
      <c r="KN175">
        <v>3.9</v>
      </c>
      <c r="KR175">
        <v>8.2100000000000009</v>
      </c>
      <c r="KV175">
        <v>18.07</v>
      </c>
      <c r="LC175">
        <v>23.35</v>
      </c>
      <c r="LH175">
        <v>12.26</v>
      </c>
      <c r="LI175">
        <v>1.849</v>
      </c>
      <c r="LJ175">
        <v>1.855</v>
      </c>
      <c r="MH175">
        <v>13.2</v>
      </c>
      <c r="ML175">
        <v>13.99</v>
      </c>
      <c r="MO175">
        <v>15.08</v>
      </c>
      <c r="MQ175">
        <v>6.99</v>
      </c>
      <c r="MU175">
        <v>16.739999999999998</v>
      </c>
      <c r="NC175">
        <v>16.190000000000001</v>
      </c>
      <c r="ND175">
        <v>6.31</v>
      </c>
      <c r="NI175">
        <v>6.39</v>
      </c>
      <c r="NJ175">
        <v>8.39</v>
      </c>
      <c r="NN175">
        <v>5.56</v>
      </c>
      <c r="NP175">
        <v>23.59</v>
      </c>
      <c r="NU175">
        <v>41.47</v>
      </c>
      <c r="NX175">
        <v>36.94</v>
      </c>
      <c r="OI175">
        <v>4.49</v>
      </c>
      <c r="OJ175">
        <v>20.77</v>
      </c>
      <c r="OL175">
        <v>9.76</v>
      </c>
      <c r="OW175">
        <v>4.8600000000000003</v>
      </c>
    </row>
    <row r="176" spans="2:413">
      <c r="B176" s="12">
        <v>45516</v>
      </c>
      <c r="J176">
        <v>3.5</v>
      </c>
      <c r="M176">
        <v>61.52</v>
      </c>
      <c r="N176">
        <v>25.28</v>
      </c>
      <c r="W176">
        <v>100.08</v>
      </c>
      <c r="X176">
        <v>11.92</v>
      </c>
      <c r="AE176">
        <v>14.93</v>
      </c>
      <c r="AJ176">
        <v>41.87</v>
      </c>
      <c r="BC176">
        <v>19.170000000000002</v>
      </c>
      <c r="BF176">
        <v>75.91</v>
      </c>
      <c r="BG176">
        <v>24.11</v>
      </c>
      <c r="BI176">
        <v>46</v>
      </c>
      <c r="BO176">
        <v>39.340000000000003</v>
      </c>
      <c r="BQ176">
        <v>24.34</v>
      </c>
      <c r="CC176">
        <v>12.71</v>
      </c>
      <c r="CG176">
        <v>7.53</v>
      </c>
      <c r="CI176">
        <v>9.51</v>
      </c>
      <c r="CP176">
        <v>23.03</v>
      </c>
      <c r="CQ176">
        <v>7.76</v>
      </c>
      <c r="CU176">
        <v>5.53</v>
      </c>
      <c r="CY176">
        <v>5.03</v>
      </c>
      <c r="DA176">
        <v>23.96</v>
      </c>
      <c r="DL176">
        <v>31.47</v>
      </c>
      <c r="DN176">
        <v>8.92</v>
      </c>
      <c r="DX176">
        <v>8.44</v>
      </c>
      <c r="DY176">
        <v>35.08</v>
      </c>
      <c r="EC176">
        <v>25.68</v>
      </c>
      <c r="EH176">
        <v>4.6900000000000004</v>
      </c>
      <c r="EY176">
        <v>7.28</v>
      </c>
      <c r="FJ176">
        <v>21.38</v>
      </c>
      <c r="FK176">
        <v>47.02</v>
      </c>
      <c r="FW176">
        <v>20.46</v>
      </c>
      <c r="GB176">
        <v>13.89</v>
      </c>
      <c r="GN176">
        <v>5.43</v>
      </c>
      <c r="GY176">
        <v>12.07</v>
      </c>
      <c r="HI176">
        <v>5.81</v>
      </c>
      <c r="HL176">
        <v>76.13</v>
      </c>
      <c r="HR176">
        <v>17.73</v>
      </c>
      <c r="HT176">
        <v>5.4</v>
      </c>
      <c r="HU176">
        <v>5.0199999999999996</v>
      </c>
      <c r="IB176">
        <v>1.08</v>
      </c>
      <c r="ID176">
        <v>22.17</v>
      </c>
      <c r="IF176">
        <v>14.04</v>
      </c>
      <c r="IG176">
        <v>2.81</v>
      </c>
      <c r="IH176">
        <v>26.9</v>
      </c>
      <c r="IN176">
        <v>5.13</v>
      </c>
      <c r="IT176">
        <v>3.57</v>
      </c>
      <c r="IW176">
        <v>12.51</v>
      </c>
      <c r="IZ176">
        <v>46.72</v>
      </c>
      <c r="JF176">
        <v>32.549999999999997</v>
      </c>
      <c r="JG176">
        <v>11.09</v>
      </c>
      <c r="JH176">
        <v>423.33</v>
      </c>
      <c r="JJ176">
        <v>9.57</v>
      </c>
      <c r="JO176">
        <v>3.61</v>
      </c>
      <c r="JP176">
        <v>45.52</v>
      </c>
      <c r="JR176">
        <v>5.12</v>
      </c>
      <c r="JW176">
        <v>39.26</v>
      </c>
      <c r="JX176">
        <v>15.83</v>
      </c>
      <c r="KN176">
        <v>3.88</v>
      </c>
      <c r="KR176">
        <v>7.78</v>
      </c>
      <c r="KV176">
        <v>17.79</v>
      </c>
      <c r="LC176">
        <v>23.28</v>
      </c>
      <c r="LH176">
        <v>12.11</v>
      </c>
      <c r="LI176">
        <v>1.859</v>
      </c>
      <c r="LJ176">
        <v>1.859</v>
      </c>
      <c r="MH176">
        <v>13.1</v>
      </c>
      <c r="ML176">
        <v>13.99</v>
      </c>
      <c r="MO176">
        <v>15.04</v>
      </c>
      <c r="MQ176">
        <v>7.08</v>
      </c>
      <c r="MU176">
        <v>16.559999999999999</v>
      </c>
      <c r="NC176">
        <v>16.079999999999998</v>
      </c>
      <c r="ND176">
        <v>6.3</v>
      </c>
      <c r="NI176">
        <v>6.38</v>
      </c>
      <c r="NJ176">
        <v>8.3699999999999992</v>
      </c>
      <c r="NN176">
        <v>5.49</v>
      </c>
      <c r="NP176">
        <v>23.26</v>
      </c>
      <c r="NU176">
        <v>41.24</v>
      </c>
      <c r="NX176">
        <v>36.520000000000003</v>
      </c>
      <c r="OI176">
        <v>4.42</v>
      </c>
      <c r="OJ176">
        <v>20.64</v>
      </c>
      <c r="OL176">
        <v>9.7200000000000006</v>
      </c>
      <c r="OW176">
        <v>4.83</v>
      </c>
    </row>
    <row r="177" spans="2:413">
      <c r="B177" s="12">
        <v>45513</v>
      </c>
      <c r="J177">
        <v>3.59</v>
      </c>
      <c r="M177">
        <v>60.64</v>
      </c>
      <c r="N177">
        <v>25.24</v>
      </c>
      <c r="W177">
        <v>100.01</v>
      </c>
      <c r="X177">
        <v>11.86</v>
      </c>
      <c r="AE177">
        <v>14.67</v>
      </c>
      <c r="AJ177">
        <v>42.09</v>
      </c>
      <c r="BC177">
        <v>19.05</v>
      </c>
      <c r="BF177">
        <v>76.38</v>
      </c>
      <c r="BG177">
        <v>24.83</v>
      </c>
      <c r="BI177">
        <v>46.12</v>
      </c>
      <c r="BO177">
        <v>40.07</v>
      </c>
      <c r="BQ177">
        <v>24.75</v>
      </c>
      <c r="CC177">
        <v>12.71</v>
      </c>
      <c r="CG177">
        <v>7.51</v>
      </c>
      <c r="CI177">
        <v>9.66</v>
      </c>
      <c r="CP177">
        <v>22.96</v>
      </c>
      <c r="CQ177">
        <v>7.71</v>
      </c>
      <c r="CU177">
        <v>5.38</v>
      </c>
      <c r="CY177">
        <v>4.9000000000000004</v>
      </c>
      <c r="DA177">
        <v>23.89</v>
      </c>
      <c r="DL177">
        <v>31.27</v>
      </c>
      <c r="DN177">
        <v>9.07</v>
      </c>
      <c r="DY177">
        <v>34.700000000000003</v>
      </c>
      <c r="EC177">
        <v>25.45</v>
      </c>
      <c r="EH177">
        <v>4.62</v>
      </c>
      <c r="EY177">
        <v>7.28</v>
      </c>
      <c r="FJ177">
        <v>21.91</v>
      </c>
      <c r="FK177">
        <v>46.71</v>
      </c>
      <c r="FS177">
        <v>5.71</v>
      </c>
      <c r="FX177">
        <v>10.53</v>
      </c>
      <c r="GB177">
        <v>13.52</v>
      </c>
      <c r="GN177">
        <v>5.34</v>
      </c>
      <c r="GY177">
        <v>11.92</v>
      </c>
      <c r="HI177">
        <v>5.79</v>
      </c>
      <c r="HL177">
        <v>76.7</v>
      </c>
      <c r="HT177">
        <v>5.33</v>
      </c>
      <c r="IB177">
        <v>1.1200000000000001</v>
      </c>
      <c r="ID177">
        <v>22.17</v>
      </c>
      <c r="IF177">
        <v>13.9</v>
      </c>
      <c r="IG177">
        <v>2.81</v>
      </c>
      <c r="IH177">
        <v>26.86</v>
      </c>
      <c r="IN177">
        <v>5.13</v>
      </c>
      <c r="IT177">
        <v>3.51</v>
      </c>
      <c r="IW177">
        <v>12.45</v>
      </c>
      <c r="IZ177">
        <v>46.15</v>
      </c>
      <c r="JF177">
        <v>32.21</v>
      </c>
      <c r="JG177">
        <v>11.04</v>
      </c>
      <c r="JH177">
        <v>410.83</v>
      </c>
      <c r="JJ177">
        <v>9.74</v>
      </c>
      <c r="JO177">
        <v>3.51</v>
      </c>
      <c r="JP177">
        <v>42.81</v>
      </c>
      <c r="JR177">
        <v>5.12</v>
      </c>
      <c r="JW177">
        <v>38.74</v>
      </c>
      <c r="JX177">
        <v>16.03</v>
      </c>
      <c r="KN177">
        <v>3.81</v>
      </c>
      <c r="KR177">
        <v>7.54</v>
      </c>
      <c r="KV177">
        <v>17.61</v>
      </c>
      <c r="KZ177">
        <v>25.14</v>
      </c>
      <c r="LC177">
        <v>23.44</v>
      </c>
      <c r="LH177">
        <v>12.01</v>
      </c>
      <c r="LI177">
        <v>1.8520000000000001</v>
      </c>
      <c r="LJ177">
        <v>1.843</v>
      </c>
      <c r="MH177">
        <v>13.08</v>
      </c>
      <c r="ML177">
        <v>13.9</v>
      </c>
      <c r="MO177">
        <v>14.85</v>
      </c>
      <c r="MQ177">
        <v>6.85</v>
      </c>
      <c r="MU177">
        <v>12.09</v>
      </c>
      <c r="NC177">
        <v>15.72</v>
      </c>
      <c r="ND177">
        <v>6.26</v>
      </c>
      <c r="NI177">
        <v>6.37</v>
      </c>
      <c r="NJ177">
        <v>8.3699999999999992</v>
      </c>
      <c r="NN177">
        <v>5.48</v>
      </c>
      <c r="NP177">
        <v>23.1</v>
      </c>
      <c r="NU177">
        <v>41.59</v>
      </c>
      <c r="NX177">
        <v>36.49</v>
      </c>
      <c r="OI177">
        <v>4.38</v>
      </c>
      <c r="OJ177">
        <v>20.49</v>
      </c>
      <c r="OL177">
        <v>9.8000000000000007</v>
      </c>
      <c r="OW177">
        <v>4.8</v>
      </c>
    </row>
    <row r="178" spans="2:413">
      <c r="B178" s="12">
        <v>45512</v>
      </c>
      <c r="J178">
        <v>3.49</v>
      </c>
      <c r="M178">
        <v>60.88</v>
      </c>
      <c r="N178">
        <v>25.22</v>
      </c>
      <c r="W178">
        <v>100.62</v>
      </c>
      <c r="X178">
        <v>11.88</v>
      </c>
      <c r="AE178">
        <v>14.66</v>
      </c>
      <c r="AJ178">
        <v>42.31</v>
      </c>
      <c r="BC178">
        <v>19.37</v>
      </c>
      <c r="BF178">
        <v>75.13</v>
      </c>
      <c r="BG178">
        <v>24.01</v>
      </c>
      <c r="BI178">
        <v>46.77</v>
      </c>
      <c r="BO178">
        <v>40.08</v>
      </c>
      <c r="BQ178">
        <v>24.52</v>
      </c>
      <c r="CC178">
        <v>12.55</v>
      </c>
      <c r="CG178">
        <v>7.51</v>
      </c>
      <c r="CI178">
        <v>9.51</v>
      </c>
      <c r="CP178">
        <v>23.1</v>
      </c>
      <c r="CQ178">
        <v>7.78</v>
      </c>
      <c r="CU178">
        <v>5.36</v>
      </c>
      <c r="CY178">
        <v>4.22</v>
      </c>
      <c r="DA178">
        <v>23.92</v>
      </c>
      <c r="DL178">
        <v>31.17</v>
      </c>
      <c r="DX178">
        <v>8.44</v>
      </c>
      <c r="DY178">
        <v>36.03</v>
      </c>
      <c r="EC178">
        <v>25.18</v>
      </c>
      <c r="EH178">
        <v>4.66</v>
      </c>
      <c r="EY178">
        <v>7.33</v>
      </c>
      <c r="FI178">
        <v>41.58</v>
      </c>
      <c r="FJ178">
        <v>21.94</v>
      </c>
      <c r="FK178">
        <v>45.27</v>
      </c>
      <c r="FS178">
        <v>5.8</v>
      </c>
      <c r="FX178">
        <v>10.32</v>
      </c>
      <c r="GB178">
        <v>13.55</v>
      </c>
      <c r="GN178">
        <v>5.39</v>
      </c>
      <c r="GY178">
        <v>11.94</v>
      </c>
      <c r="HI178">
        <v>5.79</v>
      </c>
      <c r="HL178">
        <v>75.75</v>
      </c>
      <c r="HT178">
        <v>5.4</v>
      </c>
      <c r="IB178">
        <v>1.1100000000000001</v>
      </c>
      <c r="IF178">
        <v>13.84</v>
      </c>
      <c r="IG178">
        <v>2.81</v>
      </c>
      <c r="IH178">
        <v>27.17</v>
      </c>
      <c r="IN178">
        <v>5.13</v>
      </c>
      <c r="IT178">
        <v>3.49</v>
      </c>
      <c r="IW178">
        <v>12.35</v>
      </c>
      <c r="IZ178">
        <v>46.69</v>
      </c>
      <c r="JF178">
        <v>32.58</v>
      </c>
      <c r="JG178">
        <v>11.11</v>
      </c>
      <c r="JH178">
        <v>421.67</v>
      </c>
      <c r="JJ178">
        <v>9.8000000000000007</v>
      </c>
      <c r="JO178">
        <v>3.5</v>
      </c>
      <c r="JP178">
        <v>41.05</v>
      </c>
      <c r="JR178">
        <v>5.12</v>
      </c>
      <c r="JW178">
        <v>39.119999999999997</v>
      </c>
      <c r="JX178">
        <v>16.600000000000001</v>
      </c>
      <c r="KN178">
        <v>3.88</v>
      </c>
      <c r="KR178">
        <v>7.6</v>
      </c>
      <c r="KV178">
        <v>17.489999999999998</v>
      </c>
      <c r="LC178">
        <v>23.69</v>
      </c>
      <c r="LF178">
        <v>14.54</v>
      </c>
      <c r="LH178">
        <v>12.04</v>
      </c>
      <c r="LI178">
        <v>1.8420000000000001</v>
      </c>
      <c r="LJ178">
        <v>1.8520000000000001</v>
      </c>
      <c r="MH178">
        <v>13.2</v>
      </c>
      <c r="ML178">
        <v>14.34</v>
      </c>
      <c r="MO178">
        <v>14.66</v>
      </c>
      <c r="MQ178">
        <v>7.03</v>
      </c>
      <c r="MU178">
        <v>11.75</v>
      </c>
      <c r="NC178">
        <v>15.94</v>
      </c>
      <c r="ND178">
        <v>6.34</v>
      </c>
      <c r="NI178">
        <v>6.35</v>
      </c>
      <c r="NJ178">
        <v>8.39</v>
      </c>
      <c r="NN178">
        <v>5.46</v>
      </c>
      <c r="NP178">
        <v>23.59</v>
      </c>
      <c r="NU178">
        <v>41.36</v>
      </c>
      <c r="NX178">
        <v>36.39</v>
      </c>
      <c r="OI178">
        <v>4.4000000000000004</v>
      </c>
      <c r="OJ178">
        <v>20.6</v>
      </c>
      <c r="OL178">
        <v>9.8000000000000007</v>
      </c>
      <c r="OW178">
        <v>4.84</v>
      </c>
    </row>
    <row r="179" spans="2:413">
      <c r="B179" s="12">
        <v>45511</v>
      </c>
      <c r="J179">
        <v>3.5</v>
      </c>
      <c r="M179">
        <v>59.87</v>
      </c>
      <c r="N179">
        <v>25.12</v>
      </c>
      <c r="W179">
        <v>96.79</v>
      </c>
      <c r="X179">
        <v>11.7</v>
      </c>
      <c r="AE179">
        <v>14.47</v>
      </c>
      <c r="AJ179">
        <v>41.05</v>
      </c>
      <c r="BC179">
        <v>19.52</v>
      </c>
      <c r="BF179">
        <v>73.739999999999995</v>
      </c>
      <c r="BG179">
        <v>23.14</v>
      </c>
      <c r="BI179">
        <v>45.22</v>
      </c>
      <c r="BO179">
        <v>39.94</v>
      </c>
      <c r="BQ179">
        <v>24.46</v>
      </c>
      <c r="CC179">
        <v>12.5</v>
      </c>
      <c r="CG179">
        <v>7.36</v>
      </c>
      <c r="CP179">
        <v>22.74</v>
      </c>
      <c r="CQ179">
        <v>7.71</v>
      </c>
      <c r="CU179">
        <v>5.42</v>
      </c>
      <c r="CY179">
        <v>4.1500000000000004</v>
      </c>
      <c r="DA179">
        <v>23.17</v>
      </c>
      <c r="DL179">
        <v>30.87</v>
      </c>
      <c r="DN179">
        <v>8.92</v>
      </c>
      <c r="DX179">
        <v>8.2899999999999991</v>
      </c>
      <c r="DY179">
        <v>36.03</v>
      </c>
      <c r="EC179">
        <v>24.64</v>
      </c>
      <c r="EH179">
        <v>4.59</v>
      </c>
      <c r="EY179">
        <v>7.33</v>
      </c>
      <c r="FI179">
        <v>44.61</v>
      </c>
      <c r="FJ179">
        <v>21.57</v>
      </c>
      <c r="FK179">
        <v>44.9</v>
      </c>
      <c r="FS179">
        <v>5.75</v>
      </c>
      <c r="FW179">
        <v>20.46</v>
      </c>
      <c r="FX179">
        <v>11</v>
      </c>
      <c r="GB179">
        <v>13.55</v>
      </c>
      <c r="GN179">
        <v>5.34</v>
      </c>
      <c r="GY179">
        <v>11.89</v>
      </c>
      <c r="HI179">
        <v>5.69</v>
      </c>
      <c r="HL179">
        <v>78.78</v>
      </c>
      <c r="HT179">
        <v>5.33</v>
      </c>
      <c r="HU179">
        <v>4.9400000000000004</v>
      </c>
      <c r="IB179">
        <v>1.1200000000000001</v>
      </c>
      <c r="ID179">
        <v>22.17</v>
      </c>
      <c r="IF179">
        <v>14.15</v>
      </c>
      <c r="IG179">
        <v>2.81</v>
      </c>
      <c r="IH179">
        <v>26.59</v>
      </c>
      <c r="IN179">
        <v>5.22</v>
      </c>
      <c r="IT179">
        <v>3.31</v>
      </c>
      <c r="IW179">
        <v>12.05</v>
      </c>
      <c r="IZ179">
        <v>46.18</v>
      </c>
      <c r="JF179">
        <v>31.84</v>
      </c>
      <c r="JG179">
        <v>11.09</v>
      </c>
      <c r="JH179">
        <v>424.17</v>
      </c>
      <c r="JJ179">
        <v>9.52</v>
      </c>
      <c r="JO179">
        <v>3.47</v>
      </c>
      <c r="JP179">
        <v>44.38</v>
      </c>
      <c r="JR179">
        <v>5.15</v>
      </c>
      <c r="JW179">
        <v>38.700000000000003</v>
      </c>
      <c r="JX179">
        <v>16.28</v>
      </c>
      <c r="KN179">
        <v>3.9</v>
      </c>
      <c r="KR179">
        <v>7.66</v>
      </c>
      <c r="KV179">
        <v>17.3</v>
      </c>
      <c r="LC179">
        <v>23.66</v>
      </c>
      <c r="LF179">
        <v>14.19</v>
      </c>
      <c r="LH179">
        <v>12.25</v>
      </c>
      <c r="LI179">
        <v>1.8280000000000001</v>
      </c>
      <c r="LJ179">
        <v>1.831</v>
      </c>
      <c r="MH179">
        <v>13.22</v>
      </c>
      <c r="ML179">
        <v>13.63</v>
      </c>
      <c r="MO179">
        <v>14.73</v>
      </c>
      <c r="MQ179">
        <v>6.94</v>
      </c>
      <c r="MU179">
        <v>11.66</v>
      </c>
      <c r="NC179">
        <v>15.33</v>
      </c>
      <c r="ND179">
        <v>6.29</v>
      </c>
      <c r="NI179">
        <v>6.21</v>
      </c>
      <c r="NJ179">
        <v>8.26</v>
      </c>
      <c r="NN179">
        <v>5.35</v>
      </c>
      <c r="NP179">
        <v>22.78</v>
      </c>
      <c r="NU179">
        <v>41.83</v>
      </c>
      <c r="NX179">
        <v>35.229999999999997</v>
      </c>
      <c r="OI179">
        <v>4.3600000000000003</v>
      </c>
      <c r="OJ179">
        <v>20.28</v>
      </c>
      <c r="OL179">
        <v>9.56</v>
      </c>
      <c r="OW179">
        <v>4.82</v>
      </c>
    </row>
    <row r="180" spans="2:413">
      <c r="B180" s="12">
        <v>45510</v>
      </c>
      <c r="J180">
        <v>3.49</v>
      </c>
      <c r="M180">
        <v>57.87</v>
      </c>
      <c r="N180">
        <v>24.88</v>
      </c>
      <c r="W180">
        <v>94.32</v>
      </c>
      <c r="X180">
        <v>11.56</v>
      </c>
      <c r="AE180">
        <v>13.91</v>
      </c>
      <c r="AJ180">
        <v>40.549999999999997</v>
      </c>
      <c r="BC180">
        <v>19.45</v>
      </c>
      <c r="BF180">
        <v>71.56</v>
      </c>
      <c r="BG180">
        <v>22.93</v>
      </c>
      <c r="BI180">
        <v>42.89</v>
      </c>
      <c r="BO180">
        <v>39.619999999999997</v>
      </c>
      <c r="BQ180">
        <v>23.82</v>
      </c>
      <c r="CC180">
        <v>12.5</v>
      </c>
      <c r="CG180">
        <v>7.4</v>
      </c>
      <c r="CI180">
        <v>9.66</v>
      </c>
      <c r="CP180">
        <v>22.34</v>
      </c>
      <c r="CQ180">
        <v>7.62</v>
      </c>
      <c r="CU180">
        <v>5.36</v>
      </c>
      <c r="CY180">
        <v>4.09</v>
      </c>
      <c r="DA180">
        <v>22.79</v>
      </c>
      <c r="DL180">
        <v>31.47</v>
      </c>
      <c r="DN180">
        <v>8.6</v>
      </c>
      <c r="DX180">
        <v>8.44</v>
      </c>
      <c r="DY180">
        <v>33.28</v>
      </c>
      <c r="EC180">
        <v>24.13</v>
      </c>
      <c r="EH180">
        <v>4.88</v>
      </c>
      <c r="EY180">
        <v>7.23</v>
      </c>
      <c r="FJ180">
        <v>21.29</v>
      </c>
      <c r="FK180">
        <v>44.61</v>
      </c>
      <c r="FS180">
        <v>5.71</v>
      </c>
      <c r="GB180">
        <v>13.35</v>
      </c>
      <c r="GN180">
        <v>5.39</v>
      </c>
      <c r="GY180">
        <v>11.62</v>
      </c>
      <c r="HI180">
        <v>5.75</v>
      </c>
      <c r="HL180">
        <v>75.56</v>
      </c>
      <c r="HT180">
        <v>5.4</v>
      </c>
      <c r="HU180">
        <v>4.9800000000000004</v>
      </c>
      <c r="IB180">
        <v>1.05</v>
      </c>
      <c r="ID180">
        <v>21.36</v>
      </c>
      <c r="IF180">
        <v>14.2</v>
      </c>
      <c r="IG180">
        <v>2.81</v>
      </c>
      <c r="IH180">
        <v>26.54</v>
      </c>
      <c r="IN180">
        <v>5.17</v>
      </c>
      <c r="IT180">
        <v>3.29</v>
      </c>
      <c r="IW180">
        <v>12.12</v>
      </c>
      <c r="IZ180">
        <v>45.54</v>
      </c>
      <c r="JF180">
        <v>31.13</v>
      </c>
      <c r="JG180">
        <v>10.98</v>
      </c>
      <c r="JH180">
        <v>413.33</v>
      </c>
      <c r="JJ180">
        <v>9.5500000000000007</v>
      </c>
      <c r="JO180">
        <v>3.45</v>
      </c>
      <c r="JP180">
        <v>42.42</v>
      </c>
      <c r="JR180">
        <v>5.09</v>
      </c>
      <c r="JW180">
        <v>38.450000000000003</v>
      </c>
      <c r="JX180">
        <v>16.52</v>
      </c>
      <c r="KN180">
        <v>3.74</v>
      </c>
      <c r="KR180">
        <v>7.42</v>
      </c>
      <c r="KV180">
        <v>16.940000000000001</v>
      </c>
      <c r="LC180">
        <v>23.46</v>
      </c>
      <c r="LF180">
        <v>14.78</v>
      </c>
      <c r="LH180">
        <v>12.29</v>
      </c>
      <c r="LI180">
        <v>1.8109999999999999</v>
      </c>
      <c r="LJ180">
        <v>1.82</v>
      </c>
      <c r="MH180">
        <v>12.98</v>
      </c>
      <c r="ML180">
        <v>13.36</v>
      </c>
      <c r="MO180">
        <v>14.62</v>
      </c>
      <c r="MQ180">
        <v>6.83</v>
      </c>
      <c r="MU180">
        <v>11.55</v>
      </c>
      <c r="NC180">
        <v>15.37</v>
      </c>
      <c r="ND180">
        <v>6.29</v>
      </c>
      <c r="NI180">
        <v>6.2</v>
      </c>
      <c r="NJ180">
        <v>8.0500000000000007</v>
      </c>
      <c r="NN180">
        <v>5.4</v>
      </c>
      <c r="NP180">
        <v>23.1</v>
      </c>
      <c r="NU180">
        <v>41</v>
      </c>
      <c r="NX180">
        <v>35.340000000000003</v>
      </c>
      <c r="OI180">
        <v>4.21</v>
      </c>
      <c r="OJ180">
        <v>20.21</v>
      </c>
      <c r="OL180">
        <v>9.44</v>
      </c>
      <c r="OW180">
        <v>4.67</v>
      </c>
    </row>
    <row r="181" spans="2:413">
      <c r="B181" s="12">
        <v>45509</v>
      </c>
      <c r="J181">
        <v>3.62</v>
      </c>
      <c r="M181">
        <v>59.51</v>
      </c>
      <c r="N181">
        <v>25.48</v>
      </c>
      <c r="W181">
        <v>96.71</v>
      </c>
      <c r="X181">
        <v>11.82</v>
      </c>
      <c r="AE181">
        <v>14.23</v>
      </c>
      <c r="AJ181">
        <v>41.76</v>
      </c>
      <c r="BC181">
        <v>19.760000000000002</v>
      </c>
      <c r="BF181">
        <v>73.58</v>
      </c>
      <c r="BG181">
        <v>23.34</v>
      </c>
      <c r="BI181">
        <v>43.38</v>
      </c>
      <c r="BO181">
        <v>40.049999999999997</v>
      </c>
      <c r="BQ181">
        <v>25.1</v>
      </c>
      <c r="CC181">
        <v>12.55</v>
      </c>
      <c r="CG181">
        <v>7.58</v>
      </c>
      <c r="CI181">
        <v>9.76</v>
      </c>
      <c r="CP181">
        <v>22.91</v>
      </c>
      <c r="CQ181">
        <v>7.77</v>
      </c>
      <c r="CU181">
        <v>5.53</v>
      </c>
      <c r="CY181">
        <v>4.2300000000000004</v>
      </c>
      <c r="DA181">
        <v>23.85</v>
      </c>
      <c r="DL181">
        <v>32.18</v>
      </c>
      <c r="DN181">
        <v>9.02</v>
      </c>
      <c r="DX181">
        <v>8.75</v>
      </c>
      <c r="DY181">
        <v>36.22</v>
      </c>
      <c r="EC181">
        <v>24.1</v>
      </c>
      <c r="EH181">
        <v>4.96</v>
      </c>
      <c r="EY181">
        <v>7.33</v>
      </c>
      <c r="FJ181">
        <v>22.99</v>
      </c>
      <c r="FK181">
        <v>45.98</v>
      </c>
      <c r="FS181">
        <v>5.8</v>
      </c>
      <c r="FW181">
        <v>20.46</v>
      </c>
      <c r="FX181">
        <v>10.87</v>
      </c>
      <c r="GB181">
        <v>13.89</v>
      </c>
      <c r="GN181">
        <v>5.43</v>
      </c>
      <c r="GY181">
        <v>11.66</v>
      </c>
      <c r="HI181">
        <v>5.94</v>
      </c>
      <c r="HL181">
        <v>78.59</v>
      </c>
      <c r="HT181">
        <v>5.31</v>
      </c>
      <c r="HU181">
        <v>5.16</v>
      </c>
      <c r="IB181">
        <v>1.1000000000000001</v>
      </c>
      <c r="ID181">
        <v>21.77</v>
      </c>
      <c r="IF181">
        <v>14.34</v>
      </c>
      <c r="IG181">
        <v>2.81</v>
      </c>
      <c r="IH181">
        <v>26.77</v>
      </c>
      <c r="IN181">
        <v>5.13</v>
      </c>
      <c r="IT181">
        <v>3.46</v>
      </c>
      <c r="IW181">
        <v>12.32</v>
      </c>
      <c r="IZ181">
        <v>46.42</v>
      </c>
      <c r="JF181">
        <v>32.520000000000003</v>
      </c>
      <c r="JG181">
        <v>11.29</v>
      </c>
      <c r="JH181">
        <v>435.83</v>
      </c>
      <c r="JJ181">
        <v>7.73</v>
      </c>
      <c r="JO181">
        <v>3.62</v>
      </c>
      <c r="JP181">
        <v>43.55</v>
      </c>
      <c r="JR181">
        <v>5.15</v>
      </c>
      <c r="JW181">
        <v>39.270000000000003</v>
      </c>
      <c r="JX181">
        <v>17.41</v>
      </c>
      <c r="KN181">
        <v>3.98</v>
      </c>
      <c r="KR181">
        <v>7.42</v>
      </c>
      <c r="KV181">
        <v>17.55</v>
      </c>
      <c r="LC181">
        <v>24.53</v>
      </c>
      <c r="LF181">
        <v>14.78</v>
      </c>
      <c r="LH181">
        <v>12.78</v>
      </c>
      <c r="LI181">
        <v>1.9</v>
      </c>
      <c r="LJ181">
        <v>1.9</v>
      </c>
      <c r="MH181">
        <v>13.53</v>
      </c>
      <c r="ML181">
        <v>14.34</v>
      </c>
      <c r="MO181">
        <v>13.06</v>
      </c>
      <c r="MQ181">
        <v>7.1</v>
      </c>
      <c r="MU181">
        <v>11.72</v>
      </c>
      <c r="NC181">
        <v>16.43</v>
      </c>
      <c r="ND181">
        <v>6.43</v>
      </c>
      <c r="NI181">
        <v>6.38</v>
      </c>
      <c r="NJ181">
        <v>8.34</v>
      </c>
      <c r="NN181">
        <v>5.57</v>
      </c>
      <c r="NP181">
        <v>23.75</v>
      </c>
      <c r="NU181">
        <v>41.24</v>
      </c>
      <c r="NX181">
        <v>36.35</v>
      </c>
      <c r="OI181">
        <v>4.37</v>
      </c>
      <c r="OJ181">
        <v>20.87</v>
      </c>
      <c r="OL181">
        <v>9.44</v>
      </c>
      <c r="OW181">
        <v>4.8899999999999997</v>
      </c>
    </row>
    <row r="182" spans="2:413">
      <c r="B182" s="12">
        <v>45506</v>
      </c>
      <c r="J182">
        <v>3.59</v>
      </c>
      <c r="M182">
        <v>62.76</v>
      </c>
      <c r="N182">
        <v>25.9</v>
      </c>
      <c r="W182">
        <v>101.78</v>
      </c>
      <c r="X182">
        <v>12.17</v>
      </c>
      <c r="AE182">
        <v>14.61</v>
      </c>
      <c r="AJ182">
        <v>42.52</v>
      </c>
      <c r="BC182">
        <v>20.25</v>
      </c>
      <c r="BF182">
        <v>78.7</v>
      </c>
      <c r="BG182">
        <v>23.8</v>
      </c>
      <c r="BI182">
        <v>45.7</v>
      </c>
      <c r="BO182">
        <v>39.950000000000003</v>
      </c>
      <c r="BQ182">
        <v>25.34</v>
      </c>
      <c r="CC182">
        <v>12.55</v>
      </c>
      <c r="CG182">
        <v>7.84</v>
      </c>
      <c r="CI182">
        <v>9.61</v>
      </c>
      <c r="CP182">
        <v>23</v>
      </c>
      <c r="CQ182">
        <v>7.95</v>
      </c>
      <c r="CU182">
        <v>5.59</v>
      </c>
      <c r="CY182">
        <v>4.38</v>
      </c>
      <c r="DA182">
        <v>24.73</v>
      </c>
      <c r="DL182">
        <v>32.68</v>
      </c>
      <c r="DN182">
        <v>9.02</v>
      </c>
      <c r="DX182">
        <v>8.75</v>
      </c>
      <c r="DY182">
        <v>36.590000000000003</v>
      </c>
      <c r="EC182">
        <v>25.23</v>
      </c>
      <c r="EH182">
        <v>5.01</v>
      </c>
      <c r="EY182">
        <v>7.48</v>
      </c>
      <c r="FJ182">
        <v>23.59</v>
      </c>
      <c r="FK182">
        <v>48.43</v>
      </c>
      <c r="FS182">
        <v>5.8</v>
      </c>
      <c r="GB182">
        <v>14.1</v>
      </c>
      <c r="GN182">
        <v>5.43</v>
      </c>
      <c r="GY182">
        <v>11.94</v>
      </c>
      <c r="HI182">
        <v>6.1</v>
      </c>
      <c r="HL182">
        <v>80.11</v>
      </c>
      <c r="HT182">
        <v>5.42</v>
      </c>
      <c r="HU182">
        <v>5.24</v>
      </c>
      <c r="IB182">
        <v>1.1200000000000001</v>
      </c>
      <c r="ID182">
        <v>21.97</v>
      </c>
      <c r="IF182">
        <v>14.85</v>
      </c>
      <c r="IG182">
        <v>2.81</v>
      </c>
      <c r="IH182">
        <v>26.9</v>
      </c>
      <c r="IN182">
        <v>5.22</v>
      </c>
      <c r="IT182">
        <v>3.47</v>
      </c>
      <c r="IW182">
        <v>12.77</v>
      </c>
      <c r="IZ182">
        <v>48.3</v>
      </c>
      <c r="JF182">
        <v>33.96</v>
      </c>
      <c r="JG182">
        <v>11.46</v>
      </c>
      <c r="JH182">
        <v>444.17</v>
      </c>
      <c r="JJ182">
        <v>11.03</v>
      </c>
      <c r="JO182">
        <v>3.78</v>
      </c>
      <c r="JP182">
        <v>45.77</v>
      </c>
      <c r="JR182">
        <v>5.24</v>
      </c>
      <c r="JW182">
        <v>39.909999999999997</v>
      </c>
      <c r="JX182">
        <v>18.03</v>
      </c>
      <c r="KN182">
        <v>4</v>
      </c>
      <c r="KR182">
        <v>7.66</v>
      </c>
      <c r="KV182">
        <v>18.690000000000001</v>
      </c>
      <c r="KZ182">
        <v>25.14</v>
      </c>
      <c r="LC182">
        <v>24.16</v>
      </c>
      <c r="LF182">
        <v>14.89</v>
      </c>
      <c r="LH182">
        <v>13.05</v>
      </c>
      <c r="LI182">
        <v>1.9910000000000001</v>
      </c>
      <c r="LJ182">
        <v>2</v>
      </c>
      <c r="MH182">
        <v>13.6</v>
      </c>
      <c r="ML182">
        <v>14.43</v>
      </c>
      <c r="MO182">
        <v>12.75</v>
      </c>
      <c r="MQ182">
        <v>7.28</v>
      </c>
      <c r="MU182">
        <v>11.84</v>
      </c>
      <c r="NC182">
        <v>17.25</v>
      </c>
      <c r="ND182">
        <v>6.61</v>
      </c>
      <c r="NI182">
        <v>6.49</v>
      </c>
      <c r="NJ182">
        <v>8.36</v>
      </c>
      <c r="NN182">
        <v>5.75</v>
      </c>
      <c r="NP182">
        <v>24.32</v>
      </c>
      <c r="NU182">
        <v>41.24</v>
      </c>
      <c r="NX182">
        <v>36.56</v>
      </c>
      <c r="OI182">
        <v>4.63</v>
      </c>
      <c r="OJ182">
        <v>20.88</v>
      </c>
      <c r="OL182">
        <v>9.8800000000000008</v>
      </c>
      <c r="OW182">
        <v>4.9400000000000004</v>
      </c>
    </row>
    <row r="183" spans="2:413">
      <c r="B183" s="12">
        <v>45505</v>
      </c>
      <c r="J183">
        <v>3.62</v>
      </c>
      <c r="M183">
        <v>62.4</v>
      </c>
      <c r="N183">
        <v>26.3</v>
      </c>
      <c r="W183">
        <v>101.31</v>
      </c>
      <c r="X183">
        <v>12.38</v>
      </c>
      <c r="AE183">
        <v>14.42</v>
      </c>
      <c r="AJ183">
        <v>43.07</v>
      </c>
      <c r="BC183">
        <v>19.66</v>
      </c>
      <c r="BF183">
        <v>79.33</v>
      </c>
      <c r="BG183">
        <v>23.14</v>
      </c>
      <c r="BI183">
        <v>46.21</v>
      </c>
      <c r="BO183">
        <v>39.979999999999997</v>
      </c>
      <c r="BQ183">
        <v>25.45</v>
      </c>
      <c r="CC183">
        <v>12.55</v>
      </c>
      <c r="CG183">
        <v>8.02</v>
      </c>
      <c r="CP183">
        <v>23.09</v>
      </c>
      <c r="CQ183">
        <v>8.0299999999999994</v>
      </c>
      <c r="CU183">
        <v>5.64</v>
      </c>
      <c r="CY183">
        <v>4.49</v>
      </c>
      <c r="DA183">
        <v>24.91</v>
      </c>
      <c r="DL183">
        <v>32.380000000000003</v>
      </c>
      <c r="DN183">
        <v>9.23</v>
      </c>
      <c r="DX183">
        <v>8.75</v>
      </c>
      <c r="DY183">
        <v>36.590000000000003</v>
      </c>
      <c r="EC183">
        <v>25.98</v>
      </c>
      <c r="EH183">
        <v>4.93</v>
      </c>
      <c r="EY183">
        <v>7.48</v>
      </c>
      <c r="FJ183">
        <v>23.45</v>
      </c>
      <c r="FK183">
        <v>48.9</v>
      </c>
      <c r="FX183">
        <v>11.48</v>
      </c>
      <c r="GB183">
        <v>14.85</v>
      </c>
      <c r="GN183">
        <v>5.39</v>
      </c>
      <c r="GY183">
        <v>12.17</v>
      </c>
      <c r="HI183">
        <v>6.33</v>
      </c>
      <c r="HL183">
        <v>80.11</v>
      </c>
      <c r="HT183">
        <v>5.44</v>
      </c>
      <c r="HU183">
        <v>5.16</v>
      </c>
      <c r="IB183">
        <v>1.1200000000000001</v>
      </c>
      <c r="ID183">
        <v>21.77</v>
      </c>
      <c r="IF183">
        <v>15.15</v>
      </c>
      <c r="IG183">
        <v>2.81</v>
      </c>
      <c r="IH183">
        <v>26.54</v>
      </c>
      <c r="IN183">
        <v>5.22</v>
      </c>
      <c r="IT183">
        <v>3.53</v>
      </c>
      <c r="IW183">
        <v>12.98</v>
      </c>
      <c r="IZ183">
        <v>49.45</v>
      </c>
      <c r="JF183">
        <v>35.090000000000003</v>
      </c>
      <c r="JG183">
        <v>11.71</v>
      </c>
      <c r="JH183">
        <v>445.83</v>
      </c>
      <c r="JJ183">
        <v>14.54</v>
      </c>
      <c r="JO183">
        <v>3.75</v>
      </c>
      <c r="JP183">
        <v>45.58</v>
      </c>
      <c r="JR183">
        <v>5.21</v>
      </c>
      <c r="JW183">
        <v>40.21</v>
      </c>
      <c r="JX183">
        <v>17.93</v>
      </c>
      <c r="KN183">
        <v>4.0199999999999996</v>
      </c>
      <c r="KR183">
        <v>7.72</v>
      </c>
      <c r="KV183">
        <v>18.760000000000002</v>
      </c>
      <c r="LC183">
        <v>24.57</v>
      </c>
      <c r="LH183">
        <v>13.76</v>
      </c>
      <c r="LI183">
        <v>2.0550000000000002</v>
      </c>
      <c r="LJ183">
        <v>2.06</v>
      </c>
      <c r="MH183">
        <v>13.65</v>
      </c>
      <c r="ML183">
        <v>14.52</v>
      </c>
      <c r="MO183">
        <v>13.02</v>
      </c>
      <c r="MQ183">
        <v>7.17</v>
      </c>
      <c r="MU183">
        <v>12.1</v>
      </c>
      <c r="NC183">
        <v>17.75</v>
      </c>
      <c r="ND183">
        <v>6.73</v>
      </c>
      <c r="NI183">
        <v>6.72</v>
      </c>
      <c r="NJ183">
        <v>8.31</v>
      </c>
      <c r="NN183">
        <v>6.04</v>
      </c>
      <c r="NP183">
        <v>24.4</v>
      </c>
      <c r="NU183">
        <v>41.36</v>
      </c>
      <c r="NX183">
        <v>36.94</v>
      </c>
      <c r="OI183">
        <v>4.7</v>
      </c>
      <c r="OJ183">
        <v>21.1</v>
      </c>
      <c r="OL183">
        <v>9.9600000000000009</v>
      </c>
      <c r="OW183">
        <v>5.0599999999999996</v>
      </c>
    </row>
    <row r="184" spans="2:413">
      <c r="B184" s="12">
        <v>45504</v>
      </c>
      <c r="J184">
        <v>3.64</v>
      </c>
      <c r="M184">
        <v>60.31</v>
      </c>
      <c r="N184">
        <v>26.3</v>
      </c>
      <c r="W184">
        <v>100.08</v>
      </c>
      <c r="X184">
        <v>12.44</v>
      </c>
      <c r="AE184">
        <v>14.57</v>
      </c>
      <c r="AJ184">
        <v>42.58</v>
      </c>
      <c r="BC184">
        <v>19.95</v>
      </c>
      <c r="BF184">
        <v>76.22</v>
      </c>
      <c r="BG184">
        <v>23.34</v>
      </c>
      <c r="BI184">
        <v>45.73</v>
      </c>
      <c r="BO184">
        <v>39.83</v>
      </c>
      <c r="BQ184">
        <v>25.63</v>
      </c>
      <c r="CC184">
        <v>12.55</v>
      </c>
      <c r="CG184">
        <v>8.08</v>
      </c>
      <c r="CP184">
        <v>22.72</v>
      </c>
      <c r="CQ184">
        <v>8</v>
      </c>
      <c r="CU184">
        <v>5.64</v>
      </c>
      <c r="CY184">
        <v>4.45</v>
      </c>
      <c r="DA184">
        <v>24.83</v>
      </c>
      <c r="DL184">
        <v>32.68</v>
      </c>
      <c r="DN184">
        <v>9.5</v>
      </c>
      <c r="DX184">
        <v>8.67</v>
      </c>
      <c r="DY184">
        <v>37.159999999999997</v>
      </c>
      <c r="EC184">
        <v>25.85</v>
      </c>
      <c r="EH184">
        <v>4.88</v>
      </c>
      <c r="EY184">
        <v>7.33</v>
      </c>
      <c r="FJ184">
        <v>23.35</v>
      </c>
      <c r="FK184">
        <v>48.28</v>
      </c>
      <c r="FS184">
        <v>5.84</v>
      </c>
      <c r="FX184">
        <v>11.27</v>
      </c>
      <c r="GB184">
        <v>13.96</v>
      </c>
      <c r="GN184">
        <v>5.43</v>
      </c>
      <c r="GY184">
        <v>12.2</v>
      </c>
      <c r="HI184">
        <v>6.4</v>
      </c>
      <c r="HL184">
        <v>80.3</v>
      </c>
      <c r="HT184">
        <v>5.38</v>
      </c>
      <c r="HU184">
        <v>5.16</v>
      </c>
      <c r="IB184">
        <v>1.1200000000000001</v>
      </c>
      <c r="ID184">
        <v>21.77</v>
      </c>
      <c r="IF184">
        <v>14.69</v>
      </c>
      <c r="IG184">
        <v>2.81</v>
      </c>
      <c r="IH184">
        <v>26.36</v>
      </c>
      <c r="IN184">
        <v>5.22</v>
      </c>
      <c r="IT184">
        <v>3.46</v>
      </c>
      <c r="IW184">
        <v>12.98</v>
      </c>
      <c r="IZ184">
        <v>49.15</v>
      </c>
      <c r="JF184">
        <v>34.159999999999997</v>
      </c>
      <c r="JG184">
        <v>11.71</v>
      </c>
      <c r="JH184">
        <v>445.83</v>
      </c>
      <c r="JJ184">
        <v>14.12</v>
      </c>
      <c r="JO184">
        <v>3.78</v>
      </c>
      <c r="JP184">
        <v>44.8</v>
      </c>
      <c r="JW184">
        <v>40.020000000000003</v>
      </c>
      <c r="JX184">
        <v>18.149999999999999</v>
      </c>
      <c r="KN184">
        <v>4.0199999999999996</v>
      </c>
      <c r="KR184">
        <v>7.66</v>
      </c>
      <c r="KV184">
        <v>18.89</v>
      </c>
      <c r="LC184">
        <v>24.66</v>
      </c>
      <c r="LF184">
        <v>15.01</v>
      </c>
      <c r="LH184">
        <v>13.81</v>
      </c>
      <c r="LI184">
        <v>2.0009999999999999</v>
      </c>
      <c r="LJ184">
        <v>2.024</v>
      </c>
      <c r="MH184">
        <v>13.68</v>
      </c>
      <c r="ML184">
        <v>14.34</v>
      </c>
      <c r="MO184">
        <v>13.06</v>
      </c>
      <c r="MQ184">
        <v>7.25</v>
      </c>
      <c r="MU184">
        <v>11.75</v>
      </c>
      <c r="NC184">
        <v>17.53</v>
      </c>
      <c r="ND184">
        <v>6.66</v>
      </c>
      <c r="NI184">
        <v>6.8</v>
      </c>
      <c r="NJ184">
        <v>8.39</v>
      </c>
      <c r="NN184">
        <v>6.08</v>
      </c>
      <c r="NP184">
        <v>24</v>
      </c>
      <c r="NU184">
        <v>41.47</v>
      </c>
      <c r="NX184">
        <v>37.19</v>
      </c>
      <c r="OI184">
        <v>4.6500000000000004</v>
      </c>
      <c r="OJ184">
        <v>21.21</v>
      </c>
      <c r="OL184">
        <v>9.92</v>
      </c>
      <c r="OW184">
        <v>5.04</v>
      </c>
    </row>
    <row r="185" spans="2:413">
      <c r="B185" s="12">
        <v>45503</v>
      </c>
      <c r="J185">
        <v>3.6</v>
      </c>
      <c r="M185">
        <v>60.84</v>
      </c>
      <c r="N185">
        <v>25.98</v>
      </c>
      <c r="W185">
        <v>99.28</v>
      </c>
      <c r="X185">
        <v>12.47</v>
      </c>
      <c r="AE185">
        <v>14.41</v>
      </c>
      <c r="AJ185">
        <v>42.41</v>
      </c>
      <c r="BC185">
        <v>19.86</v>
      </c>
      <c r="BF185">
        <v>75.91</v>
      </c>
      <c r="BG185">
        <v>23.55</v>
      </c>
      <c r="BI185">
        <v>44.81</v>
      </c>
      <c r="BO185">
        <v>39.42</v>
      </c>
      <c r="BQ185">
        <v>26.04</v>
      </c>
      <c r="CC185">
        <v>12.55</v>
      </c>
      <c r="CG185">
        <v>8</v>
      </c>
      <c r="CI185">
        <v>9.51</v>
      </c>
      <c r="CP185">
        <v>22.58</v>
      </c>
      <c r="CQ185">
        <v>7.9</v>
      </c>
      <c r="CU185">
        <v>5.53</v>
      </c>
      <c r="CY185">
        <v>4.51</v>
      </c>
      <c r="DA185">
        <v>24.57</v>
      </c>
      <c r="DL185">
        <v>31.77</v>
      </c>
      <c r="DN185">
        <v>8.9700000000000006</v>
      </c>
      <c r="DX185">
        <v>8.75</v>
      </c>
      <c r="DY185">
        <v>36.5</v>
      </c>
      <c r="EC185">
        <v>25.12</v>
      </c>
      <c r="EH185">
        <v>4.88</v>
      </c>
      <c r="EY185">
        <v>7.48</v>
      </c>
      <c r="FJ185">
        <v>23.33</v>
      </c>
      <c r="FK185">
        <v>47.43</v>
      </c>
      <c r="FS185">
        <v>5.75</v>
      </c>
      <c r="GB185">
        <v>14.37</v>
      </c>
      <c r="GN185">
        <v>5.34</v>
      </c>
      <c r="GY185">
        <v>11.95</v>
      </c>
      <c r="HI185">
        <v>6.26</v>
      </c>
      <c r="HL185">
        <v>79.349999999999994</v>
      </c>
      <c r="HT185">
        <v>5.4</v>
      </c>
      <c r="IB185">
        <v>1.1200000000000001</v>
      </c>
      <c r="ID185">
        <v>21.97</v>
      </c>
      <c r="IF185">
        <v>14.67</v>
      </c>
      <c r="IG185">
        <v>2.81</v>
      </c>
      <c r="IH185">
        <v>25.78</v>
      </c>
      <c r="IN185">
        <v>5.22</v>
      </c>
      <c r="IT185">
        <v>3.43</v>
      </c>
      <c r="IW185">
        <v>12.82</v>
      </c>
      <c r="IZ185">
        <v>48.14</v>
      </c>
      <c r="JF185">
        <v>33.28</v>
      </c>
      <c r="JG185">
        <v>11.67</v>
      </c>
      <c r="JH185">
        <v>446.67</v>
      </c>
      <c r="JJ185">
        <v>14.52</v>
      </c>
      <c r="JO185">
        <v>3.82</v>
      </c>
      <c r="JP185">
        <v>44.19</v>
      </c>
      <c r="JR185">
        <v>5.21</v>
      </c>
      <c r="JW185">
        <v>39.22</v>
      </c>
      <c r="JX185">
        <v>17.75</v>
      </c>
      <c r="KN185">
        <v>3.97</v>
      </c>
      <c r="KR185">
        <v>7.42</v>
      </c>
      <c r="KV185">
        <v>18.670000000000002</v>
      </c>
      <c r="LC185">
        <v>24.28</v>
      </c>
      <c r="LF185">
        <v>15.01</v>
      </c>
      <c r="LH185">
        <v>13.52</v>
      </c>
      <c r="LI185">
        <v>1.9910000000000001</v>
      </c>
      <c r="LJ185">
        <v>1.9930000000000001</v>
      </c>
      <c r="MH185">
        <v>13.6</v>
      </c>
      <c r="ML185">
        <v>14.52</v>
      </c>
      <c r="MO185">
        <v>13.1</v>
      </c>
      <c r="MQ185">
        <v>7.23</v>
      </c>
      <c r="MU185">
        <v>11.6</v>
      </c>
      <c r="NC185">
        <v>17.29</v>
      </c>
      <c r="ND185">
        <v>6.64</v>
      </c>
      <c r="NI185">
        <v>6.64</v>
      </c>
      <c r="NJ185">
        <v>8.39</v>
      </c>
      <c r="NN185">
        <v>5.95</v>
      </c>
      <c r="NP185">
        <v>24.08</v>
      </c>
      <c r="NU185">
        <v>41.24</v>
      </c>
      <c r="NX185">
        <v>36.74</v>
      </c>
      <c r="OI185">
        <v>4.68</v>
      </c>
      <c r="OJ185">
        <v>20.95</v>
      </c>
      <c r="OL185">
        <v>9.8800000000000008</v>
      </c>
      <c r="OW185">
        <v>4.9800000000000004</v>
      </c>
    </row>
    <row r="186" spans="2:413">
      <c r="B186" s="12">
        <v>45502</v>
      </c>
      <c r="J186">
        <v>3.67</v>
      </c>
      <c r="M186">
        <v>60.03</v>
      </c>
      <c r="N186">
        <v>25.84</v>
      </c>
      <c r="W186">
        <v>98.67</v>
      </c>
      <c r="X186">
        <v>12.37</v>
      </c>
      <c r="AE186">
        <v>14.08</v>
      </c>
      <c r="AJ186">
        <v>42.2</v>
      </c>
      <c r="BC186">
        <v>20.64</v>
      </c>
      <c r="BF186">
        <v>76.38</v>
      </c>
      <c r="BG186">
        <v>23.14</v>
      </c>
      <c r="BI186">
        <v>46.87</v>
      </c>
      <c r="BO186">
        <v>39.65</v>
      </c>
      <c r="BQ186">
        <v>26.27</v>
      </c>
      <c r="CC186">
        <v>12.55</v>
      </c>
      <c r="CG186">
        <v>7.96</v>
      </c>
      <c r="CI186">
        <v>9.36</v>
      </c>
      <c r="CP186">
        <v>22.44</v>
      </c>
      <c r="CQ186">
        <v>7.61</v>
      </c>
      <c r="CU186">
        <v>5.53</v>
      </c>
      <c r="CY186">
        <v>4.4000000000000004</v>
      </c>
      <c r="DA186">
        <v>24.64</v>
      </c>
      <c r="DL186">
        <v>31.27</v>
      </c>
      <c r="DN186">
        <v>9.23</v>
      </c>
      <c r="DX186">
        <v>8.52</v>
      </c>
      <c r="DY186">
        <v>36.5</v>
      </c>
      <c r="EC186">
        <v>24.84</v>
      </c>
      <c r="EH186">
        <v>4.83</v>
      </c>
      <c r="EY186">
        <v>7.43</v>
      </c>
      <c r="FJ186">
        <v>23.3</v>
      </c>
      <c r="FK186">
        <v>47.36</v>
      </c>
      <c r="FS186">
        <v>5.84</v>
      </c>
      <c r="FX186">
        <v>11.48</v>
      </c>
      <c r="GB186">
        <v>16.350000000000001</v>
      </c>
      <c r="GN186">
        <v>5.43</v>
      </c>
      <c r="GY186">
        <v>12.08</v>
      </c>
      <c r="HI186">
        <v>6.2</v>
      </c>
      <c r="HL186">
        <v>80.87</v>
      </c>
      <c r="HT186">
        <v>5.4</v>
      </c>
      <c r="HU186">
        <v>5.09</v>
      </c>
      <c r="IB186">
        <v>1.1299999999999999</v>
      </c>
      <c r="ID186">
        <v>21.77</v>
      </c>
      <c r="IF186">
        <v>13.93</v>
      </c>
      <c r="IG186">
        <v>2.81</v>
      </c>
      <c r="IH186">
        <v>25.91</v>
      </c>
      <c r="IN186">
        <v>5.22</v>
      </c>
      <c r="IT186">
        <v>3.44</v>
      </c>
      <c r="IW186">
        <v>12.79</v>
      </c>
      <c r="IZ186">
        <v>48.34</v>
      </c>
      <c r="JF186">
        <v>33.06</v>
      </c>
      <c r="JG186">
        <v>11.71</v>
      </c>
      <c r="JH186">
        <v>450</v>
      </c>
      <c r="JJ186">
        <v>14.52</v>
      </c>
      <c r="JO186">
        <v>3.78</v>
      </c>
      <c r="JP186">
        <v>43.67</v>
      </c>
      <c r="JR186">
        <v>5.15</v>
      </c>
      <c r="JW186">
        <v>39.35</v>
      </c>
      <c r="JX186">
        <v>17.63</v>
      </c>
      <c r="KN186">
        <v>3.98</v>
      </c>
      <c r="KR186">
        <v>7.54</v>
      </c>
      <c r="KV186">
        <v>18.38</v>
      </c>
      <c r="LC186">
        <v>25</v>
      </c>
      <c r="LF186">
        <v>15.01</v>
      </c>
      <c r="LH186">
        <v>13.45</v>
      </c>
      <c r="LI186">
        <v>1.984</v>
      </c>
      <c r="LJ186">
        <v>2</v>
      </c>
      <c r="MH186">
        <v>13.72</v>
      </c>
      <c r="ML186">
        <v>14.61</v>
      </c>
      <c r="MO186">
        <v>13.06</v>
      </c>
      <c r="MQ186">
        <v>7.23</v>
      </c>
      <c r="MU186">
        <v>11.68</v>
      </c>
      <c r="NC186">
        <v>17.71</v>
      </c>
      <c r="ND186">
        <v>6.58</v>
      </c>
      <c r="NI186">
        <v>6.6</v>
      </c>
      <c r="NJ186">
        <v>8.39</v>
      </c>
      <c r="NN186">
        <v>5.95</v>
      </c>
      <c r="NP186">
        <v>24.08</v>
      </c>
      <c r="NU186">
        <v>41.24</v>
      </c>
      <c r="NX186">
        <v>36.409999999999997</v>
      </c>
      <c r="OI186">
        <v>4.51</v>
      </c>
      <c r="OJ186">
        <v>20.8</v>
      </c>
      <c r="OL186">
        <v>9.76</v>
      </c>
      <c r="OW186">
        <v>4.95</v>
      </c>
    </row>
    <row r="187" spans="2:413">
      <c r="B187" s="12">
        <v>45499</v>
      </c>
      <c r="J187">
        <v>3.63</v>
      </c>
      <c r="M187">
        <v>60.07</v>
      </c>
      <c r="N187">
        <v>25.86</v>
      </c>
      <c r="W187">
        <v>98.16</v>
      </c>
      <c r="X187">
        <v>12.02</v>
      </c>
      <c r="AE187">
        <v>14.4</v>
      </c>
      <c r="AJ187">
        <v>41.7</v>
      </c>
      <c r="BC187">
        <v>20.54</v>
      </c>
      <c r="BF187">
        <v>76.069999999999993</v>
      </c>
      <c r="BG187">
        <v>23.34</v>
      </c>
      <c r="BI187">
        <v>45.29</v>
      </c>
      <c r="BO187">
        <v>39.840000000000003</v>
      </c>
      <c r="BQ187">
        <v>26.27</v>
      </c>
      <c r="CC187">
        <v>12.55</v>
      </c>
      <c r="CG187">
        <v>7.95</v>
      </c>
      <c r="CI187">
        <v>9.16</v>
      </c>
      <c r="CP187">
        <v>22.04</v>
      </c>
      <c r="CQ187">
        <v>7.59</v>
      </c>
      <c r="CU187">
        <v>5.53</v>
      </c>
      <c r="CY187">
        <v>4.47</v>
      </c>
      <c r="DA187">
        <v>24.62</v>
      </c>
      <c r="DL187">
        <v>30.66</v>
      </c>
      <c r="DX187">
        <v>8.6</v>
      </c>
      <c r="DY187">
        <v>36.880000000000003</v>
      </c>
      <c r="EC187">
        <v>24.16</v>
      </c>
      <c r="EH187">
        <v>4.84</v>
      </c>
      <c r="EY187">
        <v>7.23</v>
      </c>
      <c r="FJ187">
        <v>23.07</v>
      </c>
      <c r="FK187">
        <v>46.25</v>
      </c>
      <c r="FS187">
        <v>5.75</v>
      </c>
      <c r="FX187">
        <v>11.07</v>
      </c>
      <c r="GB187">
        <v>14.37</v>
      </c>
      <c r="GN187">
        <v>5.34</v>
      </c>
      <c r="GY187">
        <v>11.93</v>
      </c>
      <c r="HI187">
        <v>6.12</v>
      </c>
      <c r="HL187">
        <v>80.3</v>
      </c>
      <c r="HT187">
        <v>5.4</v>
      </c>
      <c r="HU187">
        <v>5.09</v>
      </c>
      <c r="IB187">
        <v>1.1100000000000001</v>
      </c>
      <c r="ID187">
        <v>21.77</v>
      </c>
      <c r="IF187">
        <v>14.32</v>
      </c>
      <c r="IG187">
        <v>2.81</v>
      </c>
      <c r="IH187">
        <v>25.91</v>
      </c>
      <c r="IN187">
        <v>5.26</v>
      </c>
      <c r="IT187">
        <v>3.44</v>
      </c>
      <c r="IW187">
        <v>12.72</v>
      </c>
      <c r="IZ187">
        <v>47.77</v>
      </c>
      <c r="JF187">
        <v>33.14</v>
      </c>
      <c r="JG187">
        <v>11.64</v>
      </c>
      <c r="JH187">
        <v>449.17</v>
      </c>
      <c r="JJ187">
        <v>14.54</v>
      </c>
      <c r="JO187">
        <v>3.82</v>
      </c>
      <c r="JP187">
        <v>44.07</v>
      </c>
      <c r="JR187">
        <v>5.09</v>
      </c>
      <c r="JW187">
        <v>39.369999999999997</v>
      </c>
      <c r="JX187">
        <v>17.41</v>
      </c>
      <c r="KN187">
        <v>3.97</v>
      </c>
      <c r="KR187">
        <v>7.78</v>
      </c>
      <c r="KV187">
        <v>18.239999999999998</v>
      </c>
      <c r="KZ187">
        <v>25.14</v>
      </c>
      <c r="LC187">
        <v>24.91</v>
      </c>
      <c r="LF187">
        <v>15.01</v>
      </c>
      <c r="LH187">
        <v>13.29</v>
      </c>
      <c r="LI187">
        <v>1.9370000000000001</v>
      </c>
      <c r="LJ187">
        <v>1.954</v>
      </c>
      <c r="MH187">
        <v>13.48</v>
      </c>
      <c r="ML187">
        <v>14.52</v>
      </c>
      <c r="MO187">
        <v>13.02</v>
      </c>
      <c r="MQ187">
        <v>7.32</v>
      </c>
      <c r="MU187">
        <v>11.59</v>
      </c>
      <c r="NC187">
        <v>17.61</v>
      </c>
      <c r="ND187">
        <v>6.52</v>
      </c>
      <c r="NI187">
        <v>6.59</v>
      </c>
      <c r="NJ187">
        <v>8.3699999999999992</v>
      </c>
      <c r="NN187">
        <v>5.94</v>
      </c>
      <c r="NP187">
        <v>23.75</v>
      </c>
      <c r="NU187">
        <v>41.71</v>
      </c>
      <c r="NX187">
        <v>36.130000000000003</v>
      </c>
      <c r="OI187">
        <v>4.59</v>
      </c>
      <c r="OJ187">
        <v>20.63</v>
      </c>
      <c r="OL187">
        <v>9.76</v>
      </c>
      <c r="OW187">
        <v>4.99</v>
      </c>
    </row>
    <row r="188" spans="2:413">
      <c r="B188" s="12">
        <v>45498</v>
      </c>
      <c r="J188">
        <v>3.68</v>
      </c>
      <c r="M188">
        <v>61.28</v>
      </c>
      <c r="N188">
        <v>25.98</v>
      </c>
      <c r="W188">
        <v>100.15</v>
      </c>
      <c r="X188">
        <v>12.52</v>
      </c>
      <c r="AE188">
        <v>14.83</v>
      </c>
      <c r="AJ188">
        <v>42.41</v>
      </c>
      <c r="BC188">
        <v>20.83</v>
      </c>
      <c r="BF188">
        <v>77.62</v>
      </c>
      <c r="BG188">
        <v>23.34</v>
      </c>
      <c r="BI188">
        <v>45.1</v>
      </c>
      <c r="BO188">
        <v>39.96</v>
      </c>
      <c r="BQ188">
        <v>26.39</v>
      </c>
      <c r="CC188">
        <v>12.55</v>
      </c>
      <c r="CG188">
        <v>8.09</v>
      </c>
      <c r="CP188">
        <v>22.37</v>
      </c>
      <c r="CQ188">
        <v>7.66</v>
      </c>
      <c r="CU188">
        <v>5.64</v>
      </c>
      <c r="CY188">
        <v>4.51</v>
      </c>
      <c r="DA188">
        <v>24.32</v>
      </c>
      <c r="DL188">
        <v>32.43</v>
      </c>
      <c r="DX188">
        <v>8.44</v>
      </c>
      <c r="DY188">
        <v>36.5</v>
      </c>
      <c r="EC188">
        <v>24.87</v>
      </c>
      <c r="EH188">
        <v>4.8899999999999997</v>
      </c>
      <c r="EY188">
        <v>7.33</v>
      </c>
      <c r="FI188">
        <v>45.22</v>
      </c>
      <c r="FJ188">
        <v>22.84</v>
      </c>
      <c r="FK188">
        <v>47.44</v>
      </c>
      <c r="FS188">
        <v>5.8</v>
      </c>
      <c r="FX188">
        <v>11.07</v>
      </c>
      <c r="GB188">
        <v>14.64</v>
      </c>
      <c r="GN188">
        <v>5.43</v>
      </c>
      <c r="GY188">
        <v>12.04</v>
      </c>
      <c r="HI188">
        <v>6.13</v>
      </c>
      <c r="HL188">
        <v>80.489999999999995</v>
      </c>
      <c r="HU188">
        <v>5.16</v>
      </c>
      <c r="IB188">
        <v>1.1100000000000001</v>
      </c>
      <c r="ID188">
        <v>21.77</v>
      </c>
      <c r="IF188">
        <v>14.35</v>
      </c>
      <c r="IG188">
        <v>2.81</v>
      </c>
      <c r="IH188">
        <v>26</v>
      </c>
      <c r="IN188">
        <v>5.26</v>
      </c>
      <c r="IT188">
        <v>3.5</v>
      </c>
      <c r="IW188">
        <v>12.71</v>
      </c>
      <c r="IZ188">
        <v>49.21</v>
      </c>
      <c r="JF188">
        <v>33.96</v>
      </c>
      <c r="JG188">
        <v>11.75</v>
      </c>
      <c r="JH188">
        <v>444.17</v>
      </c>
      <c r="JJ188">
        <v>14.54</v>
      </c>
      <c r="JO188">
        <v>3.79</v>
      </c>
      <c r="JP188">
        <v>45.1</v>
      </c>
      <c r="JR188">
        <v>5.12</v>
      </c>
      <c r="JW188">
        <v>39.56</v>
      </c>
      <c r="JX188">
        <v>17.440000000000001</v>
      </c>
      <c r="KN188">
        <v>3.97</v>
      </c>
      <c r="KR188">
        <v>8.08</v>
      </c>
      <c r="KV188">
        <v>18.59</v>
      </c>
      <c r="KZ188">
        <v>25.14</v>
      </c>
      <c r="LC188">
        <v>24.84</v>
      </c>
      <c r="LF188">
        <v>15.01</v>
      </c>
      <c r="LH188">
        <v>13.3</v>
      </c>
      <c r="LI188">
        <v>1.9670000000000001</v>
      </c>
      <c r="LJ188">
        <v>1.9810000000000001</v>
      </c>
      <c r="MH188">
        <v>13.46</v>
      </c>
      <c r="ML188">
        <v>14.61</v>
      </c>
      <c r="MO188">
        <v>13.1</v>
      </c>
      <c r="MQ188">
        <v>7.32</v>
      </c>
      <c r="MU188">
        <v>11.77</v>
      </c>
      <c r="NC188">
        <v>17.75</v>
      </c>
      <c r="ND188">
        <v>6.55</v>
      </c>
      <c r="NI188">
        <v>6.57</v>
      </c>
      <c r="NJ188">
        <v>8.3699999999999992</v>
      </c>
      <c r="NN188">
        <v>5.99</v>
      </c>
      <c r="NP188">
        <v>23.75</v>
      </c>
      <c r="NU188">
        <v>41.71</v>
      </c>
      <c r="NX188">
        <v>36.049999999999997</v>
      </c>
      <c r="OI188">
        <v>4.71</v>
      </c>
      <c r="OJ188">
        <v>20.59</v>
      </c>
      <c r="OL188">
        <v>9.8000000000000007</v>
      </c>
      <c r="OW188">
        <v>5.01</v>
      </c>
    </row>
    <row r="189" spans="2:413">
      <c r="B189" s="12">
        <v>45497</v>
      </c>
      <c r="J189">
        <v>3.61</v>
      </c>
      <c r="M189">
        <v>60.64</v>
      </c>
      <c r="N189">
        <v>25.9</v>
      </c>
      <c r="W189">
        <v>101.46</v>
      </c>
      <c r="X189">
        <v>12.62</v>
      </c>
      <c r="AE189">
        <v>14.59</v>
      </c>
      <c r="AJ189">
        <v>41.76</v>
      </c>
      <c r="BC189">
        <v>21.13</v>
      </c>
      <c r="BF189">
        <v>77.62</v>
      </c>
      <c r="BG189">
        <v>23.24</v>
      </c>
      <c r="BI189">
        <v>45.41</v>
      </c>
      <c r="BO189">
        <v>39.24</v>
      </c>
      <c r="BQ189">
        <v>25.86</v>
      </c>
      <c r="CC189">
        <v>12.71</v>
      </c>
      <c r="CG189">
        <v>8.09</v>
      </c>
      <c r="CP189">
        <v>21.99</v>
      </c>
      <c r="CQ189">
        <v>7.81</v>
      </c>
      <c r="CU189">
        <v>5.64</v>
      </c>
      <c r="CY189">
        <v>4.58</v>
      </c>
      <c r="DA189">
        <v>22.51</v>
      </c>
      <c r="DL189">
        <v>33.08</v>
      </c>
      <c r="DN189">
        <v>9.23</v>
      </c>
      <c r="DY189">
        <v>36.409999999999997</v>
      </c>
      <c r="EC189">
        <v>24.99</v>
      </c>
      <c r="EH189">
        <v>4.88</v>
      </c>
      <c r="EY189">
        <v>7.53</v>
      </c>
      <c r="FJ189">
        <v>22.91</v>
      </c>
      <c r="FK189">
        <v>47.01</v>
      </c>
      <c r="FS189">
        <v>5.75</v>
      </c>
      <c r="GB189">
        <v>14.44</v>
      </c>
      <c r="GN189">
        <v>5.39</v>
      </c>
      <c r="GY189">
        <v>12.11</v>
      </c>
      <c r="HI189">
        <v>6.12</v>
      </c>
      <c r="HL189">
        <v>79.349999999999994</v>
      </c>
      <c r="HT189">
        <v>5.44</v>
      </c>
      <c r="IB189">
        <v>1.1200000000000001</v>
      </c>
      <c r="ID189">
        <v>22.77</v>
      </c>
      <c r="IF189">
        <v>14.32</v>
      </c>
      <c r="IG189">
        <v>2.81</v>
      </c>
      <c r="IH189">
        <v>25.91</v>
      </c>
      <c r="IN189">
        <v>5.22</v>
      </c>
      <c r="IT189">
        <v>3.59</v>
      </c>
      <c r="IW189">
        <v>12.8</v>
      </c>
      <c r="IZ189">
        <v>49.21</v>
      </c>
      <c r="JF189">
        <v>33.56</v>
      </c>
      <c r="JG189">
        <v>11.84</v>
      </c>
      <c r="JH189">
        <v>451.67</v>
      </c>
      <c r="JJ189">
        <v>14.43</v>
      </c>
      <c r="JO189">
        <v>3.78</v>
      </c>
      <c r="JP189">
        <v>46.1</v>
      </c>
      <c r="JR189">
        <v>5.15</v>
      </c>
      <c r="JW189">
        <v>38.51</v>
      </c>
      <c r="JX189">
        <v>17.29</v>
      </c>
      <c r="KN189">
        <v>3.97</v>
      </c>
      <c r="KR189">
        <v>8.08</v>
      </c>
      <c r="KV189">
        <v>18.510000000000002</v>
      </c>
      <c r="LC189">
        <v>24.78</v>
      </c>
      <c r="LH189">
        <v>13.41</v>
      </c>
      <c r="LI189">
        <v>1.9910000000000001</v>
      </c>
      <c r="LJ189">
        <v>2.004</v>
      </c>
      <c r="MH189">
        <v>13.36</v>
      </c>
      <c r="ML189">
        <v>14.97</v>
      </c>
      <c r="MO189">
        <v>12.95</v>
      </c>
      <c r="MQ189">
        <v>7.36</v>
      </c>
      <c r="MU189">
        <v>11.88</v>
      </c>
      <c r="NC189">
        <v>17.75</v>
      </c>
      <c r="ND189">
        <v>6.51</v>
      </c>
      <c r="NI189">
        <v>6.62</v>
      </c>
      <c r="NJ189">
        <v>8.3699999999999992</v>
      </c>
      <c r="NN189">
        <v>6.02</v>
      </c>
      <c r="NP189">
        <v>22.94</v>
      </c>
      <c r="NU189">
        <v>41.24</v>
      </c>
      <c r="NX189">
        <v>36.33</v>
      </c>
      <c r="OI189">
        <v>4.82</v>
      </c>
      <c r="OJ189">
        <v>20.73</v>
      </c>
      <c r="OL189">
        <v>9.84</v>
      </c>
      <c r="OW189">
        <v>4.99</v>
      </c>
    </row>
    <row r="190" spans="2:413">
      <c r="B190" s="12">
        <v>45496</v>
      </c>
      <c r="J190">
        <v>3.61</v>
      </c>
      <c r="M190">
        <v>61.44</v>
      </c>
      <c r="N190">
        <v>25.94</v>
      </c>
      <c r="W190">
        <v>99.39</v>
      </c>
      <c r="X190">
        <v>12.5</v>
      </c>
      <c r="AE190">
        <v>14.64</v>
      </c>
      <c r="AJ190">
        <v>41.05</v>
      </c>
      <c r="BC190">
        <v>21.13</v>
      </c>
      <c r="BF190">
        <v>76.069999999999993</v>
      </c>
      <c r="BG190">
        <v>23.86</v>
      </c>
      <c r="BI190">
        <v>45.07</v>
      </c>
      <c r="BO190">
        <v>39.17</v>
      </c>
      <c r="BQ190">
        <v>26.04</v>
      </c>
      <c r="CC190">
        <v>12.6</v>
      </c>
      <c r="CG190">
        <v>7.96</v>
      </c>
      <c r="CI190">
        <v>9.02</v>
      </c>
      <c r="CP190">
        <v>22</v>
      </c>
      <c r="CQ190">
        <v>7.82</v>
      </c>
      <c r="CU190">
        <v>5.53</v>
      </c>
      <c r="CY190">
        <v>4.5599999999999996</v>
      </c>
      <c r="DA190">
        <v>22.71</v>
      </c>
      <c r="DL190">
        <v>31.78</v>
      </c>
      <c r="DN190">
        <v>9.23</v>
      </c>
      <c r="DX190">
        <v>8.6</v>
      </c>
      <c r="DY190">
        <v>36.5</v>
      </c>
      <c r="EC190">
        <v>25.03</v>
      </c>
      <c r="EH190">
        <v>4.8899999999999997</v>
      </c>
      <c r="EY190">
        <v>7.33</v>
      </c>
      <c r="FJ190">
        <v>22.57</v>
      </c>
      <c r="FK190">
        <v>46.02</v>
      </c>
      <c r="FS190">
        <v>5.71</v>
      </c>
      <c r="FX190">
        <v>11.07</v>
      </c>
      <c r="GB190">
        <v>13.96</v>
      </c>
      <c r="GN190">
        <v>5.39</v>
      </c>
      <c r="GY190">
        <v>12.11</v>
      </c>
      <c r="HI190">
        <v>6.13</v>
      </c>
      <c r="HL190">
        <v>78.02</v>
      </c>
      <c r="HT190">
        <v>5.38</v>
      </c>
      <c r="HU190">
        <v>5.16</v>
      </c>
      <c r="IF190">
        <v>14.21</v>
      </c>
      <c r="IG190">
        <v>2.81</v>
      </c>
      <c r="IH190">
        <v>26.09</v>
      </c>
      <c r="IN190">
        <v>5.26</v>
      </c>
      <c r="IT190">
        <v>3.64</v>
      </c>
      <c r="IW190">
        <v>12.97</v>
      </c>
      <c r="IZ190">
        <v>48.68</v>
      </c>
      <c r="JF190">
        <v>33.479999999999997</v>
      </c>
      <c r="JG190">
        <v>12.04</v>
      </c>
      <c r="JH190">
        <v>450</v>
      </c>
      <c r="JJ190">
        <v>14.3</v>
      </c>
      <c r="JO190">
        <v>3.8</v>
      </c>
      <c r="JP190">
        <v>45.43</v>
      </c>
      <c r="JR190">
        <v>5.09</v>
      </c>
      <c r="JW190">
        <v>38.54</v>
      </c>
      <c r="JX190">
        <v>17.72</v>
      </c>
      <c r="KN190">
        <v>3.95</v>
      </c>
      <c r="KR190">
        <v>7.72</v>
      </c>
      <c r="KV190">
        <v>18.690000000000001</v>
      </c>
      <c r="LC190">
        <v>24.93</v>
      </c>
      <c r="LF190">
        <v>15.01</v>
      </c>
      <c r="LH190">
        <v>13.42</v>
      </c>
      <c r="LI190">
        <v>1.9370000000000001</v>
      </c>
      <c r="LJ190">
        <v>1.95</v>
      </c>
      <c r="MH190">
        <v>13.39</v>
      </c>
      <c r="ML190">
        <v>14.88</v>
      </c>
      <c r="MO190">
        <v>13.06</v>
      </c>
      <c r="MQ190">
        <v>7.16</v>
      </c>
      <c r="MU190">
        <v>11.94</v>
      </c>
      <c r="NC190">
        <v>17.89</v>
      </c>
      <c r="ND190">
        <v>6.52</v>
      </c>
      <c r="NI190">
        <v>6.59</v>
      </c>
      <c r="NJ190">
        <v>8.39</v>
      </c>
      <c r="NN190">
        <v>6</v>
      </c>
      <c r="NP190">
        <v>24</v>
      </c>
      <c r="NU190">
        <v>41.36</v>
      </c>
      <c r="NX190">
        <v>36.35</v>
      </c>
      <c r="OI190">
        <v>4.68</v>
      </c>
      <c r="OJ190">
        <v>20.63</v>
      </c>
      <c r="OL190">
        <v>9.8000000000000007</v>
      </c>
      <c r="OW190">
        <v>4.9800000000000004</v>
      </c>
    </row>
    <row r="191" spans="2:413">
      <c r="B191" s="12">
        <v>45495</v>
      </c>
      <c r="J191">
        <v>3.67</v>
      </c>
      <c r="M191">
        <v>61.12</v>
      </c>
      <c r="N191">
        <v>25.9</v>
      </c>
      <c r="W191">
        <v>96.97</v>
      </c>
      <c r="X191">
        <v>12.43</v>
      </c>
      <c r="AE191">
        <v>14.39</v>
      </c>
      <c r="AJ191">
        <v>41.37</v>
      </c>
      <c r="BC191">
        <v>21.23</v>
      </c>
      <c r="BF191">
        <v>73.739999999999995</v>
      </c>
      <c r="BG191">
        <v>23.34</v>
      </c>
      <c r="BI191">
        <v>44.23</v>
      </c>
      <c r="BO191">
        <v>38.24</v>
      </c>
      <c r="BQ191">
        <v>26.39</v>
      </c>
      <c r="CC191">
        <v>12.6</v>
      </c>
      <c r="CG191">
        <v>8.49</v>
      </c>
      <c r="CI191">
        <v>8.8699999999999992</v>
      </c>
      <c r="CP191">
        <v>21.81</v>
      </c>
      <c r="CQ191">
        <v>8.48</v>
      </c>
      <c r="CU191">
        <v>5.59</v>
      </c>
      <c r="CY191">
        <v>4.47</v>
      </c>
      <c r="DA191">
        <v>22.17</v>
      </c>
      <c r="DL191">
        <v>32.1</v>
      </c>
      <c r="DN191">
        <v>9.5</v>
      </c>
      <c r="DX191">
        <v>8.75</v>
      </c>
      <c r="DY191">
        <v>36.5</v>
      </c>
      <c r="EC191">
        <v>24.47</v>
      </c>
      <c r="EH191">
        <v>4.8899999999999997</v>
      </c>
      <c r="EY191">
        <v>7.33</v>
      </c>
      <c r="FJ191">
        <v>22.42</v>
      </c>
      <c r="FK191">
        <v>46.91</v>
      </c>
      <c r="FX191">
        <v>11.27</v>
      </c>
      <c r="GB191">
        <v>12.33</v>
      </c>
      <c r="GN191">
        <v>5.39</v>
      </c>
      <c r="GY191">
        <v>11.96</v>
      </c>
      <c r="HI191">
        <v>6.01</v>
      </c>
      <c r="HL191">
        <v>78.400000000000006</v>
      </c>
      <c r="HT191">
        <v>5.44</v>
      </c>
      <c r="HU191">
        <v>5.16</v>
      </c>
      <c r="IF191">
        <v>14.09</v>
      </c>
      <c r="IG191">
        <v>2.81</v>
      </c>
      <c r="IH191">
        <v>25.55</v>
      </c>
      <c r="IN191">
        <v>5.17</v>
      </c>
      <c r="IT191">
        <v>3.63</v>
      </c>
      <c r="IW191">
        <v>12.64</v>
      </c>
      <c r="IZ191">
        <v>47.77</v>
      </c>
      <c r="JF191">
        <v>33.03</v>
      </c>
      <c r="JG191">
        <v>12.04</v>
      </c>
      <c r="JH191">
        <v>448.33</v>
      </c>
      <c r="JJ191">
        <v>14.27</v>
      </c>
      <c r="JO191">
        <v>3.78</v>
      </c>
      <c r="JP191">
        <v>45.29</v>
      </c>
      <c r="JR191">
        <v>5.21</v>
      </c>
      <c r="JW191">
        <v>38.26</v>
      </c>
      <c r="JX191">
        <v>17.38</v>
      </c>
      <c r="KN191">
        <v>3.95</v>
      </c>
      <c r="KR191">
        <v>7.42</v>
      </c>
      <c r="KV191">
        <v>18.29</v>
      </c>
      <c r="KZ191">
        <v>25.28</v>
      </c>
      <c r="LC191">
        <v>24.64</v>
      </c>
      <c r="LF191">
        <v>15.13</v>
      </c>
      <c r="LH191">
        <v>13.12</v>
      </c>
      <c r="LI191">
        <v>1.9670000000000001</v>
      </c>
      <c r="LJ191">
        <v>1.9730000000000001</v>
      </c>
      <c r="MH191">
        <v>13.32</v>
      </c>
      <c r="ML191">
        <v>14.16</v>
      </c>
      <c r="MO191">
        <v>13.02</v>
      </c>
      <c r="MQ191">
        <v>7.25</v>
      </c>
      <c r="MU191">
        <v>11.75</v>
      </c>
      <c r="NC191">
        <v>18.14</v>
      </c>
      <c r="ND191">
        <v>6.57</v>
      </c>
      <c r="NI191">
        <v>6.45</v>
      </c>
      <c r="NJ191">
        <v>8.34</v>
      </c>
      <c r="NN191">
        <v>5.92</v>
      </c>
      <c r="NP191">
        <v>24.24</v>
      </c>
      <c r="NU191">
        <v>41.47</v>
      </c>
      <c r="NX191">
        <v>35.82</v>
      </c>
      <c r="OI191">
        <v>4.53</v>
      </c>
      <c r="OJ191">
        <v>20.53</v>
      </c>
      <c r="OL191">
        <v>9.68</v>
      </c>
      <c r="OW191">
        <v>4.99</v>
      </c>
    </row>
    <row r="192" spans="2:413">
      <c r="B192" s="12">
        <v>45492</v>
      </c>
      <c r="J192">
        <v>3.61</v>
      </c>
      <c r="M192">
        <v>61.64</v>
      </c>
      <c r="N192">
        <v>26.1</v>
      </c>
      <c r="W192">
        <v>97.87</v>
      </c>
      <c r="X192">
        <v>12.58</v>
      </c>
      <c r="AE192">
        <v>14.58</v>
      </c>
      <c r="AJ192">
        <v>42.36</v>
      </c>
      <c r="BC192">
        <v>21.13</v>
      </c>
      <c r="BF192">
        <v>74.05</v>
      </c>
      <c r="BG192">
        <v>23.55</v>
      </c>
      <c r="BI192">
        <v>47.04</v>
      </c>
      <c r="BO192">
        <v>38.6</v>
      </c>
      <c r="BQ192">
        <v>26.27</v>
      </c>
      <c r="CC192">
        <v>12.6</v>
      </c>
      <c r="CG192">
        <v>7.89</v>
      </c>
      <c r="CI192">
        <v>8.92</v>
      </c>
      <c r="CP192">
        <v>22.65</v>
      </c>
      <c r="CQ192">
        <v>8.59</v>
      </c>
      <c r="CU192">
        <v>5.59</v>
      </c>
      <c r="CY192">
        <v>4.49</v>
      </c>
      <c r="DA192">
        <v>22.18</v>
      </c>
      <c r="DL192">
        <v>31.45</v>
      </c>
      <c r="DN192">
        <v>9.23</v>
      </c>
      <c r="DX192">
        <v>8.6</v>
      </c>
      <c r="EC192">
        <v>25.18</v>
      </c>
      <c r="EH192">
        <v>4.88</v>
      </c>
      <c r="EY192">
        <v>7.33</v>
      </c>
      <c r="FI192">
        <v>45.22</v>
      </c>
      <c r="FJ192">
        <v>22.21</v>
      </c>
      <c r="FK192">
        <v>47.6</v>
      </c>
      <c r="FW192">
        <v>20.46</v>
      </c>
      <c r="GB192">
        <v>12.19</v>
      </c>
      <c r="GN192">
        <v>5.39</v>
      </c>
      <c r="GY192">
        <v>11.98</v>
      </c>
      <c r="HI192">
        <v>5.97</v>
      </c>
      <c r="HL192">
        <v>77.08</v>
      </c>
      <c r="HR192">
        <v>17.989999999999998</v>
      </c>
      <c r="HT192">
        <v>5.42</v>
      </c>
      <c r="HU192">
        <v>5.13</v>
      </c>
      <c r="IB192">
        <v>1.1299999999999999</v>
      </c>
      <c r="ID192">
        <v>21.97</v>
      </c>
      <c r="IF192">
        <v>14.61</v>
      </c>
      <c r="IG192">
        <v>2.81</v>
      </c>
      <c r="IH192">
        <v>25.96</v>
      </c>
      <c r="IN192">
        <v>5.31</v>
      </c>
      <c r="IT192">
        <v>3.57</v>
      </c>
      <c r="IW192">
        <v>12.74</v>
      </c>
      <c r="IZ192">
        <v>48.2</v>
      </c>
      <c r="JF192">
        <v>33.06</v>
      </c>
      <c r="JG192">
        <v>12.22</v>
      </c>
      <c r="JH192">
        <v>445</v>
      </c>
      <c r="JJ192">
        <v>14.57</v>
      </c>
      <c r="JO192">
        <v>3.82</v>
      </c>
      <c r="JP192">
        <v>44.33</v>
      </c>
      <c r="JR192">
        <v>5.18</v>
      </c>
      <c r="JW192">
        <v>38.1</v>
      </c>
      <c r="JX192">
        <v>17.600000000000001</v>
      </c>
      <c r="KN192">
        <v>3.92</v>
      </c>
      <c r="KR192">
        <v>7.96</v>
      </c>
      <c r="KV192">
        <v>18.27</v>
      </c>
      <c r="LC192">
        <v>24.82</v>
      </c>
      <c r="LF192">
        <v>15.01</v>
      </c>
      <c r="LH192">
        <v>12.95</v>
      </c>
      <c r="LI192">
        <v>2.0150000000000001</v>
      </c>
      <c r="LJ192">
        <v>2.012</v>
      </c>
      <c r="MH192">
        <v>13.51</v>
      </c>
      <c r="ML192">
        <v>14.25</v>
      </c>
      <c r="MO192">
        <v>13.02</v>
      </c>
      <c r="MQ192">
        <v>7.25</v>
      </c>
      <c r="MU192">
        <v>11.86</v>
      </c>
      <c r="NC192">
        <v>18.350000000000001</v>
      </c>
      <c r="ND192">
        <v>6.55</v>
      </c>
      <c r="NI192">
        <v>6.39</v>
      </c>
      <c r="NJ192">
        <v>8.41</v>
      </c>
      <c r="NN192">
        <v>5.85</v>
      </c>
      <c r="NP192">
        <v>24.24</v>
      </c>
      <c r="NU192">
        <v>41.36</v>
      </c>
      <c r="NX192">
        <v>35.799999999999997</v>
      </c>
      <c r="OI192">
        <v>4.49</v>
      </c>
      <c r="OJ192">
        <v>20.7</v>
      </c>
      <c r="OL192">
        <v>9.8000000000000007</v>
      </c>
      <c r="OW192">
        <v>4.92</v>
      </c>
    </row>
    <row r="193" spans="2:413">
      <c r="B193" s="12">
        <v>45491</v>
      </c>
      <c r="J193">
        <v>3.61</v>
      </c>
      <c r="M193">
        <v>61.36</v>
      </c>
      <c r="N193">
        <v>25.96</v>
      </c>
      <c r="W193">
        <v>95.84</v>
      </c>
      <c r="X193">
        <v>12.52</v>
      </c>
      <c r="AE193">
        <v>14.03</v>
      </c>
      <c r="AJ193">
        <v>42.36</v>
      </c>
      <c r="BC193">
        <v>21.13</v>
      </c>
      <c r="BF193">
        <v>73.430000000000007</v>
      </c>
      <c r="BG193">
        <v>23.7</v>
      </c>
      <c r="BI193">
        <v>47.11</v>
      </c>
      <c r="BO193">
        <v>38.450000000000003</v>
      </c>
      <c r="BQ193">
        <v>26.8</v>
      </c>
      <c r="CC193">
        <v>12.55</v>
      </c>
      <c r="CG193">
        <v>7.91</v>
      </c>
      <c r="CP193">
        <v>22.25</v>
      </c>
      <c r="CQ193">
        <v>8.5500000000000007</v>
      </c>
      <c r="CU193">
        <v>5.59</v>
      </c>
      <c r="CY193">
        <v>4.55</v>
      </c>
      <c r="DA193">
        <v>21.23</v>
      </c>
      <c r="DL193">
        <v>31.12</v>
      </c>
      <c r="DN193">
        <v>9.5500000000000007</v>
      </c>
      <c r="DX193">
        <v>8.6</v>
      </c>
      <c r="DY193">
        <v>36.5</v>
      </c>
      <c r="EC193">
        <v>24.7</v>
      </c>
      <c r="EH193">
        <v>4.8600000000000003</v>
      </c>
      <c r="EY193">
        <v>7.33</v>
      </c>
      <c r="FJ193">
        <v>21.94</v>
      </c>
      <c r="FK193">
        <v>47.85</v>
      </c>
      <c r="FS193">
        <v>5.71</v>
      </c>
      <c r="GB193">
        <v>11.82</v>
      </c>
      <c r="GN193">
        <v>5.43</v>
      </c>
      <c r="GY193">
        <v>11.81</v>
      </c>
      <c r="HI193">
        <v>5.96</v>
      </c>
      <c r="HL193">
        <v>77.27</v>
      </c>
      <c r="HR193">
        <v>18.7</v>
      </c>
      <c r="HT193">
        <v>5.44</v>
      </c>
      <c r="HU193">
        <v>5.16</v>
      </c>
      <c r="IB193">
        <v>1.1200000000000001</v>
      </c>
      <c r="IF193">
        <v>14.55</v>
      </c>
      <c r="IG193">
        <v>2.81</v>
      </c>
      <c r="IH193">
        <v>25.91</v>
      </c>
      <c r="IN193">
        <v>5.31</v>
      </c>
      <c r="IT193">
        <v>3.55</v>
      </c>
      <c r="IW193">
        <v>12.64</v>
      </c>
      <c r="IZ193">
        <v>47.7</v>
      </c>
      <c r="JF193">
        <v>33.06</v>
      </c>
      <c r="JG193">
        <v>12.33</v>
      </c>
      <c r="JH193">
        <v>441.67</v>
      </c>
      <c r="JJ193">
        <v>14.63</v>
      </c>
      <c r="JO193">
        <v>3.82</v>
      </c>
      <c r="JP193">
        <v>45.93</v>
      </c>
      <c r="JR193">
        <v>5.18</v>
      </c>
      <c r="JW193">
        <v>38.17</v>
      </c>
      <c r="JX193">
        <v>17.32</v>
      </c>
      <c r="KN193">
        <v>3.95</v>
      </c>
      <c r="KR193">
        <v>7.84</v>
      </c>
      <c r="KV193">
        <v>18.41</v>
      </c>
      <c r="KZ193">
        <v>24.86</v>
      </c>
      <c r="LC193">
        <v>24.93</v>
      </c>
      <c r="LF193">
        <v>15.13</v>
      </c>
      <c r="LH193">
        <v>12.93</v>
      </c>
      <c r="LI193">
        <v>1.9670000000000001</v>
      </c>
      <c r="LJ193">
        <v>1.9710000000000001</v>
      </c>
      <c r="MH193">
        <v>13.32</v>
      </c>
      <c r="ML193">
        <v>14.52</v>
      </c>
      <c r="MO193">
        <v>12.83</v>
      </c>
      <c r="MQ193">
        <v>7.23</v>
      </c>
      <c r="MU193">
        <v>11.92</v>
      </c>
      <c r="NC193">
        <v>18.07</v>
      </c>
      <c r="ND193">
        <v>6.43</v>
      </c>
      <c r="NI193">
        <v>6.32</v>
      </c>
      <c r="NJ193">
        <v>8.32</v>
      </c>
      <c r="NN193">
        <v>5.87</v>
      </c>
      <c r="NP193">
        <v>23.83</v>
      </c>
      <c r="NU193">
        <v>41.59</v>
      </c>
      <c r="NX193">
        <v>36.130000000000003</v>
      </c>
      <c r="OI193">
        <v>4.5</v>
      </c>
      <c r="OJ193">
        <v>20.87</v>
      </c>
      <c r="OL193">
        <v>9.6</v>
      </c>
      <c r="OW193">
        <v>4.9400000000000004</v>
      </c>
    </row>
    <row r="194" spans="2:413">
      <c r="B194" s="12">
        <v>45490</v>
      </c>
      <c r="J194">
        <v>3.6</v>
      </c>
      <c r="M194">
        <v>62.24</v>
      </c>
      <c r="N194">
        <v>26.12</v>
      </c>
      <c r="W194">
        <v>97.44</v>
      </c>
      <c r="X194">
        <v>12.09</v>
      </c>
      <c r="AE194">
        <v>14.21</v>
      </c>
      <c r="AJ194">
        <v>41.87</v>
      </c>
      <c r="BC194">
        <v>21.03</v>
      </c>
      <c r="BF194">
        <v>73.58</v>
      </c>
      <c r="BG194">
        <v>23.5</v>
      </c>
      <c r="BI194">
        <v>47.4</v>
      </c>
      <c r="BO194">
        <v>38.409999999999997</v>
      </c>
      <c r="BQ194">
        <v>26.91</v>
      </c>
      <c r="CC194">
        <v>12.6</v>
      </c>
      <c r="CG194">
        <v>7.89</v>
      </c>
      <c r="CP194">
        <v>26.11</v>
      </c>
      <c r="CQ194">
        <v>8.61</v>
      </c>
      <c r="CU194">
        <v>5.64</v>
      </c>
      <c r="CY194">
        <v>4.6399999999999997</v>
      </c>
      <c r="DA194">
        <v>21.74</v>
      </c>
      <c r="DL194">
        <v>31.02</v>
      </c>
      <c r="DN194">
        <v>9.5500000000000007</v>
      </c>
      <c r="DX194">
        <v>8.6</v>
      </c>
      <c r="DY194">
        <v>36.5</v>
      </c>
      <c r="EC194">
        <v>25.08</v>
      </c>
      <c r="EH194">
        <v>4.8899999999999997</v>
      </c>
      <c r="EY194">
        <v>7.48</v>
      </c>
      <c r="FI194">
        <v>44.61</v>
      </c>
      <c r="FJ194">
        <v>21.92</v>
      </c>
      <c r="FK194">
        <v>51.05</v>
      </c>
      <c r="FS194">
        <v>5.71</v>
      </c>
      <c r="GB194">
        <v>12.8</v>
      </c>
      <c r="GN194">
        <v>5.39</v>
      </c>
      <c r="GY194">
        <v>11.66</v>
      </c>
      <c r="HI194">
        <v>5.96</v>
      </c>
      <c r="HL194">
        <v>78.209999999999994</v>
      </c>
      <c r="HR194">
        <v>18.7</v>
      </c>
      <c r="HT194">
        <v>5.42</v>
      </c>
      <c r="HU194">
        <v>5.2</v>
      </c>
      <c r="IB194">
        <v>1.1299999999999999</v>
      </c>
      <c r="ID194">
        <v>21.36</v>
      </c>
      <c r="IF194">
        <v>14.72</v>
      </c>
      <c r="IG194">
        <v>2.81</v>
      </c>
      <c r="IH194">
        <v>26.23</v>
      </c>
      <c r="IN194">
        <v>5.35</v>
      </c>
      <c r="IT194">
        <v>3.54</v>
      </c>
      <c r="IW194">
        <v>12.62</v>
      </c>
      <c r="IZ194">
        <v>48.14</v>
      </c>
      <c r="JF194">
        <v>34.67</v>
      </c>
      <c r="JG194">
        <v>12.42</v>
      </c>
      <c r="JH194">
        <v>448.33</v>
      </c>
      <c r="JJ194">
        <v>14.79</v>
      </c>
      <c r="JO194">
        <v>3.83</v>
      </c>
      <c r="JP194">
        <v>48.48</v>
      </c>
      <c r="JR194">
        <v>5.12</v>
      </c>
      <c r="JW194">
        <v>38.979999999999997</v>
      </c>
      <c r="JX194">
        <v>17.38</v>
      </c>
      <c r="KN194">
        <v>3.92</v>
      </c>
      <c r="KR194">
        <v>7.84</v>
      </c>
      <c r="KV194">
        <v>18.62</v>
      </c>
      <c r="KZ194">
        <v>24.31</v>
      </c>
      <c r="LC194">
        <v>24.41</v>
      </c>
      <c r="LF194">
        <v>15.13</v>
      </c>
      <c r="LH194">
        <v>12.98</v>
      </c>
      <c r="LI194">
        <v>2.0009999999999999</v>
      </c>
      <c r="LJ194">
        <v>2.0169999999999999</v>
      </c>
      <c r="MH194">
        <v>13.51</v>
      </c>
      <c r="ML194">
        <v>14.7</v>
      </c>
      <c r="MO194">
        <v>12.83</v>
      </c>
      <c r="MQ194">
        <v>7.25</v>
      </c>
      <c r="MU194">
        <v>12.05</v>
      </c>
      <c r="NC194">
        <v>18.600000000000001</v>
      </c>
      <c r="ND194">
        <v>6.45</v>
      </c>
      <c r="NI194">
        <v>6.39</v>
      </c>
      <c r="NJ194">
        <v>8.2100000000000009</v>
      </c>
      <c r="NN194">
        <v>5.88</v>
      </c>
      <c r="NP194">
        <v>24.48</v>
      </c>
      <c r="NU194">
        <v>41.36</v>
      </c>
      <c r="NX194">
        <v>35.97</v>
      </c>
      <c r="OI194">
        <v>4.6399999999999997</v>
      </c>
      <c r="OJ194">
        <v>20.99</v>
      </c>
      <c r="OL194">
        <v>9.44</v>
      </c>
      <c r="OW194">
        <v>4.93</v>
      </c>
    </row>
    <row r="195" spans="2:413">
      <c r="B195" s="12">
        <v>45489</v>
      </c>
      <c r="J195">
        <v>3.55</v>
      </c>
      <c r="M195">
        <v>61.96</v>
      </c>
      <c r="N195">
        <v>26.7</v>
      </c>
      <c r="W195">
        <v>97.8</v>
      </c>
      <c r="X195">
        <v>11.82</v>
      </c>
      <c r="AE195">
        <v>13.71</v>
      </c>
      <c r="AJ195">
        <v>42.47</v>
      </c>
      <c r="BC195">
        <v>20.93</v>
      </c>
      <c r="BF195">
        <v>73.27</v>
      </c>
      <c r="BG195">
        <v>23.55</v>
      </c>
      <c r="BI195">
        <v>45.56</v>
      </c>
      <c r="BO195">
        <v>38.729999999999997</v>
      </c>
      <c r="BQ195">
        <v>25.69</v>
      </c>
      <c r="CC195">
        <v>12.6</v>
      </c>
      <c r="CG195">
        <v>7.98</v>
      </c>
      <c r="CI195">
        <v>9.07</v>
      </c>
      <c r="CP195">
        <v>26.31</v>
      </c>
      <c r="CQ195">
        <v>8.57</v>
      </c>
      <c r="CU195">
        <v>5.64</v>
      </c>
      <c r="CY195">
        <v>4.38</v>
      </c>
      <c r="DA195">
        <v>21.78</v>
      </c>
      <c r="DL195">
        <v>31.02</v>
      </c>
      <c r="DN195">
        <v>9.23</v>
      </c>
      <c r="DX195">
        <v>8.52</v>
      </c>
      <c r="DY195">
        <v>36.31</v>
      </c>
      <c r="EC195">
        <v>24.95</v>
      </c>
      <c r="EH195">
        <v>4.8899999999999997</v>
      </c>
      <c r="EY195">
        <v>7.33</v>
      </c>
      <c r="FJ195">
        <v>21.7</v>
      </c>
      <c r="FK195">
        <v>50.92</v>
      </c>
      <c r="FS195">
        <v>5.75</v>
      </c>
      <c r="FX195">
        <v>10.94</v>
      </c>
      <c r="GB195">
        <v>11.44</v>
      </c>
      <c r="GN195">
        <v>5.39</v>
      </c>
      <c r="GY195">
        <v>11.63</v>
      </c>
      <c r="HI195">
        <v>5.99</v>
      </c>
      <c r="HL195">
        <v>78.02</v>
      </c>
      <c r="HT195">
        <v>5.42</v>
      </c>
      <c r="HU195">
        <v>5.13</v>
      </c>
      <c r="ID195">
        <v>21.36</v>
      </c>
      <c r="IF195">
        <v>14.46</v>
      </c>
      <c r="IG195">
        <v>2.81</v>
      </c>
      <c r="IH195">
        <v>25.96</v>
      </c>
      <c r="IN195">
        <v>5.26</v>
      </c>
      <c r="IT195">
        <v>3.61</v>
      </c>
      <c r="IW195">
        <v>12.65</v>
      </c>
      <c r="IZ195">
        <v>48.44</v>
      </c>
      <c r="JF195">
        <v>34.979999999999997</v>
      </c>
      <c r="JG195">
        <v>12.53</v>
      </c>
      <c r="JH195">
        <v>453.33</v>
      </c>
      <c r="JJ195">
        <v>14.43</v>
      </c>
      <c r="JO195">
        <v>3.83</v>
      </c>
      <c r="JP195">
        <v>48.65</v>
      </c>
      <c r="JR195">
        <v>5.21</v>
      </c>
      <c r="JW195">
        <v>39.32</v>
      </c>
      <c r="JX195">
        <v>17.66</v>
      </c>
      <c r="KN195">
        <v>3.85</v>
      </c>
      <c r="KR195">
        <v>7.84</v>
      </c>
      <c r="KV195">
        <v>18.3</v>
      </c>
      <c r="LC195">
        <v>24.3</v>
      </c>
      <c r="LH195">
        <v>12.9</v>
      </c>
      <c r="LI195">
        <v>1.998</v>
      </c>
      <c r="LJ195">
        <v>2.012</v>
      </c>
      <c r="MH195">
        <v>13.44</v>
      </c>
      <c r="MO195">
        <v>13.06</v>
      </c>
      <c r="MQ195">
        <v>7.25</v>
      </c>
      <c r="MU195">
        <v>11.97</v>
      </c>
      <c r="NC195">
        <v>18.600000000000001</v>
      </c>
      <c r="ND195">
        <v>6.49</v>
      </c>
      <c r="NI195">
        <v>6.37</v>
      </c>
      <c r="NJ195">
        <v>8.2100000000000009</v>
      </c>
      <c r="NN195">
        <v>5.91</v>
      </c>
      <c r="NP195">
        <v>23.83</v>
      </c>
      <c r="NU195">
        <v>41.47</v>
      </c>
      <c r="NX195">
        <v>36.6</v>
      </c>
      <c r="OI195">
        <v>4.57</v>
      </c>
      <c r="OJ195">
        <v>21.19</v>
      </c>
      <c r="OL195">
        <v>9.48</v>
      </c>
      <c r="OW195">
        <v>4.95</v>
      </c>
    </row>
    <row r="196" spans="2:413">
      <c r="B196" s="12">
        <v>45488</v>
      </c>
      <c r="J196">
        <v>3.6</v>
      </c>
      <c r="M196">
        <v>63.36</v>
      </c>
      <c r="N196">
        <v>26.92</v>
      </c>
      <c r="W196">
        <v>100.55</v>
      </c>
      <c r="X196">
        <v>11.82</v>
      </c>
      <c r="AE196">
        <v>13.83</v>
      </c>
      <c r="AJ196">
        <v>43.4</v>
      </c>
      <c r="BC196">
        <v>21.42</v>
      </c>
      <c r="BF196">
        <v>74.36</v>
      </c>
      <c r="BG196">
        <v>23.75</v>
      </c>
      <c r="BI196">
        <v>46.41</v>
      </c>
      <c r="BO196">
        <v>38.86</v>
      </c>
      <c r="BQ196">
        <v>25.92</v>
      </c>
      <c r="CC196">
        <v>12.55</v>
      </c>
      <c r="CG196">
        <v>8.14</v>
      </c>
      <c r="CI196">
        <v>9.2100000000000009</v>
      </c>
      <c r="CP196">
        <v>26.48</v>
      </c>
      <c r="CQ196">
        <v>8.65</v>
      </c>
      <c r="CU196">
        <v>5.64</v>
      </c>
      <c r="CY196">
        <v>4.3899999999999997</v>
      </c>
      <c r="DA196">
        <v>22.05</v>
      </c>
      <c r="DL196">
        <v>31.12</v>
      </c>
      <c r="DN196">
        <v>9.5</v>
      </c>
      <c r="DX196">
        <v>8.6</v>
      </c>
      <c r="DY196">
        <v>36.31</v>
      </c>
      <c r="EC196">
        <v>25.32</v>
      </c>
      <c r="EH196">
        <v>4.88</v>
      </c>
      <c r="EY196">
        <v>7.38</v>
      </c>
      <c r="FJ196">
        <v>22.13</v>
      </c>
      <c r="FK196">
        <v>51.2</v>
      </c>
      <c r="FS196">
        <v>5.75</v>
      </c>
      <c r="GB196">
        <v>10.83</v>
      </c>
      <c r="GN196">
        <v>5.43</v>
      </c>
      <c r="GY196">
        <v>11.88</v>
      </c>
      <c r="HI196">
        <v>6.14</v>
      </c>
      <c r="HL196">
        <v>78.400000000000006</v>
      </c>
      <c r="HR196">
        <v>17.29</v>
      </c>
      <c r="HT196">
        <v>5.4</v>
      </c>
      <c r="HU196">
        <v>5.24</v>
      </c>
      <c r="IB196">
        <v>1.1299999999999999</v>
      </c>
      <c r="ID196">
        <v>21.36</v>
      </c>
      <c r="IF196">
        <v>14.51</v>
      </c>
      <c r="IG196">
        <v>2.81</v>
      </c>
      <c r="IH196">
        <v>26.41</v>
      </c>
      <c r="IN196">
        <v>5.31</v>
      </c>
      <c r="IT196">
        <v>3.65</v>
      </c>
      <c r="IW196">
        <v>13.17</v>
      </c>
      <c r="IZ196">
        <v>49.25</v>
      </c>
      <c r="JF196">
        <v>35.770000000000003</v>
      </c>
      <c r="JG196">
        <v>12.66</v>
      </c>
      <c r="JH196">
        <v>451.67</v>
      </c>
      <c r="JJ196">
        <v>13.98</v>
      </c>
      <c r="JO196">
        <v>3.8</v>
      </c>
      <c r="JP196">
        <v>49</v>
      </c>
      <c r="JR196">
        <v>5.24</v>
      </c>
      <c r="JW196">
        <v>39.47</v>
      </c>
      <c r="JX196">
        <v>17.93</v>
      </c>
      <c r="KN196">
        <v>3.86</v>
      </c>
      <c r="KR196">
        <v>7.72</v>
      </c>
      <c r="KV196">
        <v>18.36</v>
      </c>
      <c r="KZ196">
        <v>24.58</v>
      </c>
      <c r="LC196">
        <v>24.71</v>
      </c>
      <c r="LF196">
        <v>14.89</v>
      </c>
      <c r="LH196">
        <v>13.07</v>
      </c>
      <c r="LI196">
        <v>2.0179999999999998</v>
      </c>
      <c r="LJ196">
        <v>2.0209999999999999</v>
      </c>
      <c r="MH196">
        <v>13.44</v>
      </c>
      <c r="ML196">
        <v>14.34</v>
      </c>
      <c r="MO196">
        <v>13.02</v>
      </c>
      <c r="MQ196">
        <v>7.21</v>
      </c>
      <c r="MU196">
        <v>12.01</v>
      </c>
      <c r="NC196">
        <v>18.46</v>
      </c>
      <c r="ND196">
        <v>6.51</v>
      </c>
      <c r="NI196">
        <v>6.45</v>
      </c>
      <c r="NJ196">
        <v>8.31</v>
      </c>
      <c r="NN196">
        <v>6.01</v>
      </c>
      <c r="NP196">
        <v>23.67</v>
      </c>
      <c r="NU196">
        <v>41.59</v>
      </c>
      <c r="NX196">
        <v>36.29</v>
      </c>
      <c r="OI196">
        <v>4.51</v>
      </c>
      <c r="OJ196">
        <v>21.41</v>
      </c>
      <c r="OL196">
        <v>9.44</v>
      </c>
      <c r="OW196">
        <v>4.9800000000000004</v>
      </c>
    </row>
    <row r="197" spans="2:413">
      <c r="B197" s="12">
        <v>45485</v>
      </c>
      <c r="J197">
        <v>3.52</v>
      </c>
      <c r="M197">
        <v>62</v>
      </c>
      <c r="N197">
        <v>27.16</v>
      </c>
      <c r="W197">
        <v>100.04</v>
      </c>
      <c r="X197">
        <v>11.95</v>
      </c>
      <c r="AE197">
        <v>14.05</v>
      </c>
      <c r="AJ197">
        <v>42.91</v>
      </c>
      <c r="BC197">
        <v>21.23</v>
      </c>
      <c r="BF197">
        <v>74.36</v>
      </c>
      <c r="BG197">
        <v>23.65</v>
      </c>
      <c r="BI197">
        <v>44.81</v>
      </c>
      <c r="BO197">
        <v>38.909999999999997</v>
      </c>
      <c r="BQ197">
        <v>25.8</v>
      </c>
      <c r="CC197">
        <v>12.6</v>
      </c>
      <c r="CG197">
        <v>8.14</v>
      </c>
      <c r="CI197">
        <v>9.07</v>
      </c>
      <c r="CP197">
        <v>26.39</v>
      </c>
      <c r="CQ197">
        <v>8.58</v>
      </c>
      <c r="CU197">
        <v>5.64</v>
      </c>
      <c r="CY197">
        <v>4.4400000000000004</v>
      </c>
      <c r="DA197">
        <v>22.35</v>
      </c>
      <c r="DL197">
        <v>31.56</v>
      </c>
      <c r="DN197">
        <v>8.9700000000000006</v>
      </c>
      <c r="DX197">
        <v>8.2899999999999991</v>
      </c>
      <c r="DY197">
        <v>36.5</v>
      </c>
      <c r="EC197">
        <v>25.03</v>
      </c>
      <c r="EH197">
        <v>4.88</v>
      </c>
      <c r="EY197">
        <v>7.43</v>
      </c>
      <c r="FJ197">
        <v>21.56</v>
      </c>
      <c r="FK197">
        <v>51.6</v>
      </c>
      <c r="FS197">
        <v>5.71</v>
      </c>
      <c r="GB197">
        <v>11.31</v>
      </c>
      <c r="GY197">
        <v>11.75</v>
      </c>
      <c r="HI197">
        <v>6.16</v>
      </c>
      <c r="HL197">
        <v>77.459999999999994</v>
      </c>
      <c r="HR197">
        <v>16.489999999999998</v>
      </c>
      <c r="HT197">
        <v>5.42</v>
      </c>
      <c r="HU197">
        <v>5.16</v>
      </c>
      <c r="IB197">
        <v>1.1299999999999999</v>
      </c>
      <c r="ID197">
        <v>21.36</v>
      </c>
      <c r="IF197">
        <v>15.01</v>
      </c>
      <c r="IG197">
        <v>2.81</v>
      </c>
      <c r="IH197">
        <v>26.14</v>
      </c>
      <c r="IT197">
        <v>3.7</v>
      </c>
      <c r="IW197">
        <v>13.1</v>
      </c>
      <c r="IZ197">
        <v>48.98</v>
      </c>
      <c r="JF197">
        <v>34.549999999999997</v>
      </c>
      <c r="JG197">
        <v>12.59</v>
      </c>
      <c r="JH197">
        <v>452.5</v>
      </c>
      <c r="JJ197">
        <v>13.73</v>
      </c>
      <c r="JO197">
        <v>3.83</v>
      </c>
      <c r="JP197">
        <v>48.35</v>
      </c>
      <c r="JR197">
        <v>5.21</v>
      </c>
      <c r="JW197">
        <v>39.299999999999997</v>
      </c>
      <c r="JX197">
        <v>18.239999999999998</v>
      </c>
      <c r="KN197">
        <v>3.92</v>
      </c>
      <c r="KR197">
        <v>7.72</v>
      </c>
      <c r="KV197">
        <v>17.84</v>
      </c>
      <c r="KZ197">
        <v>24.86</v>
      </c>
      <c r="LC197">
        <v>25.52</v>
      </c>
      <c r="LH197">
        <v>13.11</v>
      </c>
      <c r="LI197">
        <v>1.994</v>
      </c>
      <c r="LJ197">
        <v>2.0009999999999999</v>
      </c>
      <c r="MH197">
        <v>13.44</v>
      </c>
      <c r="ML197">
        <v>14.61</v>
      </c>
      <c r="MO197">
        <v>12.95</v>
      </c>
      <c r="MQ197">
        <v>7.14</v>
      </c>
      <c r="MU197">
        <v>12.03</v>
      </c>
      <c r="NC197">
        <v>18.420000000000002</v>
      </c>
      <c r="ND197">
        <v>6.55</v>
      </c>
      <c r="NI197">
        <v>6.46</v>
      </c>
      <c r="NJ197">
        <v>8.26</v>
      </c>
      <c r="NN197">
        <v>6.03</v>
      </c>
      <c r="NP197">
        <v>23.91</v>
      </c>
      <c r="NU197">
        <v>41.59</v>
      </c>
      <c r="NX197">
        <v>31.25</v>
      </c>
      <c r="OI197">
        <v>4.51</v>
      </c>
      <c r="OJ197">
        <v>21.69</v>
      </c>
      <c r="OL197">
        <v>9.32</v>
      </c>
      <c r="OW197">
        <v>5</v>
      </c>
    </row>
    <row r="198" spans="2:413">
      <c r="B198" s="12">
        <v>45484</v>
      </c>
      <c r="J198">
        <v>3.49</v>
      </c>
      <c r="M198">
        <v>61.4</v>
      </c>
      <c r="N198">
        <v>27</v>
      </c>
      <c r="W198">
        <v>95.52</v>
      </c>
      <c r="X198">
        <v>11.54</v>
      </c>
      <c r="AE198">
        <v>14.55</v>
      </c>
      <c r="AJ198">
        <v>43.24</v>
      </c>
      <c r="BC198">
        <v>21.91</v>
      </c>
      <c r="BF198">
        <v>74.67</v>
      </c>
      <c r="BG198">
        <v>23.91</v>
      </c>
      <c r="BI198">
        <v>45.75</v>
      </c>
      <c r="BO198">
        <v>38.85</v>
      </c>
      <c r="BQ198">
        <v>26.33</v>
      </c>
      <c r="CC198">
        <v>12.65</v>
      </c>
      <c r="CG198">
        <v>8.1</v>
      </c>
      <c r="CI198">
        <v>8.8699999999999992</v>
      </c>
      <c r="CP198">
        <v>26.1</v>
      </c>
      <c r="CQ198">
        <v>8.58</v>
      </c>
      <c r="CU198">
        <v>5.64</v>
      </c>
      <c r="CY198">
        <v>4.5199999999999996</v>
      </c>
      <c r="DA198">
        <v>21.96</v>
      </c>
      <c r="DL198">
        <v>30.37</v>
      </c>
      <c r="DN198">
        <v>9.23</v>
      </c>
      <c r="DX198">
        <v>8.44</v>
      </c>
      <c r="DY198">
        <v>36.5</v>
      </c>
      <c r="EC198">
        <v>24.87</v>
      </c>
      <c r="EH198">
        <v>4.8899999999999997</v>
      </c>
      <c r="FI198">
        <v>43.4</v>
      </c>
      <c r="FJ198">
        <v>21.17</v>
      </c>
      <c r="FK198">
        <v>49.81</v>
      </c>
      <c r="FS198">
        <v>5.75</v>
      </c>
      <c r="GB198">
        <v>11.51</v>
      </c>
      <c r="GN198">
        <v>5.48</v>
      </c>
      <c r="GY198">
        <v>11.73</v>
      </c>
      <c r="HI198">
        <v>6.12</v>
      </c>
      <c r="HL198">
        <v>78.02</v>
      </c>
      <c r="HT198">
        <v>5.33</v>
      </c>
      <c r="HU198">
        <v>5.2</v>
      </c>
      <c r="IB198">
        <v>1.1200000000000001</v>
      </c>
      <c r="ID198">
        <v>21.36</v>
      </c>
      <c r="IF198">
        <v>15.68</v>
      </c>
      <c r="IG198">
        <v>2.81</v>
      </c>
      <c r="IH198">
        <v>26</v>
      </c>
      <c r="IN198">
        <v>5.26</v>
      </c>
      <c r="IT198">
        <v>3.78</v>
      </c>
      <c r="IW198">
        <v>12.94</v>
      </c>
      <c r="IZ198">
        <v>48.88</v>
      </c>
      <c r="JF198">
        <v>35.94</v>
      </c>
      <c r="JG198">
        <v>12.59</v>
      </c>
      <c r="JH198">
        <v>447.5</v>
      </c>
      <c r="JJ198">
        <v>13.49</v>
      </c>
      <c r="JO198">
        <v>3.82</v>
      </c>
      <c r="JP198">
        <v>48.79</v>
      </c>
      <c r="JR198">
        <v>5.18</v>
      </c>
      <c r="JW198">
        <v>39.22</v>
      </c>
      <c r="JX198">
        <v>18.21</v>
      </c>
      <c r="KN198">
        <v>3.86</v>
      </c>
      <c r="KR198">
        <v>7.9</v>
      </c>
      <c r="KV198">
        <v>17.690000000000001</v>
      </c>
      <c r="KZ198">
        <v>24.86</v>
      </c>
      <c r="LC198">
        <v>25.28</v>
      </c>
      <c r="LF198">
        <v>15.13</v>
      </c>
      <c r="LH198">
        <v>12.98</v>
      </c>
      <c r="LI198">
        <v>1.9570000000000001</v>
      </c>
      <c r="LJ198">
        <v>1.9630000000000001</v>
      </c>
      <c r="MH198">
        <v>13.29</v>
      </c>
      <c r="ML198">
        <v>14.79</v>
      </c>
      <c r="MO198">
        <v>12.95</v>
      </c>
      <c r="MQ198">
        <v>7.17</v>
      </c>
      <c r="MU198">
        <v>12.01</v>
      </c>
      <c r="NC198">
        <v>18.14</v>
      </c>
      <c r="ND198">
        <v>6.54</v>
      </c>
      <c r="NI198">
        <v>6.44</v>
      </c>
      <c r="NJ198">
        <v>8.24</v>
      </c>
      <c r="NN198">
        <v>5.98</v>
      </c>
      <c r="NP198">
        <v>24.4</v>
      </c>
      <c r="NU198">
        <v>41.95</v>
      </c>
      <c r="NX198">
        <v>30.95</v>
      </c>
      <c r="OI198">
        <v>4.59</v>
      </c>
      <c r="OJ198">
        <v>25.24</v>
      </c>
      <c r="OL198">
        <v>9.4</v>
      </c>
      <c r="OW198">
        <v>5.01</v>
      </c>
    </row>
    <row r="199" spans="2:413">
      <c r="B199" s="12">
        <v>45483</v>
      </c>
      <c r="J199">
        <v>3.53</v>
      </c>
      <c r="M199">
        <v>62.08</v>
      </c>
      <c r="N199">
        <v>27.24</v>
      </c>
      <c r="W199">
        <v>96.89</v>
      </c>
      <c r="X199">
        <v>11.45</v>
      </c>
      <c r="AE199">
        <v>14.4</v>
      </c>
      <c r="AJ199">
        <v>43.02</v>
      </c>
      <c r="BC199">
        <v>20.149999999999999</v>
      </c>
      <c r="BF199">
        <v>74.05</v>
      </c>
      <c r="BG199">
        <v>23.86</v>
      </c>
      <c r="BI199">
        <v>44.76</v>
      </c>
      <c r="BO199">
        <v>37.92</v>
      </c>
      <c r="BQ199">
        <v>26.21</v>
      </c>
      <c r="CC199">
        <v>12.76</v>
      </c>
      <c r="CG199">
        <v>8.01</v>
      </c>
      <c r="CI199">
        <v>9.02</v>
      </c>
      <c r="CP199">
        <v>26.04</v>
      </c>
      <c r="CQ199">
        <v>8.57</v>
      </c>
      <c r="CU199">
        <v>5.59</v>
      </c>
      <c r="CY199">
        <v>4.53</v>
      </c>
      <c r="DA199">
        <v>21.35</v>
      </c>
      <c r="DL199">
        <v>32.21</v>
      </c>
      <c r="DN199">
        <v>9.5</v>
      </c>
      <c r="DX199">
        <v>8.2899999999999991</v>
      </c>
      <c r="DY199">
        <v>36.78</v>
      </c>
      <c r="EC199">
        <v>24.83</v>
      </c>
      <c r="EH199">
        <v>4.93</v>
      </c>
      <c r="EY199">
        <v>7.38</v>
      </c>
      <c r="FI199">
        <v>45.22</v>
      </c>
      <c r="FJ199">
        <v>21.15</v>
      </c>
      <c r="FK199">
        <v>50.34</v>
      </c>
      <c r="FX199">
        <v>10.87</v>
      </c>
      <c r="GB199">
        <v>11.65</v>
      </c>
      <c r="GN199">
        <v>5.43</v>
      </c>
      <c r="GY199">
        <v>11.77</v>
      </c>
      <c r="HI199">
        <v>6.08</v>
      </c>
      <c r="HL199">
        <v>76.89</v>
      </c>
      <c r="HT199">
        <v>5.38</v>
      </c>
      <c r="HU199">
        <v>5.2</v>
      </c>
      <c r="IB199">
        <v>1.1200000000000001</v>
      </c>
      <c r="ID199">
        <v>21.77</v>
      </c>
      <c r="IF199">
        <v>15.42</v>
      </c>
      <c r="IG199">
        <v>2.81</v>
      </c>
      <c r="IH199">
        <v>25.6</v>
      </c>
      <c r="IN199">
        <v>5.22</v>
      </c>
      <c r="IT199">
        <v>3.78</v>
      </c>
      <c r="IW199">
        <v>12.87</v>
      </c>
      <c r="IZ199">
        <v>48.91</v>
      </c>
      <c r="JF199">
        <v>35.090000000000003</v>
      </c>
      <c r="JG199">
        <v>12.55</v>
      </c>
      <c r="JH199">
        <v>443.33</v>
      </c>
      <c r="JJ199">
        <v>13.58</v>
      </c>
      <c r="JO199">
        <v>3.79</v>
      </c>
      <c r="JP199">
        <v>48.28</v>
      </c>
      <c r="JR199">
        <v>5.12</v>
      </c>
      <c r="JW199">
        <v>39.24</v>
      </c>
      <c r="JX199">
        <v>18.21</v>
      </c>
      <c r="KN199">
        <v>3.88</v>
      </c>
      <c r="KR199">
        <v>7.84</v>
      </c>
      <c r="KV199">
        <v>17.7</v>
      </c>
      <c r="KZ199">
        <v>23.89</v>
      </c>
      <c r="LC199">
        <v>25.23</v>
      </c>
      <c r="LF199">
        <v>14.89</v>
      </c>
      <c r="LH199">
        <v>12.95</v>
      </c>
      <c r="LI199">
        <v>1.94</v>
      </c>
      <c r="LJ199">
        <v>1.95</v>
      </c>
      <c r="MH199">
        <v>13.27</v>
      </c>
      <c r="ML199">
        <v>14.43</v>
      </c>
      <c r="MO199">
        <v>12.95</v>
      </c>
      <c r="MQ199">
        <v>7.03</v>
      </c>
      <c r="MU199">
        <v>11.86</v>
      </c>
      <c r="NC199">
        <v>18.239999999999998</v>
      </c>
      <c r="ND199">
        <v>6.54</v>
      </c>
      <c r="NI199">
        <v>6.37</v>
      </c>
      <c r="NJ199">
        <v>8.15</v>
      </c>
      <c r="NN199">
        <v>5.91</v>
      </c>
      <c r="NP199">
        <v>24.4</v>
      </c>
      <c r="NU199">
        <v>41.71</v>
      </c>
      <c r="NX199">
        <v>30.79</v>
      </c>
      <c r="OI199">
        <v>4.54</v>
      </c>
      <c r="OJ199">
        <v>25.23</v>
      </c>
      <c r="OL199">
        <v>9.4</v>
      </c>
      <c r="OW199">
        <v>5.03</v>
      </c>
    </row>
    <row r="200" spans="2:413">
      <c r="B200" s="12">
        <v>45482</v>
      </c>
      <c r="J200">
        <v>3.55</v>
      </c>
      <c r="M200">
        <v>61.12</v>
      </c>
      <c r="N200">
        <v>27.4</v>
      </c>
      <c r="W200">
        <v>97.44</v>
      </c>
      <c r="X200">
        <v>11.63</v>
      </c>
      <c r="AE200">
        <v>14.17</v>
      </c>
      <c r="AJ200">
        <v>42.63</v>
      </c>
      <c r="BC200">
        <v>20.05</v>
      </c>
      <c r="BF200">
        <v>75.13</v>
      </c>
      <c r="BG200">
        <v>23.86</v>
      </c>
      <c r="BI200">
        <v>44.52</v>
      </c>
      <c r="BO200">
        <v>38.35</v>
      </c>
      <c r="BQ200">
        <v>26.74</v>
      </c>
      <c r="CC200">
        <v>12.71</v>
      </c>
      <c r="CG200">
        <v>8.1</v>
      </c>
      <c r="CI200">
        <v>9.02</v>
      </c>
      <c r="CP200">
        <v>26.13</v>
      </c>
      <c r="CQ200">
        <v>8.7100000000000009</v>
      </c>
      <c r="CU200">
        <v>5.7</v>
      </c>
      <c r="CY200">
        <v>4.58</v>
      </c>
      <c r="DA200">
        <v>21.7</v>
      </c>
      <c r="DL200">
        <v>31.88</v>
      </c>
      <c r="DY200">
        <v>36.409999999999997</v>
      </c>
      <c r="EC200">
        <v>24.95</v>
      </c>
      <c r="EH200">
        <v>4.91</v>
      </c>
      <c r="EY200">
        <v>7.38</v>
      </c>
      <c r="FJ200">
        <v>21.08</v>
      </c>
      <c r="FK200">
        <v>50.89</v>
      </c>
      <c r="FS200">
        <v>5.71</v>
      </c>
      <c r="FX200">
        <v>11.41</v>
      </c>
      <c r="GB200">
        <v>11.14</v>
      </c>
      <c r="GN200">
        <v>5.39</v>
      </c>
      <c r="GY200">
        <v>11.9</v>
      </c>
      <c r="HI200">
        <v>6.1</v>
      </c>
      <c r="HL200">
        <v>78.400000000000006</v>
      </c>
      <c r="HT200">
        <v>5.42</v>
      </c>
      <c r="HU200">
        <v>5.2</v>
      </c>
      <c r="IB200">
        <v>1.1399999999999999</v>
      </c>
      <c r="ID200">
        <v>21.77</v>
      </c>
      <c r="IF200">
        <v>15.39</v>
      </c>
      <c r="IG200">
        <v>2.81</v>
      </c>
      <c r="IH200">
        <v>26.09</v>
      </c>
      <c r="IN200">
        <v>5.22</v>
      </c>
      <c r="IT200">
        <v>3.67</v>
      </c>
      <c r="IW200">
        <v>13.19</v>
      </c>
      <c r="IZ200">
        <v>50.12</v>
      </c>
      <c r="JF200">
        <v>34.840000000000003</v>
      </c>
      <c r="JG200">
        <v>12.75</v>
      </c>
      <c r="JH200">
        <v>440.83</v>
      </c>
      <c r="JJ200">
        <v>13.67</v>
      </c>
      <c r="JO200">
        <v>3.83</v>
      </c>
      <c r="JP200">
        <v>49.21</v>
      </c>
      <c r="JR200">
        <v>5.12</v>
      </c>
      <c r="JW200">
        <v>39.89</v>
      </c>
      <c r="JX200">
        <v>18.21</v>
      </c>
      <c r="KN200">
        <v>3.85</v>
      </c>
      <c r="KR200">
        <v>7.84</v>
      </c>
      <c r="KV200">
        <v>17.59</v>
      </c>
      <c r="KZ200">
        <v>24.03</v>
      </c>
      <c r="LC200">
        <v>25.41</v>
      </c>
      <c r="LF200">
        <v>15.01</v>
      </c>
      <c r="LH200">
        <v>12.98</v>
      </c>
      <c r="LI200">
        <v>1.9710000000000001</v>
      </c>
      <c r="LJ200">
        <v>1.986</v>
      </c>
      <c r="MH200">
        <v>13.44</v>
      </c>
      <c r="ML200">
        <v>14.34</v>
      </c>
      <c r="MO200">
        <v>13.06</v>
      </c>
      <c r="MQ200">
        <v>7.17</v>
      </c>
      <c r="MU200">
        <v>12.01</v>
      </c>
      <c r="NC200">
        <v>18.489999999999998</v>
      </c>
      <c r="ND200">
        <v>6.73</v>
      </c>
      <c r="NI200">
        <v>6.41</v>
      </c>
      <c r="NJ200">
        <v>8.2100000000000009</v>
      </c>
      <c r="NN200">
        <v>5.89</v>
      </c>
      <c r="NP200">
        <v>24</v>
      </c>
      <c r="NU200">
        <v>41.83</v>
      </c>
      <c r="NX200">
        <v>31.18</v>
      </c>
      <c r="OI200">
        <v>4.6100000000000003</v>
      </c>
      <c r="OJ200">
        <v>25.23</v>
      </c>
      <c r="OL200">
        <v>9.44</v>
      </c>
      <c r="OW200">
        <v>5.03</v>
      </c>
    </row>
    <row r="201" spans="2:413">
      <c r="B201" s="12">
        <v>45481</v>
      </c>
      <c r="J201">
        <v>3.56</v>
      </c>
      <c r="M201">
        <v>61.88</v>
      </c>
      <c r="N201">
        <v>27.22</v>
      </c>
      <c r="W201">
        <v>99.9</v>
      </c>
      <c r="X201">
        <v>11.82</v>
      </c>
      <c r="AE201">
        <v>13.71</v>
      </c>
      <c r="AJ201">
        <v>42.91</v>
      </c>
      <c r="BC201">
        <v>19.760000000000002</v>
      </c>
      <c r="BF201">
        <v>76.22</v>
      </c>
      <c r="BG201">
        <v>23.65</v>
      </c>
      <c r="BI201">
        <v>43.67</v>
      </c>
      <c r="BO201">
        <v>37.840000000000003</v>
      </c>
      <c r="BQ201">
        <v>26.44</v>
      </c>
      <c r="CC201">
        <v>12.6</v>
      </c>
      <c r="CG201">
        <v>8.09</v>
      </c>
      <c r="CI201">
        <v>9.11</v>
      </c>
      <c r="CP201">
        <v>26.03</v>
      </c>
      <c r="CQ201">
        <v>8.76</v>
      </c>
      <c r="CU201">
        <v>5.75</v>
      </c>
      <c r="CY201">
        <v>4.67</v>
      </c>
      <c r="DA201">
        <v>22.01</v>
      </c>
      <c r="DL201">
        <v>31.88</v>
      </c>
      <c r="DN201">
        <v>9.23</v>
      </c>
      <c r="DY201">
        <v>36.590000000000003</v>
      </c>
      <c r="EC201">
        <v>25.11</v>
      </c>
      <c r="EH201">
        <v>4.91</v>
      </c>
      <c r="EY201">
        <v>7.67</v>
      </c>
      <c r="FI201">
        <v>44.91</v>
      </c>
      <c r="FJ201">
        <v>21.05</v>
      </c>
      <c r="FK201">
        <v>51.68</v>
      </c>
      <c r="FS201">
        <v>5.75</v>
      </c>
      <c r="FW201">
        <v>20.46</v>
      </c>
      <c r="FX201">
        <v>11.41</v>
      </c>
      <c r="GB201">
        <v>11.17</v>
      </c>
      <c r="GN201">
        <v>5.43</v>
      </c>
      <c r="GY201">
        <v>11.68</v>
      </c>
      <c r="HI201">
        <v>6.14</v>
      </c>
      <c r="HL201">
        <v>77.650000000000006</v>
      </c>
      <c r="HT201">
        <v>5.44</v>
      </c>
      <c r="IB201">
        <v>1.1200000000000001</v>
      </c>
      <c r="ID201">
        <v>21.56</v>
      </c>
      <c r="IF201">
        <v>16.260000000000002</v>
      </c>
      <c r="IG201">
        <v>2.81</v>
      </c>
      <c r="IH201">
        <v>26.23</v>
      </c>
      <c r="IN201">
        <v>5.17</v>
      </c>
      <c r="IT201">
        <v>3.77</v>
      </c>
      <c r="IW201">
        <v>13.35</v>
      </c>
      <c r="IZ201">
        <v>50.39</v>
      </c>
      <c r="JF201">
        <v>34.979999999999997</v>
      </c>
      <c r="JG201">
        <v>12.75</v>
      </c>
      <c r="JH201">
        <v>441.67</v>
      </c>
      <c r="JJ201">
        <v>13.73</v>
      </c>
      <c r="JO201">
        <v>3.83</v>
      </c>
      <c r="JP201">
        <v>48.68</v>
      </c>
      <c r="JR201">
        <v>5.12</v>
      </c>
      <c r="JW201">
        <v>39.89</v>
      </c>
      <c r="JX201">
        <v>18.73</v>
      </c>
      <c r="KN201">
        <v>3.83</v>
      </c>
      <c r="KR201">
        <v>7.96</v>
      </c>
      <c r="KV201">
        <v>17.27</v>
      </c>
      <c r="KZ201">
        <v>24.58</v>
      </c>
      <c r="LC201">
        <v>25.25</v>
      </c>
      <c r="LH201">
        <v>12.97</v>
      </c>
      <c r="LI201">
        <v>1.9570000000000001</v>
      </c>
      <c r="LJ201">
        <v>1.9810000000000001</v>
      </c>
      <c r="MH201">
        <v>13.51</v>
      </c>
      <c r="ML201">
        <v>14.97</v>
      </c>
      <c r="MO201">
        <v>12.91</v>
      </c>
      <c r="MQ201">
        <v>7.08</v>
      </c>
      <c r="MU201">
        <v>11.99</v>
      </c>
      <c r="NC201">
        <v>18.88</v>
      </c>
      <c r="ND201">
        <v>6.64</v>
      </c>
      <c r="NI201">
        <v>6.42</v>
      </c>
      <c r="NJ201">
        <v>8.2200000000000006</v>
      </c>
      <c r="NN201">
        <v>5.91</v>
      </c>
      <c r="NP201">
        <v>23.51</v>
      </c>
      <c r="NU201">
        <v>41.71</v>
      </c>
      <c r="NX201">
        <v>31.07</v>
      </c>
      <c r="OI201">
        <v>4.74</v>
      </c>
      <c r="OJ201">
        <v>25.16</v>
      </c>
      <c r="OL201">
        <v>9.36</v>
      </c>
      <c r="OW201">
        <v>5.03</v>
      </c>
    </row>
    <row r="202" spans="2:413">
      <c r="B202" s="12">
        <v>45478</v>
      </c>
      <c r="J202">
        <v>3.49</v>
      </c>
      <c r="M202">
        <v>61.32</v>
      </c>
      <c r="N202">
        <v>27.36</v>
      </c>
      <c r="W202">
        <v>99.86</v>
      </c>
      <c r="X202">
        <v>12.06</v>
      </c>
      <c r="AE202">
        <v>13.84</v>
      </c>
      <c r="AJ202">
        <v>41.65</v>
      </c>
      <c r="AU202">
        <v>31.2</v>
      </c>
      <c r="BC202">
        <v>19.95</v>
      </c>
      <c r="BF202">
        <v>75.599999999999994</v>
      </c>
      <c r="BG202">
        <v>24.01</v>
      </c>
      <c r="BI202">
        <v>43.21</v>
      </c>
      <c r="BO202">
        <v>37.9</v>
      </c>
      <c r="BQ202">
        <v>27.03</v>
      </c>
      <c r="CC202">
        <v>12.55</v>
      </c>
      <c r="CG202">
        <v>8.19</v>
      </c>
      <c r="CI202">
        <v>9.11</v>
      </c>
      <c r="CP202">
        <v>26.31</v>
      </c>
      <c r="CQ202">
        <v>8.92</v>
      </c>
      <c r="CU202">
        <v>5.7</v>
      </c>
      <c r="CY202">
        <v>4.8</v>
      </c>
      <c r="DA202">
        <v>22</v>
      </c>
      <c r="DL202">
        <v>32.32</v>
      </c>
      <c r="DN202">
        <v>9.07</v>
      </c>
      <c r="DY202">
        <v>36.97</v>
      </c>
      <c r="EC202">
        <v>25.7</v>
      </c>
      <c r="EH202">
        <v>4.96</v>
      </c>
      <c r="EY202">
        <v>7.57</v>
      </c>
      <c r="FJ202">
        <v>20.84</v>
      </c>
      <c r="FK202">
        <v>51.91</v>
      </c>
      <c r="FS202">
        <v>5.75</v>
      </c>
      <c r="FX202">
        <v>11.48</v>
      </c>
      <c r="GB202">
        <v>11.34</v>
      </c>
      <c r="GN202">
        <v>5.39</v>
      </c>
      <c r="GY202">
        <v>11.77</v>
      </c>
      <c r="HI202">
        <v>6.24</v>
      </c>
      <c r="HL202">
        <v>79.349999999999994</v>
      </c>
      <c r="HT202">
        <v>5.33</v>
      </c>
      <c r="HU202">
        <v>5.24</v>
      </c>
      <c r="IB202">
        <v>1.1299999999999999</v>
      </c>
      <c r="ID202">
        <v>21.16</v>
      </c>
      <c r="IF202">
        <v>17.059999999999999</v>
      </c>
      <c r="IG202">
        <v>2.81</v>
      </c>
      <c r="IH202">
        <v>26.86</v>
      </c>
      <c r="IN202">
        <v>5.31</v>
      </c>
      <c r="IT202">
        <v>3.91</v>
      </c>
      <c r="IW202">
        <v>13.63</v>
      </c>
      <c r="IZ202">
        <v>49.79</v>
      </c>
      <c r="JF202">
        <v>35.49</v>
      </c>
      <c r="JG202">
        <v>12.95</v>
      </c>
      <c r="JH202">
        <v>448.33</v>
      </c>
      <c r="JJ202">
        <v>13.67</v>
      </c>
      <c r="JO202">
        <v>3.79</v>
      </c>
      <c r="JP202">
        <v>48.48</v>
      </c>
      <c r="JR202">
        <v>5.12</v>
      </c>
      <c r="JW202">
        <v>39.5</v>
      </c>
      <c r="JX202">
        <v>18.73</v>
      </c>
      <c r="KN202">
        <v>3.85</v>
      </c>
      <c r="KR202">
        <v>7.96</v>
      </c>
      <c r="KV202">
        <v>17.05</v>
      </c>
      <c r="LC202">
        <v>25.64</v>
      </c>
      <c r="LF202">
        <v>15.13</v>
      </c>
      <c r="LH202">
        <v>13.12</v>
      </c>
      <c r="LI202">
        <v>2.0009999999999999</v>
      </c>
      <c r="LJ202">
        <v>2.0129999999999999</v>
      </c>
      <c r="MH202">
        <v>13.53</v>
      </c>
      <c r="ML202">
        <v>14.97</v>
      </c>
      <c r="MO202">
        <v>12.75</v>
      </c>
      <c r="MQ202">
        <v>7.16</v>
      </c>
      <c r="MU202">
        <v>12.12</v>
      </c>
      <c r="NC202">
        <v>18.63</v>
      </c>
      <c r="ND202">
        <v>6.67</v>
      </c>
      <c r="NI202">
        <v>6.52</v>
      </c>
      <c r="NJ202">
        <v>8.19</v>
      </c>
      <c r="NN202">
        <v>6.03</v>
      </c>
      <c r="NP202">
        <v>24</v>
      </c>
      <c r="NU202">
        <v>41.71</v>
      </c>
      <c r="NX202">
        <v>31.17</v>
      </c>
      <c r="OI202">
        <v>4.8899999999999997</v>
      </c>
      <c r="OJ202">
        <v>25.43</v>
      </c>
      <c r="OL202">
        <v>9.4</v>
      </c>
      <c r="OW202">
        <v>5.1100000000000003</v>
      </c>
    </row>
    <row r="203" spans="2:413">
      <c r="B203" s="12">
        <v>45477</v>
      </c>
      <c r="J203">
        <v>3.56</v>
      </c>
      <c r="M203">
        <v>61.48</v>
      </c>
      <c r="N203">
        <v>27.12</v>
      </c>
      <c r="W203">
        <v>99.93</v>
      </c>
      <c r="X203">
        <v>12.14</v>
      </c>
      <c r="AE203">
        <v>13.61</v>
      </c>
      <c r="AJ203">
        <v>42.31</v>
      </c>
      <c r="AU203">
        <v>30.87</v>
      </c>
      <c r="BC203">
        <v>19.760000000000002</v>
      </c>
      <c r="BF203">
        <v>76.069999999999993</v>
      </c>
      <c r="BG203">
        <v>23.34</v>
      </c>
      <c r="BI203">
        <v>42.68</v>
      </c>
      <c r="BO203">
        <v>37.1</v>
      </c>
      <c r="BQ203">
        <v>27.67</v>
      </c>
      <c r="CC203">
        <v>12.65</v>
      </c>
      <c r="CG203">
        <v>8.08</v>
      </c>
      <c r="CI203">
        <v>9.11</v>
      </c>
      <c r="CP203">
        <v>25.87</v>
      </c>
      <c r="CQ203">
        <v>8.85</v>
      </c>
      <c r="CU203">
        <v>5.7</v>
      </c>
      <c r="CY203">
        <v>4.71</v>
      </c>
      <c r="DA203">
        <v>21.96</v>
      </c>
      <c r="DL203">
        <v>31.88</v>
      </c>
      <c r="DN203">
        <v>9.07</v>
      </c>
      <c r="DX203">
        <v>8.52</v>
      </c>
      <c r="DY203">
        <v>36.590000000000003</v>
      </c>
      <c r="EC203">
        <v>25.91</v>
      </c>
      <c r="EH203">
        <v>4.93</v>
      </c>
      <c r="EY203">
        <v>7.57</v>
      </c>
      <c r="FJ203">
        <v>20.9</v>
      </c>
      <c r="FK203">
        <v>52.2</v>
      </c>
      <c r="FS203">
        <v>5.8</v>
      </c>
      <c r="GB203">
        <v>11.65</v>
      </c>
      <c r="GN203">
        <v>5.29</v>
      </c>
      <c r="GY203">
        <v>11.65</v>
      </c>
      <c r="HI203">
        <v>6.12</v>
      </c>
      <c r="HL203">
        <v>79.73</v>
      </c>
      <c r="HT203">
        <v>5.44</v>
      </c>
      <c r="HU203">
        <v>5.24</v>
      </c>
      <c r="IB203">
        <v>1.1399999999999999</v>
      </c>
      <c r="ID203">
        <v>21.56</v>
      </c>
      <c r="IF203">
        <v>17.239999999999998</v>
      </c>
      <c r="IG203">
        <v>2.81</v>
      </c>
      <c r="IH203">
        <v>26.81</v>
      </c>
      <c r="IN203">
        <v>5.17</v>
      </c>
      <c r="IT203">
        <v>4.54</v>
      </c>
      <c r="IW203">
        <v>13.55</v>
      </c>
      <c r="IZ203">
        <v>50.93</v>
      </c>
      <c r="JF203">
        <v>35.200000000000003</v>
      </c>
      <c r="JG203">
        <v>12.86</v>
      </c>
      <c r="JH203">
        <v>443.33</v>
      </c>
      <c r="JJ203">
        <v>13.82</v>
      </c>
      <c r="JO203">
        <v>3.79</v>
      </c>
      <c r="JP203">
        <v>48.36</v>
      </c>
      <c r="JR203">
        <v>5.15</v>
      </c>
      <c r="JW203">
        <v>39.1</v>
      </c>
      <c r="JX203">
        <v>18.760000000000002</v>
      </c>
      <c r="KN203">
        <v>3.81</v>
      </c>
      <c r="KR203">
        <v>8.02</v>
      </c>
      <c r="KV203">
        <v>17.309999999999999</v>
      </c>
      <c r="LC203">
        <v>25.43</v>
      </c>
      <c r="LF203">
        <v>15.01</v>
      </c>
      <c r="LH203">
        <v>13.06</v>
      </c>
      <c r="LI203">
        <v>1.9570000000000001</v>
      </c>
      <c r="LJ203">
        <v>1.9890000000000001</v>
      </c>
      <c r="MH203">
        <v>13.48</v>
      </c>
      <c r="ML203">
        <v>14.61</v>
      </c>
      <c r="MO203">
        <v>13.06</v>
      </c>
      <c r="MQ203">
        <v>7.08</v>
      </c>
      <c r="MU203">
        <v>12.12</v>
      </c>
      <c r="NC203">
        <v>18.88</v>
      </c>
      <c r="ND203">
        <v>6.6</v>
      </c>
      <c r="NI203">
        <v>6.42</v>
      </c>
      <c r="NJ203">
        <v>8.2200000000000006</v>
      </c>
      <c r="NN203">
        <v>5.94</v>
      </c>
      <c r="NP203">
        <v>23.51</v>
      </c>
      <c r="NU203">
        <v>41.59</v>
      </c>
      <c r="NX203">
        <v>31.07</v>
      </c>
      <c r="OI203">
        <v>4.79</v>
      </c>
      <c r="OJ203">
        <v>24.96</v>
      </c>
      <c r="OL203">
        <v>9.44</v>
      </c>
      <c r="OW203">
        <v>5.08</v>
      </c>
    </row>
    <row r="204" spans="2:413">
      <c r="B204" s="12">
        <v>45476</v>
      </c>
      <c r="J204">
        <v>3.6</v>
      </c>
      <c r="M204">
        <v>61.96</v>
      </c>
      <c r="N204">
        <v>26.98</v>
      </c>
      <c r="W204">
        <v>98.78</v>
      </c>
      <c r="X204">
        <v>11.79</v>
      </c>
      <c r="AE204">
        <v>13.44</v>
      </c>
      <c r="AJ204">
        <v>40.94</v>
      </c>
      <c r="AU204">
        <v>30.97</v>
      </c>
      <c r="BC204">
        <v>19.95</v>
      </c>
      <c r="BF204">
        <v>74.36</v>
      </c>
      <c r="BG204">
        <v>23.08</v>
      </c>
      <c r="BI204">
        <v>42</v>
      </c>
      <c r="BO204">
        <v>37.29</v>
      </c>
      <c r="BQ204">
        <v>27.96</v>
      </c>
      <c r="CC204">
        <v>12.6</v>
      </c>
      <c r="CG204">
        <v>8.16</v>
      </c>
      <c r="CI204">
        <v>9.11</v>
      </c>
      <c r="CP204">
        <v>26.06</v>
      </c>
      <c r="CQ204">
        <v>8.74</v>
      </c>
      <c r="CU204">
        <v>5.64</v>
      </c>
      <c r="CY204">
        <v>4.6900000000000004</v>
      </c>
      <c r="DA204">
        <v>21.29</v>
      </c>
      <c r="DL204">
        <v>31.99</v>
      </c>
      <c r="DY204">
        <v>37.159999999999997</v>
      </c>
      <c r="EC204">
        <v>25.54</v>
      </c>
      <c r="EH204">
        <v>4.93</v>
      </c>
      <c r="EY204">
        <v>7.43</v>
      </c>
      <c r="FJ204">
        <v>20.62</v>
      </c>
      <c r="FK204">
        <v>51.54</v>
      </c>
      <c r="FS204">
        <v>5.75</v>
      </c>
      <c r="GB204">
        <v>11.95</v>
      </c>
      <c r="GY204">
        <v>11.46</v>
      </c>
      <c r="HI204">
        <v>6.13</v>
      </c>
      <c r="HL204">
        <v>80.87</v>
      </c>
      <c r="HT204">
        <v>5.42</v>
      </c>
      <c r="HU204">
        <v>5.24</v>
      </c>
      <c r="IB204">
        <v>1.1299999999999999</v>
      </c>
      <c r="ID204">
        <v>21.16</v>
      </c>
      <c r="IF204">
        <v>16.690000000000001</v>
      </c>
      <c r="IG204">
        <v>2.81</v>
      </c>
      <c r="IH204">
        <v>26.72</v>
      </c>
      <c r="IN204">
        <v>5.17</v>
      </c>
      <c r="IT204">
        <v>4.63</v>
      </c>
      <c r="IW204">
        <v>13.46</v>
      </c>
      <c r="IZ204">
        <v>50.83</v>
      </c>
      <c r="JF204">
        <v>34.53</v>
      </c>
      <c r="JG204">
        <v>12.84</v>
      </c>
      <c r="JH204">
        <v>437.5</v>
      </c>
      <c r="JJ204">
        <v>13.8</v>
      </c>
      <c r="JO204">
        <v>3.8</v>
      </c>
      <c r="JP204">
        <v>49.66</v>
      </c>
      <c r="JR204">
        <v>5.12</v>
      </c>
      <c r="JW204">
        <v>38.76</v>
      </c>
      <c r="JX204">
        <v>18.61</v>
      </c>
      <c r="KN204">
        <v>3.81</v>
      </c>
      <c r="KR204">
        <v>7.84</v>
      </c>
      <c r="KV204">
        <v>17.34</v>
      </c>
      <c r="LC204">
        <v>25.21</v>
      </c>
      <c r="LF204">
        <v>14.89</v>
      </c>
      <c r="LH204">
        <v>13.15</v>
      </c>
      <c r="LI204">
        <v>1.927</v>
      </c>
      <c r="LJ204">
        <v>1.948</v>
      </c>
      <c r="MH204">
        <v>13.29</v>
      </c>
      <c r="ML204">
        <v>14.7</v>
      </c>
      <c r="MO204">
        <v>12.95</v>
      </c>
      <c r="MQ204">
        <v>7.14</v>
      </c>
      <c r="MU204">
        <v>12.12</v>
      </c>
      <c r="NC204">
        <v>18.809999999999999</v>
      </c>
      <c r="ND204">
        <v>6.61</v>
      </c>
      <c r="NI204">
        <v>6.44</v>
      </c>
      <c r="NJ204">
        <v>8.08</v>
      </c>
      <c r="NN204">
        <v>6</v>
      </c>
      <c r="NP204">
        <v>23.91</v>
      </c>
      <c r="NU204">
        <v>42.3</v>
      </c>
      <c r="NX204">
        <v>30.95</v>
      </c>
      <c r="OI204">
        <v>4.7699999999999996</v>
      </c>
      <c r="OJ204">
        <v>25.08</v>
      </c>
      <c r="OL204">
        <v>9.32</v>
      </c>
      <c r="OW204">
        <v>5.0599999999999996</v>
      </c>
    </row>
    <row r="205" spans="2:413">
      <c r="B205" s="12">
        <v>45475</v>
      </c>
      <c r="J205">
        <v>3.59</v>
      </c>
      <c r="M205">
        <v>60.6</v>
      </c>
      <c r="N205">
        <v>27.78</v>
      </c>
      <c r="W205">
        <v>98.85</v>
      </c>
      <c r="X205">
        <v>11.73</v>
      </c>
      <c r="AE205">
        <v>13.35</v>
      </c>
      <c r="AJ205">
        <v>40.39</v>
      </c>
      <c r="AU205">
        <v>31.2</v>
      </c>
      <c r="BC205">
        <v>20.64</v>
      </c>
      <c r="BF205">
        <v>75.44</v>
      </c>
      <c r="BG205">
        <v>22.83</v>
      </c>
      <c r="BI205">
        <v>36.5</v>
      </c>
      <c r="BO205">
        <v>37.119999999999997</v>
      </c>
      <c r="BQ205">
        <v>27.79</v>
      </c>
      <c r="CC205">
        <v>12.6</v>
      </c>
      <c r="CG205">
        <v>8.26</v>
      </c>
      <c r="CI205">
        <v>9.11</v>
      </c>
      <c r="CP205">
        <v>26.39</v>
      </c>
      <c r="CQ205">
        <v>8.6999999999999993</v>
      </c>
      <c r="CU205">
        <v>5.8</v>
      </c>
      <c r="CY205">
        <v>4.5999999999999996</v>
      </c>
      <c r="DA205">
        <v>21.4</v>
      </c>
      <c r="DL205">
        <v>32.1</v>
      </c>
      <c r="DN205">
        <v>8.86</v>
      </c>
      <c r="DX205">
        <v>8.44</v>
      </c>
      <c r="DY205">
        <v>36.880000000000003</v>
      </c>
      <c r="EC205">
        <v>25.68</v>
      </c>
      <c r="EH205">
        <v>4.8899999999999997</v>
      </c>
      <c r="EY205">
        <v>7.62</v>
      </c>
      <c r="FJ205">
        <v>20.8</v>
      </c>
      <c r="FK205">
        <v>52.06</v>
      </c>
      <c r="FS205">
        <v>5.8</v>
      </c>
      <c r="GB205">
        <v>12.02</v>
      </c>
      <c r="GN205">
        <v>5.43</v>
      </c>
      <c r="GY205">
        <v>11.66</v>
      </c>
      <c r="HI205">
        <v>6.21</v>
      </c>
      <c r="HL205">
        <v>80.87</v>
      </c>
      <c r="HT205">
        <v>5.33</v>
      </c>
      <c r="HU205">
        <v>5.24</v>
      </c>
      <c r="IB205">
        <v>1.1399999999999999</v>
      </c>
      <c r="ID205">
        <v>21.16</v>
      </c>
      <c r="IF205">
        <v>16.93</v>
      </c>
      <c r="IG205">
        <v>2.81</v>
      </c>
      <c r="IH205">
        <v>27.17</v>
      </c>
      <c r="IT205">
        <v>4.55</v>
      </c>
      <c r="IW205">
        <v>13.63</v>
      </c>
      <c r="IZ205">
        <v>51.24</v>
      </c>
      <c r="JF205">
        <v>34.159999999999997</v>
      </c>
      <c r="JG205">
        <v>13.12</v>
      </c>
      <c r="JH205">
        <v>441.67</v>
      </c>
      <c r="JJ205">
        <v>13.76</v>
      </c>
      <c r="JO205">
        <v>3.79</v>
      </c>
      <c r="JP205">
        <v>50.21</v>
      </c>
      <c r="JR205">
        <v>5.12</v>
      </c>
      <c r="JW205">
        <v>38.69</v>
      </c>
      <c r="JX205">
        <v>18.98</v>
      </c>
      <c r="KN205">
        <v>3.83</v>
      </c>
      <c r="KR205">
        <v>7.84</v>
      </c>
      <c r="KV205">
        <v>17.510000000000002</v>
      </c>
      <c r="LC205">
        <v>25.23</v>
      </c>
      <c r="LF205">
        <v>15.13</v>
      </c>
      <c r="LH205">
        <v>13.31</v>
      </c>
      <c r="LI205">
        <v>1.8859999999999999</v>
      </c>
      <c r="LJ205">
        <v>1.909</v>
      </c>
      <c r="MH205">
        <v>13.13</v>
      </c>
      <c r="ML205">
        <v>14.97</v>
      </c>
      <c r="MO205">
        <v>12.75</v>
      </c>
      <c r="MQ205">
        <v>7.39</v>
      </c>
      <c r="MU205">
        <v>12.29</v>
      </c>
      <c r="NC205">
        <v>18.920000000000002</v>
      </c>
      <c r="ND205">
        <v>6.66</v>
      </c>
      <c r="NI205">
        <v>6.55</v>
      </c>
      <c r="NJ205">
        <v>8.09</v>
      </c>
      <c r="NN205">
        <v>6.07</v>
      </c>
      <c r="NP205">
        <v>23.34</v>
      </c>
      <c r="NU205">
        <v>42.18</v>
      </c>
      <c r="NX205">
        <v>31.35</v>
      </c>
      <c r="OI205">
        <v>4.68</v>
      </c>
      <c r="OJ205">
        <v>25.41</v>
      </c>
      <c r="OL205">
        <v>9.36</v>
      </c>
      <c r="OW205">
        <v>5.0999999999999996</v>
      </c>
    </row>
    <row r="206" spans="2:413">
      <c r="B206" s="12">
        <v>45474</v>
      </c>
      <c r="J206">
        <v>3.55</v>
      </c>
      <c r="M206">
        <v>61.4</v>
      </c>
      <c r="N206">
        <v>27.68</v>
      </c>
      <c r="W206">
        <v>97</v>
      </c>
      <c r="X206">
        <v>11.82</v>
      </c>
      <c r="AE206">
        <v>13.42</v>
      </c>
      <c r="AJ206">
        <v>41.05</v>
      </c>
      <c r="AU206">
        <v>31.07</v>
      </c>
      <c r="BC206">
        <v>20.440000000000001</v>
      </c>
      <c r="BF206">
        <v>75.760000000000005</v>
      </c>
      <c r="BG206">
        <v>23.34</v>
      </c>
      <c r="BI206">
        <v>36.89</v>
      </c>
      <c r="BO206">
        <v>37.299999999999997</v>
      </c>
      <c r="BQ206">
        <v>28.14</v>
      </c>
      <c r="CC206">
        <v>12.5</v>
      </c>
      <c r="CG206">
        <v>8.1999999999999993</v>
      </c>
      <c r="CI206">
        <v>9.4600000000000009</v>
      </c>
      <c r="CP206">
        <v>26.36</v>
      </c>
      <c r="CQ206">
        <v>8.3699999999999992</v>
      </c>
      <c r="CU206">
        <v>5.7</v>
      </c>
      <c r="CY206">
        <v>4.57</v>
      </c>
      <c r="DA206">
        <v>19.97</v>
      </c>
      <c r="DL206">
        <v>31.99</v>
      </c>
      <c r="DN206">
        <v>8.86</v>
      </c>
      <c r="DX206">
        <v>8.3699999999999992</v>
      </c>
      <c r="DY206">
        <v>37.159999999999997</v>
      </c>
      <c r="EC206">
        <v>25.57</v>
      </c>
      <c r="EH206">
        <v>4.8899999999999997</v>
      </c>
      <c r="EY206">
        <v>7.67</v>
      </c>
      <c r="FI206">
        <v>44.61</v>
      </c>
      <c r="FJ206">
        <v>20.93</v>
      </c>
      <c r="FK206">
        <v>52.54</v>
      </c>
      <c r="FS206">
        <v>5.71</v>
      </c>
      <c r="FX206">
        <v>11.55</v>
      </c>
      <c r="GB206">
        <v>11.89</v>
      </c>
      <c r="GN206">
        <v>5.29</v>
      </c>
      <c r="GY206">
        <v>11.52</v>
      </c>
      <c r="HI206">
        <v>6.23</v>
      </c>
      <c r="HL206">
        <v>80.87</v>
      </c>
      <c r="HT206">
        <v>5.33</v>
      </c>
      <c r="HU206">
        <v>5.16</v>
      </c>
      <c r="IB206">
        <v>1.1399999999999999</v>
      </c>
      <c r="ID206">
        <v>21.77</v>
      </c>
      <c r="IF206">
        <v>15.99</v>
      </c>
      <c r="IG206">
        <v>2.81</v>
      </c>
      <c r="IH206">
        <v>26.14</v>
      </c>
      <c r="IN206">
        <v>5.31</v>
      </c>
      <c r="IT206">
        <v>4.54</v>
      </c>
      <c r="IW206">
        <v>13.36</v>
      </c>
      <c r="IZ206">
        <v>50.36</v>
      </c>
      <c r="JF206">
        <v>34.47</v>
      </c>
      <c r="JG206">
        <v>12.71</v>
      </c>
      <c r="JH206">
        <v>446.67</v>
      </c>
      <c r="JJ206">
        <v>14.07</v>
      </c>
      <c r="JO206">
        <v>3.79</v>
      </c>
      <c r="JP206">
        <v>50.26</v>
      </c>
      <c r="JR206">
        <v>5.12</v>
      </c>
      <c r="JW206">
        <v>39.03</v>
      </c>
      <c r="JX206">
        <v>18.670000000000002</v>
      </c>
      <c r="KN206">
        <v>3.81</v>
      </c>
      <c r="KR206">
        <v>8.08</v>
      </c>
      <c r="KV206">
        <v>18.239999999999998</v>
      </c>
      <c r="LC206">
        <v>25.05</v>
      </c>
      <c r="LH206">
        <v>13.13</v>
      </c>
      <c r="LI206">
        <v>1.8859999999999999</v>
      </c>
      <c r="LJ206">
        <v>1.91</v>
      </c>
      <c r="MH206">
        <v>13.13</v>
      </c>
      <c r="ML206">
        <v>14.97</v>
      </c>
      <c r="MO206">
        <v>12.98</v>
      </c>
      <c r="MQ206">
        <v>7.32</v>
      </c>
      <c r="MU206">
        <v>11.97</v>
      </c>
      <c r="NC206">
        <v>18.309999999999999</v>
      </c>
      <c r="ND206">
        <v>6.7</v>
      </c>
      <c r="NI206">
        <v>6.4</v>
      </c>
      <c r="NJ206">
        <v>8.08</v>
      </c>
      <c r="NN206">
        <v>5.99</v>
      </c>
      <c r="NP206">
        <v>23.91</v>
      </c>
      <c r="NU206">
        <v>41.71</v>
      </c>
      <c r="NX206">
        <v>31.25</v>
      </c>
      <c r="OI206">
        <v>4.79</v>
      </c>
      <c r="OJ206">
        <v>25.26</v>
      </c>
      <c r="OL206">
        <v>9.24</v>
      </c>
      <c r="OW206">
        <v>5.07</v>
      </c>
    </row>
    <row r="207" spans="2:413">
      <c r="B207" s="12">
        <v>45471</v>
      </c>
      <c r="J207">
        <v>3.6</v>
      </c>
      <c r="M207">
        <v>60.8</v>
      </c>
      <c r="N207">
        <v>27.7</v>
      </c>
      <c r="W207">
        <v>97.26</v>
      </c>
      <c r="X207">
        <v>11.82</v>
      </c>
      <c r="AE207">
        <v>14.56</v>
      </c>
      <c r="AJ207">
        <v>40.5</v>
      </c>
      <c r="AU207">
        <v>31.54</v>
      </c>
      <c r="BC207">
        <v>20.54</v>
      </c>
      <c r="BF207">
        <v>75.760000000000005</v>
      </c>
      <c r="BG207">
        <v>23.14</v>
      </c>
      <c r="BI207">
        <v>35.92</v>
      </c>
      <c r="BO207">
        <v>37.47</v>
      </c>
      <c r="BQ207">
        <v>28.02</v>
      </c>
      <c r="CC207">
        <v>12.55</v>
      </c>
      <c r="CG207">
        <v>8.1199999999999992</v>
      </c>
      <c r="CI207">
        <v>10.050000000000001</v>
      </c>
      <c r="CP207">
        <v>26.66</v>
      </c>
      <c r="CQ207">
        <v>8.4499999999999993</v>
      </c>
      <c r="CU207">
        <v>5.7</v>
      </c>
      <c r="CY207">
        <v>4.5999999999999996</v>
      </c>
      <c r="DA207">
        <v>20.079999999999998</v>
      </c>
      <c r="DL207">
        <v>31.12</v>
      </c>
      <c r="DX207">
        <v>8.2100000000000009</v>
      </c>
      <c r="DY207">
        <v>37.26</v>
      </c>
      <c r="EC207">
        <v>25.88</v>
      </c>
      <c r="EH207">
        <v>4.91</v>
      </c>
      <c r="EY207">
        <v>7.72</v>
      </c>
      <c r="FI207">
        <v>41.88</v>
      </c>
      <c r="FJ207">
        <v>21.33</v>
      </c>
      <c r="FK207">
        <v>53.26</v>
      </c>
      <c r="FS207">
        <v>5.75</v>
      </c>
      <c r="FW207">
        <v>20.46</v>
      </c>
      <c r="FX207">
        <v>11.07</v>
      </c>
      <c r="GB207">
        <v>13.77</v>
      </c>
      <c r="GN207">
        <v>5.43</v>
      </c>
      <c r="GY207">
        <v>11.65</v>
      </c>
      <c r="HI207">
        <v>6.25</v>
      </c>
      <c r="HL207">
        <v>79.540000000000006</v>
      </c>
      <c r="HT207">
        <v>5.33</v>
      </c>
      <c r="HU207">
        <v>5.05</v>
      </c>
      <c r="IB207">
        <v>1.1200000000000001</v>
      </c>
      <c r="ID207">
        <v>21.36</v>
      </c>
      <c r="IF207">
        <v>16.04</v>
      </c>
      <c r="IG207">
        <v>2.81</v>
      </c>
      <c r="IH207">
        <v>26.54</v>
      </c>
      <c r="IN207">
        <v>5.31</v>
      </c>
      <c r="IT207">
        <v>4.63</v>
      </c>
      <c r="IW207">
        <v>13.27</v>
      </c>
      <c r="IZ207">
        <v>51.07</v>
      </c>
      <c r="JF207">
        <v>35.35</v>
      </c>
      <c r="JG207">
        <v>12.77</v>
      </c>
      <c r="JH207">
        <v>450</v>
      </c>
      <c r="JJ207">
        <v>14.07</v>
      </c>
      <c r="JO207">
        <v>3.79</v>
      </c>
      <c r="JP207">
        <v>50.11</v>
      </c>
      <c r="JR207">
        <v>5.09</v>
      </c>
      <c r="JW207">
        <v>39.54</v>
      </c>
      <c r="JX207">
        <v>18.46</v>
      </c>
      <c r="KN207">
        <v>3.83</v>
      </c>
      <c r="KR207">
        <v>8.02</v>
      </c>
      <c r="KV207">
        <v>18.350000000000001</v>
      </c>
      <c r="LC207">
        <v>25.48</v>
      </c>
      <c r="LF207">
        <v>15.01</v>
      </c>
      <c r="LH207">
        <v>13.08</v>
      </c>
      <c r="LI207">
        <v>1.8759999999999999</v>
      </c>
      <c r="LJ207">
        <v>1.9</v>
      </c>
      <c r="MH207">
        <v>13.2</v>
      </c>
      <c r="ML207">
        <v>14.88</v>
      </c>
      <c r="MO207">
        <v>13.1</v>
      </c>
      <c r="MQ207">
        <v>7.25</v>
      </c>
      <c r="MU207">
        <v>12.18</v>
      </c>
      <c r="NC207">
        <v>18.420000000000002</v>
      </c>
      <c r="ND207">
        <v>6.69</v>
      </c>
      <c r="NI207">
        <v>6.37</v>
      </c>
      <c r="NJ207">
        <v>8.1999999999999993</v>
      </c>
      <c r="NN207">
        <v>5.99</v>
      </c>
      <c r="NP207">
        <v>23.18</v>
      </c>
      <c r="NU207">
        <v>42.18</v>
      </c>
      <c r="NX207">
        <v>30.96</v>
      </c>
      <c r="OI207">
        <v>4.78</v>
      </c>
      <c r="OJ207">
        <v>25.06</v>
      </c>
      <c r="OL207">
        <v>9.44</v>
      </c>
      <c r="OW207">
        <v>5.07</v>
      </c>
    </row>
    <row r="208" spans="2:413">
      <c r="B208" s="12">
        <v>45470</v>
      </c>
      <c r="J208">
        <v>3.59</v>
      </c>
      <c r="M208">
        <v>60.51</v>
      </c>
      <c r="N208">
        <v>27.46</v>
      </c>
      <c r="W208">
        <v>98.2</v>
      </c>
      <c r="X208">
        <v>11.89</v>
      </c>
      <c r="AE208">
        <v>14.22</v>
      </c>
      <c r="AJ208">
        <v>40.659999999999997</v>
      </c>
      <c r="AU208">
        <v>32.340000000000003</v>
      </c>
      <c r="BC208">
        <v>21.81</v>
      </c>
      <c r="BF208">
        <v>77.150000000000006</v>
      </c>
      <c r="BG208">
        <v>23.08</v>
      </c>
      <c r="BI208">
        <v>37.06</v>
      </c>
      <c r="BO208">
        <v>37.85</v>
      </c>
      <c r="BQ208">
        <v>28.02</v>
      </c>
      <c r="CC208">
        <v>12.44</v>
      </c>
      <c r="CG208">
        <v>8.19</v>
      </c>
      <c r="CI208">
        <v>10.050000000000001</v>
      </c>
      <c r="CP208">
        <v>27.08</v>
      </c>
      <c r="CQ208">
        <v>8.51</v>
      </c>
      <c r="CU208">
        <v>5.7</v>
      </c>
      <c r="CY208">
        <v>4.62</v>
      </c>
      <c r="DA208">
        <v>20.46</v>
      </c>
      <c r="DL208">
        <v>30.47</v>
      </c>
      <c r="DX208">
        <v>8.3699999999999992</v>
      </c>
      <c r="DY208">
        <v>37.26</v>
      </c>
      <c r="EC208">
        <v>26.17</v>
      </c>
      <c r="EH208">
        <v>4.9400000000000004</v>
      </c>
      <c r="EY208">
        <v>7.57</v>
      </c>
      <c r="FJ208">
        <v>21.48</v>
      </c>
      <c r="FK208">
        <v>53.5</v>
      </c>
      <c r="FS208">
        <v>5.71</v>
      </c>
      <c r="FW208">
        <v>20.46</v>
      </c>
      <c r="FX208">
        <v>10.94</v>
      </c>
      <c r="GB208">
        <v>12.1</v>
      </c>
      <c r="GN208">
        <v>5.29</v>
      </c>
      <c r="GY208">
        <v>11.74</v>
      </c>
      <c r="HI208">
        <v>6.31</v>
      </c>
      <c r="HL208">
        <v>82.38</v>
      </c>
      <c r="HT208">
        <v>5.33</v>
      </c>
      <c r="HU208">
        <v>5.27</v>
      </c>
      <c r="ID208">
        <v>20.56</v>
      </c>
      <c r="IF208">
        <v>15.88</v>
      </c>
      <c r="IG208">
        <v>2.81</v>
      </c>
      <c r="IH208">
        <v>26.09</v>
      </c>
      <c r="IN208">
        <v>5.31</v>
      </c>
      <c r="IT208">
        <v>4.7699999999999996</v>
      </c>
      <c r="IW208">
        <v>13.35</v>
      </c>
      <c r="IZ208">
        <v>52.25</v>
      </c>
      <c r="JF208">
        <v>34.78</v>
      </c>
      <c r="JG208">
        <v>12.77</v>
      </c>
      <c r="JH208">
        <v>452.5</v>
      </c>
      <c r="JJ208">
        <v>13.98</v>
      </c>
      <c r="JO208">
        <v>3.8</v>
      </c>
      <c r="JP208">
        <v>50.33</v>
      </c>
      <c r="JR208">
        <v>5.09</v>
      </c>
      <c r="JW208">
        <v>39.54</v>
      </c>
      <c r="JX208">
        <v>18.489999999999998</v>
      </c>
      <c r="KN208">
        <v>3.81</v>
      </c>
      <c r="KR208">
        <v>8.02</v>
      </c>
      <c r="KV208">
        <v>18.53</v>
      </c>
      <c r="KZ208">
        <v>24.86</v>
      </c>
      <c r="LC208">
        <v>25.77</v>
      </c>
      <c r="LF208">
        <v>15.48</v>
      </c>
      <c r="LH208">
        <v>13.15</v>
      </c>
      <c r="LI208">
        <v>1.879</v>
      </c>
      <c r="LJ208">
        <v>1.889</v>
      </c>
      <c r="MH208">
        <v>13.15</v>
      </c>
      <c r="ML208">
        <v>14.43</v>
      </c>
      <c r="MO208">
        <v>13.1</v>
      </c>
      <c r="MQ208">
        <v>7.39</v>
      </c>
      <c r="MU208">
        <v>12.27</v>
      </c>
      <c r="NC208">
        <v>18.71</v>
      </c>
      <c r="ND208">
        <v>6.76</v>
      </c>
      <c r="NI208">
        <v>6.37</v>
      </c>
      <c r="NJ208">
        <v>7.81</v>
      </c>
      <c r="NN208">
        <v>5.97</v>
      </c>
      <c r="NP208">
        <v>22.86</v>
      </c>
      <c r="NU208">
        <v>41.83</v>
      </c>
      <c r="NX208">
        <v>30.74</v>
      </c>
      <c r="OI208">
        <v>4.7699999999999996</v>
      </c>
      <c r="OJ208">
        <v>25.14</v>
      </c>
      <c r="OL208">
        <v>9.44</v>
      </c>
      <c r="OW208">
        <v>5.09</v>
      </c>
    </row>
    <row r="209" spans="2:413">
      <c r="B209" s="12">
        <v>45469</v>
      </c>
      <c r="J209">
        <v>3.55</v>
      </c>
      <c r="M209">
        <v>63.6</v>
      </c>
      <c r="N209">
        <v>28.3</v>
      </c>
      <c r="W209">
        <v>98.13</v>
      </c>
      <c r="X209">
        <v>11.98</v>
      </c>
      <c r="AE209">
        <v>12.14</v>
      </c>
      <c r="AJ209">
        <v>41.21</v>
      </c>
      <c r="AU209">
        <v>33.51</v>
      </c>
      <c r="BC209">
        <v>21.81</v>
      </c>
      <c r="BF209">
        <v>77.31</v>
      </c>
      <c r="BG209">
        <v>23.08</v>
      </c>
      <c r="BI209">
        <v>36.94</v>
      </c>
      <c r="BO209">
        <v>37.869999999999997</v>
      </c>
      <c r="BQ209">
        <v>27.55</v>
      </c>
      <c r="CC209">
        <v>12.6</v>
      </c>
      <c r="CG209">
        <v>8.23</v>
      </c>
      <c r="CI209">
        <v>10.59</v>
      </c>
      <c r="CP209">
        <v>26.97</v>
      </c>
      <c r="CQ209">
        <v>8.6</v>
      </c>
      <c r="CU209">
        <v>5.7</v>
      </c>
      <c r="CY209">
        <v>4.5199999999999996</v>
      </c>
      <c r="DA209">
        <v>20.41</v>
      </c>
      <c r="DL209">
        <v>30.47</v>
      </c>
      <c r="DN209">
        <v>8.92</v>
      </c>
      <c r="DX209">
        <v>8.52</v>
      </c>
      <c r="DY209">
        <v>37.450000000000003</v>
      </c>
      <c r="EC209">
        <v>26.67</v>
      </c>
      <c r="EH209">
        <v>4.8899999999999997</v>
      </c>
      <c r="EY209">
        <v>7.82</v>
      </c>
      <c r="FJ209">
        <v>21.58</v>
      </c>
      <c r="FK209">
        <v>54.33</v>
      </c>
      <c r="FS209">
        <v>5.71</v>
      </c>
      <c r="GB209">
        <v>11.99</v>
      </c>
      <c r="GN209">
        <v>5.29</v>
      </c>
      <c r="GY209">
        <v>12.06</v>
      </c>
      <c r="HI209">
        <v>6.44</v>
      </c>
      <c r="HL209">
        <v>82</v>
      </c>
      <c r="HT209">
        <v>5.42</v>
      </c>
      <c r="HU209">
        <v>5.27</v>
      </c>
      <c r="IB209">
        <v>1.1200000000000001</v>
      </c>
      <c r="ID209">
        <v>21.56</v>
      </c>
      <c r="IF209">
        <v>15.49</v>
      </c>
      <c r="IG209">
        <v>2.81</v>
      </c>
      <c r="IH209">
        <v>26.9</v>
      </c>
      <c r="IN209">
        <v>5.35</v>
      </c>
      <c r="IT209">
        <v>4.78</v>
      </c>
      <c r="IW209">
        <v>13.46</v>
      </c>
      <c r="IZ209">
        <v>52.21</v>
      </c>
      <c r="JF209">
        <v>33.729999999999997</v>
      </c>
      <c r="JG209">
        <v>12.93</v>
      </c>
      <c r="JH209">
        <v>455.83</v>
      </c>
      <c r="JJ209">
        <v>13.89</v>
      </c>
      <c r="JO209">
        <v>3.8</v>
      </c>
      <c r="JP209">
        <v>51.38</v>
      </c>
      <c r="JR209">
        <v>5.12</v>
      </c>
      <c r="JW209">
        <v>39.57</v>
      </c>
      <c r="JX209">
        <v>18.43</v>
      </c>
      <c r="KN209">
        <v>3.8</v>
      </c>
      <c r="KR209">
        <v>8.02</v>
      </c>
      <c r="KV209">
        <v>18.43</v>
      </c>
      <c r="KZ209">
        <v>25.14</v>
      </c>
      <c r="LC209">
        <v>26.05</v>
      </c>
      <c r="LF209">
        <v>15.13</v>
      </c>
      <c r="LH209">
        <v>13.44</v>
      </c>
      <c r="LI209">
        <v>1.8520000000000001</v>
      </c>
      <c r="LJ209">
        <v>1.863</v>
      </c>
      <c r="MH209">
        <v>13.48</v>
      </c>
      <c r="ML209">
        <v>14.52</v>
      </c>
      <c r="MO209">
        <v>12.95</v>
      </c>
      <c r="MQ209">
        <v>7.54</v>
      </c>
      <c r="MU209">
        <v>12.29</v>
      </c>
      <c r="NC209">
        <v>18.920000000000002</v>
      </c>
      <c r="ND209">
        <v>6.66</v>
      </c>
      <c r="NI209">
        <v>6.51</v>
      </c>
      <c r="NJ209">
        <v>7.93</v>
      </c>
      <c r="NN209">
        <v>6.11</v>
      </c>
      <c r="NP209">
        <v>22.86</v>
      </c>
      <c r="NU209">
        <v>41.95</v>
      </c>
      <c r="NX209">
        <v>31.41</v>
      </c>
      <c r="OI209">
        <v>4.5599999999999996</v>
      </c>
      <c r="OJ209">
        <v>25.21</v>
      </c>
      <c r="OL209">
        <v>9.2799999999999994</v>
      </c>
      <c r="OW209">
        <v>5.09</v>
      </c>
    </row>
    <row r="210" spans="2:413">
      <c r="B210" s="12">
        <v>45468</v>
      </c>
      <c r="J210">
        <v>3.55</v>
      </c>
      <c r="M210">
        <v>63.04</v>
      </c>
      <c r="N210">
        <v>28.24</v>
      </c>
      <c r="W210">
        <v>99.72</v>
      </c>
      <c r="X210">
        <v>11.88</v>
      </c>
      <c r="AE210">
        <v>12.21</v>
      </c>
      <c r="AJ210">
        <v>41.21</v>
      </c>
      <c r="AU210">
        <v>33.71</v>
      </c>
      <c r="BC210">
        <v>22.11</v>
      </c>
      <c r="BF210">
        <v>76.84</v>
      </c>
      <c r="BG210">
        <v>23.14</v>
      </c>
      <c r="BI210">
        <v>37.18</v>
      </c>
      <c r="BO210">
        <v>37.840000000000003</v>
      </c>
      <c r="BQ210">
        <v>27.61</v>
      </c>
      <c r="CC210">
        <v>12.81</v>
      </c>
      <c r="CG210">
        <v>8.2899999999999991</v>
      </c>
      <c r="CI210">
        <v>10.94</v>
      </c>
      <c r="CP210">
        <v>27.37</v>
      </c>
      <c r="CQ210">
        <v>8.58</v>
      </c>
      <c r="CU210">
        <v>5.64</v>
      </c>
      <c r="CY210">
        <v>4.54</v>
      </c>
      <c r="DA210">
        <v>20.100000000000001</v>
      </c>
      <c r="DL210">
        <v>30.58</v>
      </c>
      <c r="DN210">
        <v>8.9700000000000006</v>
      </c>
      <c r="DX210">
        <v>8.52</v>
      </c>
      <c r="DY210">
        <v>37.450000000000003</v>
      </c>
      <c r="EC210">
        <v>27.58</v>
      </c>
      <c r="EH210">
        <v>4.96</v>
      </c>
      <c r="EY210">
        <v>8.01</v>
      </c>
      <c r="FJ210">
        <v>21.65</v>
      </c>
      <c r="FK210">
        <v>54.79</v>
      </c>
      <c r="FS210">
        <v>5.71</v>
      </c>
      <c r="FW210">
        <v>20.46</v>
      </c>
      <c r="FX210">
        <v>10.94</v>
      </c>
      <c r="GB210">
        <v>12.55</v>
      </c>
      <c r="GN210">
        <v>5.39</v>
      </c>
      <c r="GY210">
        <v>12.45</v>
      </c>
      <c r="HI210">
        <v>6.55</v>
      </c>
      <c r="HL210">
        <v>82.95</v>
      </c>
      <c r="HT210">
        <v>5.35</v>
      </c>
      <c r="HU210">
        <v>5.31</v>
      </c>
      <c r="IB210">
        <v>1.1299999999999999</v>
      </c>
      <c r="ID210">
        <v>21.36</v>
      </c>
      <c r="IF210">
        <v>15.5</v>
      </c>
      <c r="IG210">
        <v>2.81</v>
      </c>
      <c r="IH210">
        <v>27.08</v>
      </c>
      <c r="IN210">
        <v>5.26</v>
      </c>
      <c r="IT210">
        <v>4.5999999999999996</v>
      </c>
      <c r="IW210">
        <v>13.68</v>
      </c>
      <c r="IZ210">
        <v>53.43</v>
      </c>
      <c r="JF210">
        <v>34.049999999999997</v>
      </c>
      <c r="JG210">
        <v>13.19</v>
      </c>
      <c r="JH210">
        <v>463.33</v>
      </c>
      <c r="JJ210">
        <v>14.07</v>
      </c>
      <c r="JO210">
        <v>3.8</v>
      </c>
      <c r="JP210">
        <v>49.4</v>
      </c>
      <c r="JR210">
        <v>5.12</v>
      </c>
      <c r="JW210">
        <v>39.61</v>
      </c>
      <c r="JX210">
        <v>18.43</v>
      </c>
      <c r="KN210">
        <v>3.81</v>
      </c>
      <c r="KR210">
        <v>8.14</v>
      </c>
      <c r="KV210">
        <v>18.52</v>
      </c>
      <c r="LC210">
        <v>26.27</v>
      </c>
      <c r="LF210">
        <v>15.13</v>
      </c>
      <c r="LH210">
        <v>13.47</v>
      </c>
      <c r="LI210">
        <v>1.859</v>
      </c>
      <c r="LJ210">
        <v>1.87</v>
      </c>
      <c r="MH210">
        <v>13.44</v>
      </c>
      <c r="ML210">
        <v>14.79</v>
      </c>
      <c r="MO210">
        <v>13.1</v>
      </c>
      <c r="MQ210">
        <v>7.68</v>
      </c>
      <c r="MU210">
        <v>12.55</v>
      </c>
      <c r="NC210">
        <v>19.100000000000001</v>
      </c>
      <c r="ND210">
        <v>6.79</v>
      </c>
      <c r="NI210">
        <v>6.58</v>
      </c>
      <c r="NJ210">
        <v>7.97</v>
      </c>
      <c r="NN210">
        <v>6.13</v>
      </c>
      <c r="NP210">
        <v>22.86</v>
      </c>
      <c r="NU210">
        <v>41.95</v>
      </c>
      <c r="NX210">
        <v>31.39</v>
      </c>
      <c r="OI210">
        <v>4.5199999999999996</v>
      </c>
      <c r="OJ210">
        <v>25.44</v>
      </c>
      <c r="OL210">
        <v>9.24</v>
      </c>
      <c r="OW210">
        <v>5.13</v>
      </c>
    </row>
    <row r="211" spans="2:413">
      <c r="B211" s="12">
        <v>45467</v>
      </c>
      <c r="J211">
        <v>3.61</v>
      </c>
      <c r="M211">
        <v>58.19</v>
      </c>
      <c r="N211">
        <v>28</v>
      </c>
      <c r="W211">
        <v>98.92</v>
      </c>
      <c r="X211">
        <v>11.21</v>
      </c>
      <c r="AE211">
        <v>12.11</v>
      </c>
      <c r="AJ211">
        <v>40.94</v>
      </c>
      <c r="AU211">
        <v>33.380000000000003</v>
      </c>
      <c r="BC211">
        <v>22.11</v>
      </c>
      <c r="BF211">
        <v>76.84</v>
      </c>
      <c r="BG211">
        <v>23.55</v>
      </c>
      <c r="BI211">
        <v>36.450000000000003</v>
      </c>
      <c r="BO211">
        <v>37.69</v>
      </c>
      <c r="BQ211">
        <v>28.02</v>
      </c>
      <c r="CC211">
        <v>12.97</v>
      </c>
      <c r="CG211">
        <v>8.11</v>
      </c>
      <c r="CI211">
        <v>11.28</v>
      </c>
      <c r="CP211">
        <v>26.71</v>
      </c>
      <c r="CQ211">
        <v>8.43</v>
      </c>
      <c r="CU211">
        <v>5.64</v>
      </c>
      <c r="CY211">
        <v>4.4400000000000004</v>
      </c>
      <c r="DA211">
        <v>19.82</v>
      </c>
      <c r="DL211">
        <v>29.71</v>
      </c>
      <c r="DN211">
        <v>9.18</v>
      </c>
      <c r="DX211">
        <v>8.6</v>
      </c>
      <c r="DY211">
        <v>37.26</v>
      </c>
      <c r="EC211">
        <v>27.16</v>
      </c>
      <c r="EH211">
        <v>4.8899999999999997</v>
      </c>
      <c r="EY211">
        <v>8.01</v>
      </c>
      <c r="FI211">
        <v>43.09</v>
      </c>
      <c r="FJ211">
        <v>21.66</v>
      </c>
      <c r="FK211">
        <v>55.41</v>
      </c>
      <c r="FS211">
        <v>5.58</v>
      </c>
      <c r="FX211">
        <v>11.07</v>
      </c>
      <c r="GB211">
        <v>12.62</v>
      </c>
      <c r="GN211">
        <v>5.43</v>
      </c>
      <c r="GY211">
        <v>12.32</v>
      </c>
      <c r="HI211">
        <v>6.4</v>
      </c>
      <c r="HL211">
        <v>82.76</v>
      </c>
      <c r="HT211">
        <v>5.42</v>
      </c>
      <c r="HU211">
        <v>5.27</v>
      </c>
      <c r="IB211">
        <v>1.1200000000000001</v>
      </c>
      <c r="IF211">
        <v>15.46</v>
      </c>
      <c r="IG211">
        <v>2.81</v>
      </c>
      <c r="IH211">
        <v>26.72</v>
      </c>
      <c r="IN211">
        <v>5.31</v>
      </c>
      <c r="IT211">
        <v>4.5599999999999996</v>
      </c>
      <c r="IW211">
        <v>13.43</v>
      </c>
      <c r="IZ211">
        <v>53.46</v>
      </c>
      <c r="JF211">
        <v>33.25</v>
      </c>
      <c r="JG211">
        <v>12.99</v>
      </c>
      <c r="JH211">
        <v>470.83</v>
      </c>
      <c r="JJ211">
        <v>13.94</v>
      </c>
      <c r="JO211">
        <v>3.91</v>
      </c>
      <c r="JP211">
        <v>49.38</v>
      </c>
      <c r="JR211">
        <v>5.12</v>
      </c>
      <c r="JW211">
        <v>40.119999999999997</v>
      </c>
      <c r="JX211">
        <v>18.489999999999998</v>
      </c>
      <c r="KN211">
        <v>3.83</v>
      </c>
      <c r="KR211">
        <v>8.02</v>
      </c>
      <c r="KV211">
        <v>18.48</v>
      </c>
      <c r="LC211">
        <v>25.71</v>
      </c>
      <c r="LF211">
        <v>15.25</v>
      </c>
      <c r="LH211">
        <v>13.41</v>
      </c>
      <c r="LI211">
        <v>1.8520000000000001</v>
      </c>
      <c r="LJ211">
        <v>1.8640000000000001</v>
      </c>
      <c r="MH211">
        <v>13.36</v>
      </c>
      <c r="ML211">
        <v>14.97</v>
      </c>
      <c r="MO211">
        <v>13.25</v>
      </c>
      <c r="MQ211">
        <v>7.72</v>
      </c>
      <c r="MU211">
        <v>12.66</v>
      </c>
      <c r="NC211">
        <v>19.309999999999999</v>
      </c>
      <c r="ND211">
        <v>6.85</v>
      </c>
      <c r="NI211">
        <v>6.48</v>
      </c>
      <c r="NJ211">
        <v>7.99</v>
      </c>
      <c r="NN211">
        <v>6.04</v>
      </c>
      <c r="NP211">
        <v>22.69</v>
      </c>
      <c r="NU211">
        <v>42.3</v>
      </c>
      <c r="NX211">
        <v>30.56</v>
      </c>
      <c r="OI211">
        <v>4.4400000000000004</v>
      </c>
      <c r="OJ211">
        <v>25.14</v>
      </c>
      <c r="OL211">
        <v>9.08</v>
      </c>
      <c r="OW211">
        <v>5.13</v>
      </c>
    </row>
    <row r="212" spans="2:413">
      <c r="B212" s="12">
        <v>45464</v>
      </c>
      <c r="J212">
        <v>3.61</v>
      </c>
      <c r="M212">
        <v>58.43</v>
      </c>
      <c r="N212">
        <v>27.9</v>
      </c>
      <c r="W212">
        <v>98.99</v>
      </c>
      <c r="X212">
        <v>11.25</v>
      </c>
      <c r="AE212">
        <v>12.18</v>
      </c>
      <c r="AJ212">
        <v>40.5</v>
      </c>
      <c r="AU212">
        <v>33.65</v>
      </c>
      <c r="BC212">
        <v>21.71</v>
      </c>
      <c r="BF212">
        <v>77.150000000000006</v>
      </c>
      <c r="BG212">
        <v>23.08</v>
      </c>
      <c r="BI212">
        <v>36.33</v>
      </c>
      <c r="BO212">
        <v>37.03</v>
      </c>
      <c r="BQ212">
        <v>28.02</v>
      </c>
      <c r="CC212">
        <v>12.44</v>
      </c>
      <c r="CG212">
        <v>8.19</v>
      </c>
      <c r="CI212">
        <v>11.33</v>
      </c>
      <c r="CP212">
        <v>26.83</v>
      </c>
      <c r="CQ212">
        <v>8.49</v>
      </c>
      <c r="CU212">
        <v>5.59</v>
      </c>
      <c r="CY212">
        <v>4.41</v>
      </c>
      <c r="DA212">
        <v>19.920000000000002</v>
      </c>
      <c r="DL212">
        <v>30.26</v>
      </c>
      <c r="DN212">
        <v>9.18</v>
      </c>
      <c r="DX212">
        <v>8.6</v>
      </c>
      <c r="DY212">
        <v>37.35</v>
      </c>
      <c r="EC212">
        <v>27.55</v>
      </c>
      <c r="EH212">
        <v>4.93</v>
      </c>
      <c r="EY212">
        <v>7.87</v>
      </c>
      <c r="FI212">
        <v>42.79</v>
      </c>
      <c r="FJ212">
        <v>21.55</v>
      </c>
      <c r="FK212">
        <v>56.74</v>
      </c>
      <c r="FS212">
        <v>5.71</v>
      </c>
      <c r="FX212">
        <v>11.07</v>
      </c>
      <c r="GB212">
        <v>13.22</v>
      </c>
      <c r="GY212">
        <v>12.53</v>
      </c>
      <c r="HI212">
        <v>6.49</v>
      </c>
      <c r="HL212">
        <v>83.33</v>
      </c>
      <c r="HR212">
        <v>16.670000000000002</v>
      </c>
      <c r="HT212">
        <v>5.44</v>
      </c>
      <c r="HU212">
        <v>5.31</v>
      </c>
      <c r="IB212">
        <v>1.1399999999999999</v>
      </c>
      <c r="ID212">
        <v>21.36</v>
      </c>
      <c r="IF212">
        <v>15.49</v>
      </c>
      <c r="IG212">
        <v>2.81</v>
      </c>
      <c r="IH212">
        <v>26.99</v>
      </c>
      <c r="IN212">
        <v>5.31</v>
      </c>
      <c r="IT212">
        <v>4.6100000000000003</v>
      </c>
      <c r="IW212">
        <v>13.63</v>
      </c>
      <c r="IZ212">
        <v>53.19</v>
      </c>
      <c r="JF212">
        <v>32.119999999999997</v>
      </c>
      <c r="JG212">
        <v>13.1</v>
      </c>
      <c r="JH212">
        <v>465.83</v>
      </c>
      <c r="JJ212">
        <v>14.07</v>
      </c>
      <c r="JO212">
        <v>3.92</v>
      </c>
      <c r="JP212">
        <v>49.67</v>
      </c>
      <c r="JR212">
        <v>5.15</v>
      </c>
      <c r="JW212">
        <v>40.549999999999997</v>
      </c>
      <c r="JX212">
        <v>18.579999999999998</v>
      </c>
      <c r="KN212">
        <v>3.78</v>
      </c>
      <c r="KR212">
        <v>8.02</v>
      </c>
      <c r="KV212">
        <v>18.7</v>
      </c>
      <c r="LC212">
        <v>26.21</v>
      </c>
      <c r="LH212">
        <v>13.47</v>
      </c>
      <c r="LI212">
        <v>1.903</v>
      </c>
      <c r="LJ212">
        <v>1.9179999999999999</v>
      </c>
      <c r="MH212">
        <v>13.44</v>
      </c>
      <c r="ML212">
        <v>15.06</v>
      </c>
      <c r="MO212">
        <v>13.25</v>
      </c>
      <c r="MQ212">
        <v>7.68</v>
      </c>
      <c r="MU212">
        <v>12.55</v>
      </c>
      <c r="NC212">
        <v>19.309999999999999</v>
      </c>
      <c r="ND212">
        <v>6.87</v>
      </c>
      <c r="NI212">
        <v>6.46</v>
      </c>
      <c r="NJ212">
        <v>7.98</v>
      </c>
      <c r="NN212">
        <v>6.01</v>
      </c>
      <c r="NP212">
        <v>23.18</v>
      </c>
      <c r="NU212">
        <v>42.06</v>
      </c>
      <c r="NX212">
        <v>31.18</v>
      </c>
      <c r="OI212">
        <v>4.3600000000000003</v>
      </c>
      <c r="OJ212">
        <v>25.51</v>
      </c>
      <c r="OL212">
        <v>9.0399999999999991</v>
      </c>
      <c r="OW212">
        <v>5.16</v>
      </c>
    </row>
    <row r="213" spans="2:413">
      <c r="B213" s="12">
        <v>45463</v>
      </c>
      <c r="J213">
        <v>3.57</v>
      </c>
      <c r="M213">
        <v>58.47</v>
      </c>
      <c r="N213">
        <v>27.52</v>
      </c>
      <c r="W213">
        <v>95.95</v>
      </c>
      <c r="X213">
        <v>11.03</v>
      </c>
      <c r="AE213">
        <v>12.09</v>
      </c>
      <c r="AJ213">
        <v>39.729999999999997</v>
      </c>
      <c r="AU213">
        <v>33.11</v>
      </c>
      <c r="BC213">
        <v>21.23</v>
      </c>
      <c r="BF213">
        <v>74.98</v>
      </c>
      <c r="BG213">
        <v>23.03</v>
      </c>
      <c r="BI213">
        <v>36.33</v>
      </c>
      <c r="BO213">
        <v>36.49</v>
      </c>
      <c r="BQ213">
        <v>28.31</v>
      </c>
      <c r="CC213">
        <v>12.5</v>
      </c>
      <c r="CG213">
        <v>8.17</v>
      </c>
      <c r="CI213">
        <v>11.48</v>
      </c>
      <c r="CP213">
        <v>27.39</v>
      </c>
      <c r="CQ213">
        <v>8.4499999999999993</v>
      </c>
      <c r="CU213">
        <v>5.64</v>
      </c>
      <c r="CY213">
        <v>4.3499999999999996</v>
      </c>
      <c r="DA213">
        <v>19.850000000000001</v>
      </c>
      <c r="DL213">
        <v>29.17</v>
      </c>
      <c r="DN213">
        <v>9.1300000000000008</v>
      </c>
      <c r="DX213">
        <v>8.3699999999999992</v>
      </c>
      <c r="DY213">
        <v>37.450000000000003</v>
      </c>
      <c r="EC213">
        <v>27.47</v>
      </c>
      <c r="EH213">
        <v>4.91</v>
      </c>
      <c r="EY213">
        <v>7.82</v>
      </c>
      <c r="FI213">
        <v>41.27</v>
      </c>
      <c r="FJ213">
        <v>21.07</v>
      </c>
      <c r="FK213">
        <v>55.95</v>
      </c>
      <c r="FS213">
        <v>5.67</v>
      </c>
      <c r="FW213">
        <v>20.46</v>
      </c>
      <c r="FX213">
        <v>11.48</v>
      </c>
      <c r="GB213">
        <v>12.66</v>
      </c>
      <c r="GN213">
        <v>5.29</v>
      </c>
      <c r="GY213">
        <v>12.43</v>
      </c>
      <c r="HI213">
        <v>6.48</v>
      </c>
      <c r="HL213">
        <v>85.22</v>
      </c>
      <c r="HT213">
        <v>5.4</v>
      </c>
      <c r="HU213">
        <v>5.31</v>
      </c>
      <c r="IB213">
        <v>1.1200000000000001</v>
      </c>
      <c r="ID213">
        <v>21.77</v>
      </c>
      <c r="IF213">
        <v>15.26</v>
      </c>
      <c r="IG213">
        <v>2.81</v>
      </c>
      <c r="IH213">
        <v>27.44</v>
      </c>
      <c r="IN213">
        <v>5.26</v>
      </c>
      <c r="IT213">
        <v>4.58</v>
      </c>
      <c r="IW213">
        <v>13.61</v>
      </c>
      <c r="IZ213">
        <v>53.06</v>
      </c>
      <c r="JF213">
        <v>31.84</v>
      </c>
      <c r="JG213">
        <v>13.04</v>
      </c>
      <c r="JH213">
        <v>470</v>
      </c>
      <c r="JJ213">
        <v>13.71</v>
      </c>
      <c r="JO213">
        <v>3.88</v>
      </c>
      <c r="JP213">
        <v>49.19</v>
      </c>
      <c r="JR213">
        <v>5.21</v>
      </c>
      <c r="JW213">
        <v>39.49</v>
      </c>
      <c r="JX213">
        <v>18.059999999999999</v>
      </c>
      <c r="KN213">
        <v>3.8</v>
      </c>
      <c r="KR213">
        <v>7.84</v>
      </c>
      <c r="KV213">
        <v>18.28</v>
      </c>
      <c r="KZ213">
        <v>25.28</v>
      </c>
      <c r="LC213">
        <v>26.14</v>
      </c>
      <c r="LF213">
        <v>15.01</v>
      </c>
      <c r="LH213">
        <v>13.53</v>
      </c>
      <c r="LI213">
        <v>1.92</v>
      </c>
      <c r="LJ213">
        <v>1.9330000000000001</v>
      </c>
      <c r="MH213">
        <v>13.36</v>
      </c>
      <c r="ML213">
        <v>14.79</v>
      </c>
      <c r="MO213">
        <v>13.25</v>
      </c>
      <c r="MQ213">
        <v>7.61</v>
      </c>
      <c r="MU213">
        <v>12.49</v>
      </c>
      <c r="NC213">
        <v>19.420000000000002</v>
      </c>
      <c r="ND213">
        <v>6.79</v>
      </c>
      <c r="NI213">
        <v>6.44</v>
      </c>
      <c r="NJ213">
        <v>7.93</v>
      </c>
      <c r="NN213">
        <v>6.13</v>
      </c>
      <c r="NP213">
        <v>23.83</v>
      </c>
      <c r="NU213">
        <v>41.83</v>
      </c>
      <c r="NX213">
        <v>30.9</v>
      </c>
      <c r="OI213">
        <v>4.3</v>
      </c>
      <c r="OJ213">
        <v>25.49</v>
      </c>
      <c r="OL213">
        <v>8.9600000000000009</v>
      </c>
      <c r="OW213">
        <v>5.15</v>
      </c>
    </row>
    <row r="214" spans="2:413">
      <c r="B214" s="12">
        <v>45462</v>
      </c>
      <c r="J214">
        <v>3.56</v>
      </c>
      <c r="M214">
        <v>58.63</v>
      </c>
      <c r="N214">
        <v>27.8</v>
      </c>
      <c r="W214">
        <v>95.41</v>
      </c>
      <c r="X214">
        <v>11.18</v>
      </c>
      <c r="AE214">
        <v>12.3</v>
      </c>
      <c r="AJ214">
        <v>39.4</v>
      </c>
      <c r="AU214">
        <v>32.909999999999997</v>
      </c>
      <c r="BC214">
        <v>21.42</v>
      </c>
      <c r="BF214">
        <v>74.67</v>
      </c>
      <c r="BG214">
        <v>22.93</v>
      </c>
      <c r="BI214">
        <v>37.78</v>
      </c>
      <c r="BO214">
        <v>37.03</v>
      </c>
      <c r="BQ214">
        <v>28.02</v>
      </c>
      <c r="CC214">
        <v>12.6</v>
      </c>
      <c r="CG214">
        <v>8.1</v>
      </c>
      <c r="CI214">
        <v>11.04</v>
      </c>
      <c r="CP214">
        <v>27.36</v>
      </c>
      <c r="CQ214">
        <v>8.5399999999999991</v>
      </c>
      <c r="CU214">
        <v>5.53</v>
      </c>
      <c r="CY214">
        <v>4.43</v>
      </c>
      <c r="DA214">
        <v>20.25</v>
      </c>
      <c r="DL214">
        <v>29.39</v>
      </c>
      <c r="DX214">
        <v>8.67</v>
      </c>
      <c r="DY214">
        <v>37.26</v>
      </c>
      <c r="EC214">
        <v>27.47</v>
      </c>
      <c r="EH214">
        <v>4.8899999999999997</v>
      </c>
      <c r="EY214">
        <v>7.57</v>
      </c>
      <c r="FJ214">
        <v>21.7</v>
      </c>
      <c r="FK214">
        <v>55.47</v>
      </c>
      <c r="FS214">
        <v>5.67</v>
      </c>
      <c r="FX214">
        <v>11.48</v>
      </c>
      <c r="GB214">
        <v>13.07</v>
      </c>
      <c r="GN214">
        <v>5.39</v>
      </c>
      <c r="GY214">
        <v>12.41</v>
      </c>
      <c r="HI214">
        <v>6.33</v>
      </c>
      <c r="HL214">
        <v>85.79</v>
      </c>
      <c r="HR214">
        <v>17.37</v>
      </c>
      <c r="HT214">
        <v>5.27</v>
      </c>
      <c r="HU214">
        <v>5.24</v>
      </c>
      <c r="IB214">
        <v>1.1399999999999999</v>
      </c>
      <c r="ID214">
        <v>21.16</v>
      </c>
      <c r="IF214">
        <v>15.49</v>
      </c>
      <c r="IG214">
        <v>2.81</v>
      </c>
      <c r="IH214">
        <v>27.26</v>
      </c>
      <c r="IN214">
        <v>5.17</v>
      </c>
      <c r="IT214">
        <v>4.6100000000000003</v>
      </c>
      <c r="IW214">
        <v>13.66</v>
      </c>
      <c r="IZ214">
        <v>52.08</v>
      </c>
      <c r="JF214">
        <v>31.67</v>
      </c>
      <c r="JG214">
        <v>13.02</v>
      </c>
      <c r="JH214">
        <v>459.17</v>
      </c>
      <c r="JJ214">
        <v>13.71</v>
      </c>
      <c r="JO214">
        <v>3.86</v>
      </c>
      <c r="JP214">
        <v>49.04</v>
      </c>
      <c r="JR214">
        <v>5.15</v>
      </c>
      <c r="JW214">
        <v>38.909999999999997</v>
      </c>
      <c r="JX214">
        <v>17.899999999999999</v>
      </c>
      <c r="KN214">
        <v>3.8</v>
      </c>
      <c r="KR214">
        <v>7.72</v>
      </c>
      <c r="KV214">
        <v>18.23</v>
      </c>
      <c r="KZ214">
        <v>25.28</v>
      </c>
      <c r="LC214">
        <v>26.07</v>
      </c>
      <c r="LF214">
        <v>15.25</v>
      </c>
      <c r="LH214">
        <v>13.6</v>
      </c>
      <c r="LI214">
        <v>1.903</v>
      </c>
      <c r="LJ214">
        <v>1.917</v>
      </c>
      <c r="MH214">
        <v>13.39</v>
      </c>
      <c r="ML214">
        <v>14.61</v>
      </c>
      <c r="MO214">
        <v>13.29</v>
      </c>
      <c r="MQ214">
        <v>7.43</v>
      </c>
      <c r="MU214">
        <v>12.48</v>
      </c>
      <c r="NC214">
        <v>20.09</v>
      </c>
      <c r="ND214">
        <v>6.61</v>
      </c>
      <c r="NI214">
        <v>6.1</v>
      </c>
      <c r="NJ214">
        <v>7.98</v>
      </c>
      <c r="NN214">
        <v>5.94</v>
      </c>
      <c r="NP214">
        <v>24</v>
      </c>
      <c r="NU214">
        <v>41.83</v>
      </c>
      <c r="NX214">
        <v>30.15</v>
      </c>
      <c r="OI214">
        <v>4.3</v>
      </c>
      <c r="OJ214">
        <v>24.9</v>
      </c>
      <c r="OL214">
        <v>8.92</v>
      </c>
      <c r="OW214">
        <v>5.0599999999999996</v>
      </c>
    </row>
    <row r="215" spans="2:413">
      <c r="B215" s="12">
        <v>45461</v>
      </c>
      <c r="J215">
        <v>3.57</v>
      </c>
      <c r="M215">
        <v>58.55</v>
      </c>
      <c r="N215">
        <v>27.86</v>
      </c>
      <c r="W215">
        <v>97.94</v>
      </c>
      <c r="X215">
        <v>11.09</v>
      </c>
      <c r="AE215">
        <v>12.38</v>
      </c>
      <c r="AJ215">
        <v>39.46</v>
      </c>
      <c r="AU215">
        <v>33.08</v>
      </c>
      <c r="BC215">
        <v>21.23</v>
      </c>
      <c r="BF215">
        <v>77</v>
      </c>
      <c r="BG215">
        <v>23.29</v>
      </c>
      <c r="BI215">
        <v>37.54</v>
      </c>
      <c r="BO215">
        <v>38.04</v>
      </c>
      <c r="BQ215">
        <v>28.2</v>
      </c>
      <c r="CC215">
        <v>12.5</v>
      </c>
      <c r="CG215">
        <v>8.1300000000000008</v>
      </c>
      <c r="CI215">
        <v>11.78</v>
      </c>
      <c r="CP215">
        <v>27.93</v>
      </c>
      <c r="CQ215">
        <v>8.4700000000000006</v>
      </c>
      <c r="CU215">
        <v>5.64</v>
      </c>
      <c r="CY215">
        <v>4.46</v>
      </c>
      <c r="DA215">
        <v>20.13</v>
      </c>
      <c r="DL215">
        <v>29.82</v>
      </c>
      <c r="DX215">
        <v>8.6</v>
      </c>
      <c r="DY215">
        <v>37.54</v>
      </c>
      <c r="EC215">
        <v>27.53</v>
      </c>
      <c r="EH215">
        <v>4.91</v>
      </c>
      <c r="EY215">
        <v>7.48</v>
      </c>
      <c r="FJ215">
        <v>21.58</v>
      </c>
      <c r="FK215">
        <v>56.06</v>
      </c>
      <c r="FS215">
        <v>5.67</v>
      </c>
      <c r="FW215">
        <v>20.46</v>
      </c>
      <c r="GB215">
        <v>13.18</v>
      </c>
      <c r="GN215">
        <v>5.39</v>
      </c>
      <c r="GY215">
        <v>12.35</v>
      </c>
      <c r="HI215">
        <v>6.3</v>
      </c>
      <c r="HL215">
        <v>86.74</v>
      </c>
      <c r="HT215">
        <v>5.35</v>
      </c>
      <c r="IB215">
        <v>1.1299999999999999</v>
      </c>
      <c r="ID215">
        <v>20.96</v>
      </c>
      <c r="IF215">
        <v>15.41</v>
      </c>
      <c r="IG215">
        <v>2.81</v>
      </c>
      <c r="IH215">
        <v>26.95</v>
      </c>
      <c r="IN215">
        <v>5.26</v>
      </c>
      <c r="IT215">
        <v>4.66</v>
      </c>
      <c r="IW215">
        <v>13.62</v>
      </c>
      <c r="IZ215">
        <v>52.18</v>
      </c>
      <c r="JF215">
        <v>31.56</v>
      </c>
      <c r="JG215">
        <v>13.12</v>
      </c>
      <c r="JH215">
        <v>445</v>
      </c>
      <c r="JJ215">
        <v>13.44</v>
      </c>
      <c r="JO215">
        <v>3.92</v>
      </c>
      <c r="JP215">
        <v>49.01</v>
      </c>
      <c r="JR215">
        <v>5.12</v>
      </c>
      <c r="JW215">
        <v>36.770000000000003</v>
      </c>
      <c r="JX215">
        <v>17.41</v>
      </c>
      <c r="KN215">
        <v>3.78</v>
      </c>
      <c r="KR215">
        <v>7.78</v>
      </c>
      <c r="KV215">
        <v>18.22</v>
      </c>
      <c r="KZ215">
        <v>25.83</v>
      </c>
      <c r="LC215">
        <v>26.11</v>
      </c>
      <c r="LF215">
        <v>15.01</v>
      </c>
      <c r="LH215">
        <v>13.61</v>
      </c>
      <c r="LI215">
        <v>1.8520000000000001</v>
      </c>
      <c r="LJ215">
        <v>1.87</v>
      </c>
      <c r="MH215">
        <v>13.41</v>
      </c>
      <c r="ML215">
        <v>14.97</v>
      </c>
      <c r="MO215">
        <v>13.36</v>
      </c>
      <c r="MQ215">
        <v>7.5</v>
      </c>
      <c r="MU215">
        <v>12.72</v>
      </c>
      <c r="NC215">
        <v>19.239999999999998</v>
      </c>
      <c r="ND215">
        <v>6.76</v>
      </c>
      <c r="NI215">
        <v>6.1</v>
      </c>
      <c r="NJ215">
        <v>7.88</v>
      </c>
      <c r="NN215">
        <v>5.93</v>
      </c>
      <c r="NP215">
        <v>24.4</v>
      </c>
      <c r="NU215">
        <v>41.95</v>
      </c>
      <c r="NX215">
        <v>30.08</v>
      </c>
      <c r="OI215">
        <v>4.24</v>
      </c>
      <c r="OJ215">
        <v>24.71</v>
      </c>
      <c r="OL215">
        <v>8.8800000000000008</v>
      </c>
      <c r="OW215">
        <v>5.0599999999999996</v>
      </c>
    </row>
    <row r="216" spans="2:413">
      <c r="B216" s="12">
        <v>45460</v>
      </c>
      <c r="J216">
        <v>3.55</v>
      </c>
      <c r="M216">
        <v>58.43</v>
      </c>
      <c r="N216">
        <v>26.7</v>
      </c>
      <c r="W216">
        <v>99.43</v>
      </c>
      <c r="X216">
        <v>11.09</v>
      </c>
      <c r="AE216">
        <v>12.64</v>
      </c>
      <c r="AJ216">
        <v>39.950000000000003</v>
      </c>
      <c r="AU216">
        <v>32.51</v>
      </c>
      <c r="BC216">
        <v>21.52</v>
      </c>
      <c r="BF216">
        <v>77.150000000000006</v>
      </c>
      <c r="BG216">
        <v>22.98</v>
      </c>
      <c r="BI216">
        <v>38.17</v>
      </c>
      <c r="BO216">
        <v>37.97</v>
      </c>
      <c r="BQ216">
        <v>28.02</v>
      </c>
      <c r="CC216">
        <v>12.29</v>
      </c>
      <c r="CG216">
        <v>8</v>
      </c>
      <c r="CI216">
        <v>12.32</v>
      </c>
      <c r="CP216">
        <v>28.54</v>
      </c>
      <c r="CQ216">
        <v>8.42</v>
      </c>
      <c r="CU216">
        <v>5.59</v>
      </c>
      <c r="CY216">
        <v>4.41</v>
      </c>
      <c r="DA216">
        <v>20.239999999999998</v>
      </c>
      <c r="DL216">
        <v>30.15</v>
      </c>
      <c r="DN216">
        <v>8.92</v>
      </c>
      <c r="DX216">
        <v>8.6</v>
      </c>
      <c r="DY216">
        <v>37.26</v>
      </c>
      <c r="EC216">
        <v>27.52</v>
      </c>
      <c r="EH216">
        <v>4.93</v>
      </c>
      <c r="EY216">
        <v>7.38</v>
      </c>
      <c r="FJ216">
        <v>21.98</v>
      </c>
      <c r="FK216">
        <v>56.33</v>
      </c>
      <c r="FS216">
        <v>5.58</v>
      </c>
      <c r="FX216">
        <v>11.55</v>
      </c>
      <c r="GB216">
        <v>12.4</v>
      </c>
      <c r="GN216">
        <v>5.43</v>
      </c>
      <c r="GY216">
        <v>12.1</v>
      </c>
      <c r="HI216">
        <v>6.12</v>
      </c>
      <c r="HL216">
        <v>86.55</v>
      </c>
      <c r="HT216">
        <v>5.4</v>
      </c>
      <c r="HU216">
        <v>5.24</v>
      </c>
      <c r="IB216">
        <v>1.1200000000000001</v>
      </c>
      <c r="ID216">
        <v>20.96</v>
      </c>
      <c r="IF216">
        <v>15.04</v>
      </c>
      <c r="IG216">
        <v>2.81</v>
      </c>
      <c r="IH216">
        <v>26.68</v>
      </c>
      <c r="IN216">
        <v>5.22</v>
      </c>
      <c r="IT216">
        <v>4.49</v>
      </c>
      <c r="IW216">
        <v>13.53</v>
      </c>
      <c r="IZ216">
        <v>53.43</v>
      </c>
      <c r="JF216">
        <v>31.64</v>
      </c>
      <c r="JG216">
        <v>13.13</v>
      </c>
      <c r="JH216">
        <v>430.83</v>
      </c>
      <c r="JJ216">
        <v>13.76</v>
      </c>
      <c r="JO216">
        <v>3.76</v>
      </c>
      <c r="JP216">
        <v>49.53</v>
      </c>
      <c r="JR216">
        <v>5.12</v>
      </c>
      <c r="JW216">
        <v>37.31</v>
      </c>
      <c r="JX216">
        <v>17.29</v>
      </c>
      <c r="KN216">
        <v>3.78</v>
      </c>
      <c r="KR216">
        <v>7.6</v>
      </c>
      <c r="KV216">
        <v>18.27</v>
      </c>
      <c r="KZ216">
        <v>25.28</v>
      </c>
      <c r="LC216">
        <v>26.07</v>
      </c>
      <c r="LF216">
        <v>15.83</v>
      </c>
      <c r="LH216">
        <v>13.14</v>
      </c>
      <c r="LI216">
        <v>1.849</v>
      </c>
      <c r="LJ216">
        <v>1.859</v>
      </c>
      <c r="MH216">
        <v>13.44</v>
      </c>
      <c r="ML216">
        <v>14.97</v>
      </c>
      <c r="MO216">
        <v>13.36</v>
      </c>
      <c r="MQ216">
        <v>7.28</v>
      </c>
      <c r="MU216">
        <v>12.35</v>
      </c>
      <c r="NC216">
        <v>19.100000000000001</v>
      </c>
      <c r="ND216">
        <v>6.64</v>
      </c>
      <c r="NI216">
        <v>5.89</v>
      </c>
      <c r="NJ216">
        <v>7.85</v>
      </c>
      <c r="NN216">
        <v>5.78</v>
      </c>
      <c r="NP216">
        <v>25.38</v>
      </c>
      <c r="NU216">
        <v>41.59</v>
      </c>
      <c r="NX216">
        <v>24.61</v>
      </c>
      <c r="OI216">
        <v>4.26</v>
      </c>
      <c r="OJ216">
        <v>23.75</v>
      </c>
      <c r="OL216">
        <v>8.8800000000000008</v>
      </c>
      <c r="OW216">
        <v>5.04</v>
      </c>
    </row>
    <row r="217" spans="2:413">
      <c r="B217" s="12">
        <v>45457</v>
      </c>
      <c r="J217">
        <v>3.6</v>
      </c>
      <c r="M217">
        <v>58.27</v>
      </c>
      <c r="N217">
        <v>26.86</v>
      </c>
      <c r="W217">
        <v>99.83</v>
      </c>
      <c r="X217">
        <v>11.33</v>
      </c>
      <c r="AE217">
        <v>12.96</v>
      </c>
      <c r="AJ217">
        <v>41.27</v>
      </c>
      <c r="AU217">
        <v>32.71</v>
      </c>
      <c r="BC217">
        <v>21.71</v>
      </c>
      <c r="BF217">
        <v>78.86</v>
      </c>
      <c r="BG217">
        <v>23.8</v>
      </c>
      <c r="BI217">
        <v>38.58</v>
      </c>
      <c r="BO217">
        <v>38.090000000000003</v>
      </c>
      <c r="BQ217">
        <v>28.08</v>
      </c>
      <c r="CC217">
        <v>12.39</v>
      </c>
      <c r="CG217">
        <v>8.08</v>
      </c>
      <c r="CI217">
        <v>12.32</v>
      </c>
      <c r="CP217">
        <v>28.84</v>
      </c>
      <c r="CQ217">
        <v>8.5500000000000007</v>
      </c>
      <c r="CU217">
        <v>5.59</v>
      </c>
      <c r="CY217">
        <v>4.53</v>
      </c>
      <c r="DA217">
        <v>20.82</v>
      </c>
      <c r="DL217">
        <v>30.91</v>
      </c>
      <c r="DN217">
        <v>8.86</v>
      </c>
      <c r="DX217">
        <v>8.67</v>
      </c>
      <c r="DY217">
        <v>37.54</v>
      </c>
      <c r="EC217">
        <v>28.67</v>
      </c>
      <c r="EH217">
        <v>4.9400000000000004</v>
      </c>
      <c r="EY217">
        <v>7.38</v>
      </c>
      <c r="FJ217">
        <v>21.88</v>
      </c>
      <c r="FK217">
        <v>59.04</v>
      </c>
      <c r="FS217">
        <v>5.58</v>
      </c>
      <c r="GB217">
        <v>13.55</v>
      </c>
      <c r="GY217">
        <v>12.37</v>
      </c>
      <c r="HI217">
        <v>6.13</v>
      </c>
      <c r="HL217">
        <v>87.12</v>
      </c>
      <c r="HT217">
        <v>5.33</v>
      </c>
      <c r="HU217">
        <v>5.24</v>
      </c>
      <c r="IB217">
        <v>1.1200000000000001</v>
      </c>
      <c r="ID217">
        <v>21.56</v>
      </c>
      <c r="IF217">
        <v>15.04</v>
      </c>
      <c r="IG217">
        <v>2.81</v>
      </c>
      <c r="IH217">
        <v>27.35</v>
      </c>
      <c r="IN217">
        <v>5.17</v>
      </c>
      <c r="IT217">
        <v>4.54</v>
      </c>
      <c r="IW217">
        <v>13.72</v>
      </c>
      <c r="IZ217">
        <v>53.87</v>
      </c>
      <c r="JF217">
        <v>32.43</v>
      </c>
      <c r="JG217">
        <v>13.33</v>
      </c>
      <c r="JH217">
        <v>436.67</v>
      </c>
      <c r="JJ217">
        <v>14.09</v>
      </c>
      <c r="JO217">
        <v>3.82</v>
      </c>
      <c r="JP217">
        <v>48.97</v>
      </c>
      <c r="JR217">
        <v>5.12</v>
      </c>
      <c r="JW217">
        <v>37.82</v>
      </c>
      <c r="JX217">
        <v>17.899999999999999</v>
      </c>
      <c r="KN217">
        <v>3.8</v>
      </c>
      <c r="KR217">
        <v>7.78</v>
      </c>
      <c r="KV217">
        <v>18.75</v>
      </c>
      <c r="KZ217">
        <v>25.28</v>
      </c>
      <c r="LC217">
        <v>26.48</v>
      </c>
      <c r="LH217">
        <v>13.52</v>
      </c>
      <c r="LI217">
        <v>1.9</v>
      </c>
      <c r="LJ217">
        <v>1.9159999999999999</v>
      </c>
      <c r="MH217">
        <v>13.46</v>
      </c>
      <c r="ML217">
        <v>14.7</v>
      </c>
      <c r="MO217">
        <v>13.44</v>
      </c>
      <c r="MQ217">
        <v>7.54</v>
      </c>
      <c r="MU217">
        <v>12.7</v>
      </c>
      <c r="NC217">
        <v>19.239999999999998</v>
      </c>
      <c r="ND217">
        <v>6.6</v>
      </c>
      <c r="NI217">
        <v>5.94</v>
      </c>
      <c r="NJ217">
        <v>7.86</v>
      </c>
      <c r="NN217">
        <v>5.82</v>
      </c>
      <c r="NP217">
        <v>27.09</v>
      </c>
      <c r="NU217">
        <v>42.06</v>
      </c>
      <c r="NX217">
        <v>24.73</v>
      </c>
      <c r="OI217">
        <v>4.2699999999999996</v>
      </c>
      <c r="OJ217">
        <v>23.88</v>
      </c>
      <c r="OL217">
        <v>8.9600000000000009</v>
      </c>
      <c r="OW217">
        <v>5.08</v>
      </c>
    </row>
    <row r="218" spans="2:413">
      <c r="B218" s="12">
        <v>45456</v>
      </c>
      <c r="J218">
        <v>3.6</v>
      </c>
      <c r="M218">
        <v>58.35</v>
      </c>
      <c r="N218">
        <v>27.16</v>
      </c>
      <c r="W218">
        <v>100.8</v>
      </c>
      <c r="X218">
        <v>11.56</v>
      </c>
      <c r="AE218">
        <v>13.31</v>
      </c>
      <c r="AJ218">
        <v>41.87</v>
      </c>
      <c r="AU218">
        <v>34.11</v>
      </c>
      <c r="BC218">
        <v>21.62</v>
      </c>
      <c r="BF218">
        <v>80.88</v>
      </c>
      <c r="BG218">
        <v>24.06</v>
      </c>
      <c r="BI218">
        <v>39.89</v>
      </c>
      <c r="BO218">
        <v>37.76</v>
      </c>
      <c r="BQ218">
        <v>27.96</v>
      </c>
      <c r="CC218">
        <v>12.44</v>
      </c>
      <c r="CG218">
        <v>8.33</v>
      </c>
      <c r="CI218">
        <v>12.56</v>
      </c>
      <c r="CP218">
        <v>29.65</v>
      </c>
      <c r="CQ218">
        <v>8.6999999999999993</v>
      </c>
      <c r="CU218">
        <v>5.64</v>
      </c>
      <c r="CY218">
        <v>4.6100000000000003</v>
      </c>
      <c r="DA218">
        <v>20.59</v>
      </c>
      <c r="DL218">
        <v>29.06</v>
      </c>
      <c r="DN218">
        <v>9.23</v>
      </c>
      <c r="DX218">
        <v>8.44</v>
      </c>
      <c r="DY218">
        <v>37.26</v>
      </c>
      <c r="EC218">
        <v>29.24</v>
      </c>
      <c r="EH218">
        <v>4.9400000000000004</v>
      </c>
      <c r="EY218">
        <v>7.43</v>
      </c>
      <c r="FJ218">
        <v>22.15</v>
      </c>
      <c r="FK218">
        <v>60.29</v>
      </c>
      <c r="FS218">
        <v>5.67</v>
      </c>
      <c r="FW218">
        <v>20.46</v>
      </c>
      <c r="FX218">
        <v>11.21</v>
      </c>
      <c r="GB218">
        <v>14.44</v>
      </c>
      <c r="GN218">
        <v>5.43</v>
      </c>
      <c r="GY218">
        <v>12.79</v>
      </c>
      <c r="HI218">
        <v>6.28</v>
      </c>
      <c r="HL218">
        <v>87.68</v>
      </c>
      <c r="HT218">
        <v>5.4</v>
      </c>
      <c r="HU218">
        <v>5.24</v>
      </c>
      <c r="IB218">
        <v>1.1499999999999999</v>
      </c>
      <c r="ID218">
        <v>21.16</v>
      </c>
      <c r="IF218">
        <v>15.24</v>
      </c>
      <c r="IG218">
        <v>2.81</v>
      </c>
      <c r="IH218">
        <v>27.26</v>
      </c>
      <c r="IN218">
        <v>5.26</v>
      </c>
      <c r="IT218">
        <v>4.59</v>
      </c>
      <c r="IW218">
        <v>14.12</v>
      </c>
      <c r="IZ218">
        <v>56.39</v>
      </c>
      <c r="JF218">
        <v>32.58</v>
      </c>
      <c r="JG218">
        <v>13.77</v>
      </c>
      <c r="JH218">
        <v>443.33</v>
      </c>
      <c r="JJ218">
        <v>14.09</v>
      </c>
      <c r="JO218">
        <v>3.88</v>
      </c>
      <c r="JP218">
        <v>49.46</v>
      </c>
      <c r="JR218">
        <v>5.12</v>
      </c>
      <c r="JW218">
        <v>38.68</v>
      </c>
      <c r="JX218">
        <v>18.3</v>
      </c>
      <c r="KN218">
        <v>3.83</v>
      </c>
      <c r="KR218">
        <v>7.84</v>
      </c>
      <c r="KV218">
        <v>19.12</v>
      </c>
      <c r="KZ218">
        <v>25.14</v>
      </c>
      <c r="LC218">
        <v>26.73</v>
      </c>
      <c r="LF218">
        <v>15.36</v>
      </c>
      <c r="LH218">
        <v>13.62</v>
      </c>
      <c r="LI218">
        <v>1.93</v>
      </c>
      <c r="LJ218">
        <v>1.956</v>
      </c>
      <c r="MH218">
        <v>13.6</v>
      </c>
      <c r="ML218">
        <v>14.97</v>
      </c>
      <c r="MO218">
        <v>13.44</v>
      </c>
      <c r="MQ218">
        <v>7.54</v>
      </c>
      <c r="MU218">
        <v>12.79</v>
      </c>
      <c r="NC218">
        <v>19.63</v>
      </c>
      <c r="ND218">
        <v>6.57</v>
      </c>
      <c r="NI218">
        <v>6.05</v>
      </c>
      <c r="NJ218">
        <v>7.9</v>
      </c>
      <c r="NN218">
        <v>5.84</v>
      </c>
      <c r="NP218">
        <v>26.84</v>
      </c>
      <c r="NU218">
        <v>42.42</v>
      </c>
      <c r="NX218">
        <v>24.91</v>
      </c>
      <c r="OI218">
        <v>4.3</v>
      </c>
      <c r="OJ218">
        <v>24.07</v>
      </c>
      <c r="OL218">
        <v>8.92</v>
      </c>
      <c r="OW218">
        <v>5.09</v>
      </c>
    </row>
    <row r="219" spans="2:413">
      <c r="B219" s="12">
        <v>45455</v>
      </c>
      <c r="J219">
        <v>3.61</v>
      </c>
      <c r="M219">
        <v>56.95</v>
      </c>
      <c r="N219">
        <v>26.94</v>
      </c>
      <c r="W219">
        <v>99.9</v>
      </c>
      <c r="X219">
        <v>11.27</v>
      </c>
      <c r="AE219">
        <v>13.39</v>
      </c>
      <c r="AJ219">
        <v>41.87</v>
      </c>
      <c r="AU219">
        <v>33.85</v>
      </c>
      <c r="BC219">
        <v>21.62</v>
      </c>
      <c r="BF219">
        <v>80.099999999999994</v>
      </c>
      <c r="BG219">
        <v>23.91</v>
      </c>
      <c r="BI219">
        <v>40.06</v>
      </c>
      <c r="BO219">
        <v>37.67</v>
      </c>
      <c r="BQ219">
        <v>27.67</v>
      </c>
      <c r="CC219">
        <v>12.34</v>
      </c>
      <c r="CG219">
        <v>8.16</v>
      </c>
      <c r="CI219">
        <v>12.22</v>
      </c>
      <c r="CP219">
        <v>28.56</v>
      </c>
      <c r="CQ219">
        <v>8.68</v>
      </c>
      <c r="CU219">
        <v>5.53</v>
      </c>
      <c r="CY219">
        <v>4.67</v>
      </c>
      <c r="DA219">
        <v>20.53</v>
      </c>
      <c r="DL219">
        <v>28.2</v>
      </c>
      <c r="DN219">
        <v>9.02</v>
      </c>
      <c r="DX219">
        <v>8.6</v>
      </c>
      <c r="DY219">
        <v>37.450000000000003</v>
      </c>
      <c r="EC219">
        <v>28.11</v>
      </c>
      <c r="EH219">
        <v>4.91</v>
      </c>
      <c r="EY219">
        <v>7.28</v>
      </c>
      <c r="FJ219">
        <v>22.72</v>
      </c>
      <c r="FK219">
        <v>58.07</v>
      </c>
      <c r="FS219">
        <v>5.58</v>
      </c>
      <c r="FW219">
        <v>20.46</v>
      </c>
      <c r="FX219">
        <v>11.48</v>
      </c>
      <c r="GB219">
        <v>13.4</v>
      </c>
      <c r="GN219">
        <v>5.2</v>
      </c>
      <c r="GY219">
        <v>12.46</v>
      </c>
      <c r="HI219">
        <v>6.09</v>
      </c>
      <c r="HL219">
        <v>87.68</v>
      </c>
      <c r="HT219">
        <v>5.29</v>
      </c>
      <c r="HU219">
        <v>5.31</v>
      </c>
      <c r="ID219">
        <v>20.76</v>
      </c>
      <c r="IF219">
        <v>15.11</v>
      </c>
      <c r="IG219">
        <v>2.81</v>
      </c>
      <c r="IH219">
        <v>26.54</v>
      </c>
      <c r="IN219">
        <v>5.26</v>
      </c>
      <c r="IT219">
        <v>4.59</v>
      </c>
      <c r="IW219">
        <v>13.61</v>
      </c>
      <c r="IZ219">
        <v>54.27</v>
      </c>
      <c r="JF219">
        <v>32.07</v>
      </c>
      <c r="JG219">
        <v>13.81</v>
      </c>
      <c r="JH219">
        <v>445.83</v>
      </c>
      <c r="JJ219">
        <v>13.91</v>
      </c>
      <c r="JO219">
        <v>3.79</v>
      </c>
      <c r="JP219">
        <v>49.08</v>
      </c>
      <c r="JR219">
        <v>5.12</v>
      </c>
      <c r="JW219">
        <v>38.81</v>
      </c>
      <c r="JX219">
        <v>17.97</v>
      </c>
      <c r="KN219">
        <v>3.8</v>
      </c>
      <c r="KR219">
        <v>7.84</v>
      </c>
      <c r="KV219">
        <v>18.95</v>
      </c>
      <c r="KZ219">
        <v>25.14</v>
      </c>
      <c r="LC219">
        <v>26.3</v>
      </c>
      <c r="LF219">
        <v>15.25</v>
      </c>
      <c r="LH219">
        <v>13.07</v>
      </c>
      <c r="LI219">
        <v>1.91</v>
      </c>
      <c r="LJ219">
        <v>1.931</v>
      </c>
      <c r="MH219">
        <v>13.48</v>
      </c>
      <c r="ML219">
        <v>14.97</v>
      </c>
      <c r="MO219">
        <v>13.48</v>
      </c>
      <c r="MQ219">
        <v>7.5</v>
      </c>
      <c r="MU219">
        <v>12.46</v>
      </c>
      <c r="NC219">
        <v>19.239999999999998</v>
      </c>
      <c r="ND219">
        <v>6.4</v>
      </c>
      <c r="NI219">
        <v>5.84</v>
      </c>
      <c r="NJ219">
        <v>7.83</v>
      </c>
      <c r="NN219">
        <v>5.61</v>
      </c>
      <c r="NP219">
        <v>27.01</v>
      </c>
      <c r="NU219">
        <v>42.06</v>
      </c>
      <c r="NX219">
        <v>24.39</v>
      </c>
      <c r="OI219">
        <v>4.3499999999999996</v>
      </c>
      <c r="OJ219">
        <v>23.68</v>
      </c>
      <c r="OL219">
        <v>8.84</v>
      </c>
      <c r="OW219">
        <v>5.0599999999999996</v>
      </c>
    </row>
    <row r="220" spans="2:413">
      <c r="B220" s="12">
        <v>45454</v>
      </c>
      <c r="J220">
        <v>3.56</v>
      </c>
      <c r="M220">
        <v>57.95</v>
      </c>
      <c r="N220">
        <v>27.48</v>
      </c>
      <c r="W220">
        <v>99.17</v>
      </c>
      <c r="X220">
        <v>11.39</v>
      </c>
      <c r="AE220">
        <v>13.84</v>
      </c>
      <c r="AJ220">
        <v>41.32</v>
      </c>
      <c r="AU220">
        <v>34.72</v>
      </c>
      <c r="BC220">
        <v>21.81</v>
      </c>
      <c r="BF220">
        <v>92.52</v>
      </c>
      <c r="BG220">
        <v>23.6</v>
      </c>
      <c r="BI220">
        <v>39.43</v>
      </c>
      <c r="BO220">
        <v>37.17</v>
      </c>
      <c r="BQ220">
        <v>28.2</v>
      </c>
      <c r="CC220">
        <v>12.65</v>
      </c>
      <c r="CG220">
        <v>8.27</v>
      </c>
      <c r="CI220">
        <v>11.78</v>
      </c>
      <c r="CP220">
        <v>28.53</v>
      </c>
      <c r="CQ220">
        <v>9.09</v>
      </c>
      <c r="CU220">
        <v>5.53</v>
      </c>
      <c r="CY220">
        <v>4.9400000000000004</v>
      </c>
      <c r="DA220">
        <v>20.89</v>
      </c>
      <c r="DL220">
        <v>29.5</v>
      </c>
      <c r="DN220">
        <v>9.18</v>
      </c>
      <c r="DY220">
        <v>37.729999999999997</v>
      </c>
      <c r="EC220">
        <v>28.03</v>
      </c>
      <c r="EH220">
        <v>4.8899999999999997</v>
      </c>
      <c r="EY220">
        <v>7.53</v>
      </c>
      <c r="FI220">
        <v>42.79</v>
      </c>
      <c r="FJ220">
        <v>23.06</v>
      </c>
      <c r="FK220">
        <v>60.58</v>
      </c>
      <c r="FW220">
        <v>20.46</v>
      </c>
      <c r="FX220">
        <v>11.41</v>
      </c>
      <c r="GB220">
        <v>12.66</v>
      </c>
      <c r="GN220">
        <v>5.43</v>
      </c>
      <c r="GY220">
        <v>12.65</v>
      </c>
      <c r="HI220">
        <v>6.08</v>
      </c>
      <c r="HL220">
        <v>87.49</v>
      </c>
      <c r="HT220">
        <v>5.38</v>
      </c>
      <c r="HU220">
        <v>5.31</v>
      </c>
      <c r="IB220">
        <v>1.1299999999999999</v>
      </c>
      <c r="IF220">
        <v>16.190000000000001</v>
      </c>
      <c r="IG220">
        <v>2.81</v>
      </c>
      <c r="IH220">
        <v>26.36</v>
      </c>
      <c r="IN220">
        <v>5.22</v>
      </c>
      <c r="IT220">
        <v>4.75</v>
      </c>
      <c r="IW220">
        <v>13.45</v>
      </c>
      <c r="IZ220">
        <v>54.61</v>
      </c>
      <c r="JF220">
        <v>32.24</v>
      </c>
      <c r="JG220">
        <v>13.72</v>
      </c>
      <c r="JH220">
        <v>450</v>
      </c>
      <c r="JJ220">
        <v>13.85</v>
      </c>
      <c r="JO220">
        <v>3.72</v>
      </c>
      <c r="JP220">
        <v>49.4</v>
      </c>
      <c r="JR220">
        <v>5.18</v>
      </c>
      <c r="JW220">
        <v>38.46</v>
      </c>
      <c r="JX220">
        <v>18.43</v>
      </c>
      <c r="KN220">
        <v>3.81</v>
      </c>
      <c r="KR220">
        <v>7.84</v>
      </c>
      <c r="KV220">
        <v>19.37</v>
      </c>
      <c r="LC220">
        <v>26.14</v>
      </c>
      <c r="LF220">
        <v>15.25</v>
      </c>
      <c r="LH220">
        <v>13.02</v>
      </c>
      <c r="LI220">
        <v>1.903</v>
      </c>
      <c r="LJ220">
        <v>1.923</v>
      </c>
      <c r="MH220">
        <v>13.6</v>
      </c>
      <c r="ML220">
        <v>14.7</v>
      </c>
      <c r="MO220">
        <v>13.9</v>
      </c>
      <c r="MQ220">
        <v>7.54</v>
      </c>
      <c r="MU220">
        <v>12.73</v>
      </c>
      <c r="NC220">
        <v>19.239999999999998</v>
      </c>
      <c r="ND220">
        <v>6.43</v>
      </c>
      <c r="NI220">
        <v>5.88</v>
      </c>
      <c r="NJ220">
        <v>7.9</v>
      </c>
      <c r="NN220">
        <v>5.6</v>
      </c>
      <c r="NP220">
        <v>27.41</v>
      </c>
      <c r="NU220">
        <v>42.3</v>
      </c>
      <c r="NX220">
        <v>24.66</v>
      </c>
      <c r="OI220">
        <v>4.58</v>
      </c>
      <c r="OJ220">
        <v>23.9</v>
      </c>
      <c r="OL220">
        <v>8.8000000000000007</v>
      </c>
      <c r="OW220">
        <v>5.08</v>
      </c>
    </row>
    <row r="221" spans="2:413">
      <c r="B221" s="12">
        <v>45453</v>
      </c>
      <c r="J221">
        <v>3.62</v>
      </c>
      <c r="M221">
        <v>57.63</v>
      </c>
      <c r="N221">
        <v>27.86</v>
      </c>
      <c r="W221">
        <v>99.07</v>
      </c>
      <c r="X221">
        <v>11.32</v>
      </c>
      <c r="AE221">
        <v>14.06</v>
      </c>
      <c r="AJ221">
        <v>41.27</v>
      </c>
      <c r="AU221">
        <v>34.58</v>
      </c>
      <c r="BC221">
        <v>21.91</v>
      </c>
      <c r="BF221">
        <v>92.37</v>
      </c>
      <c r="BG221">
        <v>24.22</v>
      </c>
      <c r="BI221">
        <v>40.21</v>
      </c>
      <c r="BO221">
        <v>37.49</v>
      </c>
      <c r="BQ221">
        <v>28.66</v>
      </c>
      <c r="CC221">
        <v>12.71</v>
      </c>
      <c r="CG221">
        <v>8.33</v>
      </c>
      <c r="CI221">
        <v>11.23</v>
      </c>
      <c r="CP221">
        <v>29.21</v>
      </c>
      <c r="CQ221">
        <v>9.0500000000000007</v>
      </c>
      <c r="CU221">
        <v>5.64</v>
      </c>
      <c r="CY221">
        <v>4.87</v>
      </c>
      <c r="DA221">
        <v>20.76</v>
      </c>
      <c r="DL221">
        <v>28.63</v>
      </c>
      <c r="DN221">
        <v>9.23</v>
      </c>
      <c r="DX221">
        <v>8.83</v>
      </c>
      <c r="DY221">
        <v>37.64</v>
      </c>
      <c r="EC221">
        <v>28.18</v>
      </c>
      <c r="EH221">
        <v>4.93</v>
      </c>
      <c r="EY221">
        <v>7.48</v>
      </c>
      <c r="FJ221">
        <v>23.15</v>
      </c>
      <c r="FK221">
        <v>60.04</v>
      </c>
      <c r="FS221">
        <v>5.62</v>
      </c>
      <c r="GB221">
        <v>12.02</v>
      </c>
      <c r="GN221">
        <v>5.43</v>
      </c>
      <c r="GY221">
        <v>12.74</v>
      </c>
      <c r="HI221">
        <v>6.17</v>
      </c>
      <c r="HL221">
        <v>88.44</v>
      </c>
      <c r="HT221">
        <v>5.33</v>
      </c>
      <c r="HU221">
        <v>5.31</v>
      </c>
      <c r="IB221">
        <v>1.1599999999999999</v>
      </c>
      <c r="ID221">
        <v>21.36</v>
      </c>
      <c r="IF221">
        <v>16.03</v>
      </c>
      <c r="IG221">
        <v>2.81</v>
      </c>
      <c r="IH221">
        <v>26.09</v>
      </c>
      <c r="IN221">
        <v>5.35</v>
      </c>
      <c r="IT221">
        <v>4.8</v>
      </c>
      <c r="IW221">
        <v>13.55</v>
      </c>
      <c r="IZ221">
        <v>53.33</v>
      </c>
      <c r="JF221">
        <v>32.49</v>
      </c>
      <c r="JG221">
        <v>14.14</v>
      </c>
      <c r="JH221">
        <v>453.33</v>
      </c>
      <c r="JJ221">
        <v>13.46</v>
      </c>
      <c r="JO221">
        <v>3.76</v>
      </c>
      <c r="JP221">
        <v>49.18</v>
      </c>
      <c r="JR221">
        <v>5.18</v>
      </c>
      <c r="JW221">
        <v>38.65</v>
      </c>
      <c r="JX221">
        <v>19.32</v>
      </c>
      <c r="KN221">
        <v>3.85</v>
      </c>
      <c r="KR221">
        <v>7.96</v>
      </c>
      <c r="KV221">
        <v>19.41</v>
      </c>
      <c r="LC221">
        <v>26.5</v>
      </c>
      <c r="LF221">
        <v>15.36</v>
      </c>
      <c r="LH221">
        <v>13.11</v>
      </c>
      <c r="LI221">
        <v>1.9</v>
      </c>
      <c r="LJ221">
        <v>1.9139999999999999</v>
      </c>
      <c r="MH221">
        <v>13.7</v>
      </c>
      <c r="ML221">
        <v>14.61</v>
      </c>
      <c r="MO221">
        <v>14.2</v>
      </c>
      <c r="MQ221">
        <v>7.57</v>
      </c>
      <c r="MU221">
        <v>13.36</v>
      </c>
      <c r="NC221">
        <v>18.95</v>
      </c>
      <c r="ND221">
        <v>6.43</v>
      </c>
      <c r="NI221">
        <v>5.93</v>
      </c>
      <c r="NJ221">
        <v>7.96</v>
      </c>
      <c r="NN221">
        <v>5.67</v>
      </c>
      <c r="NP221">
        <v>27.57</v>
      </c>
      <c r="NU221">
        <v>42.3</v>
      </c>
      <c r="NX221">
        <v>24.95</v>
      </c>
      <c r="OI221">
        <v>4.49</v>
      </c>
      <c r="OJ221">
        <v>23.95</v>
      </c>
      <c r="OL221">
        <v>8.8800000000000008</v>
      </c>
      <c r="OW221">
        <v>5.1100000000000003</v>
      </c>
    </row>
    <row r="222" spans="2:413">
      <c r="B222" s="12">
        <v>45450</v>
      </c>
      <c r="J222">
        <v>3.56</v>
      </c>
      <c r="M222">
        <v>56.75</v>
      </c>
      <c r="N222">
        <v>28.04</v>
      </c>
      <c r="W222">
        <v>98.81</v>
      </c>
      <c r="X222">
        <v>11.41</v>
      </c>
      <c r="AE222">
        <v>14.18</v>
      </c>
      <c r="AJ222">
        <v>41.05</v>
      </c>
      <c r="AU222">
        <v>34.049999999999997</v>
      </c>
      <c r="BC222">
        <v>22.01</v>
      </c>
      <c r="BF222">
        <v>95.31</v>
      </c>
      <c r="BG222">
        <v>24.01</v>
      </c>
      <c r="BI222">
        <v>40.25</v>
      </c>
      <c r="BO222">
        <v>36.99</v>
      </c>
      <c r="BQ222">
        <v>29.48</v>
      </c>
      <c r="CC222">
        <v>12.71</v>
      </c>
      <c r="CG222">
        <v>8.2899999999999991</v>
      </c>
      <c r="CI222">
        <v>11.23</v>
      </c>
      <c r="CP222">
        <v>29.05</v>
      </c>
      <c r="CQ222">
        <v>9.09</v>
      </c>
      <c r="CU222">
        <v>5.59</v>
      </c>
      <c r="CY222">
        <v>4.91</v>
      </c>
      <c r="DA222">
        <v>20.64</v>
      </c>
      <c r="DL222">
        <v>29.28</v>
      </c>
      <c r="DN222">
        <v>9.23</v>
      </c>
      <c r="DX222">
        <v>8.67</v>
      </c>
      <c r="DY222">
        <v>37.26</v>
      </c>
      <c r="EC222">
        <v>28.28</v>
      </c>
      <c r="EH222">
        <v>4.91</v>
      </c>
      <c r="EY222">
        <v>7.53</v>
      </c>
      <c r="FI222">
        <v>42.79</v>
      </c>
      <c r="FJ222">
        <v>23.27</v>
      </c>
      <c r="FK222">
        <v>60.69</v>
      </c>
      <c r="FS222">
        <v>5.58</v>
      </c>
      <c r="FW222">
        <v>20.46</v>
      </c>
      <c r="FX222">
        <v>11.61</v>
      </c>
      <c r="GB222">
        <v>11.39</v>
      </c>
      <c r="GN222">
        <v>5.34</v>
      </c>
      <c r="GY222">
        <v>12.99</v>
      </c>
      <c r="HI222">
        <v>6.18</v>
      </c>
      <c r="HL222">
        <v>88.82</v>
      </c>
      <c r="HT222">
        <v>5.44</v>
      </c>
      <c r="HU222">
        <v>5.27</v>
      </c>
      <c r="IB222">
        <v>1.1499999999999999</v>
      </c>
      <c r="ID222">
        <v>21.36</v>
      </c>
      <c r="IF222">
        <v>15.93</v>
      </c>
      <c r="IG222">
        <v>2.81</v>
      </c>
      <c r="IH222">
        <v>26.27</v>
      </c>
      <c r="IN222">
        <v>5.26</v>
      </c>
      <c r="IT222">
        <v>4.87</v>
      </c>
      <c r="IW222">
        <v>13.62</v>
      </c>
      <c r="IZ222">
        <v>52.82</v>
      </c>
      <c r="JF222">
        <v>32.770000000000003</v>
      </c>
      <c r="JG222">
        <v>13.9</v>
      </c>
      <c r="JH222">
        <v>462.5</v>
      </c>
      <c r="JJ222">
        <v>12.93</v>
      </c>
      <c r="JO222">
        <v>3.89</v>
      </c>
      <c r="JP222">
        <v>48.65</v>
      </c>
      <c r="JR222">
        <v>5.15</v>
      </c>
      <c r="JW222">
        <v>38.46</v>
      </c>
      <c r="JX222">
        <v>18.73</v>
      </c>
      <c r="KN222">
        <v>3.85</v>
      </c>
      <c r="KR222">
        <v>7.48</v>
      </c>
      <c r="KV222">
        <v>19</v>
      </c>
      <c r="KZ222">
        <v>25.55</v>
      </c>
      <c r="LC222">
        <v>26.61</v>
      </c>
      <c r="LF222">
        <v>15.36</v>
      </c>
      <c r="LH222">
        <v>13.4</v>
      </c>
      <c r="LI222">
        <v>1.9159999999999999</v>
      </c>
      <c r="LJ222">
        <v>1.9410000000000001</v>
      </c>
      <c r="MH222">
        <v>13.6</v>
      </c>
      <c r="ML222">
        <v>15.14</v>
      </c>
      <c r="MO222">
        <v>14.51</v>
      </c>
      <c r="MQ222">
        <v>7.5</v>
      </c>
      <c r="MU222">
        <v>13.36</v>
      </c>
      <c r="NC222">
        <v>18.46</v>
      </c>
      <c r="ND222">
        <v>6.36</v>
      </c>
      <c r="NI222">
        <v>5.89</v>
      </c>
      <c r="NJ222">
        <v>7.99</v>
      </c>
      <c r="NN222">
        <v>5.71</v>
      </c>
      <c r="NP222">
        <v>27.09</v>
      </c>
      <c r="NU222">
        <v>42.06</v>
      </c>
      <c r="NX222">
        <v>25.29</v>
      </c>
      <c r="OI222">
        <v>4.4800000000000004</v>
      </c>
      <c r="OJ222">
        <v>24.03</v>
      </c>
      <c r="OL222">
        <v>9</v>
      </c>
      <c r="OW222">
        <v>5.1100000000000003</v>
      </c>
    </row>
    <row r="223" spans="2:413">
      <c r="B223" s="12">
        <v>45449</v>
      </c>
      <c r="J223">
        <v>3.62</v>
      </c>
      <c r="M223">
        <v>56.79</v>
      </c>
      <c r="N223">
        <v>27.46</v>
      </c>
      <c r="W223">
        <v>95.56</v>
      </c>
      <c r="X223">
        <v>11.19</v>
      </c>
      <c r="AE223">
        <v>14.13</v>
      </c>
      <c r="AJ223">
        <v>41.05</v>
      </c>
      <c r="AU223">
        <v>34.72</v>
      </c>
      <c r="BC223">
        <v>21.71</v>
      </c>
      <c r="BF223">
        <v>94.23</v>
      </c>
      <c r="BG223">
        <v>23.96</v>
      </c>
      <c r="BI223">
        <v>40.28</v>
      </c>
      <c r="BO223">
        <v>36.479999999999997</v>
      </c>
      <c r="BQ223">
        <v>29.63</v>
      </c>
      <c r="CC223">
        <v>12.76</v>
      </c>
      <c r="CG223">
        <v>8.14</v>
      </c>
      <c r="CI223">
        <v>11.23</v>
      </c>
      <c r="CP223">
        <v>28.51</v>
      </c>
      <c r="CQ223">
        <v>8.94</v>
      </c>
      <c r="CU223">
        <v>5.53</v>
      </c>
      <c r="CY223">
        <v>5.05</v>
      </c>
      <c r="DA223">
        <v>19.7</v>
      </c>
      <c r="DL223">
        <v>30.26</v>
      </c>
      <c r="DN223">
        <v>9.2899999999999991</v>
      </c>
      <c r="DX223">
        <v>8.67</v>
      </c>
      <c r="DY223">
        <v>37.26</v>
      </c>
      <c r="EC223">
        <v>28.09</v>
      </c>
      <c r="EH223">
        <v>4.93</v>
      </c>
      <c r="EY223">
        <v>7.72</v>
      </c>
      <c r="FI223">
        <v>41.88</v>
      </c>
      <c r="FJ223">
        <v>23.24</v>
      </c>
      <c r="FK223">
        <v>58.93</v>
      </c>
      <c r="FS223">
        <v>5.54</v>
      </c>
      <c r="FW223">
        <v>20.46</v>
      </c>
      <c r="FX223">
        <v>11.61</v>
      </c>
      <c r="GB223">
        <v>11.24</v>
      </c>
      <c r="GN223">
        <v>5.39</v>
      </c>
      <c r="GY223">
        <v>12.74</v>
      </c>
      <c r="HI223">
        <v>6.17</v>
      </c>
      <c r="HL223">
        <v>88.25</v>
      </c>
      <c r="HT223">
        <v>5.33</v>
      </c>
      <c r="HU223">
        <v>5.24</v>
      </c>
      <c r="IB223">
        <v>1.1399999999999999</v>
      </c>
      <c r="ID223">
        <v>21.16</v>
      </c>
      <c r="IF223">
        <v>15.78</v>
      </c>
      <c r="IG223">
        <v>2.81</v>
      </c>
      <c r="IH223">
        <v>26</v>
      </c>
      <c r="IN223">
        <v>5.26</v>
      </c>
      <c r="IT223">
        <v>4.99</v>
      </c>
      <c r="IW223">
        <v>13.4</v>
      </c>
      <c r="IZ223">
        <v>52.72</v>
      </c>
      <c r="JF223">
        <v>32.6</v>
      </c>
      <c r="JG223">
        <v>13.94</v>
      </c>
      <c r="JH223">
        <v>455.83</v>
      </c>
      <c r="JJ223">
        <v>13.06</v>
      </c>
      <c r="JO223">
        <v>3.82</v>
      </c>
      <c r="JP223">
        <v>46.79</v>
      </c>
      <c r="JR223">
        <v>5.21</v>
      </c>
      <c r="JW223">
        <v>38.43</v>
      </c>
      <c r="JX223">
        <v>18.239999999999998</v>
      </c>
      <c r="KN223">
        <v>3.9</v>
      </c>
      <c r="KR223">
        <v>7.42</v>
      </c>
      <c r="KV223">
        <v>19.059999999999999</v>
      </c>
      <c r="KZ223">
        <v>25.69</v>
      </c>
      <c r="LC223">
        <v>26.09</v>
      </c>
      <c r="LF223">
        <v>15.95</v>
      </c>
      <c r="LH223">
        <v>13.2</v>
      </c>
      <c r="LI223">
        <v>1.8959999999999999</v>
      </c>
      <c r="LJ223">
        <v>1.9119999999999999</v>
      </c>
      <c r="MH223">
        <v>13.51</v>
      </c>
      <c r="ML223">
        <v>14.7</v>
      </c>
      <c r="MO223">
        <v>14.7</v>
      </c>
      <c r="MQ223">
        <v>7.36</v>
      </c>
      <c r="MU223">
        <v>13.2</v>
      </c>
      <c r="NC223">
        <v>18.600000000000001</v>
      </c>
      <c r="ND223">
        <v>6.37</v>
      </c>
      <c r="NI223">
        <v>5.86</v>
      </c>
      <c r="NJ223">
        <v>7.93</v>
      </c>
      <c r="NN223">
        <v>5.73</v>
      </c>
      <c r="NP223">
        <v>26.68</v>
      </c>
      <c r="NU223">
        <v>42.06</v>
      </c>
      <c r="NX223">
        <v>24.9</v>
      </c>
      <c r="OI223">
        <v>4.45</v>
      </c>
      <c r="OJ223">
        <v>23.68</v>
      </c>
      <c r="OL223">
        <v>9.0399999999999991</v>
      </c>
      <c r="OW223">
        <v>5.09</v>
      </c>
    </row>
    <row r="224" spans="2:413">
      <c r="B224" s="12">
        <v>45447</v>
      </c>
      <c r="J224">
        <v>3.62</v>
      </c>
      <c r="M224">
        <v>61.32</v>
      </c>
      <c r="N224">
        <v>27.72</v>
      </c>
      <c r="W224">
        <v>94.07</v>
      </c>
      <c r="X224">
        <v>11.1</v>
      </c>
      <c r="AE224">
        <v>14.49</v>
      </c>
      <c r="AJ224">
        <v>42.25</v>
      </c>
      <c r="AU224">
        <v>34.450000000000003</v>
      </c>
      <c r="BC224">
        <v>21.62</v>
      </c>
      <c r="BF224">
        <v>95.16</v>
      </c>
      <c r="BI224">
        <v>41.34</v>
      </c>
      <c r="BO224">
        <v>35.979999999999997</v>
      </c>
      <c r="BQ224">
        <v>29.77</v>
      </c>
      <c r="CC224">
        <v>12.76</v>
      </c>
      <c r="CG224">
        <v>8.41</v>
      </c>
      <c r="CI224">
        <v>11.04</v>
      </c>
      <c r="CP224">
        <v>28.3</v>
      </c>
      <c r="CQ224">
        <v>9.0399999999999991</v>
      </c>
      <c r="CU224">
        <v>5.59</v>
      </c>
      <c r="CY224">
        <v>4.97</v>
      </c>
      <c r="DA224">
        <v>19.5</v>
      </c>
      <c r="DL224">
        <v>30.26</v>
      </c>
      <c r="DN224">
        <v>9.65</v>
      </c>
      <c r="DX224">
        <v>8.67</v>
      </c>
      <c r="DY224">
        <v>37.92</v>
      </c>
      <c r="EC224">
        <v>28.56</v>
      </c>
      <c r="EH224">
        <v>4.93</v>
      </c>
      <c r="EY224">
        <v>7.72</v>
      </c>
      <c r="FI224">
        <v>44.31</v>
      </c>
      <c r="FJ224">
        <v>23.43</v>
      </c>
      <c r="FK224">
        <v>60.45</v>
      </c>
      <c r="FS224">
        <v>5.62</v>
      </c>
      <c r="FW224">
        <v>20.46</v>
      </c>
      <c r="FX224">
        <v>11.61</v>
      </c>
      <c r="GB224">
        <v>11.69</v>
      </c>
      <c r="GN224">
        <v>5.48</v>
      </c>
      <c r="GY224">
        <v>13.08</v>
      </c>
      <c r="HI224">
        <v>6.38</v>
      </c>
      <c r="HL224">
        <v>89.96</v>
      </c>
      <c r="HT224">
        <v>5.33</v>
      </c>
      <c r="HU224">
        <v>5.31</v>
      </c>
      <c r="IB224">
        <v>1.1599999999999999</v>
      </c>
      <c r="ID224">
        <v>20.56</v>
      </c>
      <c r="IF224">
        <v>15.93</v>
      </c>
      <c r="IG224">
        <v>2.81</v>
      </c>
      <c r="IH224">
        <v>26.45</v>
      </c>
      <c r="IN224">
        <v>5.26</v>
      </c>
      <c r="IT224">
        <v>5.0199999999999996</v>
      </c>
      <c r="IW224">
        <v>13.63</v>
      </c>
      <c r="IZ224">
        <v>52.05</v>
      </c>
      <c r="JF224">
        <v>32.97</v>
      </c>
      <c r="JG224">
        <v>14.17</v>
      </c>
      <c r="JH224">
        <v>455</v>
      </c>
      <c r="JJ224">
        <v>13.71</v>
      </c>
      <c r="JO224">
        <v>3.79</v>
      </c>
      <c r="JP224">
        <v>46.18</v>
      </c>
      <c r="JR224">
        <v>5.27</v>
      </c>
      <c r="JW224">
        <v>37.369999999999997</v>
      </c>
      <c r="JX224">
        <v>18.55</v>
      </c>
      <c r="KN224">
        <v>3.92</v>
      </c>
      <c r="KR224">
        <v>7.9</v>
      </c>
      <c r="KV224">
        <v>19.18</v>
      </c>
      <c r="LC224">
        <v>25.52</v>
      </c>
      <c r="LF224">
        <v>15.6</v>
      </c>
      <c r="LH224">
        <v>13.74</v>
      </c>
      <c r="LI224">
        <v>1.889</v>
      </c>
      <c r="LJ224">
        <v>1.9059999999999999</v>
      </c>
      <c r="MH224">
        <v>13.72</v>
      </c>
      <c r="ML224">
        <v>14.7</v>
      </c>
      <c r="MO224">
        <v>14.89</v>
      </c>
      <c r="MQ224">
        <v>7.68</v>
      </c>
      <c r="MU224">
        <v>13.16</v>
      </c>
      <c r="NC224">
        <v>19.02</v>
      </c>
      <c r="ND224">
        <v>6.45</v>
      </c>
      <c r="NI224">
        <v>6.08</v>
      </c>
      <c r="NJ224">
        <v>7.99</v>
      </c>
      <c r="NN224">
        <v>5.99</v>
      </c>
      <c r="NP224">
        <v>26.84</v>
      </c>
      <c r="NU224">
        <v>42.18</v>
      </c>
      <c r="NX224">
        <v>24.91</v>
      </c>
      <c r="OI224">
        <v>4.46</v>
      </c>
      <c r="OJ224">
        <v>23.45</v>
      </c>
      <c r="OL224">
        <v>9.24</v>
      </c>
      <c r="OW224">
        <v>5.1100000000000003</v>
      </c>
    </row>
    <row r="225" spans="2:413">
      <c r="B225" s="12">
        <v>45446</v>
      </c>
      <c r="J225">
        <v>3.61</v>
      </c>
      <c r="M225">
        <v>61.2</v>
      </c>
      <c r="N225">
        <v>27.36</v>
      </c>
      <c r="W225">
        <v>95.12</v>
      </c>
      <c r="X225">
        <v>11.03</v>
      </c>
      <c r="AE225">
        <v>14.38</v>
      </c>
      <c r="AJ225">
        <v>43.35</v>
      </c>
      <c r="AU225">
        <v>34.78</v>
      </c>
      <c r="BC225">
        <v>21.13</v>
      </c>
      <c r="BF225">
        <v>95.16</v>
      </c>
      <c r="BG225">
        <v>24.01</v>
      </c>
      <c r="BI225">
        <v>43.98</v>
      </c>
      <c r="BO225">
        <v>36.78</v>
      </c>
      <c r="BQ225">
        <v>30.36</v>
      </c>
      <c r="CC225">
        <v>12.76</v>
      </c>
      <c r="CG225">
        <v>8.33</v>
      </c>
      <c r="CI225">
        <v>11.04</v>
      </c>
      <c r="CP225">
        <v>28.77</v>
      </c>
      <c r="CQ225">
        <v>9.07</v>
      </c>
      <c r="CU225">
        <v>5.53</v>
      </c>
      <c r="CY225">
        <v>5.01</v>
      </c>
      <c r="DA225">
        <v>19.72</v>
      </c>
      <c r="DL225">
        <v>30.69</v>
      </c>
      <c r="DN225">
        <v>9.7100000000000009</v>
      </c>
      <c r="DX225">
        <v>8.67</v>
      </c>
      <c r="DY225">
        <v>29.22</v>
      </c>
      <c r="EC225">
        <v>29.13</v>
      </c>
      <c r="EH225">
        <v>4.9400000000000004</v>
      </c>
      <c r="EY225">
        <v>7.72</v>
      </c>
      <c r="FJ225">
        <v>23.23</v>
      </c>
      <c r="FK225">
        <v>58.8</v>
      </c>
      <c r="FS225">
        <v>5.54</v>
      </c>
      <c r="FW225">
        <v>20.46</v>
      </c>
      <c r="FX225">
        <v>11.41</v>
      </c>
      <c r="GB225">
        <v>10.98</v>
      </c>
      <c r="GN225">
        <v>5.48</v>
      </c>
      <c r="GY225">
        <v>12.85</v>
      </c>
      <c r="HI225">
        <v>6.35</v>
      </c>
      <c r="HL225">
        <v>89.96</v>
      </c>
      <c r="HT225">
        <v>5.24</v>
      </c>
      <c r="HU225">
        <v>5.24</v>
      </c>
      <c r="IB225">
        <v>1.1399999999999999</v>
      </c>
      <c r="ID225">
        <v>21.16</v>
      </c>
      <c r="IF225">
        <v>16.28</v>
      </c>
      <c r="IG225">
        <v>2.81</v>
      </c>
      <c r="IH225">
        <v>26.72</v>
      </c>
      <c r="IN225">
        <v>5.36</v>
      </c>
      <c r="IT225">
        <v>4.9800000000000004</v>
      </c>
      <c r="IW225">
        <v>13.53</v>
      </c>
      <c r="IZ225">
        <v>50.7</v>
      </c>
      <c r="JF225">
        <v>33.54</v>
      </c>
      <c r="JG225">
        <v>13.72</v>
      </c>
      <c r="JH225">
        <v>450</v>
      </c>
      <c r="JJ225">
        <v>14.16</v>
      </c>
      <c r="JO225">
        <v>3.66</v>
      </c>
      <c r="JP225">
        <v>46.35</v>
      </c>
      <c r="JR225">
        <v>5.27</v>
      </c>
      <c r="JW225">
        <v>37.42</v>
      </c>
      <c r="JX225">
        <v>18</v>
      </c>
      <c r="KN225">
        <v>3.97</v>
      </c>
      <c r="KR225">
        <v>8.02</v>
      </c>
      <c r="KV225">
        <v>19.510000000000002</v>
      </c>
      <c r="KZ225">
        <v>24.86</v>
      </c>
      <c r="LC225">
        <v>25.55</v>
      </c>
      <c r="LF225">
        <v>15.6</v>
      </c>
      <c r="LH225">
        <v>13.85</v>
      </c>
      <c r="LI225">
        <v>1.91</v>
      </c>
      <c r="LJ225">
        <v>1.9470000000000001</v>
      </c>
      <c r="MH225">
        <v>13.75</v>
      </c>
      <c r="ML225">
        <v>14.7</v>
      </c>
      <c r="MO225">
        <v>15.08</v>
      </c>
      <c r="MQ225">
        <v>7.54</v>
      </c>
      <c r="MU225">
        <v>13.11</v>
      </c>
      <c r="NC225">
        <v>19.100000000000001</v>
      </c>
      <c r="ND225">
        <v>6.43</v>
      </c>
      <c r="NI225">
        <v>6.08</v>
      </c>
      <c r="NJ225">
        <v>7.99</v>
      </c>
      <c r="NN225">
        <v>5.93</v>
      </c>
      <c r="NP225">
        <v>26.92</v>
      </c>
      <c r="NU225">
        <v>42.42</v>
      </c>
      <c r="NX225">
        <v>24.9</v>
      </c>
      <c r="OI225">
        <v>4.4800000000000004</v>
      </c>
      <c r="OJ225">
        <v>23.43</v>
      </c>
      <c r="OL225">
        <v>9.08</v>
      </c>
      <c r="OW225">
        <v>5.16</v>
      </c>
    </row>
    <row r="226" spans="2:413">
      <c r="B226" s="12">
        <v>45443</v>
      </c>
      <c r="J226">
        <v>3.61</v>
      </c>
      <c r="M226">
        <v>60.23</v>
      </c>
      <c r="N226">
        <v>26.8</v>
      </c>
      <c r="W226">
        <v>91.94</v>
      </c>
      <c r="X226">
        <v>11.06</v>
      </c>
      <c r="AE226">
        <v>13.81</v>
      </c>
      <c r="AJ226">
        <v>43.67</v>
      </c>
      <c r="AU226">
        <v>34.380000000000003</v>
      </c>
      <c r="BC226">
        <v>22.3</v>
      </c>
      <c r="BF226">
        <v>94.38</v>
      </c>
      <c r="BG226">
        <v>23.96</v>
      </c>
      <c r="BI226">
        <v>41.61</v>
      </c>
      <c r="BO226">
        <v>36.89</v>
      </c>
      <c r="BQ226">
        <v>30.36</v>
      </c>
      <c r="CC226">
        <v>12.71</v>
      </c>
      <c r="CG226">
        <v>8.24</v>
      </c>
      <c r="CI226">
        <v>11.04</v>
      </c>
      <c r="CP226">
        <v>28.51</v>
      </c>
      <c r="CQ226">
        <v>8.9600000000000009</v>
      </c>
      <c r="CU226">
        <v>5.64</v>
      </c>
      <c r="CY226">
        <v>5.08</v>
      </c>
      <c r="DA226">
        <v>19.010000000000002</v>
      </c>
      <c r="DL226">
        <v>30.47</v>
      </c>
      <c r="DN226">
        <v>9.5</v>
      </c>
      <c r="DX226">
        <v>8.6</v>
      </c>
      <c r="DY226">
        <v>29.3</v>
      </c>
      <c r="EC226">
        <v>28.76</v>
      </c>
      <c r="EH226">
        <v>4.9400000000000004</v>
      </c>
      <c r="EY226">
        <v>7.82</v>
      </c>
      <c r="FJ226">
        <v>23.16</v>
      </c>
      <c r="FK226">
        <v>58.34</v>
      </c>
      <c r="FS226">
        <v>5.54</v>
      </c>
      <c r="FX226">
        <v>11.41</v>
      </c>
      <c r="GB226">
        <v>11.62</v>
      </c>
      <c r="GN226">
        <v>5.39</v>
      </c>
      <c r="GY226">
        <v>12.73</v>
      </c>
      <c r="HI226">
        <v>6.32</v>
      </c>
      <c r="HL226">
        <v>90.52</v>
      </c>
      <c r="HT226">
        <v>5.31</v>
      </c>
      <c r="HU226">
        <v>5.24</v>
      </c>
      <c r="IB226">
        <v>1.1399999999999999</v>
      </c>
      <c r="ID226">
        <v>20.56</v>
      </c>
      <c r="IF226">
        <v>16.309999999999999</v>
      </c>
      <c r="IG226">
        <v>2.81</v>
      </c>
      <c r="IH226">
        <v>26.63</v>
      </c>
      <c r="IN226">
        <v>5.31</v>
      </c>
      <c r="IT226">
        <v>4.99</v>
      </c>
      <c r="IW226">
        <v>13.47</v>
      </c>
      <c r="IZ226">
        <v>50.06</v>
      </c>
      <c r="JF226">
        <v>33.479999999999997</v>
      </c>
      <c r="JG226">
        <v>13.66</v>
      </c>
      <c r="JH226">
        <v>452.5</v>
      </c>
      <c r="JJ226">
        <v>14.09</v>
      </c>
      <c r="JO226">
        <v>3.7</v>
      </c>
      <c r="JP226">
        <v>45.83</v>
      </c>
      <c r="JR226">
        <v>5.21</v>
      </c>
      <c r="JW226">
        <v>37.76</v>
      </c>
      <c r="JX226">
        <v>17.78</v>
      </c>
      <c r="KN226">
        <v>3.92</v>
      </c>
      <c r="KR226">
        <v>7.72</v>
      </c>
      <c r="KV226">
        <v>19.350000000000001</v>
      </c>
      <c r="KZ226">
        <v>24.72</v>
      </c>
      <c r="LC226">
        <v>25.25</v>
      </c>
      <c r="LF226">
        <v>15.71</v>
      </c>
      <c r="LH226">
        <v>13.81</v>
      </c>
      <c r="LI226">
        <v>1.923</v>
      </c>
      <c r="LJ226">
        <v>1.9359999999999999</v>
      </c>
      <c r="MH226">
        <v>13.84</v>
      </c>
      <c r="ML226">
        <v>14.61</v>
      </c>
      <c r="MO226">
        <v>17.96</v>
      </c>
      <c r="MQ226">
        <v>7.46</v>
      </c>
      <c r="MU226">
        <v>13.03</v>
      </c>
      <c r="NC226">
        <v>18.600000000000001</v>
      </c>
      <c r="ND226">
        <v>6.45</v>
      </c>
      <c r="NI226">
        <v>6.05</v>
      </c>
      <c r="NJ226">
        <v>7.93</v>
      </c>
      <c r="NN226">
        <v>5.95</v>
      </c>
      <c r="NP226">
        <v>26.27</v>
      </c>
      <c r="NU226">
        <v>42.54</v>
      </c>
      <c r="NX226">
        <v>24.73</v>
      </c>
      <c r="OI226">
        <v>4.6500000000000004</v>
      </c>
      <c r="OJ226">
        <v>23.38</v>
      </c>
      <c r="OL226">
        <v>8.9600000000000009</v>
      </c>
      <c r="OW226">
        <v>5.15</v>
      </c>
    </row>
    <row r="227" spans="2:413">
      <c r="B227" s="12">
        <v>45442</v>
      </c>
      <c r="J227">
        <v>3.56</v>
      </c>
      <c r="M227">
        <v>60.72</v>
      </c>
      <c r="N227">
        <v>26.42</v>
      </c>
      <c r="W227">
        <v>91.94</v>
      </c>
      <c r="X227">
        <v>11.06</v>
      </c>
      <c r="AE227">
        <v>13.67</v>
      </c>
      <c r="AJ227">
        <v>43.62</v>
      </c>
      <c r="AU227">
        <v>33.78</v>
      </c>
      <c r="BC227">
        <v>22.01</v>
      </c>
      <c r="BF227">
        <v>94.69</v>
      </c>
      <c r="BG227">
        <v>23.91</v>
      </c>
      <c r="BI227">
        <v>41.18</v>
      </c>
      <c r="BO227">
        <v>36.65</v>
      </c>
      <c r="BQ227">
        <v>30.21</v>
      </c>
      <c r="CC227">
        <v>12.65</v>
      </c>
      <c r="CG227">
        <v>8.01</v>
      </c>
      <c r="CI227">
        <v>10.94</v>
      </c>
      <c r="CP227">
        <v>28.51</v>
      </c>
      <c r="CQ227">
        <v>9.01</v>
      </c>
      <c r="CU227">
        <v>5.64</v>
      </c>
      <c r="CY227">
        <v>5.13</v>
      </c>
      <c r="DA227">
        <v>19.190000000000001</v>
      </c>
      <c r="DL227">
        <v>30.15</v>
      </c>
      <c r="DN227">
        <v>9.23</v>
      </c>
      <c r="DX227">
        <v>8.67</v>
      </c>
      <c r="DY227">
        <v>28.78</v>
      </c>
      <c r="EC227">
        <v>28.71</v>
      </c>
      <c r="EH227">
        <v>4.91</v>
      </c>
      <c r="EY227">
        <v>7.87</v>
      </c>
      <c r="FJ227">
        <v>23.03</v>
      </c>
      <c r="FK227">
        <v>58.09</v>
      </c>
      <c r="FS227">
        <v>5.54</v>
      </c>
      <c r="FW227">
        <v>20.46</v>
      </c>
      <c r="GB227">
        <v>11.65</v>
      </c>
      <c r="GN227">
        <v>5.52</v>
      </c>
      <c r="GY227">
        <v>12.69</v>
      </c>
      <c r="HI227">
        <v>6.15</v>
      </c>
      <c r="HL227">
        <v>90.9</v>
      </c>
      <c r="HT227">
        <v>5.22</v>
      </c>
      <c r="HU227">
        <v>5.24</v>
      </c>
      <c r="ID227">
        <v>21.79</v>
      </c>
      <c r="IF227">
        <v>16.079999999999998</v>
      </c>
      <c r="IG227">
        <v>2.81</v>
      </c>
      <c r="IH227">
        <v>27.31</v>
      </c>
      <c r="IN227">
        <v>5.27</v>
      </c>
      <c r="IT227">
        <v>4.97</v>
      </c>
      <c r="IW227">
        <v>13.38</v>
      </c>
      <c r="IZ227">
        <v>50.39</v>
      </c>
      <c r="JF227">
        <v>34.979999999999997</v>
      </c>
      <c r="JG227">
        <v>13.66</v>
      </c>
      <c r="JH227">
        <v>454.17</v>
      </c>
      <c r="JJ227">
        <v>14.34</v>
      </c>
      <c r="JO227">
        <v>3.54</v>
      </c>
      <c r="JP227">
        <v>45.56</v>
      </c>
      <c r="JR227">
        <v>5.27</v>
      </c>
      <c r="JW227">
        <v>37.880000000000003</v>
      </c>
      <c r="JX227">
        <v>18.3</v>
      </c>
      <c r="KN227">
        <v>3.92</v>
      </c>
      <c r="KR227">
        <v>8.02</v>
      </c>
      <c r="KV227">
        <v>19.38</v>
      </c>
      <c r="LC227">
        <v>25.41</v>
      </c>
      <c r="LH227">
        <v>13.57</v>
      </c>
      <c r="LI227">
        <v>1.927</v>
      </c>
      <c r="LJ227">
        <v>1.95</v>
      </c>
      <c r="MH227">
        <v>13.72</v>
      </c>
      <c r="ML227">
        <v>14.61</v>
      </c>
      <c r="MO227">
        <v>17.96</v>
      </c>
      <c r="MQ227">
        <v>7.43</v>
      </c>
      <c r="MU227">
        <v>12.81</v>
      </c>
      <c r="NC227">
        <v>19.13</v>
      </c>
      <c r="ND227">
        <v>6.42</v>
      </c>
      <c r="NI227">
        <v>5.95</v>
      </c>
      <c r="NJ227">
        <v>7.86</v>
      </c>
      <c r="NN227">
        <v>5.88</v>
      </c>
      <c r="NP227">
        <v>25.87</v>
      </c>
      <c r="NU227">
        <v>42.18</v>
      </c>
      <c r="NX227">
        <v>24.37</v>
      </c>
      <c r="OI227">
        <v>4.63</v>
      </c>
      <c r="OJ227">
        <v>23.4</v>
      </c>
      <c r="OL227">
        <v>8.92</v>
      </c>
      <c r="OW227">
        <v>5.09</v>
      </c>
    </row>
    <row r="228" spans="2:413">
      <c r="B228" s="12">
        <v>45441</v>
      </c>
      <c r="J228">
        <v>3.56</v>
      </c>
      <c r="M228">
        <v>61.4</v>
      </c>
      <c r="N228">
        <v>26.46</v>
      </c>
      <c r="W228">
        <v>93.42</v>
      </c>
      <c r="X228">
        <v>11.18</v>
      </c>
      <c r="AE228">
        <v>13.84</v>
      </c>
      <c r="AJ228">
        <v>44.28</v>
      </c>
      <c r="AU228">
        <v>34.049999999999997</v>
      </c>
      <c r="BC228">
        <v>22.01</v>
      </c>
      <c r="BF228">
        <v>98.57</v>
      </c>
      <c r="BG228">
        <v>23.7</v>
      </c>
      <c r="BI228">
        <v>42.58</v>
      </c>
      <c r="BO228">
        <v>37.56</v>
      </c>
      <c r="BQ228">
        <v>29.77</v>
      </c>
      <c r="CC228">
        <v>12.71</v>
      </c>
      <c r="CG228">
        <v>8.01</v>
      </c>
      <c r="CI228">
        <v>10.69</v>
      </c>
      <c r="CP228">
        <v>28.56</v>
      </c>
      <c r="CQ228">
        <v>9.14</v>
      </c>
      <c r="CU228">
        <v>5.53</v>
      </c>
      <c r="CY228">
        <v>5.15</v>
      </c>
      <c r="DA228">
        <v>19.57</v>
      </c>
      <c r="DL228">
        <v>30.69</v>
      </c>
      <c r="DN228">
        <v>9.39</v>
      </c>
      <c r="DX228">
        <v>8.6</v>
      </c>
      <c r="DY228">
        <v>29.15</v>
      </c>
      <c r="EC228">
        <v>28.89</v>
      </c>
      <c r="EH228">
        <v>4.93</v>
      </c>
      <c r="EY228">
        <v>7.87</v>
      </c>
      <c r="FJ228">
        <v>23.2</v>
      </c>
      <c r="FK228">
        <v>60.04</v>
      </c>
      <c r="FS228">
        <v>5.67</v>
      </c>
      <c r="FX228">
        <v>11.41</v>
      </c>
      <c r="GB228">
        <v>11.17</v>
      </c>
      <c r="GN228">
        <v>5.52</v>
      </c>
      <c r="GY228">
        <v>12.84</v>
      </c>
      <c r="HI228">
        <v>6.23</v>
      </c>
      <c r="HL228">
        <v>91.66</v>
      </c>
      <c r="HT228">
        <v>5.38</v>
      </c>
      <c r="HU228">
        <v>5.31</v>
      </c>
      <c r="IB228">
        <v>1.18</v>
      </c>
      <c r="ID228">
        <v>21.79</v>
      </c>
      <c r="IF228">
        <v>16.12</v>
      </c>
      <c r="IG228">
        <v>2.81</v>
      </c>
      <c r="IH228">
        <v>28.09</v>
      </c>
      <c r="IN228">
        <v>5.31</v>
      </c>
      <c r="IT228">
        <v>4.99</v>
      </c>
      <c r="IW228">
        <v>13.63</v>
      </c>
      <c r="IZ228">
        <v>51.91</v>
      </c>
      <c r="JF228">
        <v>35.18</v>
      </c>
      <c r="JG228">
        <v>13.7</v>
      </c>
      <c r="JH228">
        <v>452.5</v>
      </c>
      <c r="JJ228">
        <v>14.3</v>
      </c>
      <c r="JO228">
        <v>3.61</v>
      </c>
      <c r="JP228">
        <v>45.77</v>
      </c>
      <c r="JR228">
        <v>5.24</v>
      </c>
      <c r="JW228">
        <v>38.64</v>
      </c>
      <c r="JX228">
        <v>18.489999999999998</v>
      </c>
      <c r="KN228">
        <v>3.9</v>
      </c>
      <c r="KR228">
        <v>8.02</v>
      </c>
      <c r="KV228">
        <v>19.329999999999998</v>
      </c>
      <c r="LC228">
        <v>25.71</v>
      </c>
      <c r="LF228">
        <v>15.25</v>
      </c>
      <c r="LH228">
        <v>13.57</v>
      </c>
      <c r="LI228">
        <v>1.93</v>
      </c>
      <c r="LJ228">
        <v>1.9350000000000001</v>
      </c>
      <c r="MH228">
        <v>13.94</v>
      </c>
      <c r="ML228">
        <v>15.06</v>
      </c>
      <c r="MO228">
        <v>18.27</v>
      </c>
      <c r="MQ228">
        <v>7.57</v>
      </c>
      <c r="MU228">
        <v>13.18</v>
      </c>
      <c r="NC228">
        <v>19.2</v>
      </c>
      <c r="ND228">
        <v>6.4</v>
      </c>
      <c r="NI228">
        <v>5.94</v>
      </c>
      <c r="NJ228">
        <v>7.96</v>
      </c>
      <c r="NN228">
        <v>5.93</v>
      </c>
      <c r="NP228">
        <v>25.87</v>
      </c>
      <c r="NU228">
        <v>42.3</v>
      </c>
      <c r="NX228">
        <v>24.74</v>
      </c>
      <c r="OI228">
        <v>4.59</v>
      </c>
      <c r="OJ228">
        <v>23.65</v>
      </c>
      <c r="OL228">
        <v>8.8800000000000008</v>
      </c>
      <c r="OW228">
        <v>5.1100000000000003</v>
      </c>
    </row>
    <row r="229" spans="2:413">
      <c r="B229" s="12">
        <v>45440</v>
      </c>
      <c r="J229">
        <v>3.6</v>
      </c>
      <c r="M229">
        <v>61.36</v>
      </c>
      <c r="N229">
        <v>26.42</v>
      </c>
      <c r="W229">
        <v>93.56</v>
      </c>
      <c r="X229">
        <v>11.38</v>
      </c>
      <c r="AE229">
        <v>13.94</v>
      </c>
      <c r="AJ229">
        <v>44.33</v>
      </c>
      <c r="AU229">
        <v>34.18</v>
      </c>
      <c r="BC229">
        <v>22.11</v>
      </c>
      <c r="BF229">
        <v>99.97</v>
      </c>
      <c r="BG229">
        <v>23.96</v>
      </c>
      <c r="BI229">
        <v>43.48</v>
      </c>
      <c r="BO229">
        <v>38.31</v>
      </c>
      <c r="BQ229">
        <v>30.06</v>
      </c>
      <c r="CC229">
        <v>12.71</v>
      </c>
      <c r="CG229">
        <v>7.93</v>
      </c>
      <c r="CI229">
        <v>10.84</v>
      </c>
      <c r="CP229">
        <v>29.3</v>
      </c>
      <c r="CQ229">
        <v>9.06</v>
      </c>
      <c r="CU229">
        <v>5.53</v>
      </c>
      <c r="CY229">
        <v>5.1100000000000003</v>
      </c>
      <c r="DA229">
        <v>19.54</v>
      </c>
      <c r="DL229">
        <v>30.37</v>
      </c>
      <c r="DN229">
        <v>9.81</v>
      </c>
      <c r="DX229">
        <v>8.44</v>
      </c>
      <c r="DY229">
        <v>28.7</v>
      </c>
      <c r="EC229">
        <v>29.16</v>
      </c>
      <c r="EH229">
        <v>4.8899999999999997</v>
      </c>
      <c r="EY229">
        <v>8.01</v>
      </c>
      <c r="FJ229">
        <v>23.45</v>
      </c>
      <c r="FK229">
        <v>60.18</v>
      </c>
      <c r="FS229">
        <v>5.49</v>
      </c>
      <c r="FW229">
        <v>20.46</v>
      </c>
      <c r="FX229">
        <v>11.34</v>
      </c>
      <c r="GB229">
        <v>11.13</v>
      </c>
      <c r="GN229">
        <v>5.43</v>
      </c>
      <c r="GY229">
        <v>12.77</v>
      </c>
      <c r="HI229">
        <v>6.1</v>
      </c>
      <c r="HL229">
        <v>91.09</v>
      </c>
      <c r="HT229">
        <v>5.27</v>
      </c>
      <c r="HU229">
        <v>5.31</v>
      </c>
      <c r="IB229">
        <v>1.18</v>
      </c>
      <c r="ID229">
        <v>22</v>
      </c>
      <c r="IF229">
        <v>15.84</v>
      </c>
      <c r="IG229">
        <v>2.81</v>
      </c>
      <c r="IH229">
        <v>20.32</v>
      </c>
      <c r="IN229">
        <v>5.31</v>
      </c>
      <c r="IT229">
        <v>5.04</v>
      </c>
      <c r="IW229">
        <v>13.53</v>
      </c>
      <c r="IZ229">
        <v>52.25</v>
      </c>
      <c r="JF229">
        <v>34.950000000000003</v>
      </c>
      <c r="JG229">
        <v>13.74</v>
      </c>
      <c r="JH229">
        <v>460</v>
      </c>
      <c r="JJ229">
        <v>13.85</v>
      </c>
      <c r="JO229">
        <v>3.59</v>
      </c>
      <c r="JP229">
        <v>45.97</v>
      </c>
      <c r="JR229">
        <v>5.24</v>
      </c>
      <c r="JW229">
        <v>39.29</v>
      </c>
      <c r="JX229">
        <v>18.03</v>
      </c>
      <c r="KN229">
        <v>3.9</v>
      </c>
      <c r="KR229">
        <v>8.08</v>
      </c>
      <c r="KV229">
        <v>19.760000000000002</v>
      </c>
      <c r="LC229">
        <v>26.02</v>
      </c>
      <c r="LF229">
        <v>15.71</v>
      </c>
      <c r="LH229">
        <v>13.52</v>
      </c>
      <c r="LI229">
        <v>1.91</v>
      </c>
      <c r="LJ229">
        <v>1.9159999999999999</v>
      </c>
      <c r="MH229">
        <v>13.89</v>
      </c>
      <c r="ML229">
        <v>14.7</v>
      </c>
      <c r="MO229">
        <v>18.27</v>
      </c>
      <c r="MQ229">
        <v>7.36</v>
      </c>
      <c r="MU229">
        <v>12.72</v>
      </c>
      <c r="NC229">
        <v>17.96</v>
      </c>
      <c r="ND229">
        <v>6.39</v>
      </c>
      <c r="NI229">
        <v>5.93</v>
      </c>
      <c r="NJ229">
        <v>7.98</v>
      </c>
      <c r="NN229">
        <v>5.88</v>
      </c>
      <c r="NP229">
        <v>26.03</v>
      </c>
      <c r="NU229">
        <v>42.42</v>
      </c>
      <c r="NX229">
        <v>25.12</v>
      </c>
      <c r="OI229">
        <v>4.67</v>
      </c>
      <c r="OJ229">
        <v>23.9</v>
      </c>
      <c r="OL229">
        <v>8.73</v>
      </c>
      <c r="OW229">
        <v>5.1100000000000003</v>
      </c>
    </row>
    <row r="230" spans="2:413">
      <c r="B230" s="12">
        <v>45439</v>
      </c>
      <c r="J230">
        <v>3.6</v>
      </c>
      <c r="M230">
        <v>61.88</v>
      </c>
      <c r="N230">
        <v>26.4</v>
      </c>
      <c r="W230">
        <v>93.42</v>
      </c>
      <c r="X230">
        <v>11.48</v>
      </c>
      <c r="AE230">
        <v>14</v>
      </c>
      <c r="AJ230">
        <v>43.35</v>
      </c>
      <c r="AU230">
        <v>34.11</v>
      </c>
      <c r="BC230">
        <v>21.71</v>
      </c>
      <c r="BF230">
        <v>98.11</v>
      </c>
      <c r="BG230">
        <v>23.65</v>
      </c>
      <c r="BI230">
        <v>44.4</v>
      </c>
      <c r="BO230">
        <v>37.64</v>
      </c>
      <c r="BQ230">
        <v>30.06</v>
      </c>
      <c r="CC230">
        <v>12.86</v>
      </c>
      <c r="CG230">
        <v>7.94</v>
      </c>
      <c r="CI230">
        <v>10.69</v>
      </c>
      <c r="CP230">
        <v>28.74</v>
      </c>
      <c r="CQ230">
        <v>8.9499999999999993</v>
      </c>
      <c r="CU230">
        <v>5.48</v>
      </c>
      <c r="CY230">
        <v>5.0999999999999996</v>
      </c>
      <c r="DA230">
        <v>19.55</v>
      </c>
      <c r="DL230">
        <v>30.91</v>
      </c>
      <c r="DN230">
        <v>9.9700000000000006</v>
      </c>
      <c r="DX230">
        <v>8.67</v>
      </c>
      <c r="DY230">
        <v>28.85</v>
      </c>
      <c r="EC230">
        <v>28.59</v>
      </c>
      <c r="EH230">
        <v>4.96</v>
      </c>
      <c r="EY230">
        <v>8.11</v>
      </c>
      <c r="FJ230">
        <v>23.11</v>
      </c>
      <c r="FK230">
        <v>59.88</v>
      </c>
      <c r="FS230">
        <v>5.71</v>
      </c>
      <c r="GB230">
        <v>10.8</v>
      </c>
      <c r="GN230">
        <v>5.89</v>
      </c>
      <c r="GY230">
        <v>12.55</v>
      </c>
      <c r="HI230">
        <v>6.05</v>
      </c>
      <c r="HL230">
        <v>91.28</v>
      </c>
      <c r="HR230">
        <v>13.91</v>
      </c>
      <c r="HT230">
        <v>5.24</v>
      </c>
      <c r="HU230">
        <v>5.24</v>
      </c>
      <c r="IB230">
        <v>1.1599999999999999</v>
      </c>
      <c r="IF230">
        <v>15.74</v>
      </c>
      <c r="IG230">
        <v>2.81</v>
      </c>
      <c r="IH230">
        <v>19.72</v>
      </c>
      <c r="IN230">
        <v>5.36</v>
      </c>
      <c r="IT230">
        <v>4.92</v>
      </c>
      <c r="IW230">
        <v>13.53</v>
      </c>
      <c r="IZ230">
        <v>51.57</v>
      </c>
      <c r="JF230">
        <v>34.58</v>
      </c>
      <c r="JG230">
        <v>13.92</v>
      </c>
      <c r="JH230">
        <v>447.5</v>
      </c>
      <c r="JJ230">
        <v>14.03</v>
      </c>
      <c r="JO230">
        <v>3.66</v>
      </c>
      <c r="JP230">
        <v>46.42</v>
      </c>
      <c r="JR230">
        <v>5.3</v>
      </c>
      <c r="JW230">
        <v>38.840000000000003</v>
      </c>
      <c r="JX230">
        <v>17.72</v>
      </c>
      <c r="KN230">
        <v>3.86</v>
      </c>
      <c r="KR230">
        <v>7.9</v>
      </c>
      <c r="KV230">
        <v>19.79</v>
      </c>
      <c r="KZ230">
        <v>12.11</v>
      </c>
      <c r="LC230">
        <v>25.98</v>
      </c>
      <c r="LH230">
        <v>13.63</v>
      </c>
      <c r="LI230">
        <v>1.903</v>
      </c>
      <c r="LJ230">
        <v>1.9079999999999999</v>
      </c>
      <c r="MH230">
        <v>13.84</v>
      </c>
      <c r="ML230">
        <v>14.97</v>
      </c>
      <c r="MO230">
        <v>18.27</v>
      </c>
      <c r="MQ230">
        <v>7.46</v>
      </c>
      <c r="MU230">
        <v>12.64</v>
      </c>
      <c r="NC230">
        <v>18.79</v>
      </c>
      <c r="ND230">
        <v>6.42</v>
      </c>
      <c r="NI230">
        <v>5.95</v>
      </c>
      <c r="NJ230">
        <v>7.94</v>
      </c>
      <c r="NN230">
        <v>5.9</v>
      </c>
      <c r="NP230">
        <v>26.03</v>
      </c>
      <c r="NU230">
        <v>42.65</v>
      </c>
      <c r="NX230">
        <v>25.1</v>
      </c>
      <c r="OI230">
        <v>4.59</v>
      </c>
      <c r="OJ230">
        <v>23.97</v>
      </c>
      <c r="OL230">
        <v>8.85</v>
      </c>
      <c r="OW230">
        <v>5.1100000000000003</v>
      </c>
    </row>
    <row r="231" spans="2:413">
      <c r="B231" s="12">
        <v>45436</v>
      </c>
      <c r="J231">
        <v>3.61</v>
      </c>
      <c r="M231">
        <v>62.16</v>
      </c>
      <c r="N231">
        <v>26.14</v>
      </c>
      <c r="W231">
        <v>92.95</v>
      </c>
      <c r="X231">
        <v>11.56</v>
      </c>
      <c r="AE231">
        <v>13.82</v>
      </c>
      <c r="AJ231">
        <v>43.78</v>
      </c>
      <c r="AU231">
        <v>34.380000000000003</v>
      </c>
      <c r="BC231">
        <v>21.81</v>
      </c>
      <c r="BF231">
        <v>97.02</v>
      </c>
      <c r="BG231">
        <v>23.91</v>
      </c>
      <c r="BI231">
        <v>44.71</v>
      </c>
      <c r="BO231">
        <v>38.32</v>
      </c>
      <c r="BQ231">
        <v>30.06</v>
      </c>
      <c r="CC231">
        <v>13.02</v>
      </c>
      <c r="CG231">
        <v>7.99</v>
      </c>
      <c r="CI231">
        <v>11.05</v>
      </c>
      <c r="CP231">
        <v>28.84</v>
      </c>
      <c r="CQ231">
        <v>8.93</v>
      </c>
      <c r="CU231">
        <v>5.59</v>
      </c>
      <c r="CY231">
        <v>5.05</v>
      </c>
      <c r="DA231">
        <v>19.86</v>
      </c>
      <c r="DL231">
        <v>30.91</v>
      </c>
      <c r="DN231">
        <v>9.9700000000000006</v>
      </c>
      <c r="DX231">
        <v>8.9</v>
      </c>
      <c r="DY231">
        <v>28.55</v>
      </c>
      <c r="EC231">
        <v>28.31</v>
      </c>
      <c r="EH231">
        <v>4.9400000000000004</v>
      </c>
      <c r="EY231">
        <v>7.96</v>
      </c>
      <c r="FJ231">
        <v>24.29</v>
      </c>
      <c r="FK231">
        <v>60.01</v>
      </c>
      <c r="FS231">
        <v>5.8</v>
      </c>
      <c r="FX231">
        <v>11.41</v>
      </c>
      <c r="GB231">
        <v>10.61</v>
      </c>
      <c r="GN231">
        <v>5.94</v>
      </c>
      <c r="GY231">
        <v>12.46</v>
      </c>
      <c r="HI231">
        <v>6.1</v>
      </c>
      <c r="HL231">
        <v>92.04</v>
      </c>
      <c r="HT231">
        <v>5.38</v>
      </c>
      <c r="IB231">
        <v>1.1499999999999999</v>
      </c>
      <c r="ID231">
        <v>22.21</v>
      </c>
      <c r="IF231">
        <v>15.01</v>
      </c>
      <c r="IG231">
        <v>2.81</v>
      </c>
      <c r="IH231">
        <v>19.53</v>
      </c>
      <c r="IN231">
        <v>5.36</v>
      </c>
      <c r="IT231">
        <v>4.9400000000000004</v>
      </c>
      <c r="IW231">
        <v>13.49</v>
      </c>
      <c r="IZ231">
        <v>51.88</v>
      </c>
      <c r="JF231">
        <v>34.22</v>
      </c>
      <c r="JG231">
        <v>13.5</v>
      </c>
      <c r="JH231">
        <v>451.67</v>
      </c>
      <c r="JJ231">
        <v>14.25</v>
      </c>
      <c r="JO231">
        <v>3.68</v>
      </c>
      <c r="JP231">
        <v>46.85</v>
      </c>
      <c r="JR231">
        <v>5.27</v>
      </c>
      <c r="JW231">
        <v>38.92</v>
      </c>
      <c r="JX231">
        <v>17.899999999999999</v>
      </c>
      <c r="KN231">
        <v>3.86</v>
      </c>
      <c r="KR231">
        <v>8.08</v>
      </c>
      <c r="KV231">
        <v>19.79</v>
      </c>
      <c r="KZ231">
        <v>12.59</v>
      </c>
      <c r="LC231">
        <v>25.73</v>
      </c>
      <c r="LF231">
        <v>15.6</v>
      </c>
      <c r="LH231">
        <v>13.71</v>
      </c>
      <c r="LI231">
        <v>1.8560000000000001</v>
      </c>
      <c r="LJ231">
        <v>1.86</v>
      </c>
      <c r="MH231">
        <v>13.77</v>
      </c>
      <c r="ML231">
        <v>14.97</v>
      </c>
      <c r="MO231">
        <v>17.96</v>
      </c>
      <c r="MQ231">
        <v>7.5</v>
      </c>
      <c r="MU231">
        <v>12.35</v>
      </c>
      <c r="NC231">
        <v>18.41</v>
      </c>
      <c r="ND231">
        <v>6.4</v>
      </c>
      <c r="NI231">
        <v>5.97</v>
      </c>
      <c r="NJ231">
        <v>7.99</v>
      </c>
      <c r="NN231">
        <v>5.93</v>
      </c>
      <c r="NP231">
        <v>25.95</v>
      </c>
      <c r="NU231">
        <v>42.42</v>
      </c>
      <c r="NX231">
        <v>24.85</v>
      </c>
      <c r="OI231">
        <v>4.55</v>
      </c>
      <c r="OJ231">
        <v>23.9</v>
      </c>
      <c r="OL231">
        <v>8.81</v>
      </c>
      <c r="OW231">
        <v>5.16</v>
      </c>
    </row>
    <row r="232" spans="2:413">
      <c r="B232" s="12">
        <v>45435</v>
      </c>
      <c r="J232">
        <v>3.63</v>
      </c>
      <c r="M232">
        <v>63.48</v>
      </c>
      <c r="N232">
        <v>26.2</v>
      </c>
      <c r="W232">
        <v>93.2</v>
      </c>
      <c r="X232">
        <v>11.15</v>
      </c>
      <c r="AE232">
        <v>13.86</v>
      </c>
      <c r="AJ232">
        <v>29.93</v>
      </c>
      <c r="AU232">
        <v>33.979999999999997</v>
      </c>
      <c r="BC232">
        <v>22.11</v>
      </c>
      <c r="BF232">
        <v>98.26</v>
      </c>
      <c r="BG232">
        <v>23.86</v>
      </c>
      <c r="BI232">
        <v>44.69</v>
      </c>
      <c r="BO232">
        <v>39.07</v>
      </c>
      <c r="BQ232">
        <v>30.06</v>
      </c>
      <c r="CC232">
        <v>12.97</v>
      </c>
      <c r="CG232">
        <v>7.95</v>
      </c>
      <c r="CI232">
        <v>11.2</v>
      </c>
      <c r="CP232">
        <v>28.91</v>
      </c>
      <c r="CQ232">
        <v>8.93</v>
      </c>
      <c r="CU232">
        <v>5.64</v>
      </c>
      <c r="CY232">
        <v>5.07</v>
      </c>
      <c r="DA232">
        <v>19.53</v>
      </c>
      <c r="DL232">
        <v>31.23</v>
      </c>
      <c r="DN232">
        <v>9.6</v>
      </c>
      <c r="DX232">
        <v>8.75</v>
      </c>
      <c r="DY232">
        <v>28.55</v>
      </c>
      <c r="EC232">
        <v>28.54</v>
      </c>
      <c r="EH232">
        <v>4.8899999999999997</v>
      </c>
      <c r="EY232">
        <v>7.96</v>
      </c>
      <c r="FI232">
        <v>42.79</v>
      </c>
      <c r="FJ232">
        <v>24.65</v>
      </c>
      <c r="FK232">
        <v>57.2</v>
      </c>
      <c r="FS232">
        <v>5.71</v>
      </c>
      <c r="FW232">
        <v>20.46</v>
      </c>
      <c r="FX232">
        <v>11.41</v>
      </c>
      <c r="GB232">
        <v>10.76</v>
      </c>
      <c r="GY232">
        <v>12.33</v>
      </c>
      <c r="HI232">
        <v>6.07</v>
      </c>
      <c r="HL232">
        <v>92.04</v>
      </c>
      <c r="HT232">
        <v>5.35</v>
      </c>
      <c r="HU232">
        <v>5.24</v>
      </c>
      <c r="ID232">
        <v>22.64</v>
      </c>
      <c r="IF232">
        <v>14.85</v>
      </c>
      <c r="IG232">
        <v>2.81</v>
      </c>
      <c r="IH232">
        <v>19.690000000000001</v>
      </c>
      <c r="IN232">
        <v>5.4</v>
      </c>
      <c r="IT232">
        <v>5.04</v>
      </c>
      <c r="IW232">
        <v>13.45</v>
      </c>
      <c r="IZ232">
        <v>51.84</v>
      </c>
      <c r="JF232">
        <v>33.28</v>
      </c>
      <c r="JG232">
        <v>13.52</v>
      </c>
      <c r="JH232">
        <v>450.83</v>
      </c>
      <c r="JJ232">
        <v>14.25</v>
      </c>
      <c r="JO232">
        <v>3.68</v>
      </c>
      <c r="JP232">
        <v>46.13</v>
      </c>
      <c r="JR232">
        <v>5.27</v>
      </c>
      <c r="JW232">
        <v>39.89</v>
      </c>
      <c r="JX232">
        <v>18.149999999999999</v>
      </c>
      <c r="KN232">
        <v>3.27</v>
      </c>
      <c r="KR232">
        <v>8.14</v>
      </c>
      <c r="KV232">
        <v>19.329999999999998</v>
      </c>
      <c r="KZ232">
        <v>13.06</v>
      </c>
      <c r="LC232">
        <v>26.09</v>
      </c>
      <c r="LH232">
        <v>13.61</v>
      </c>
      <c r="LI232">
        <v>1.8049999999999999</v>
      </c>
      <c r="LJ232">
        <v>1.8120000000000001</v>
      </c>
      <c r="MH232">
        <v>13.8</v>
      </c>
      <c r="ML232">
        <v>15.06</v>
      </c>
      <c r="MO232">
        <v>18.36</v>
      </c>
      <c r="MQ232">
        <v>7.5</v>
      </c>
      <c r="MU232">
        <v>12.35</v>
      </c>
      <c r="NC232">
        <v>18.059999999999999</v>
      </c>
      <c r="ND232">
        <v>6.39</v>
      </c>
      <c r="NI232">
        <v>5.96</v>
      </c>
      <c r="NJ232">
        <v>8.0500000000000007</v>
      </c>
      <c r="NN232">
        <v>5.94</v>
      </c>
      <c r="NP232">
        <v>25.13</v>
      </c>
      <c r="NU232">
        <v>42.77</v>
      </c>
      <c r="NX232">
        <v>25.24</v>
      </c>
      <c r="OI232">
        <v>4.5</v>
      </c>
      <c r="OJ232">
        <v>24.15</v>
      </c>
      <c r="OL232">
        <v>8.85</v>
      </c>
      <c r="OW232">
        <v>5.16</v>
      </c>
    </row>
    <row r="233" spans="2:413">
      <c r="B233" s="12">
        <v>45434</v>
      </c>
      <c r="J233">
        <v>3.55</v>
      </c>
      <c r="M233">
        <v>62.12</v>
      </c>
      <c r="N233">
        <v>26.24</v>
      </c>
      <c r="W233">
        <v>92.59</v>
      </c>
      <c r="X233">
        <v>11.03</v>
      </c>
      <c r="AE233">
        <v>13.47</v>
      </c>
      <c r="AJ233">
        <v>34.61</v>
      </c>
      <c r="AU233">
        <v>33.71</v>
      </c>
      <c r="BC233">
        <v>22.2</v>
      </c>
      <c r="BF233">
        <v>97.18</v>
      </c>
      <c r="BG233">
        <v>24.01</v>
      </c>
      <c r="BI233">
        <v>43.52</v>
      </c>
      <c r="BO233">
        <v>38.119999999999997</v>
      </c>
      <c r="BQ233">
        <v>29.92</v>
      </c>
      <c r="CC233">
        <v>13.13</v>
      </c>
      <c r="CG233">
        <v>7.93</v>
      </c>
      <c r="CI233">
        <v>11.05</v>
      </c>
      <c r="CP233">
        <v>29.3</v>
      </c>
      <c r="CQ233">
        <v>9.11</v>
      </c>
      <c r="CU233">
        <v>5.59</v>
      </c>
      <c r="CY233">
        <v>5.09</v>
      </c>
      <c r="DA233">
        <v>19.559999999999999</v>
      </c>
      <c r="DL233">
        <v>31.02</v>
      </c>
      <c r="DN233">
        <v>9.44</v>
      </c>
      <c r="DY233">
        <v>28.26</v>
      </c>
      <c r="EC233">
        <v>28.7</v>
      </c>
      <c r="EH233">
        <v>4.9400000000000004</v>
      </c>
      <c r="EY233">
        <v>8.06</v>
      </c>
      <c r="FJ233">
        <v>24.01</v>
      </c>
      <c r="FK233">
        <v>58.58</v>
      </c>
      <c r="FS233">
        <v>5.71</v>
      </c>
      <c r="GB233">
        <v>10.39</v>
      </c>
      <c r="GN233">
        <v>5.99</v>
      </c>
      <c r="GY233">
        <v>12.56</v>
      </c>
      <c r="HI233">
        <v>6.07</v>
      </c>
      <c r="HL233">
        <v>92.23</v>
      </c>
      <c r="HR233">
        <v>13.91</v>
      </c>
      <c r="HT233">
        <v>5.44</v>
      </c>
      <c r="HU233">
        <v>5.31</v>
      </c>
      <c r="IB233">
        <v>1.1399999999999999</v>
      </c>
      <c r="IF233">
        <v>15.08</v>
      </c>
      <c r="IG233">
        <v>2.81</v>
      </c>
      <c r="IH233">
        <v>20.05</v>
      </c>
      <c r="IN233">
        <v>5.36</v>
      </c>
      <c r="IT233">
        <v>5.17</v>
      </c>
      <c r="IW233">
        <v>13.57</v>
      </c>
      <c r="IZ233">
        <v>52.72</v>
      </c>
      <c r="JF233">
        <v>33.08</v>
      </c>
      <c r="JG233">
        <v>13.5</v>
      </c>
      <c r="JH233">
        <v>454.17</v>
      </c>
      <c r="JJ233">
        <v>14.79</v>
      </c>
      <c r="JO233">
        <v>3.67</v>
      </c>
      <c r="JP233">
        <v>46.34</v>
      </c>
      <c r="JR233">
        <v>5.33</v>
      </c>
      <c r="JW233">
        <v>39.26</v>
      </c>
      <c r="JX233">
        <v>18.27</v>
      </c>
      <c r="KN233">
        <v>3.44</v>
      </c>
      <c r="KR233">
        <v>8.14</v>
      </c>
      <c r="KV233">
        <v>19.93</v>
      </c>
      <c r="KZ233">
        <v>12.79</v>
      </c>
      <c r="LC233">
        <v>26</v>
      </c>
      <c r="LH233">
        <v>13.63</v>
      </c>
      <c r="LI233">
        <v>1.774</v>
      </c>
      <c r="LJ233">
        <v>1.786</v>
      </c>
      <c r="MH233">
        <v>13.87</v>
      </c>
      <c r="ML233">
        <v>14.52</v>
      </c>
      <c r="MO233">
        <v>18.72</v>
      </c>
      <c r="MQ233">
        <v>7.57</v>
      </c>
      <c r="MU233">
        <v>12.51</v>
      </c>
      <c r="NC233">
        <v>17.260000000000002</v>
      </c>
      <c r="ND233">
        <v>6.37</v>
      </c>
      <c r="NI233">
        <v>5.93</v>
      </c>
      <c r="NJ233">
        <v>8.11</v>
      </c>
      <c r="NN233">
        <v>5.96</v>
      </c>
      <c r="NP233">
        <v>25.08</v>
      </c>
      <c r="NU233">
        <v>42.54</v>
      </c>
      <c r="NX233">
        <v>25.56</v>
      </c>
      <c r="OI233">
        <v>4.5599999999999996</v>
      </c>
      <c r="OJ233">
        <v>23.9</v>
      </c>
      <c r="OL233">
        <v>8.85</v>
      </c>
      <c r="OW233">
        <v>5.17</v>
      </c>
    </row>
    <row r="234" spans="2:413">
      <c r="B234" s="12">
        <v>45433</v>
      </c>
      <c r="J234">
        <v>3.66</v>
      </c>
      <c r="M234">
        <v>60.96</v>
      </c>
      <c r="N234">
        <v>26.24</v>
      </c>
      <c r="W234">
        <v>94.25</v>
      </c>
      <c r="X234">
        <v>11.3</v>
      </c>
      <c r="AE234">
        <v>13.9</v>
      </c>
      <c r="AJ234">
        <v>35.26</v>
      </c>
      <c r="AU234">
        <v>33.979999999999997</v>
      </c>
      <c r="BC234">
        <v>22.01</v>
      </c>
      <c r="BF234">
        <v>96.25</v>
      </c>
      <c r="BG234">
        <v>24.01</v>
      </c>
      <c r="BI234">
        <v>43.67</v>
      </c>
      <c r="BO234">
        <v>37.9</v>
      </c>
      <c r="BQ234">
        <v>30.5</v>
      </c>
      <c r="CC234">
        <v>12.71</v>
      </c>
      <c r="CG234">
        <v>7.95</v>
      </c>
      <c r="CI234">
        <v>10.9</v>
      </c>
      <c r="CP234">
        <v>29.3</v>
      </c>
      <c r="CQ234">
        <v>9.25</v>
      </c>
      <c r="CU234">
        <v>5.84</v>
      </c>
      <c r="CY234">
        <v>5.01</v>
      </c>
      <c r="DA234">
        <v>19.8</v>
      </c>
      <c r="DL234">
        <v>31.12</v>
      </c>
      <c r="DN234">
        <v>9.5</v>
      </c>
      <c r="DX234">
        <v>8.75</v>
      </c>
      <c r="DY234">
        <v>28.63</v>
      </c>
      <c r="EC234">
        <v>28.55</v>
      </c>
      <c r="EH234">
        <v>4.93</v>
      </c>
      <c r="EY234">
        <v>8.01</v>
      </c>
      <c r="FJ234">
        <v>24.48</v>
      </c>
      <c r="FK234">
        <v>59.91</v>
      </c>
      <c r="FS234">
        <v>5.75</v>
      </c>
      <c r="GB234">
        <v>9.7899999999999991</v>
      </c>
      <c r="GN234">
        <v>5.89</v>
      </c>
      <c r="GY234">
        <v>12.63</v>
      </c>
      <c r="HI234">
        <v>6.12</v>
      </c>
      <c r="HL234">
        <v>91.66</v>
      </c>
      <c r="HR234">
        <v>13.91</v>
      </c>
      <c r="HT234">
        <v>5.33</v>
      </c>
      <c r="HU234">
        <v>5.27</v>
      </c>
      <c r="IB234">
        <v>1.1299999999999999</v>
      </c>
      <c r="ID234">
        <v>22.64</v>
      </c>
      <c r="IF234">
        <v>14.93</v>
      </c>
      <c r="IG234">
        <v>2.81</v>
      </c>
      <c r="IH234">
        <v>19.95</v>
      </c>
      <c r="IN234">
        <v>5.36</v>
      </c>
      <c r="IT234">
        <v>5.35</v>
      </c>
      <c r="IW234">
        <v>13.71</v>
      </c>
      <c r="IZ234">
        <v>52.82</v>
      </c>
      <c r="JF234">
        <v>33</v>
      </c>
      <c r="JG234">
        <v>13.5</v>
      </c>
      <c r="JH234">
        <v>451.67</v>
      </c>
      <c r="JJ234">
        <v>14.68</v>
      </c>
      <c r="JO234">
        <v>3.82</v>
      </c>
      <c r="JP234">
        <v>45.15</v>
      </c>
      <c r="JR234">
        <v>5.3</v>
      </c>
      <c r="JW234">
        <v>39.880000000000003</v>
      </c>
      <c r="JX234">
        <v>18.21</v>
      </c>
      <c r="KN234">
        <v>3.45</v>
      </c>
      <c r="KR234">
        <v>7.96</v>
      </c>
      <c r="KV234">
        <v>20.3</v>
      </c>
      <c r="KZ234">
        <v>12.93</v>
      </c>
      <c r="LC234">
        <v>26.5</v>
      </c>
      <c r="LH234">
        <v>13.66</v>
      </c>
      <c r="LI234">
        <v>1.8109999999999999</v>
      </c>
      <c r="LJ234">
        <v>1.806</v>
      </c>
      <c r="MH234">
        <v>13.77</v>
      </c>
      <c r="ML234">
        <v>14.43</v>
      </c>
      <c r="MO234">
        <v>18.54</v>
      </c>
      <c r="MQ234">
        <v>7.79</v>
      </c>
      <c r="MU234">
        <v>12.98</v>
      </c>
      <c r="NC234">
        <v>17.34</v>
      </c>
      <c r="ND234">
        <v>6.42</v>
      </c>
      <c r="NI234">
        <v>5.97</v>
      </c>
      <c r="NJ234">
        <v>8.27</v>
      </c>
      <c r="NN234">
        <v>5.88</v>
      </c>
      <c r="NP234">
        <v>24.26</v>
      </c>
      <c r="NU234">
        <v>42.3</v>
      </c>
      <c r="NX234">
        <v>25.59</v>
      </c>
      <c r="OI234">
        <v>4.63</v>
      </c>
      <c r="OJ234">
        <v>23.57</v>
      </c>
      <c r="OL234">
        <v>8.81</v>
      </c>
      <c r="OW234">
        <v>5.24</v>
      </c>
    </row>
    <row r="235" spans="2:413">
      <c r="B235" s="12">
        <v>45429</v>
      </c>
      <c r="J235">
        <v>3.66</v>
      </c>
      <c r="M235">
        <v>62.52</v>
      </c>
      <c r="N235">
        <v>26.3</v>
      </c>
      <c r="W235">
        <v>95.3</v>
      </c>
      <c r="X235">
        <v>11.18</v>
      </c>
      <c r="AE235">
        <v>13.48</v>
      </c>
      <c r="AJ235">
        <v>33.380000000000003</v>
      </c>
      <c r="AU235">
        <v>34.450000000000003</v>
      </c>
      <c r="BC235">
        <v>22.2</v>
      </c>
      <c r="BF235">
        <v>96.71</v>
      </c>
      <c r="BG235">
        <v>23.34</v>
      </c>
      <c r="BI235">
        <v>44.57</v>
      </c>
      <c r="BO235">
        <v>37.5</v>
      </c>
      <c r="BQ235">
        <v>30.5</v>
      </c>
      <c r="CC235">
        <v>12.71</v>
      </c>
      <c r="CG235">
        <v>7.75</v>
      </c>
      <c r="CI235">
        <v>10.75</v>
      </c>
      <c r="CP235">
        <v>28.95</v>
      </c>
      <c r="CQ235">
        <v>9.1999999999999993</v>
      </c>
      <c r="CU235">
        <v>5.84</v>
      </c>
      <c r="CY235">
        <v>5.05</v>
      </c>
      <c r="DA235">
        <v>20.02</v>
      </c>
      <c r="DL235">
        <v>31.88</v>
      </c>
      <c r="DN235">
        <v>9.92</v>
      </c>
      <c r="DX235">
        <v>8.44</v>
      </c>
      <c r="DY235">
        <v>28.55</v>
      </c>
      <c r="EC235">
        <v>28.95</v>
      </c>
      <c r="EH235">
        <v>4.93</v>
      </c>
      <c r="EY235">
        <v>7.96</v>
      </c>
      <c r="FI235">
        <v>44.61</v>
      </c>
      <c r="FJ235">
        <v>24.3</v>
      </c>
      <c r="FK235">
        <v>58.01</v>
      </c>
      <c r="FS235">
        <v>5.71</v>
      </c>
      <c r="FX235">
        <v>11.34</v>
      </c>
      <c r="GB235">
        <v>10.199999999999999</v>
      </c>
      <c r="GN235">
        <v>5.99</v>
      </c>
      <c r="GY235">
        <v>12.7</v>
      </c>
      <c r="HI235">
        <v>6.12</v>
      </c>
      <c r="HL235">
        <v>91.66</v>
      </c>
      <c r="HR235">
        <v>13.91</v>
      </c>
      <c r="HT235">
        <v>5.33</v>
      </c>
      <c r="HU235">
        <v>5.22</v>
      </c>
      <c r="IB235">
        <v>1.1599999999999999</v>
      </c>
      <c r="ID235">
        <v>22.21</v>
      </c>
      <c r="IF235">
        <v>15.28</v>
      </c>
      <c r="IG235">
        <v>2.81</v>
      </c>
      <c r="IH235">
        <v>20.02</v>
      </c>
      <c r="IN235">
        <v>5.31</v>
      </c>
      <c r="IT235">
        <v>5.27</v>
      </c>
      <c r="IW235">
        <v>13.57</v>
      </c>
      <c r="IZ235">
        <v>52.79</v>
      </c>
      <c r="JF235">
        <v>33.51</v>
      </c>
      <c r="JG235">
        <v>13.24</v>
      </c>
      <c r="JH235">
        <v>457.5</v>
      </c>
      <c r="JJ235">
        <v>14.77</v>
      </c>
      <c r="JO235">
        <v>4.1100000000000003</v>
      </c>
      <c r="JP235">
        <v>45.63</v>
      </c>
      <c r="JR235">
        <v>5.3</v>
      </c>
      <c r="JW235">
        <v>39.590000000000003</v>
      </c>
      <c r="JX235">
        <v>17.84</v>
      </c>
      <c r="KN235">
        <v>3.63</v>
      </c>
      <c r="KR235">
        <v>8.02</v>
      </c>
      <c r="KV235">
        <v>20.2</v>
      </c>
      <c r="KZ235">
        <v>12.86</v>
      </c>
      <c r="LC235">
        <v>26.48</v>
      </c>
      <c r="LF235">
        <v>12.26</v>
      </c>
      <c r="LH235">
        <v>13.57</v>
      </c>
      <c r="LI235">
        <v>1.8080000000000001</v>
      </c>
      <c r="LJ235">
        <v>1.81</v>
      </c>
      <c r="MH235">
        <v>13.87</v>
      </c>
      <c r="ML235">
        <v>14.43</v>
      </c>
      <c r="MO235">
        <v>18.579999999999998</v>
      </c>
      <c r="MQ235">
        <v>7.94</v>
      </c>
      <c r="MU235">
        <v>12.86</v>
      </c>
      <c r="NC235">
        <v>16.989999999999998</v>
      </c>
      <c r="ND235">
        <v>6.4</v>
      </c>
      <c r="NI235">
        <v>5.94</v>
      </c>
      <c r="NJ235">
        <v>8.2899999999999991</v>
      </c>
      <c r="NN235">
        <v>5.85</v>
      </c>
      <c r="NP235">
        <v>23.28</v>
      </c>
      <c r="NU235">
        <v>42.54</v>
      </c>
      <c r="NX235">
        <v>25.71</v>
      </c>
      <c r="OI235">
        <v>4.62</v>
      </c>
      <c r="OJ235">
        <v>23.65</v>
      </c>
      <c r="OL235">
        <v>8.77</v>
      </c>
      <c r="OW235">
        <v>5.52</v>
      </c>
    </row>
    <row r="236" spans="2:413">
      <c r="B236" s="12">
        <v>45428</v>
      </c>
      <c r="J236">
        <v>3.62</v>
      </c>
      <c r="M236">
        <v>62.24</v>
      </c>
      <c r="N236">
        <v>26.24</v>
      </c>
      <c r="W236">
        <v>151.71</v>
      </c>
      <c r="X236">
        <v>11.1</v>
      </c>
      <c r="AE236">
        <v>13.3</v>
      </c>
      <c r="AJ236">
        <v>33.85</v>
      </c>
      <c r="AU236">
        <v>34.11</v>
      </c>
      <c r="BC236">
        <v>22.69</v>
      </c>
      <c r="BF236">
        <v>97.95</v>
      </c>
      <c r="BG236">
        <v>22.93</v>
      </c>
      <c r="BI236">
        <v>44.15</v>
      </c>
      <c r="BO236">
        <v>37.340000000000003</v>
      </c>
      <c r="BQ236">
        <v>30.5</v>
      </c>
      <c r="CC236">
        <v>12.55</v>
      </c>
      <c r="CG236">
        <v>7.61</v>
      </c>
      <c r="CI236">
        <v>10.75</v>
      </c>
      <c r="CP236">
        <v>28.49</v>
      </c>
      <c r="CQ236">
        <v>9.18</v>
      </c>
      <c r="CU236">
        <v>5.9</v>
      </c>
      <c r="CY236">
        <v>4.97</v>
      </c>
      <c r="DA236">
        <v>19.739999999999998</v>
      </c>
      <c r="DL236">
        <v>32.32</v>
      </c>
      <c r="DN236">
        <v>9.76</v>
      </c>
      <c r="DX236">
        <v>8.2899999999999991</v>
      </c>
      <c r="DY236">
        <v>28.63</v>
      </c>
      <c r="EC236">
        <v>29.08</v>
      </c>
      <c r="EH236">
        <v>4.9400000000000004</v>
      </c>
      <c r="EY236">
        <v>8.15</v>
      </c>
      <c r="FI236">
        <v>42.49</v>
      </c>
      <c r="FJ236">
        <v>24.77</v>
      </c>
      <c r="FK236">
        <v>56.31</v>
      </c>
      <c r="FS236">
        <v>6.13</v>
      </c>
      <c r="FW236">
        <v>20.46</v>
      </c>
      <c r="FX236">
        <v>11.41</v>
      </c>
      <c r="GB236">
        <v>10.42</v>
      </c>
      <c r="GN236">
        <v>5.99</v>
      </c>
      <c r="GY236">
        <v>12.42</v>
      </c>
      <c r="HI236">
        <v>6.09</v>
      </c>
      <c r="HL236">
        <v>91.85</v>
      </c>
      <c r="HR236">
        <v>13.91</v>
      </c>
      <c r="HT236">
        <v>5.31</v>
      </c>
      <c r="HU236">
        <v>5.18</v>
      </c>
      <c r="IB236">
        <v>1.1499999999999999</v>
      </c>
      <c r="ID236">
        <v>21.57</v>
      </c>
      <c r="IF236">
        <v>14.84</v>
      </c>
      <c r="IG236">
        <v>2.81</v>
      </c>
      <c r="IH236">
        <v>19.920000000000002</v>
      </c>
      <c r="IN236">
        <v>5.36</v>
      </c>
      <c r="IT236">
        <v>5.6</v>
      </c>
      <c r="IW236">
        <v>13.57</v>
      </c>
      <c r="IZ236">
        <v>52.01</v>
      </c>
      <c r="JF236">
        <v>33.08</v>
      </c>
      <c r="JG236">
        <v>15.54</v>
      </c>
      <c r="JH236">
        <v>464.17</v>
      </c>
      <c r="JJ236">
        <v>14.41</v>
      </c>
      <c r="JO236">
        <v>4.38</v>
      </c>
      <c r="JP236">
        <v>45.84</v>
      </c>
      <c r="JR236">
        <v>5.27</v>
      </c>
      <c r="JW236">
        <v>39.06</v>
      </c>
      <c r="JX236">
        <v>17.66</v>
      </c>
      <c r="KN236">
        <v>3.6</v>
      </c>
      <c r="KR236">
        <v>7.84</v>
      </c>
      <c r="KV236">
        <v>19.920000000000002</v>
      </c>
      <c r="KZ236">
        <v>12.93</v>
      </c>
      <c r="LC236">
        <v>26.16</v>
      </c>
      <c r="LF236">
        <v>12.35</v>
      </c>
      <c r="LH236">
        <v>13.63</v>
      </c>
      <c r="LI236">
        <v>1.968</v>
      </c>
      <c r="LJ236">
        <v>1.7889999999999999</v>
      </c>
      <c r="MH236">
        <v>13.75</v>
      </c>
      <c r="ML236">
        <v>14.52</v>
      </c>
      <c r="MO236">
        <v>17.73</v>
      </c>
      <c r="MQ236">
        <v>8.2799999999999994</v>
      </c>
      <c r="MU236">
        <v>12.59</v>
      </c>
      <c r="NC236">
        <v>17.37</v>
      </c>
      <c r="ND236">
        <v>6.36</v>
      </c>
      <c r="NI236">
        <v>5.9</v>
      </c>
      <c r="NJ236">
        <v>8.24</v>
      </c>
      <c r="NN236">
        <v>5.82</v>
      </c>
      <c r="NP236">
        <v>22.15</v>
      </c>
      <c r="NU236">
        <v>42.54</v>
      </c>
      <c r="NX236">
        <v>25.58</v>
      </c>
      <c r="OI236">
        <v>4.5999999999999996</v>
      </c>
      <c r="OJ236">
        <v>23.65</v>
      </c>
      <c r="OL236">
        <v>8.73</v>
      </c>
      <c r="OW236">
        <v>5.51</v>
      </c>
    </row>
    <row r="237" spans="2:413">
      <c r="B237" s="12">
        <v>45427</v>
      </c>
      <c r="J237">
        <v>3.67</v>
      </c>
      <c r="M237">
        <v>61.96</v>
      </c>
      <c r="N237">
        <v>26.14</v>
      </c>
      <c r="W237">
        <v>134.46</v>
      </c>
      <c r="X237">
        <v>10.81</v>
      </c>
      <c r="AE237">
        <v>13.02</v>
      </c>
      <c r="AJ237">
        <v>34.03</v>
      </c>
      <c r="AU237">
        <v>34.049999999999997</v>
      </c>
      <c r="BC237">
        <v>22.69</v>
      </c>
      <c r="BF237">
        <v>93.45</v>
      </c>
      <c r="BG237">
        <v>23.39</v>
      </c>
      <c r="BI237">
        <v>41.85</v>
      </c>
      <c r="BO237">
        <v>37.229999999999997</v>
      </c>
      <c r="BQ237">
        <v>29.92</v>
      </c>
      <c r="CC237">
        <v>12.6</v>
      </c>
      <c r="CG237">
        <v>7.66</v>
      </c>
      <c r="CP237">
        <v>28.26</v>
      </c>
      <c r="CQ237">
        <v>9.4700000000000006</v>
      </c>
      <c r="CU237">
        <v>5.79</v>
      </c>
      <c r="CY237">
        <v>4.92</v>
      </c>
      <c r="DA237">
        <v>19.55</v>
      </c>
      <c r="DL237">
        <v>31.23</v>
      </c>
      <c r="DN237">
        <v>10.02</v>
      </c>
      <c r="DX237">
        <v>8.75</v>
      </c>
      <c r="DY237">
        <v>28.41</v>
      </c>
      <c r="EC237">
        <v>32.03</v>
      </c>
      <c r="EH237">
        <v>4.91</v>
      </c>
      <c r="EY237">
        <v>8.01</v>
      </c>
      <c r="FI237">
        <v>44</v>
      </c>
      <c r="FJ237">
        <v>24.29</v>
      </c>
      <c r="FK237">
        <v>54.57</v>
      </c>
      <c r="FS237">
        <v>6.18</v>
      </c>
      <c r="FX237">
        <v>11.41</v>
      </c>
      <c r="GB237">
        <v>10.31</v>
      </c>
      <c r="GN237">
        <v>5.79</v>
      </c>
      <c r="GY237">
        <v>12.33</v>
      </c>
      <c r="HI237">
        <v>6.18</v>
      </c>
      <c r="HL237">
        <v>130.15</v>
      </c>
      <c r="HR237">
        <v>13.91</v>
      </c>
      <c r="HT237">
        <v>5.54</v>
      </c>
      <c r="HU237">
        <v>5.18</v>
      </c>
      <c r="IB237">
        <v>1.1499999999999999</v>
      </c>
      <c r="ID237">
        <v>22.21</v>
      </c>
      <c r="IF237">
        <v>14.99</v>
      </c>
      <c r="IG237">
        <v>2.81</v>
      </c>
      <c r="IH237">
        <v>19.63</v>
      </c>
      <c r="IN237">
        <v>5.36</v>
      </c>
      <c r="IT237">
        <v>5.17</v>
      </c>
      <c r="IW237">
        <v>13.61</v>
      </c>
      <c r="IZ237">
        <v>50.93</v>
      </c>
      <c r="JF237">
        <v>33.08</v>
      </c>
      <c r="JG237">
        <v>14.86</v>
      </c>
      <c r="JH237">
        <v>466.67</v>
      </c>
      <c r="JJ237">
        <v>14.48</v>
      </c>
      <c r="JO237">
        <v>4.21</v>
      </c>
      <c r="JP237">
        <v>45.48</v>
      </c>
      <c r="JR237">
        <v>5.33</v>
      </c>
      <c r="JW237">
        <v>38.51</v>
      </c>
      <c r="JX237">
        <v>17.600000000000001</v>
      </c>
      <c r="KN237">
        <v>3.55</v>
      </c>
      <c r="KR237">
        <v>7.84</v>
      </c>
      <c r="KV237">
        <v>19.61</v>
      </c>
      <c r="KZ237">
        <v>12.72</v>
      </c>
      <c r="LC237">
        <v>25.43</v>
      </c>
      <c r="LF237">
        <v>12.26</v>
      </c>
      <c r="LH237">
        <v>13.6</v>
      </c>
      <c r="LI237">
        <v>1.9490000000000001</v>
      </c>
      <c r="LJ237">
        <v>1.9530000000000001</v>
      </c>
      <c r="MH237">
        <v>13.63</v>
      </c>
      <c r="ML237">
        <v>13.81</v>
      </c>
      <c r="MO237">
        <v>17.690000000000001</v>
      </c>
      <c r="MQ237">
        <v>8.09</v>
      </c>
      <c r="MU237">
        <v>12.49</v>
      </c>
      <c r="NC237">
        <v>16.989999999999998</v>
      </c>
      <c r="ND237">
        <v>6.39</v>
      </c>
      <c r="NI237">
        <v>5.95</v>
      </c>
      <c r="NJ237">
        <v>8.27</v>
      </c>
      <c r="NN237">
        <v>5.93</v>
      </c>
      <c r="NP237">
        <v>21.4</v>
      </c>
      <c r="NU237">
        <v>42.18</v>
      </c>
      <c r="NX237">
        <v>25.66</v>
      </c>
      <c r="OI237">
        <v>4.63</v>
      </c>
      <c r="OJ237">
        <v>23.77</v>
      </c>
      <c r="OL237">
        <v>8.69</v>
      </c>
      <c r="OW237">
        <v>5.51</v>
      </c>
    </row>
    <row r="238" spans="2:413">
      <c r="B238" s="12">
        <v>45426</v>
      </c>
      <c r="J238">
        <v>3.67</v>
      </c>
      <c r="M238">
        <v>61.48</v>
      </c>
      <c r="N238">
        <v>26.64</v>
      </c>
      <c r="W238">
        <v>135.57</v>
      </c>
      <c r="X238">
        <v>10.8</v>
      </c>
      <c r="AE238">
        <v>12.89</v>
      </c>
      <c r="AJ238">
        <v>34.03</v>
      </c>
      <c r="AU238">
        <v>33.78</v>
      </c>
      <c r="BC238">
        <v>22.69</v>
      </c>
      <c r="BF238">
        <v>91.59</v>
      </c>
      <c r="BG238">
        <v>22.88</v>
      </c>
      <c r="BI238">
        <v>39.72</v>
      </c>
      <c r="BO238">
        <v>37.630000000000003</v>
      </c>
      <c r="BQ238">
        <v>30.36</v>
      </c>
      <c r="CC238">
        <v>12.65</v>
      </c>
      <c r="CG238">
        <v>7.65</v>
      </c>
      <c r="CI238">
        <v>10.65</v>
      </c>
      <c r="CP238">
        <v>28.12</v>
      </c>
      <c r="CQ238">
        <v>8.27</v>
      </c>
      <c r="CU238">
        <v>5.84</v>
      </c>
      <c r="CY238">
        <v>4.8499999999999996</v>
      </c>
      <c r="DA238">
        <v>19.440000000000001</v>
      </c>
      <c r="DL238">
        <v>31.56</v>
      </c>
      <c r="DN238">
        <v>9.2899999999999991</v>
      </c>
      <c r="DX238">
        <v>8.83</v>
      </c>
      <c r="DY238">
        <v>28.78</v>
      </c>
      <c r="EC238">
        <v>31.67</v>
      </c>
      <c r="EH238">
        <v>4.88</v>
      </c>
      <c r="EY238">
        <v>8.06</v>
      </c>
      <c r="FJ238">
        <v>23.87</v>
      </c>
      <c r="FK238">
        <v>55.09</v>
      </c>
      <c r="FS238">
        <v>6.08</v>
      </c>
      <c r="FX238">
        <v>11.41</v>
      </c>
      <c r="GB238">
        <v>10.8</v>
      </c>
      <c r="GN238">
        <v>5.79</v>
      </c>
      <c r="GY238">
        <v>12.15</v>
      </c>
      <c r="HI238">
        <v>6.2</v>
      </c>
      <c r="HL238">
        <v>130.69</v>
      </c>
      <c r="HT238">
        <v>5.73</v>
      </c>
      <c r="HU238">
        <v>5.22</v>
      </c>
      <c r="IB238">
        <v>1.1399999999999999</v>
      </c>
      <c r="ID238">
        <v>21.79</v>
      </c>
      <c r="IF238">
        <v>14.85</v>
      </c>
      <c r="IG238">
        <v>2.81</v>
      </c>
      <c r="IH238">
        <v>19.43</v>
      </c>
      <c r="IN238">
        <v>5.36</v>
      </c>
      <c r="IT238">
        <v>5.14</v>
      </c>
      <c r="IW238">
        <v>13.68</v>
      </c>
      <c r="IZ238">
        <v>50.8</v>
      </c>
      <c r="JF238">
        <v>33.71</v>
      </c>
      <c r="JG238">
        <v>14.55</v>
      </c>
      <c r="JH238">
        <v>483.33</v>
      </c>
      <c r="JJ238">
        <v>14.43</v>
      </c>
      <c r="JO238">
        <v>4.24</v>
      </c>
      <c r="JP238">
        <v>45.48</v>
      </c>
      <c r="JR238">
        <v>5.27</v>
      </c>
      <c r="JW238">
        <v>38.42</v>
      </c>
      <c r="JX238">
        <v>18</v>
      </c>
      <c r="KN238">
        <v>3.6</v>
      </c>
      <c r="KR238">
        <v>7.9</v>
      </c>
      <c r="KV238">
        <v>20.170000000000002</v>
      </c>
      <c r="KZ238">
        <v>11.9</v>
      </c>
      <c r="LC238">
        <v>25.68</v>
      </c>
      <c r="LF238">
        <v>12.26</v>
      </c>
      <c r="LH238">
        <v>13.72</v>
      </c>
      <c r="LI238">
        <v>1.9490000000000001</v>
      </c>
      <c r="LJ238">
        <v>1.9390000000000001</v>
      </c>
      <c r="MH238">
        <v>13.77</v>
      </c>
      <c r="ML238">
        <v>14.43</v>
      </c>
      <c r="MO238">
        <v>17.690000000000001</v>
      </c>
      <c r="MQ238">
        <v>7.94</v>
      </c>
      <c r="MU238">
        <v>12.66</v>
      </c>
      <c r="NC238">
        <v>16.91</v>
      </c>
      <c r="ND238">
        <v>6.43</v>
      </c>
      <c r="NI238">
        <v>5.97</v>
      </c>
      <c r="NJ238">
        <v>8.2899999999999991</v>
      </c>
      <c r="NN238">
        <v>5.91</v>
      </c>
      <c r="NP238">
        <v>21.65</v>
      </c>
      <c r="NU238">
        <v>42.89</v>
      </c>
      <c r="NX238">
        <v>26.05</v>
      </c>
      <c r="OI238">
        <v>4.5</v>
      </c>
      <c r="OJ238">
        <v>24.15</v>
      </c>
      <c r="OL238">
        <v>8.81</v>
      </c>
      <c r="OW238">
        <v>5.59</v>
      </c>
    </row>
    <row r="239" spans="2:413">
      <c r="B239" s="12">
        <v>45425</v>
      </c>
      <c r="J239">
        <v>3.86</v>
      </c>
      <c r="M239">
        <v>61.48</v>
      </c>
      <c r="N239">
        <v>26.62</v>
      </c>
      <c r="W239">
        <v>132.63</v>
      </c>
      <c r="X239">
        <v>10.68</v>
      </c>
      <c r="AE239">
        <v>12.67</v>
      </c>
      <c r="AJ239">
        <v>33.700000000000003</v>
      </c>
      <c r="AU239">
        <v>33.909999999999997</v>
      </c>
      <c r="BC239">
        <v>23.08</v>
      </c>
      <c r="BF239">
        <v>89.11</v>
      </c>
      <c r="BG239">
        <v>23.03</v>
      </c>
      <c r="BI239">
        <v>37.880000000000003</v>
      </c>
      <c r="BO239">
        <v>37.69</v>
      </c>
      <c r="BQ239">
        <v>30.52</v>
      </c>
      <c r="CC239">
        <v>12.71</v>
      </c>
      <c r="CG239">
        <v>7.54</v>
      </c>
      <c r="CI239">
        <v>10.4</v>
      </c>
      <c r="CP239">
        <v>28.02</v>
      </c>
      <c r="CQ239">
        <v>8.3800000000000008</v>
      </c>
      <c r="CU239">
        <v>5.84</v>
      </c>
      <c r="CY239">
        <v>4.59</v>
      </c>
      <c r="DA239">
        <v>19.059999999999999</v>
      </c>
      <c r="DL239">
        <v>31.45</v>
      </c>
      <c r="DN239">
        <v>9.92</v>
      </c>
      <c r="DX239">
        <v>8.67</v>
      </c>
      <c r="DY239">
        <v>29.07</v>
      </c>
      <c r="EC239">
        <v>30.38</v>
      </c>
      <c r="EH239">
        <v>4.84</v>
      </c>
      <c r="EY239">
        <v>8.06</v>
      </c>
      <c r="FI239">
        <v>45.22</v>
      </c>
      <c r="FJ239">
        <v>24.02</v>
      </c>
      <c r="FK239">
        <v>54.84</v>
      </c>
      <c r="FS239">
        <v>6.08</v>
      </c>
      <c r="FW239">
        <v>20.46</v>
      </c>
      <c r="FX239">
        <v>11.14</v>
      </c>
      <c r="GB239">
        <v>9.98</v>
      </c>
      <c r="GY239">
        <v>11.95</v>
      </c>
      <c r="HI239">
        <v>6.09</v>
      </c>
      <c r="HL239">
        <v>131.78</v>
      </c>
      <c r="HR239">
        <v>12.5</v>
      </c>
      <c r="HT239">
        <v>5.73</v>
      </c>
      <c r="HU239">
        <v>5.22</v>
      </c>
      <c r="IB239">
        <v>1.1399999999999999</v>
      </c>
      <c r="ID239">
        <v>21.79</v>
      </c>
      <c r="IF239">
        <v>13.74</v>
      </c>
      <c r="IG239">
        <v>2.81</v>
      </c>
      <c r="IH239">
        <v>19.170000000000002</v>
      </c>
      <c r="IN239">
        <v>5.36</v>
      </c>
      <c r="IT239">
        <v>5.09</v>
      </c>
      <c r="IW239">
        <v>13.33</v>
      </c>
      <c r="IZ239">
        <v>51.68</v>
      </c>
      <c r="JF239">
        <v>31.64</v>
      </c>
      <c r="JG239">
        <v>14.73</v>
      </c>
      <c r="JH239">
        <v>463.33</v>
      </c>
      <c r="JJ239">
        <v>14.59</v>
      </c>
      <c r="JO239">
        <v>4.25</v>
      </c>
      <c r="JP239">
        <v>44.14</v>
      </c>
      <c r="JR239">
        <v>5.27</v>
      </c>
      <c r="JW239">
        <v>38.32</v>
      </c>
      <c r="JX239">
        <v>17.440000000000001</v>
      </c>
      <c r="KN239">
        <v>3.49</v>
      </c>
      <c r="KR239">
        <v>7.48</v>
      </c>
      <c r="KV239">
        <v>19.64</v>
      </c>
      <c r="KZ239">
        <v>13</v>
      </c>
      <c r="LC239">
        <v>24.96</v>
      </c>
      <c r="LF239">
        <v>12.17</v>
      </c>
      <c r="LH239">
        <v>13.51</v>
      </c>
      <c r="LI239">
        <v>1.9119999999999999</v>
      </c>
      <c r="LJ239">
        <v>1.9159999999999999</v>
      </c>
      <c r="MH239">
        <v>13.7</v>
      </c>
      <c r="ML239">
        <v>14.43</v>
      </c>
      <c r="MO239">
        <v>17.82</v>
      </c>
      <c r="MQ239">
        <v>7.71</v>
      </c>
      <c r="MU239">
        <v>12.53</v>
      </c>
      <c r="NC239">
        <v>16.41</v>
      </c>
      <c r="ND239">
        <v>6.33</v>
      </c>
      <c r="NI239">
        <v>5.9</v>
      </c>
      <c r="NJ239">
        <v>8.32</v>
      </c>
      <c r="NN239">
        <v>5.82</v>
      </c>
      <c r="NP239">
        <v>21.48</v>
      </c>
      <c r="NU239">
        <v>42.42</v>
      </c>
      <c r="NX239">
        <v>25.92</v>
      </c>
      <c r="OI239">
        <v>4.4000000000000004</v>
      </c>
      <c r="OJ239">
        <v>23.7</v>
      </c>
      <c r="OL239">
        <v>8.81</v>
      </c>
      <c r="OW239">
        <v>5.51</v>
      </c>
    </row>
    <row r="240" spans="2:413">
      <c r="B240" s="12">
        <v>45420</v>
      </c>
      <c r="J240">
        <v>3.74</v>
      </c>
      <c r="M240">
        <v>61.56</v>
      </c>
      <c r="N240">
        <v>26.5</v>
      </c>
      <c r="W240">
        <v>133.24</v>
      </c>
      <c r="X240">
        <v>10.74</v>
      </c>
      <c r="AE240">
        <v>8.35</v>
      </c>
      <c r="AJ240">
        <v>33.159999999999997</v>
      </c>
      <c r="AU240">
        <v>33.51</v>
      </c>
      <c r="BC240">
        <v>23.18</v>
      </c>
      <c r="BF240">
        <v>89.26</v>
      </c>
      <c r="BG240">
        <v>23.08</v>
      </c>
      <c r="BI240">
        <v>38.119999999999997</v>
      </c>
      <c r="BO240">
        <v>37.78</v>
      </c>
      <c r="BQ240">
        <v>53.86</v>
      </c>
      <c r="CC240">
        <v>12.65</v>
      </c>
      <c r="CG240">
        <v>7.71</v>
      </c>
      <c r="CI240">
        <v>10.6</v>
      </c>
      <c r="CP240">
        <v>28.02</v>
      </c>
      <c r="CQ240">
        <v>8.6199999999999992</v>
      </c>
      <c r="CU240">
        <v>5.9</v>
      </c>
      <c r="CY240">
        <v>4.47</v>
      </c>
      <c r="DA240">
        <v>19.02</v>
      </c>
      <c r="DL240">
        <v>31.99</v>
      </c>
      <c r="DN240">
        <v>9.8699999999999992</v>
      </c>
      <c r="DY240">
        <v>29.6</v>
      </c>
      <c r="EC240">
        <v>30.21</v>
      </c>
      <c r="EH240">
        <v>4.88</v>
      </c>
      <c r="EY240">
        <v>8.06</v>
      </c>
      <c r="FJ240">
        <v>24.13</v>
      </c>
      <c r="FK240">
        <v>54.68</v>
      </c>
      <c r="FS240">
        <v>6.08</v>
      </c>
      <c r="GB240">
        <v>9.42</v>
      </c>
      <c r="GN240">
        <v>5.74</v>
      </c>
      <c r="GY240">
        <v>11.84</v>
      </c>
      <c r="HI240">
        <v>6.24</v>
      </c>
      <c r="HL240">
        <v>132.32</v>
      </c>
      <c r="HT240">
        <v>5.63</v>
      </c>
      <c r="HU240">
        <v>5.26</v>
      </c>
      <c r="IB240">
        <v>2</v>
      </c>
      <c r="IF240">
        <v>13.46</v>
      </c>
      <c r="IG240">
        <v>2.81</v>
      </c>
      <c r="IH240">
        <v>19.13</v>
      </c>
      <c r="IN240">
        <v>5.4</v>
      </c>
      <c r="IT240">
        <v>5.12</v>
      </c>
      <c r="IW240">
        <v>13.46</v>
      </c>
      <c r="IZ240">
        <v>52.82</v>
      </c>
      <c r="JF240">
        <v>36.1</v>
      </c>
      <c r="JG240">
        <v>14.94</v>
      </c>
      <c r="JH240">
        <v>465</v>
      </c>
      <c r="JJ240">
        <v>14.21</v>
      </c>
      <c r="JO240">
        <v>4.29</v>
      </c>
      <c r="JP240">
        <v>44.12</v>
      </c>
      <c r="JR240">
        <v>5.33</v>
      </c>
      <c r="JW240">
        <v>37.94</v>
      </c>
      <c r="JX240">
        <v>15.85</v>
      </c>
      <c r="KN240">
        <v>3.48</v>
      </c>
      <c r="KR240">
        <v>7.42</v>
      </c>
      <c r="KV240">
        <v>19.3</v>
      </c>
      <c r="LC240">
        <v>24.19</v>
      </c>
      <c r="LH240">
        <v>13.65</v>
      </c>
      <c r="LI240">
        <v>1.9379999999999999</v>
      </c>
      <c r="LJ240">
        <v>1.9179999999999999</v>
      </c>
      <c r="MH240">
        <v>13.56</v>
      </c>
      <c r="ML240">
        <v>14.43</v>
      </c>
      <c r="MO240">
        <v>17.690000000000001</v>
      </c>
      <c r="MQ240">
        <v>7.67</v>
      </c>
      <c r="MU240">
        <v>12.55</v>
      </c>
      <c r="NC240">
        <v>16.22</v>
      </c>
      <c r="ND240">
        <v>6.36</v>
      </c>
      <c r="NI240">
        <v>6</v>
      </c>
      <c r="NJ240">
        <v>8.3699999999999992</v>
      </c>
      <c r="NN240">
        <v>5.85</v>
      </c>
      <c r="NP240">
        <v>21.65</v>
      </c>
      <c r="NU240">
        <v>42.77</v>
      </c>
      <c r="NX240">
        <v>25.75</v>
      </c>
      <c r="OI240">
        <v>4.6100000000000003</v>
      </c>
      <c r="OJ240">
        <v>23.43</v>
      </c>
      <c r="OL240">
        <v>8.69</v>
      </c>
      <c r="OW240">
        <v>5.52</v>
      </c>
    </row>
    <row r="241" spans="2:419">
      <c r="B241" s="12">
        <v>45419</v>
      </c>
      <c r="J241">
        <v>3.82</v>
      </c>
      <c r="M241">
        <v>61.12</v>
      </c>
      <c r="N241">
        <v>26.42</v>
      </c>
      <c r="W241">
        <v>129.47</v>
      </c>
      <c r="X241">
        <v>10.84</v>
      </c>
      <c r="AE241">
        <v>8.2200000000000006</v>
      </c>
      <c r="AJ241">
        <v>34.39</v>
      </c>
      <c r="AU241">
        <v>33.18</v>
      </c>
      <c r="BC241">
        <v>22.4</v>
      </c>
      <c r="BF241">
        <v>90.35</v>
      </c>
      <c r="BG241">
        <v>22.93</v>
      </c>
      <c r="BI241">
        <v>36.36</v>
      </c>
      <c r="BO241">
        <v>39.14</v>
      </c>
      <c r="BQ241">
        <v>52.12</v>
      </c>
      <c r="CC241">
        <v>12.65</v>
      </c>
      <c r="CG241">
        <v>7.87</v>
      </c>
      <c r="CI241">
        <v>10.6</v>
      </c>
      <c r="CP241">
        <v>27.37</v>
      </c>
      <c r="CQ241">
        <v>8.33</v>
      </c>
      <c r="CU241">
        <v>5.79</v>
      </c>
      <c r="CY241">
        <v>4.4400000000000004</v>
      </c>
      <c r="DA241">
        <v>18.71</v>
      </c>
      <c r="DL241">
        <v>32.21</v>
      </c>
      <c r="DN241">
        <v>9.81</v>
      </c>
      <c r="DX241">
        <v>8.67</v>
      </c>
      <c r="DY241">
        <v>29</v>
      </c>
      <c r="EC241">
        <v>29.89</v>
      </c>
      <c r="EH241">
        <v>4.6900000000000004</v>
      </c>
      <c r="EY241">
        <v>8.1999999999999993</v>
      </c>
      <c r="FJ241">
        <v>24.04</v>
      </c>
      <c r="FK241">
        <v>56.41</v>
      </c>
      <c r="FS241">
        <v>6.03</v>
      </c>
      <c r="FX241">
        <v>10.87</v>
      </c>
      <c r="GB241">
        <v>9.34</v>
      </c>
      <c r="GN241">
        <v>5.79</v>
      </c>
      <c r="GY241">
        <v>11.97</v>
      </c>
      <c r="HI241">
        <v>6.49</v>
      </c>
      <c r="HL241">
        <v>132.32</v>
      </c>
      <c r="HT241">
        <v>5.68</v>
      </c>
      <c r="IB241">
        <v>1.93</v>
      </c>
      <c r="ID241">
        <v>22.21</v>
      </c>
      <c r="IF241">
        <v>13.04</v>
      </c>
      <c r="IG241">
        <v>2.81</v>
      </c>
      <c r="IH241">
        <v>18.899999999999999</v>
      </c>
      <c r="IN241">
        <v>5.45</v>
      </c>
      <c r="IT241">
        <v>5.12</v>
      </c>
      <c r="IW241">
        <v>13.29</v>
      </c>
      <c r="IZ241">
        <v>49.21</v>
      </c>
      <c r="JF241">
        <v>35.72</v>
      </c>
      <c r="JG241">
        <v>14.67</v>
      </c>
      <c r="JH241">
        <v>463.33</v>
      </c>
      <c r="JJ241">
        <v>14.12</v>
      </c>
      <c r="JO241">
        <v>4.22</v>
      </c>
      <c r="JP241">
        <v>42.56</v>
      </c>
      <c r="JR241">
        <v>5.33</v>
      </c>
      <c r="JW241">
        <v>37.090000000000003</v>
      </c>
      <c r="JX241">
        <v>15.73</v>
      </c>
      <c r="KN241">
        <v>3.48</v>
      </c>
      <c r="KR241">
        <v>7.54</v>
      </c>
      <c r="KV241">
        <v>19.350000000000001</v>
      </c>
      <c r="KZ241">
        <v>12.86</v>
      </c>
      <c r="LC241">
        <v>23.87</v>
      </c>
      <c r="LF241">
        <v>11.98</v>
      </c>
      <c r="LH241">
        <v>13.56</v>
      </c>
      <c r="LI241">
        <v>1.9119999999999999</v>
      </c>
      <c r="LJ241">
        <v>1.9179999999999999</v>
      </c>
      <c r="MH241">
        <v>13.51</v>
      </c>
      <c r="ML241">
        <v>14.43</v>
      </c>
      <c r="MO241">
        <v>17.78</v>
      </c>
      <c r="MQ241">
        <v>7.86</v>
      </c>
      <c r="MU241">
        <v>12.33</v>
      </c>
      <c r="NC241">
        <v>16.260000000000002</v>
      </c>
      <c r="ND241">
        <v>6.37</v>
      </c>
      <c r="NI241">
        <v>6.04</v>
      </c>
      <c r="NJ241">
        <v>8.34</v>
      </c>
      <c r="NL241">
        <v>10.06</v>
      </c>
      <c r="NN241">
        <v>5.92</v>
      </c>
      <c r="NP241">
        <v>21.9</v>
      </c>
      <c r="NU241">
        <v>42.77</v>
      </c>
      <c r="NX241">
        <v>25.81</v>
      </c>
      <c r="OI241">
        <v>4.67</v>
      </c>
      <c r="OJ241">
        <v>23.35</v>
      </c>
      <c r="OL241">
        <v>8.81</v>
      </c>
      <c r="OW241">
        <v>5.56</v>
      </c>
    </row>
    <row r="242" spans="2:419">
      <c r="B242" s="12">
        <v>45418</v>
      </c>
      <c r="J242">
        <v>3.78</v>
      </c>
      <c r="M242">
        <v>59.67</v>
      </c>
      <c r="N242">
        <v>26.1</v>
      </c>
      <c r="W242">
        <v>129.41</v>
      </c>
      <c r="X242">
        <v>10.65</v>
      </c>
      <c r="AE242">
        <v>8</v>
      </c>
      <c r="AJ242">
        <v>34.43</v>
      </c>
      <c r="AU242">
        <v>32.979999999999997</v>
      </c>
      <c r="BC242">
        <v>23.38</v>
      </c>
      <c r="BF242">
        <v>88.02</v>
      </c>
      <c r="BG242">
        <v>23.14</v>
      </c>
      <c r="BI242">
        <v>35.94</v>
      </c>
      <c r="BO242">
        <v>38.57</v>
      </c>
      <c r="BQ242">
        <v>54.08</v>
      </c>
      <c r="CC242">
        <v>12.86</v>
      </c>
      <c r="CG242">
        <v>7.65</v>
      </c>
      <c r="CI242">
        <v>10.5</v>
      </c>
      <c r="CP242">
        <v>28.4</v>
      </c>
      <c r="CQ242">
        <v>8.26</v>
      </c>
      <c r="CU242">
        <v>5.79</v>
      </c>
      <c r="CY242">
        <v>4.3499999999999996</v>
      </c>
      <c r="DA242">
        <v>18.39</v>
      </c>
      <c r="DL242">
        <v>31.99</v>
      </c>
      <c r="DN242">
        <v>9.81</v>
      </c>
      <c r="DY242">
        <v>29</v>
      </c>
      <c r="EC242">
        <v>29.28</v>
      </c>
      <c r="EH242">
        <v>4.76</v>
      </c>
      <c r="EY242">
        <v>8.15</v>
      </c>
      <c r="FJ242">
        <v>24.72</v>
      </c>
      <c r="FK242">
        <v>54.14</v>
      </c>
      <c r="FS242">
        <v>6.03</v>
      </c>
      <c r="FW242">
        <v>20.46</v>
      </c>
      <c r="FX242">
        <v>11.14</v>
      </c>
      <c r="GB242">
        <v>9.16</v>
      </c>
      <c r="GN242">
        <v>5.74</v>
      </c>
      <c r="GY242">
        <v>11.8</v>
      </c>
      <c r="HI242">
        <v>6.37</v>
      </c>
      <c r="HL242">
        <v>133.41</v>
      </c>
      <c r="HT242">
        <v>5.68</v>
      </c>
      <c r="HU242">
        <v>5.22</v>
      </c>
      <c r="IB242">
        <v>1.97</v>
      </c>
      <c r="ID242">
        <v>22.21</v>
      </c>
      <c r="IF242">
        <v>12.73</v>
      </c>
      <c r="IG242">
        <v>2.81</v>
      </c>
      <c r="IH242">
        <v>18.71</v>
      </c>
      <c r="IN242">
        <v>5.36</v>
      </c>
      <c r="IT242">
        <v>5.24</v>
      </c>
      <c r="IW242">
        <v>13.1</v>
      </c>
      <c r="IZ242">
        <v>47.23</v>
      </c>
      <c r="JF242">
        <v>35.57</v>
      </c>
      <c r="JG242">
        <v>14.98</v>
      </c>
      <c r="JH242">
        <v>443.33</v>
      </c>
      <c r="JJ242">
        <v>13.85</v>
      </c>
      <c r="JO242">
        <v>4.21</v>
      </c>
      <c r="JP242">
        <v>45.46</v>
      </c>
      <c r="JR242">
        <v>5.27</v>
      </c>
      <c r="JW242">
        <v>37.75</v>
      </c>
      <c r="JX242">
        <v>15.99</v>
      </c>
      <c r="KN242">
        <v>3.44</v>
      </c>
      <c r="KR242">
        <v>7.48</v>
      </c>
      <c r="KV242">
        <v>19.43</v>
      </c>
      <c r="LC242">
        <v>23.6</v>
      </c>
      <c r="LF242">
        <v>12.08</v>
      </c>
      <c r="LH242">
        <v>13.33</v>
      </c>
      <c r="LI242">
        <v>1.889</v>
      </c>
      <c r="LJ242">
        <v>1.883</v>
      </c>
      <c r="MH242">
        <v>13.29</v>
      </c>
      <c r="MO242">
        <v>17.78</v>
      </c>
      <c r="MQ242">
        <v>7.9</v>
      </c>
      <c r="MU242">
        <v>12.12</v>
      </c>
      <c r="NC242">
        <v>15.92</v>
      </c>
      <c r="ND242">
        <v>6.81</v>
      </c>
      <c r="NI242">
        <v>5.87</v>
      </c>
      <c r="NJ242">
        <v>8.39</v>
      </c>
      <c r="NL242">
        <v>9.89</v>
      </c>
      <c r="NN242">
        <v>5.77</v>
      </c>
      <c r="NP242">
        <v>21.48</v>
      </c>
      <c r="NU242">
        <v>43.01</v>
      </c>
      <c r="NX242">
        <v>25.66</v>
      </c>
      <c r="OI242">
        <v>4.59</v>
      </c>
      <c r="OJ242">
        <v>23.15</v>
      </c>
      <c r="OL242">
        <v>8.77</v>
      </c>
      <c r="OW242">
        <v>5.47</v>
      </c>
    </row>
    <row r="243" spans="2:419">
      <c r="B243" s="12">
        <v>45415</v>
      </c>
      <c r="J243">
        <v>3.71</v>
      </c>
      <c r="M243">
        <v>62.57</v>
      </c>
      <c r="N243">
        <v>26.26</v>
      </c>
      <c r="W243">
        <v>125.36</v>
      </c>
      <c r="X243">
        <v>10.63</v>
      </c>
      <c r="AE243">
        <v>7.81</v>
      </c>
      <c r="AJ243">
        <v>33.6</v>
      </c>
      <c r="AU243">
        <v>31.81</v>
      </c>
      <c r="BC243">
        <v>23.67</v>
      </c>
      <c r="BF243">
        <v>86.31</v>
      </c>
      <c r="BG243">
        <v>23.14</v>
      </c>
      <c r="BI243">
        <v>35.119999999999997</v>
      </c>
      <c r="BO243">
        <v>37.729999999999997</v>
      </c>
      <c r="BQ243">
        <v>53.32</v>
      </c>
      <c r="CC243">
        <v>12.76</v>
      </c>
      <c r="CG243">
        <v>8.2200000000000006</v>
      </c>
      <c r="CI243">
        <v>10.5</v>
      </c>
      <c r="CP243">
        <v>28.42</v>
      </c>
      <c r="CQ243">
        <v>8.1999999999999993</v>
      </c>
      <c r="CU243">
        <v>5.73</v>
      </c>
      <c r="CY243">
        <v>4.38</v>
      </c>
      <c r="DA243">
        <v>18.38</v>
      </c>
      <c r="DL243">
        <v>31.78</v>
      </c>
      <c r="DN243">
        <v>9.8699999999999992</v>
      </c>
      <c r="DX243">
        <v>8.6</v>
      </c>
      <c r="DY243">
        <v>29.37</v>
      </c>
      <c r="EC243">
        <v>29.26</v>
      </c>
      <c r="EH243">
        <v>4.92</v>
      </c>
      <c r="EY243">
        <v>8.06</v>
      </c>
      <c r="FJ243">
        <v>29.19</v>
      </c>
      <c r="FK243">
        <v>56.47</v>
      </c>
      <c r="FS243">
        <v>5.94</v>
      </c>
      <c r="GB243">
        <v>8.93</v>
      </c>
      <c r="GN243">
        <v>5.69</v>
      </c>
      <c r="GY243">
        <v>11.85</v>
      </c>
      <c r="HI243">
        <v>6.4</v>
      </c>
      <c r="HL243">
        <v>132.87</v>
      </c>
      <c r="HT243">
        <v>5.7</v>
      </c>
      <c r="HU243">
        <v>5.22</v>
      </c>
      <c r="IB243">
        <v>1.92</v>
      </c>
      <c r="ID243">
        <v>21.79</v>
      </c>
      <c r="IF243">
        <v>12.87</v>
      </c>
      <c r="IG243">
        <v>2.81</v>
      </c>
      <c r="IH243">
        <v>18.54</v>
      </c>
      <c r="IN243">
        <v>5.45</v>
      </c>
      <c r="IT243">
        <v>5.27</v>
      </c>
      <c r="IW243">
        <v>13.18</v>
      </c>
      <c r="IZ243">
        <v>42.62</v>
      </c>
      <c r="JF243">
        <v>35.909999999999997</v>
      </c>
      <c r="JG243">
        <v>14.88</v>
      </c>
      <c r="JH243">
        <v>443.33</v>
      </c>
      <c r="JJ243">
        <v>13.81</v>
      </c>
      <c r="JO243">
        <v>4.22</v>
      </c>
      <c r="JP243">
        <v>46.66</v>
      </c>
      <c r="JR243">
        <v>5.21</v>
      </c>
      <c r="JW243">
        <v>35.65</v>
      </c>
      <c r="JX243">
        <v>15.99</v>
      </c>
      <c r="KN243">
        <v>3.46</v>
      </c>
      <c r="KR243">
        <v>7.3</v>
      </c>
      <c r="KV243">
        <v>19.95</v>
      </c>
      <c r="KZ243">
        <v>12.65</v>
      </c>
      <c r="LC243">
        <v>23.35</v>
      </c>
      <c r="LH243">
        <v>13.38</v>
      </c>
      <c r="LI243">
        <v>1.7070000000000001</v>
      </c>
      <c r="LJ243">
        <v>1.7050000000000001</v>
      </c>
      <c r="MH243">
        <v>13.41</v>
      </c>
      <c r="ML243">
        <v>14.43</v>
      </c>
      <c r="MO243">
        <v>17.690000000000001</v>
      </c>
      <c r="MQ243">
        <v>7.9</v>
      </c>
      <c r="MU243">
        <v>12.1</v>
      </c>
      <c r="NC243">
        <v>16.07</v>
      </c>
      <c r="ND243">
        <v>6.99</v>
      </c>
      <c r="NI243">
        <v>6.11</v>
      </c>
      <c r="NJ243">
        <v>8.26</v>
      </c>
      <c r="NL243">
        <v>10.14</v>
      </c>
      <c r="NN243">
        <v>6.15</v>
      </c>
      <c r="NP243">
        <v>21.65</v>
      </c>
      <c r="NU243">
        <v>43.01</v>
      </c>
      <c r="NX243">
        <v>24.9</v>
      </c>
      <c r="OI243">
        <v>4.55</v>
      </c>
      <c r="OJ243">
        <v>22.89</v>
      </c>
      <c r="OL243">
        <v>8.73</v>
      </c>
      <c r="OW243">
        <v>5.52</v>
      </c>
    </row>
    <row r="244" spans="2:419">
      <c r="B244" s="12">
        <v>45414</v>
      </c>
      <c r="J244">
        <v>3.67</v>
      </c>
      <c r="M244">
        <v>62.67</v>
      </c>
      <c r="N244">
        <v>24.2</v>
      </c>
      <c r="W244">
        <v>124.2</v>
      </c>
      <c r="X244">
        <v>10.57</v>
      </c>
      <c r="AE244">
        <v>7.83</v>
      </c>
      <c r="AJ244">
        <v>34.32</v>
      </c>
      <c r="AU244">
        <v>31.97</v>
      </c>
      <c r="BC244">
        <v>22.99</v>
      </c>
      <c r="BF244">
        <v>86.93</v>
      </c>
      <c r="BG244">
        <v>22.42</v>
      </c>
      <c r="BI244">
        <v>35.700000000000003</v>
      </c>
      <c r="BO244">
        <v>37.51</v>
      </c>
      <c r="BQ244">
        <v>52.88</v>
      </c>
      <c r="CC244">
        <v>13.07</v>
      </c>
      <c r="CG244">
        <v>8.18</v>
      </c>
      <c r="CI244">
        <v>10.5</v>
      </c>
      <c r="CP244">
        <v>28.07</v>
      </c>
      <c r="CQ244">
        <v>7.97</v>
      </c>
      <c r="CU244">
        <v>5.73</v>
      </c>
      <c r="CY244">
        <v>4.3099999999999996</v>
      </c>
      <c r="DA244">
        <v>18.54</v>
      </c>
      <c r="DL244">
        <v>32.43</v>
      </c>
      <c r="DX244">
        <v>8.6</v>
      </c>
      <c r="DY244">
        <v>29.74</v>
      </c>
      <c r="EC244">
        <v>29.06</v>
      </c>
      <c r="EH244">
        <v>5.08</v>
      </c>
      <c r="EY244">
        <v>8.1999999999999993</v>
      </c>
      <c r="FI244">
        <v>45.22</v>
      </c>
      <c r="FJ244">
        <v>29.49</v>
      </c>
      <c r="FK244">
        <v>121.5</v>
      </c>
      <c r="FS244">
        <v>5.94</v>
      </c>
      <c r="FW244">
        <v>20.46</v>
      </c>
      <c r="GB244">
        <v>9.01</v>
      </c>
      <c r="GN244">
        <v>5.69</v>
      </c>
      <c r="GY244">
        <v>12.37</v>
      </c>
      <c r="HI244">
        <v>6.41</v>
      </c>
      <c r="HL244">
        <v>135.04</v>
      </c>
      <c r="HR244">
        <v>12.76</v>
      </c>
      <c r="HT244">
        <v>5.66</v>
      </c>
      <c r="HU244">
        <v>5.22</v>
      </c>
      <c r="IB244">
        <v>1.97</v>
      </c>
      <c r="ID244">
        <v>22.64</v>
      </c>
      <c r="IF244">
        <v>6.46</v>
      </c>
      <c r="IG244">
        <v>2.81</v>
      </c>
      <c r="IH244">
        <v>18.440000000000001</v>
      </c>
      <c r="IN244">
        <v>5.45</v>
      </c>
      <c r="IT244">
        <v>5.47</v>
      </c>
      <c r="IW244">
        <v>13.08</v>
      </c>
      <c r="IZ244">
        <v>41.87</v>
      </c>
      <c r="JF244">
        <v>36.04</v>
      </c>
      <c r="JG244">
        <v>15.17</v>
      </c>
      <c r="JH244">
        <v>446.67</v>
      </c>
      <c r="JJ244">
        <v>13.76</v>
      </c>
      <c r="JO244">
        <v>4.24</v>
      </c>
      <c r="JP244">
        <v>47.98</v>
      </c>
      <c r="JR244">
        <v>5.0599999999999996</v>
      </c>
      <c r="JW244">
        <v>35.130000000000003</v>
      </c>
      <c r="JX244">
        <v>15.96</v>
      </c>
      <c r="KN244">
        <v>3.46</v>
      </c>
      <c r="KR244">
        <v>7.3</v>
      </c>
      <c r="KV244">
        <v>19.399999999999999</v>
      </c>
      <c r="KZ244">
        <v>12.72</v>
      </c>
      <c r="LC244">
        <v>23.78</v>
      </c>
      <c r="LF244">
        <v>12.08</v>
      </c>
      <c r="LH244">
        <v>13.36</v>
      </c>
      <c r="LI244">
        <v>1.7030000000000001</v>
      </c>
      <c r="LJ244">
        <v>1.7050000000000001</v>
      </c>
      <c r="MH244">
        <v>13.29</v>
      </c>
      <c r="ML244">
        <v>14.43</v>
      </c>
      <c r="MO244">
        <v>17.64</v>
      </c>
      <c r="MQ244">
        <v>7.94</v>
      </c>
      <c r="MU244">
        <v>6.96</v>
      </c>
      <c r="NC244">
        <v>16.03</v>
      </c>
      <c r="ND244">
        <v>6.97</v>
      </c>
      <c r="NI244">
        <v>6.26</v>
      </c>
      <c r="NJ244">
        <v>8.26</v>
      </c>
      <c r="NL244">
        <v>10.14</v>
      </c>
      <c r="NN244">
        <v>6.12</v>
      </c>
      <c r="NP244">
        <v>21.4</v>
      </c>
      <c r="NU244">
        <v>43.12</v>
      </c>
      <c r="NX244">
        <v>24.56</v>
      </c>
      <c r="OI244">
        <v>4.5</v>
      </c>
      <c r="OJ244">
        <v>23.02</v>
      </c>
      <c r="OL244">
        <v>8.81</v>
      </c>
      <c r="OW244">
        <v>5.5</v>
      </c>
      <c r="PC244">
        <v>354.96</v>
      </c>
    </row>
    <row r="245" spans="2:419">
      <c r="B245" s="12">
        <v>45413</v>
      </c>
      <c r="J245">
        <v>3.67</v>
      </c>
      <c r="M245">
        <v>62.33</v>
      </c>
      <c r="N245">
        <v>24.3</v>
      </c>
      <c r="W245">
        <v>124.86</v>
      </c>
      <c r="X245">
        <v>10.66</v>
      </c>
      <c r="AE245">
        <v>7.89</v>
      </c>
      <c r="AJ245">
        <v>33.92</v>
      </c>
      <c r="AU245">
        <v>31.91</v>
      </c>
      <c r="BC245">
        <v>23.18</v>
      </c>
      <c r="BF245">
        <v>87.4</v>
      </c>
      <c r="BG245">
        <v>22.93</v>
      </c>
      <c r="BI245">
        <v>36.21</v>
      </c>
      <c r="BO245">
        <v>37.96</v>
      </c>
      <c r="BQ245">
        <v>53.21</v>
      </c>
      <c r="CC245">
        <v>12.97</v>
      </c>
      <c r="CG245">
        <v>8.18</v>
      </c>
      <c r="CI245">
        <v>10.4</v>
      </c>
      <c r="CP245">
        <v>29.42</v>
      </c>
      <c r="CQ245">
        <v>8.02</v>
      </c>
      <c r="CU245">
        <v>5.79</v>
      </c>
      <c r="CY245">
        <v>4.45</v>
      </c>
      <c r="DA245">
        <v>18.670000000000002</v>
      </c>
      <c r="DL245">
        <v>31.45</v>
      </c>
      <c r="DN245">
        <v>9.8699999999999992</v>
      </c>
      <c r="DX245">
        <v>8.6</v>
      </c>
      <c r="DY245">
        <v>29.45</v>
      </c>
      <c r="EC245">
        <v>29.38</v>
      </c>
      <c r="EH245">
        <v>5.0599999999999996</v>
      </c>
      <c r="EY245">
        <v>7.96</v>
      </c>
      <c r="FJ245">
        <v>29.35</v>
      </c>
      <c r="FK245">
        <v>124.24</v>
      </c>
      <c r="FS245">
        <v>5.99</v>
      </c>
      <c r="FW245">
        <v>20.46</v>
      </c>
      <c r="GB245">
        <v>9.1199999999999992</v>
      </c>
      <c r="GN245">
        <v>5.74</v>
      </c>
      <c r="GY245">
        <v>12.66</v>
      </c>
      <c r="HI245">
        <v>6.36</v>
      </c>
      <c r="HL245">
        <v>132.87</v>
      </c>
      <c r="HT245">
        <v>5.63</v>
      </c>
      <c r="HU245">
        <v>5.26</v>
      </c>
      <c r="IB245">
        <v>1.97</v>
      </c>
      <c r="ID245">
        <v>22.64</v>
      </c>
      <c r="IF245">
        <v>6.5</v>
      </c>
      <c r="IG245">
        <v>2.81</v>
      </c>
      <c r="IH245">
        <v>18.57</v>
      </c>
      <c r="IN245">
        <v>5.31</v>
      </c>
      <c r="IT245">
        <v>5.65</v>
      </c>
      <c r="IW245">
        <v>13.19</v>
      </c>
      <c r="IZ245">
        <v>41.61</v>
      </c>
      <c r="JF245">
        <v>36.92</v>
      </c>
      <c r="JG245">
        <v>15.17</v>
      </c>
      <c r="JH245">
        <v>445.83</v>
      </c>
      <c r="JJ245">
        <v>13.92</v>
      </c>
      <c r="JO245">
        <v>4.25</v>
      </c>
      <c r="JP245">
        <v>48.24</v>
      </c>
      <c r="JR245">
        <v>5.0599999999999996</v>
      </c>
      <c r="JW245">
        <v>35.590000000000003</v>
      </c>
      <c r="JX245">
        <v>16.34</v>
      </c>
      <c r="KN245">
        <v>3.44</v>
      </c>
      <c r="KR245">
        <v>7.12</v>
      </c>
      <c r="KV245">
        <v>19.16</v>
      </c>
      <c r="KZ245">
        <v>12.45</v>
      </c>
      <c r="LC245">
        <v>23.96</v>
      </c>
      <c r="LH245">
        <v>13.26</v>
      </c>
      <c r="LI245">
        <v>1.7030000000000001</v>
      </c>
      <c r="LJ245">
        <v>1.708</v>
      </c>
      <c r="MH245">
        <v>14.13</v>
      </c>
      <c r="ML245">
        <v>14.43</v>
      </c>
      <c r="MO245">
        <v>17.87</v>
      </c>
      <c r="MQ245">
        <v>7.52</v>
      </c>
      <c r="MU245">
        <v>6.9</v>
      </c>
      <c r="NC245">
        <v>16.649999999999999</v>
      </c>
      <c r="ND245">
        <v>6.99</v>
      </c>
      <c r="NI245">
        <v>6.25</v>
      </c>
      <c r="NJ245">
        <v>8.26</v>
      </c>
      <c r="NL245">
        <v>10.14</v>
      </c>
      <c r="NN245">
        <v>6.05</v>
      </c>
      <c r="NP245">
        <v>22.32</v>
      </c>
      <c r="NU245">
        <v>42.77</v>
      </c>
      <c r="NX245">
        <v>24.78</v>
      </c>
      <c r="OI245">
        <v>4.6100000000000003</v>
      </c>
      <c r="OJ245">
        <v>22.99</v>
      </c>
      <c r="OL245">
        <v>8.81</v>
      </c>
      <c r="OW245">
        <v>5.51</v>
      </c>
      <c r="PC245">
        <v>357.9</v>
      </c>
    </row>
    <row r="246" spans="2:419">
      <c r="B246" s="12">
        <v>45412</v>
      </c>
      <c r="J246">
        <v>3.67</v>
      </c>
      <c r="M246">
        <v>62.48</v>
      </c>
      <c r="N246">
        <v>24.52</v>
      </c>
      <c r="W246">
        <v>126.14</v>
      </c>
      <c r="X246">
        <v>10.65</v>
      </c>
      <c r="AE246">
        <v>7.85</v>
      </c>
      <c r="AJ246">
        <v>34.07</v>
      </c>
      <c r="AU246">
        <v>31.54</v>
      </c>
      <c r="BC246">
        <v>22.99</v>
      </c>
      <c r="BF246">
        <v>91.59</v>
      </c>
      <c r="BG246">
        <v>22.52</v>
      </c>
      <c r="BI246">
        <v>36.549999999999997</v>
      </c>
      <c r="BO246">
        <v>38.65</v>
      </c>
      <c r="BQ246">
        <v>55.22</v>
      </c>
      <c r="CC246">
        <v>13.29</v>
      </c>
      <c r="CG246">
        <v>8.2200000000000006</v>
      </c>
      <c r="CI246">
        <v>10.4</v>
      </c>
      <c r="CP246">
        <v>29.82</v>
      </c>
      <c r="CQ246">
        <v>8.0500000000000007</v>
      </c>
      <c r="CU246">
        <v>5.73</v>
      </c>
      <c r="CY246">
        <v>4.5</v>
      </c>
      <c r="DA246">
        <v>19.010000000000002</v>
      </c>
      <c r="DL246">
        <v>32.21</v>
      </c>
      <c r="DN246">
        <v>9.8699999999999992</v>
      </c>
      <c r="DX246">
        <v>8.44</v>
      </c>
      <c r="DY246">
        <v>29.74</v>
      </c>
      <c r="EC246">
        <v>29.43</v>
      </c>
      <c r="EH246">
        <v>5.08</v>
      </c>
      <c r="EY246">
        <v>8.1</v>
      </c>
      <c r="FI246">
        <v>45.82</v>
      </c>
      <c r="FJ246">
        <v>29.55</v>
      </c>
      <c r="FK246">
        <v>124.34</v>
      </c>
      <c r="FS246">
        <v>6.08</v>
      </c>
      <c r="FX246">
        <v>10.87</v>
      </c>
      <c r="GB246">
        <v>9.3800000000000008</v>
      </c>
      <c r="GN246">
        <v>5.74</v>
      </c>
      <c r="GY246">
        <v>12.7</v>
      </c>
      <c r="HI246">
        <v>6.37</v>
      </c>
      <c r="HL246">
        <v>130.97</v>
      </c>
      <c r="HT246">
        <v>5.7</v>
      </c>
      <c r="HU246">
        <v>5.26</v>
      </c>
      <c r="IB246">
        <v>1.92</v>
      </c>
      <c r="ID246">
        <v>21.79</v>
      </c>
      <c r="IF246">
        <v>6.76</v>
      </c>
      <c r="IG246">
        <v>2.81</v>
      </c>
      <c r="IH246">
        <v>18.510000000000002</v>
      </c>
      <c r="IN246">
        <v>5.36</v>
      </c>
      <c r="IT246">
        <v>5.62</v>
      </c>
      <c r="IW246">
        <v>13.13</v>
      </c>
      <c r="IZ246">
        <v>41.77</v>
      </c>
      <c r="JF246">
        <v>37.15</v>
      </c>
      <c r="JG246">
        <v>15.06</v>
      </c>
      <c r="JH246">
        <v>445</v>
      </c>
      <c r="JJ246">
        <v>14.32</v>
      </c>
      <c r="JO246">
        <v>4.24</v>
      </c>
      <c r="JP246">
        <v>47.29</v>
      </c>
      <c r="JR246">
        <v>5.09</v>
      </c>
      <c r="JW246">
        <v>35.69</v>
      </c>
      <c r="JX246">
        <v>16.399999999999999</v>
      </c>
      <c r="KN246">
        <v>3.42</v>
      </c>
      <c r="KR246">
        <v>7.36</v>
      </c>
      <c r="KV246">
        <v>19.46</v>
      </c>
      <c r="KZ246">
        <v>12.65</v>
      </c>
      <c r="LC246">
        <v>24.46</v>
      </c>
      <c r="LH246">
        <v>13.33</v>
      </c>
      <c r="LI246">
        <v>1.722</v>
      </c>
      <c r="LJ246">
        <v>1.714</v>
      </c>
      <c r="MH246">
        <v>13.3</v>
      </c>
      <c r="ML246">
        <v>14.16</v>
      </c>
      <c r="MO246">
        <v>17.690000000000001</v>
      </c>
      <c r="MQ246">
        <v>7.23</v>
      </c>
      <c r="MU246">
        <v>6.95</v>
      </c>
      <c r="NC246">
        <v>16.149999999999999</v>
      </c>
      <c r="ND246">
        <v>7.01</v>
      </c>
      <c r="NI246">
        <v>6.24</v>
      </c>
      <c r="NJ246">
        <v>8.3000000000000007</v>
      </c>
      <c r="NL246">
        <v>10.14</v>
      </c>
      <c r="NN246">
        <v>6.09</v>
      </c>
      <c r="NP246">
        <v>21.73</v>
      </c>
      <c r="NU246">
        <v>42.65</v>
      </c>
      <c r="NX246">
        <v>25.07</v>
      </c>
      <c r="OI246">
        <v>4.6399999999999997</v>
      </c>
      <c r="OJ246">
        <v>23.1</v>
      </c>
      <c r="OL246">
        <v>8.85</v>
      </c>
      <c r="OW246">
        <v>5.5</v>
      </c>
      <c r="PC246">
        <v>351.54</v>
      </c>
    </row>
    <row r="247" spans="2:419">
      <c r="B247" s="12">
        <v>45411</v>
      </c>
      <c r="J247">
        <v>3.67</v>
      </c>
      <c r="M247">
        <v>62.09</v>
      </c>
      <c r="N247">
        <v>24.06</v>
      </c>
      <c r="W247">
        <v>122.64</v>
      </c>
      <c r="X247">
        <v>10.6</v>
      </c>
      <c r="AE247">
        <v>7.65</v>
      </c>
      <c r="AJ247">
        <v>33.89</v>
      </c>
      <c r="AU247">
        <v>31.54</v>
      </c>
      <c r="BC247">
        <v>22.4</v>
      </c>
      <c r="BF247">
        <v>90.97</v>
      </c>
      <c r="BG247">
        <v>21.95</v>
      </c>
      <c r="BI247">
        <v>34.71</v>
      </c>
      <c r="BO247">
        <v>38.72</v>
      </c>
      <c r="BQ247">
        <v>53.21</v>
      </c>
      <c r="CC247">
        <v>13.29</v>
      </c>
      <c r="CG247">
        <v>8.2100000000000009</v>
      </c>
      <c r="CI247">
        <v>10.45</v>
      </c>
      <c r="CP247">
        <v>28.56</v>
      </c>
      <c r="CQ247">
        <v>8.01</v>
      </c>
      <c r="CU247">
        <v>5.67</v>
      </c>
      <c r="CY247">
        <v>4.68</v>
      </c>
      <c r="DA247">
        <v>19.309999999999999</v>
      </c>
      <c r="DL247">
        <v>31.67</v>
      </c>
      <c r="DN247">
        <v>9.8699999999999992</v>
      </c>
      <c r="DX247">
        <v>8.2899999999999991</v>
      </c>
      <c r="DY247">
        <v>29.52</v>
      </c>
      <c r="EC247">
        <v>29.14</v>
      </c>
      <c r="EH247">
        <v>5.09</v>
      </c>
      <c r="EY247">
        <v>7.96</v>
      </c>
      <c r="FI247">
        <v>43.7</v>
      </c>
      <c r="FJ247">
        <v>29.32</v>
      </c>
      <c r="FK247">
        <v>122.58</v>
      </c>
      <c r="FS247">
        <v>6.03</v>
      </c>
      <c r="FX247">
        <v>10.8</v>
      </c>
      <c r="GB247">
        <v>9.1199999999999992</v>
      </c>
      <c r="GN247">
        <v>5.79</v>
      </c>
      <c r="GY247">
        <v>12.61</v>
      </c>
      <c r="HI247">
        <v>6.28</v>
      </c>
      <c r="HL247">
        <v>129.88</v>
      </c>
      <c r="HT247">
        <v>5.61</v>
      </c>
      <c r="HU247">
        <v>5.26</v>
      </c>
      <c r="IB247">
        <v>1.97</v>
      </c>
      <c r="ID247">
        <v>22.64</v>
      </c>
      <c r="IF247">
        <v>6.3454179999999996</v>
      </c>
      <c r="IG247">
        <v>2.809758</v>
      </c>
      <c r="IH247">
        <v>18.57</v>
      </c>
      <c r="IN247">
        <v>5.27</v>
      </c>
      <c r="IT247">
        <v>5.52</v>
      </c>
      <c r="IW247">
        <v>13.05</v>
      </c>
      <c r="IZ247">
        <v>41.22</v>
      </c>
      <c r="JF247">
        <v>36.61</v>
      </c>
      <c r="JG247">
        <v>15</v>
      </c>
      <c r="JH247">
        <v>450</v>
      </c>
      <c r="JJ247">
        <v>14.27</v>
      </c>
      <c r="JO247">
        <v>4.21</v>
      </c>
      <c r="JP247">
        <v>47.38</v>
      </c>
      <c r="JR247">
        <v>5.12</v>
      </c>
      <c r="JW247">
        <v>35.68</v>
      </c>
      <c r="JX247">
        <v>15.96</v>
      </c>
      <c r="KN247">
        <v>3.36</v>
      </c>
      <c r="KR247">
        <v>7.36</v>
      </c>
      <c r="KV247">
        <v>19.71</v>
      </c>
      <c r="KZ247">
        <v>12.17</v>
      </c>
      <c r="LC247">
        <v>24.19</v>
      </c>
      <c r="LF247">
        <v>12.45</v>
      </c>
      <c r="LH247">
        <v>13.11</v>
      </c>
      <c r="LI247">
        <v>1.744</v>
      </c>
      <c r="LJ247">
        <v>1.738</v>
      </c>
      <c r="MH247">
        <v>13.2</v>
      </c>
      <c r="ML247">
        <v>14.16</v>
      </c>
      <c r="MO247">
        <v>17.46</v>
      </c>
      <c r="MQ247">
        <v>6.78</v>
      </c>
      <c r="MU247">
        <v>6.79</v>
      </c>
      <c r="NC247">
        <v>16.57</v>
      </c>
      <c r="ND247">
        <v>7.02</v>
      </c>
      <c r="NI247">
        <v>6.15</v>
      </c>
      <c r="NJ247">
        <v>8.27</v>
      </c>
      <c r="NL247">
        <v>9.64</v>
      </c>
      <c r="NN247">
        <v>5.98</v>
      </c>
      <c r="NP247">
        <v>21.4</v>
      </c>
      <c r="NU247">
        <v>43.83</v>
      </c>
      <c r="NX247">
        <v>24.9</v>
      </c>
      <c r="OI247">
        <v>4.6100000000000003</v>
      </c>
      <c r="OJ247">
        <v>22.92</v>
      </c>
      <c r="OL247">
        <v>8.77</v>
      </c>
      <c r="OW247">
        <v>5.45</v>
      </c>
      <c r="PC247">
        <v>348.69</v>
      </c>
    </row>
    <row r="248" spans="2:419">
      <c r="B248" s="12">
        <v>45408</v>
      </c>
      <c r="J248">
        <v>3.71</v>
      </c>
      <c r="M248">
        <v>59.42</v>
      </c>
      <c r="N248">
        <v>24.04</v>
      </c>
      <c r="W248">
        <v>119.54</v>
      </c>
      <c r="X248">
        <v>8.69</v>
      </c>
      <c r="AE248">
        <v>7.41</v>
      </c>
      <c r="AJ248">
        <v>33.229999999999997</v>
      </c>
      <c r="AU248">
        <v>31.04</v>
      </c>
      <c r="BC248">
        <v>22.01</v>
      </c>
      <c r="BF248">
        <v>88.17</v>
      </c>
      <c r="BG248">
        <v>22.37</v>
      </c>
      <c r="BI248">
        <v>34.200000000000003</v>
      </c>
      <c r="BO248">
        <v>38.76</v>
      </c>
      <c r="BQ248">
        <v>52.77</v>
      </c>
      <c r="CC248">
        <v>13.13</v>
      </c>
      <c r="CG248">
        <v>8.1999999999999993</v>
      </c>
      <c r="CI248">
        <v>9.9499999999999993</v>
      </c>
      <c r="CP248">
        <v>27.65</v>
      </c>
      <c r="CQ248">
        <v>7.67</v>
      </c>
      <c r="CU248">
        <v>5.73</v>
      </c>
      <c r="CY248">
        <v>4.1900000000000004</v>
      </c>
      <c r="DA248">
        <v>18.489999999999998</v>
      </c>
      <c r="DL248">
        <v>31.67</v>
      </c>
      <c r="DN248">
        <v>9.39</v>
      </c>
      <c r="DX248">
        <v>8.6</v>
      </c>
      <c r="DY248">
        <v>29.67</v>
      </c>
      <c r="EC248">
        <v>28.71</v>
      </c>
      <c r="EH248">
        <v>5.01</v>
      </c>
      <c r="EY248">
        <v>7.96</v>
      </c>
      <c r="FJ248">
        <v>28.74</v>
      </c>
      <c r="FK248">
        <v>116.68</v>
      </c>
      <c r="FS248">
        <v>5.99</v>
      </c>
      <c r="GB248">
        <v>8.9</v>
      </c>
      <c r="GN248">
        <v>5.79</v>
      </c>
      <c r="GY248">
        <v>12.22</v>
      </c>
      <c r="HI248">
        <v>6.28</v>
      </c>
      <c r="HL248">
        <v>129.61000000000001</v>
      </c>
      <c r="HT248">
        <v>5.73</v>
      </c>
      <c r="HU248">
        <v>5.22</v>
      </c>
      <c r="IB248">
        <v>1.93</v>
      </c>
      <c r="ID248">
        <v>22.43</v>
      </c>
      <c r="IF248">
        <v>5.9800760000000004</v>
      </c>
      <c r="IG248">
        <v>2.809758</v>
      </c>
      <c r="IH248">
        <v>18.18</v>
      </c>
      <c r="IN248">
        <v>5.27</v>
      </c>
      <c r="IT248">
        <v>5.52</v>
      </c>
      <c r="IW248">
        <v>13.02</v>
      </c>
      <c r="IZ248">
        <v>41.35</v>
      </c>
      <c r="JF248">
        <v>36.1</v>
      </c>
      <c r="JG248">
        <v>14.71</v>
      </c>
      <c r="JH248">
        <v>447.5</v>
      </c>
      <c r="JJ248">
        <v>14.05</v>
      </c>
      <c r="JO248">
        <v>4.21</v>
      </c>
      <c r="JP248">
        <v>46.32</v>
      </c>
      <c r="JR248">
        <v>5.12</v>
      </c>
      <c r="JW248">
        <v>35.229999999999997</v>
      </c>
      <c r="JX248">
        <v>15.22</v>
      </c>
      <c r="KN248">
        <v>3.36</v>
      </c>
      <c r="KR248">
        <v>7.3</v>
      </c>
      <c r="KV248">
        <v>19.32</v>
      </c>
      <c r="KZ248">
        <v>12.04</v>
      </c>
      <c r="LC248">
        <v>24</v>
      </c>
      <c r="LF248">
        <v>12.45</v>
      </c>
      <c r="LH248">
        <v>12.98</v>
      </c>
      <c r="LI248">
        <v>1.6619999999999999</v>
      </c>
      <c r="LJ248">
        <v>1.6739999999999999</v>
      </c>
      <c r="MH248">
        <v>13.13</v>
      </c>
      <c r="ML248">
        <v>13.81</v>
      </c>
      <c r="MO248">
        <v>17.87</v>
      </c>
      <c r="MQ248">
        <v>6.68</v>
      </c>
      <c r="MU248">
        <v>6.52</v>
      </c>
      <c r="NC248">
        <v>16.3</v>
      </c>
      <c r="ND248">
        <v>6.96</v>
      </c>
      <c r="NI248">
        <v>6.1</v>
      </c>
      <c r="NJ248">
        <v>8.16</v>
      </c>
      <c r="NL248">
        <v>9.89</v>
      </c>
      <c r="NN248">
        <v>5.98</v>
      </c>
      <c r="NP248">
        <v>21.4</v>
      </c>
      <c r="NU248">
        <v>43.36</v>
      </c>
      <c r="NX248">
        <v>24.81</v>
      </c>
      <c r="OI248">
        <v>4.5</v>
      </c>
      <c r="OJ248">
        <v>22.65</v>
      </c>
      <c r="OL248">
        <v>8.77</v>
      </c>
      <c r="OW248">
        <v>5.43</v>
      </c>
      <c r="PC248">
        <v>337.39</v>
      </c>
    </row>
    <row r="249" spans="2:419">
      <c r="B249" s="12">
        <v>45407</v>
      </c>
      <c r="J249">
        <v>3.7</v>
      </c>
      <c r="M249">
        <v>60.42</v>
      </c>
      <c r="N249">
        <v>24.38</v>
      </c>
      <c r="W249">
        <v>125.69</v>
      </c>
      <c r="X249">
        <v>8.9700000000000006</v>
      </c>
      <c r="AE249">
        <v>7.68</v>
      </c>
      <c r="AJ249">
        <v>34.39</v>
      </c>
      <c r="AU249">
        <v>31.61</v>
      </c>
      <c r="BC249">
        <v>22.11</v>
      </c>
      <c r="BF249">
        <v>99.82</v>
      </c>
      <c r="BG249">
        <v>22.37</v>
      </c>
      <c r="BI249">
        <v>34.47</v>
      </c>
      <c r="BO249">
        <v>41.35</v>
      </c>
      <c r="BQ249">
        <v>51.9</v>
      </c>
      <c r="CC249">
        <v>13.13</v>
      </c>
      <c r="CG249">
        <v>8.2899999999999991</v>
      </c>
      <c r="CI249">
        <v>9.9499999999999993</v>
      </c>
      <c r="CP249">
        <v>28.05</v>
      </c>
      <c r="CQ249">
        <v>7.84</v>
      </c>
      <c r="CU249">
        <v>5.84</v>
      </c>
      <c r="CY249">
        <v>3.46</v>
      </c>
      <c r="DA249">
        <v>17.84</v>
      </c>
      <c r="DL249">
        <v>33.4</v>
      </c>
      <c r="DN249">
        <v>9.76</v>
      </c>
      <c r="DY249">
        <v>29.45</v>
      </c>
      <c r="EC249">
        <v>29.29</v>
      </c>
      <c r="EH249">
        <v>4.9800000000000004</v>
      </c>
      <c r="EY249">
        <v>8.06</v>
      </c>
      <c r="FI249">
        <v>44.31</v>
      </c>
      <c r="FJ249">
        <v>29.58</v>
      </c>
      <c r="FK249">
        <v>122.45</v>
      </c>
      <c r="FS249">
        <v>5.99</v>
      </c>
      <c r="GB249">
        <v>8.1199999999999992</v>
      </c>
      <c r="GN249">
        <v>5.79</v>
      </c>
      <c r="GY249">
        <v>12.64</v>
      </c>
      <c r="HI249">
        <v>6.4</v>
      </c>
      <c r="HL249">
        <v>132.05000000000001</v>
      </c>
      <c r="HT249">
        <v>5.73</v>
      </c>
      <c r="HU249">
        <v>5.22</v>
      </c>
      <c r="IB249">
        <v>1.9</v>
      </c>
      <c r="ID249">
        <v>23.28</v>
      </c>
      <c r="IF249">
        <v>6.0569899999999999</v>
      </c>
      <c r="IG249">
        <v>2.809758</v>
      </c>
      <c r="IH249">
        <v>18.510000000000002</v>
      </c>
      <c r="IN249">
        <v>5.31</v>
      </c>
      <c r="IT249">
        <v>5.6</v>
      </c>
      <c r="IW249">
        <v>13.17</v>
      </c>
      <c r="IZ249">
        <v>43.01</v>
      </c>
      <c r="JF249">
        <v>36.01</v>
      </c>
      <c r="JG249">
        <v>14.92</v>
      </c>
      <c r="JH249">
        <v>450</v>
      </c>
      <c r="JJ249">
        <v>14.34</v>
      </c>
      <c r="JO249">
        <v>4.34</v>
      </c>
      <c r="JP249">
        <v>46.96</v>
      </c>
      <c r="JR249">
        <v>5.25</v>
      </c>
      <c r="JW249">
        <v>35.53</v>
      </c>
      <c r="JX249">
        <v>15.68</v>
      </c>
      <c r="KN249">
        <v>3.41</v>
      </c>
      <c r="KR249">
        <v>7.18</v>
      </c>
      <c r="KV249">
        <v>19.62</v>
      </c>
      <c r="LC249">
        <v>24</v>
      </c>
      <c r="LH249">
        <v>13.26</v>
      </c>
      <c r="LI249">
        <v>1.7070000000000001</v>
      </c>
      <c r="LJ249">
        <v>1.7110000000000001</v>
      </c>
      <c r="MH249">
        <v>13.38</v>
      </c>
      <c r="ML249">
        <v>13.81</v>
      </c>
      <c r="MO249">
        <v>17.82</v>
      </c>
      <c r="MQ249">
        <v>6.76</v>
      </c>
      <c r="MU249">
        <v>6.58</v>
      </c>
      <c r="NC249">
        <v>16.260000000000002</v>
      </c>
      <c r="ND249">
        <v>7.05</v>
      </c>
      <c r="NI249">
        <v>6.21</v>
      </c>
      <c r="NJ249">
        <v>8.24</v>
      </c>
      <c r="NL249">
        <v>9.64</v>
      </c>
      <c r="NN249">
        <v>6.07</v>
      </c>
      <c r="NP249">
        <v>21.31</v>
      </c>
      <c r="NU249">
        <v>49.09</v>
      </c>
      <c r="NX249">
        <v>25.1</v>
      </c>
      <c r="OI249">
        <v>4.5</v>
      </c>
      <c r="OJ249">
        <v>22.75</v>
      </c>
      <c r="OL249">
        <v>8.69</v>
      </c>
      <c r="OW249">
        <v>5.46</v>
      </c>
      <c r="PC249">
        <v>344.03</v>
      </c>
    </row>
    <row r="250" spans="2:419">
      <c r="B250" s="12">
        <v>45406</v>
      </c>
      <c r="J250">
        <v>3.66</v>
      </c>
      <c r="M250">
        <v>61.47</v>
      </c>
      <c r="N250">
        <v>24.22</v>
      </c>
      <c r="W250">
        <v>124.31</v>
      </c>
      <c r="X250">
        <v>9.0399999999999991</v>
      </c>
      <c r="AE250">
        <v>7.77</v>
      </c>
      <c r="AJ250">
        <v>33.78</v>
      </c>
      <c r="AU250">
        <v>31.61</v>
      </c>
      <c r="BC250">
        <v>22.11</v>
      </c>
      <c r="BF250">
        <v>97.49</v>
      </c>
      <c r="BG250">
        <v>22.62</v>
      </c>
      <c r="BI250">
        <v>35.270000000000003</v>
      </c>
      <c r="BO250">
        <v>41.11</v>
      </c>
      <c r="BQ250">
        <v>51.58</v>
      </c>
      <c r="CC250">
        <v>13.23</v>
      </c>
      <c r="CG250">
        <v>8.4499999999999993</v>
      </c>
      <c r="CI250">
        <v>10.15</v>
      </c>
      <c r="CP250">
        <v>28.23</v>
      </c>
      <c r="CQ250">
        <v>7.86</v>
      </c>
      <c r="CU250">
        <v>6.01</v>
      </c>
      <c r="CY250">
        <v>3.48</v>
      </c>
      <c r="DA250">
        <v>18.84</v>
      </c>
      <c r="DL250">
        <v>32.83</v>
      </c>
      <c r="DX250">
        <v>8.2899999999999991</v>
      </c>
      <c r="DY250">
        <v>29.74</v>
      </c>
      <c r="EC250">
        <v>29.46</v>
      </c>
      <c r="EH250">
        <v>4.9800000000000004</v>
      </c>
      <c r="EY250">
        <v>8.15</v>
      </c>
      <c r="FI250">
        <v>43.09</v>
      </c>
      <c r="FJ250">
        <v>30.12</v>
      </c>
      <c r="FK250">
        <v>120.04</v>
      </c>
      <c r="FS250">
        <v>5.99</v>
      </c>
      <c r="FX250">
        <v>10.87</v>
      </c>
      <c r="GB250">
        <v>7.86</v>
      </c>
      <c r="GY250">
        <v>12.59</v>
      </c>
      <c r="HI250">
        <v>6.49</v>
      </c>
      <c r="HL250">
        <v>133.13999999999999</v>
      </c>
      <c r="HR250">
        <v>12.25</v>
      </c>
      <c r="HT250">
        <v>5.61</v>
      </c>
      <c r="HU250">
        <v>5.22</v>
      </c>
      <c r="IB250">
        <v>1.93</v>
      </c>
      <c r="ID250">
        <v>22.85</v>
      </c>
      <c r="IF250">
        <v>6.0281469999999997</v>
      </c>
      <c r="IG250">
        <v>2.809758</v>
      </c>
      <c r="IH250">
        <v>18.440000000000001</v>
      </c>
      <c r="IN250">
        <v>5.36</v>
      </c>
      <c r="IT250">
        <v>5.45</v>
      </c>
      <c r="IW250">
        <v>13.49</v>
      </c>
      <c r="IZ250">
        <v>42.62</v>
      </c>
      <c r="JF250">
        <v>35.79</v>
      </c>
      <c r="JG250">
        <v>15.17</v>
      </c>
      <c r="JH250">
        <v>454.17</v>
      </c>
      <c r="JJ250">
        <v>14.59</v>
      </c>
      <c r="JO250">
        <v>4.25</v>
      </c>
      <c r="JP250">
        <v>47.63</v>
      </c>
      <c r="JR250">
        <v>5.16</v>
      </c>
      <c r="JW250">
        <v>35.58</v>
      </c>
      <c r="JX250">
        <v>15.76</v>
      </c>
      <c r="KN250">
        <v>3.7</v>
      </c>
      <c r="KR250">
        <v>6.94</v>
      </c>
      <c r="KV250">
        <v>19.690000000000001</v>
      </c>
      <c r="KZ250">
        <v>12.52</v>
      </c>
      <c r="LC250">
        <v>23.82</v>
      </c>
      <c r="LH250">
        <v>15.27</v>
      </c>
      <c r="LI250">
        <v>1.7070000000000001</v>
      </c>
      <c r="LJ250">
        <v>1.7050000000000001</v>
      </c>
      <c r="MH250">
        <v>13.18</v>
      </c>
      <c r="ML250">
        <v>13.81</v>
      </c>
      <c r="MO250">
        <v>18.36</v>
      </c>
      <c r="MQ250">
        <v>6.95</v>
      </c>
      <c r="MU250">
        <v>6.7</v>
      </c>
      <c r="NC250">
        <v>16.22</v>
      </c>
      <c r="ND250">
        <v>7.2</v>
      </c>
      <c r="NI250">
        <v>6.41</v>
      </c>
      <c r="NJ250">
        <v>8.3000000000000007</v>
      </c>
      <c r="NL250">
        <v>9.64</v>
      </c>
      <c r="NN250">
        <v>6.24</v>
      </c>
      <c r="NP250">
        <v>21.31</v>
      </c>
      <c r="NU250">
        <v>49.09</v>
      </c>
      <c r="NX250">
        <v>26.38</v>
      </c>
      <c r="OI250">
        <v>4.45</v>
      </c>
      <c r="OJ250">
        <v>22.89</v>
      </c>
      <c r="OL250">
        <v>8.77</v>
      </c>
      <c r="OW250">
        <v>5.52</v>
      </c>
      <c r="PC250">
        <v>352.58</v>
      </c>
    </row>
    <row r="251" spans="2:419">
      <c r="B251" s="12">
        <v>45405</v>
      </c>
      <c r="J251">
        <v>3.71</v>
      </c>
      <c r="M251">
        <v>60.9</v>
      </c>
      <c r="N251">
        <v>23.8</v>
      </c>
      <c r="W251">
        <v>122.03</v>
      </c>
      <c r="X251">
        <v>9.0299999999999994</v>
      </c>
      <c r="AE251">
        <v>7.71</v>
      </c>
      <c r="AJ251">
        <v>33.200000000000003</v>
      </c>
      <c r="AU251">
        <v>30.64</v>
      </c>
      <c r="BC251">
        <v>22.11</v>
      </c>
      <c r="BF251">
        <v>95.31</v>
      </c>
      <c r="BG251">
        <v>22.47</v>
      </c>
      <c r="BI251">
        <v>34.68</v>
      </c>
      <c r="BO251">
        <v>40.4</v>
      </c>
      <c r="BQ251">
        <v>51.14</v>
      </c>
      <c r="CC251">
        <v>13.55</v>
      </c>
      <c r="CG251">
        <v>8.31</v>
      </c>
      <c r="CI251">
        <v>10</v>
      </c>
      <c r="CP251">
        <v>27.97</v>
      </c>
      <c r="CQ251">
        <v>7.87</v>
      </c>
      <c r="CU251">
        <v>6.01</v>
      </c>
      <c r="CY251">
        <v>3.51</v>
      </c>
      <c r="DA251">
        <v>18.920000000000002</v>
      </c>
      <c r="DL251">
        <v>32.19</v>
      </c>
      <c r="DN251">
        <v>9.76</v>
      </c>
      <c r="DX251">
        <v>8.3699999999999992</v>
      </c>
      <c r="DY251">
        <v>29.74</v>
      </c>
      <c r="EC251">
        <v>28.96</v>
      </c>
      <c r="EH251">
        <v>5.03</v>
      </c>
      <c r="EY251">
        <v>7.91</v>
      </c>
      <c r="FI251">
        <v>43.4</v>
      </c>
      <c r="FJ251">
        <v>30.45</v>
      </c>
      <c r="FK251">
        <v>118.64</v>
      </c>
      <c r="FS251">
        <v>5.94</v>
      </c>
      <c r="GB251">
        <v>7.63</v>
      </c>
      <c r="GN251">
        <v>5.69</v>
      </c>
      <c r="GY251">
        <v>12.46</v>
      </c>
      <c r="HI251">
        <v>6.41</v>
      </c>
      <c r="HL251">
        <v>134.22999999999999</v>
      </c>
      <c r="HT251">
        <v>5.7</v>
      </c>
      <c r="ID251">
        <v>22.85</v>
      </c>
      <c r="IF251">
        <v>5.9416190000000002</v>
      </c>
      <c r="IG251">
        <v>2.809758</v>
      </c>
      <c r="IH251">
        <v>18.38</v>
      </c>
      <c r="IN251">
        <v>5.31</v>
      </c>
      <c r="IT251">
        <v>5.4</v>
      </c>
      <c r="IW251">
        <v>13.27</v>
      </c>
      <c r="IZ251">
        <v>41.48</v>
      </c>
      <c r="JF251">
        <v>36.04</v>
      </c>
      <c r="JG251">
        <v>15.17</v>
      </c>
      <c r="JH251">
        <v>455</v>
      </c>
      <c r="JJ251">
        <v>14.48</v>
      </c>
      <c r="JO251">
        <v>4.21</v>
      </c>
      <c r="JP251">
        <v>46.78</v>
      </c>
      <c r="JR251">
        <v>5.22</v>
      </c>
      <c r="JW251">
        <v>35.26</v>
      </c>
      <c r="JX251">
        <v>15.47</v>
      </c>
      <c r="KN251">
        <v>3.6</v>
      </c>
      <c r="KR251">
        <v>7.18</v>
      </c>
      <c r="KV251">
        <v>19.760000000000002</v>
      </c>
      <c r="KZ251">
        <v>12.38</v>
      </c>
      <c r="LC251">
        <v>24.35</v>
      </c>
      <c r="LF251">
        <v>12.17</v>
      </c>
      <c r="LH251">
        <v>14.88</v>
      </c>
      <c r="LI251">
        <v>1.6839999999999999</v>
      </c>
      <c r="LJ251">
        <v>1.6890000000000001</v>
      </c>
      <c r="MH251">
        <v>13.15</v>
      </c>
      <c r="ML251">
        <v>14.52</v>
      </c>
      <c r="MO251">
        <v>18.36</v>
      </c>
      <c r="MQ251">
        <v>6.83</v>
      </c>
      <c r="MU251">
        <v>6.65</v>
      </c>
      <c r="NC251">
        <v>16.03</v>
      </c>
      <c r="ND251">
        <v>7.15</v>
      </c>
      <c r="NI251">
        <v>6.25</v>
      </c>
      <c r="NJ251">
        <v>8.26</v>
      </c>
      <c r="NL251">
        <v>9.3800000000000008</v>
      </c>
      <c r="NN251">
        <v>6.14</v>
      </c>
      <c r="NP251">
        <v>21.31</v>
      </c>
      <c r="NU251">
        <v>48.03</v>
      </c>
      <c r="NX251">
        <v>26.58</v>
      </c>
      <c r="OI251">
        <v>4.38</v>
      </c>
      <c r="OJ251">
        <v>22.82</v>
      </c>
      <c r="OL251">
        <v>8.77</v>
      </c>
      <c r="OW251">
        <v>5.47</v>
      </c>
      <c r="PC251">
        <v>347.07</v>
      </c>
    </row>
    <row r="252" spans="2:419">
      <c r="B252" s="12">
        <v>45404</v>
      </c>
      <c r="J252">
        <v>3.64</v>
      </c>
      <c r="M252">
        <v>59.99</v>
      </c>
      <c r="N252">
        <v>23.64</v>
      </c>
      <c r="W252">
        <v>121.26</v>
      </c>
      <c r="X252">
        <v>9.1300000000000008</v>
      </c>
      <c r="AE252">
        <v>7.57</v>
      </c>
      <c r="AJ252">
        <v>32.29</v>
      </c>
      <c r="AU252">
        <v>30.23</v>
      </c>
      <c r="BC252">
        <v>21.91</v>
      </c>
      <c r="BF252">
        <v>95.16</v>
      </c>
      <c r="BG252">
        <v>22.42</v>
      </c>
      <c r="BI252">
        <v>34.54</v>
      </c>
      <c r="BO252">
        <v>40.630000000000003</v>
      </c>
      <c r="BQ252">
        <v>51.03</v>
      </c>
      <c r="CC252">
        <v>13.02</v>
      </c>
      <c r="CG252">
        <v>8.2100000000000009</v>
      </c>
      <c r="CI252">
        <v>9.8000000000000007</v>
      </c>
      <c r="CP252">
        <v>27.6</v>
      </c>
      <c r="CQ252">
        <v>7.72</v>
      </c>
      <c r="CU252">
        <v>5.9</v>
      </c>
      <c r="CY252">
        <v>3.52</v>
      </c>
      <c r="DA252">
        <v>18.73</v>
      </c>
      <c r="DL252">
        <v>32.94</v>
      </c>
      <c r="DN252">
        <v>9.76</v>
      </c>
      <c r="DX252">
        <v>8.2899999999999991</v>
      </c>
      <c r="DY252">
        <v>29.45</v>
      </c>
      <c r="EC252">
        <v>29.53</v>
      </c>
      <c r="EH252">
        <v>4.96</v>
      </c>
      <c r="EY252">
        <v>7.91</v>
      </c>
      <c r="FJ252">
        <v>30.09</v>
      </c>
      <c r="FK252">
        <v>112.67</v>
      </c>
      <c r="FS252">
        <v>6.03</v>
      </c>
      <c r="FX252">
        <v>10.8</v>
      </c>
      <c r="GB252">
        <v>7.63</v>
      </c>
      <c r="GN252">
        <v>5.79</v>
      </c>
      <c r="GY252">
        <v>12.27</v>
      </c>
      <c r="HI252">
        <v>6.38</v>
      </c>
      <c r="HL252">
        <v>127.7</v>
      </c>
      <c r="HR252">
        <v>14.04</v>
      </c>
      <c r="HT252">
        <v>5.73</v>
      </c>
      <c r="HU252">
        <v>5.18</v>
      </c>
      <c r="IB252">
        <v>1.9</v>
      </c>
      <c r="ID252">
        <v>22.43</v>
      </c>
      <c r="IF252">
        <v>5.8839329999999999</v>
      </c>
      <c r="IG252">
        <v>2.809758</v>
      </c>
      <c r="IH252">
        <v>18.11</v>
      </c>
      <c r="IN252">
        <v>5.36</v>
      </c>
      <c r="IT252">
        <v>5.37</v>
      </c>
      <c r="IW252">
        <v>13.04</v>
      </c>
      <c r="IZ252">
        <v>41.35</v>
      </c>
      <c r="JF252">
        <v>37.619999999999997</v>
      </c>
      <c r="JG252">
        <v>15.19</v>
      </c>
      <c r="JH252">
        <v>445</v>
      </c>
      <c r="JJ252">
        <v>14.27</v>
      </c>
      <c r="JO252">
        <v>4.13</v>
      </c>
      <c r="JP252">
        <v>46.29</v>
      </c>
      <c r="JR252">
        <v>5.25</v>
      </c>
      <c r="JW252">
        <v>35.44</v>
      </c>
      <c r="JX252">
        <v>15.62</v>
      </c>
      <c r="KN252">
        <v>3.57</v>
      </c>
      <c r="KR252">
        <v>7</v>
      </c>
      <c r="KV252">
        <v>19.39</v>
      </c>
      <c r="KZ252">
        <v>11.83</v>
      </c>
      <c r="LC252">
        <v>23.6</v>
      </c>
      <c r="LF252">
        <v>11.98</v>
      </c>
      <c r="LH252">
        <v>14.81</v>
      </c>
      <c r="LI252">
        <v>1.647</v>
      </c>
      <c r="LJ252">
        <v>1.657</v>
      </c>
      <c r="MH252">
        <v>12.93</v>
      </c>
      <c r="ML252">
        <v>14.25</v>
      </c>
      <c r="MO252">
        <v>18.63</v>
      </c>
      <c r="MQ252">
        <v>6.87</v>
      </c>
      <c r="MU252">
        <v>6.62</v>
      </c>
      <c r="NC252">
        <v>16.03</v>
      </c>
      <c r="ND252">
        <v>7.05</v>
      </c>
      <c r="NI252">
        <v>6.17</v>
      </c>
      <c r="NJ252">
        <v>8.19</v>
      </c>
      <c r="NL252">
        <v>9.5500000000000007</v>
      </c>
      <c r="NN252">
        <v>6.14</v>
      </c>
      <c r="NP252">
        <v>21.06</v>
      </c>
      <c r="NU252">
        <v>47.63</v>
      </c>
      <c r="NX252">
        <v>26.17</v>
      </c>
      <c r="OI252">
        <v>4.3600000000000003</v>
      </c>
      <c r="OJ252">
        <v>22.55</v>
      </c>
      <c r="OL252">
        <v>8.73</v>
      </c>
      <c r="OW252">
        <v>5.44</v>
      </c>
      <c r="PC252">
        <v>335.77</v>
      </c>
    </row>
    <row r="253" spans="2:419">
      <c r="B253" s="12">
        <v>45401</v>
      </c>
      <c r="J253">
        <v>3.64</v>
      </c>
      <c r="M253">
        <v>59.99</v>
      </c>
      <c r="N253">
        <v>24.52</v>
      </c>
      <c r="W253">
        <v>120.98</v>
      </c>
      <c r="X253">
        <v>9.0399999999999991</v>
      </c>
      <c r="AE253">
        <v>7.54</v>
      </c>
      <c r="AJ253">
        <v>32.94</v>
      </c>
      <c r="AU253">
        <v>29.7</v>
      </c>
      <c r="BC253">
        <v>22.01</v>
      </c>
      <c r="BF253">
        <v>97.02</v>
      </c>
      <c r="BG253">
        <v>23.24</v>
      </c>
      <c r="BI253">
        <v>34.83</v>
      </c>
      <c r="BO253">
        <v>40.19</v>
      </c>
      <c r="BQ253">
        <v>50.82</v>
      </c>
      <c r="CC253">
        <v>12.13</v>
      </c>
      <c r="CG253">
        <v>8.2100000000000009</v>
      </c>
      <c r="CP253">
        <v>27.2</v>
      </c>
      <c r="CQ253">
        <v>7.72</v>
      </c>
      <c r="CU253">
        <v>5.84</v>
      </c>
      <c r="CY253">
        <v>3.5</v>
      </c>
      <c r="DA253">
        <v>18.8</v>
      </c>
      <c r="DL253">
        <v>31.55</v>
      </c>
      <c r="DN253">
        <v>9.81</v>
      </c>
      <c r="DY253">
        <v>29.67</v>
      </c>
      <c r="EC253">
        <v>29.81</v>
      </c>
      <c r="EH253">
        <v>5.0599999999999996</v>
      </c>
      <c r="EY253">
        <v>8.01</v>
      </c>
      <c r="FJ253">
        <v>29.92</v>
      </c>
      <c r="FK253">
        <v>108.21</v>
      </c>
      <c r="FS253">
        <v>5.99</v>
      </c>
      <c r="FX253">
        <v>10.8</v>
      </c>
      <c r="GB253">
        <v>7.52</v>
      </c>
      <c r="GN253">
        <v>5.74</v>
      </c>
      <c r="GY253">
        <v>12.16</v>
      </c>
      <c r="HI253">
        <v>6.42</v>
      </c>
      <c r="HL253">
        <v>126.62</v>
      </c>
      <c r="HT253">
        <v>5.73</v>
      </c>
      <c r="HU253">
        <v>5.18</v>
      </c>
      <c r="IB253">
        <v>1.93</v>
      </c>
      <c r="ID253">
        <v>22.43</v>
      </c>
      <c r="IF253">
        <v>5.730105</v>
      </c>
      <c r="IG253">
        <v>2.809758</v>
      </c>
      <c r="IH253">
        <v>18.02</v>
      </c>
      <c r="IN253">
        <v>5.36</v>
      </c>
      <c r="IT253">
        <v>5.19</v>
      </c>
      <c r="IW253">
        <v>12.85</v>
      </c>
      <c r="IZ253">
        <v>41.22</v>
      </c>
      <c r="JF253">
        <v>37.81</v>
      </c>
      <c r="JG253">
        <v>15.21</v>
      </c>
      <c r="JH253">
        <v>448.33</v>
      </c>
      <c r="JJ253">
        <v>14.45</v>
      </c>
      <c r="JO253">
        <v>4.24</v>
      </c>
      <c r="JP253">
        <v>46.1</v>
      </c>
      <c r="JR253">
        <v>5.28</v>
      </c>
      <c r="JW253">
        <v>35.049999999999997</v>
      </c>
      <c r="JX253">
        <v>15.85</v>
      </c>
      <c r="KN253">
        <v>3.51</v>
      </c>
      <c r="KR253">
        <v>7</v>
      </c>
      <c r="KV253">
        <v>19.25</v>
      </c>
      <c r="KZ253">
        <v>12.04</v>
      </c>
      <c r="LC253">
        <v>19.98</v>
      </c>
      <c r="LF253">
        <v>12.35</v>
      </c>
      <c r="LH253">
        <v>14.86</v>
      </c>
      <c r="LI253">
        <v>1.64</v>
      </c>
      <c r="LJ253">
        <v>1.6439999999999999</v>
      </c>
      <c r="MH253">
        <v>12.95</v>
      </c>
      <c r="ML253">
        <v>14.08</v>
      </c>
      <c r="MO253">
        <v>18.36</v>
      </c>
      <c r="MQ253">
        <v>6.83</v>
      </c>
      <c r="MU253">
        <v>6.56</v>
      </c>
      <c r="NC253">
        <v>16.41</v>
      </c>
      <c r="ND253">
        <v>6.94</v>
      </c>
      <c r="NI253">
        <v>6.2</v>
      </c>
      <c r="NJ253">
        <v>8.1</v>
      </c>
      <c r="NL253">
        <v>9.7200000000000006</v>
      </c>
      <c r="NN253">
        <v>6.15</v>
      </c>
      <c r="NP253">
        <v>21.06</v>
      </c>
      <c r="NU253">
        <v>47.76</v>
      </c>
      <c r="NX253">
        <v>26.34</v>
      </c>
      <c r="OI253">
        <v>4.3499999999999996</v>
      </c>
      <c r="OJ253">
        <v>22.69</v>
      </c>
      <c r="OL253">
        <v>8.85</v>
      </c>
      <c r="OW253">
        <v>5.39</v>
      </c>
      <c r="PC253">
        <v>335.68</v>
      </c>
    </row>
    <row r="254" spans="2:419">
      <c r="B254" s="12">
        <v>45400</v>
      </c>
      <c r="J254">
        <v>3.66</v>
      </c>
      <c r="M254">
        <v>60.28</v>
      </c>
      <c r="N254">
        <v>24.34</v>
      </c>
      <c r="W254">
        <v>122.64</v>
      </c>
      <c r="X254">
        <v>8.9700000000000006</v>
      </c>
      <c r="AE254">
        <v>7.66</v>
      </c>
      <c r="AJ254">
        <v>32.43</v>
      </c>
      <c r="AU254">
        <v>29.67</v>
      </c>
      <c r="BC254">
        <v>21.62</v>
      </c>
      <c r="BF254">
        <v>98.42</v>
      </c>
      <c r="BG254">
        <v>22.47</v>
      </c>
      <c r="BI254">
        <v>36.04</v>
      </c>
      <c r="BO254">
        <v>40.380000000000003</v>
      </c>
      <c r="BQ254">
        <v>50.27</v>
      </c>
      <c r="CC254">
        <v>12.08</v>
      </c>
      <c r="CG254">
        <v>8.18</v>
      </c>
      <c r="CI254">
        <v>10</v>
      </c>
      <c r="CP254">
        <v>27.44</v>
      </c>
      <c r="CQ254">
        <v>7.75</v>
      </c>
      <c r="CU254">
        <v>5.79</v>
      </c>
      <c r="CY254">
        <v>3.57</v>
      </c>
      <c r="DA254">
        <v>19.16</v>
      </c>
      <c r="DL254">
        <v>32.51</v>
      </c>
      <c r="DX254">
        <v>7.65</v>
      </c>
      <c r="DY254">
        <v>29.45</v>
      </c>
      <c r="EC254">
        <v>29.74</v>
      </c>
      <c r="EH254">
        <v>5.04</v>
      </c>
      <c r="EY254">
        <v>8.15</v>
      </c>
      <c r="FJ254">
        <v>30.11</v>
      </c>
      <c r="FK254">
        <v>110.1</v>
      </c>
      <c r="GB254">
        <v>7.45</v>
      </c>
      <c r="GN254">
        <v>5.69</v>
      </c>
      <c r="GY254">
        <v>12.13</v>
      </c>
      <c r="HI254">
        <v>6.38</v>
      </c>
      <c r="HL254">
        <v>129.88</v>
      </c>
      <c r="HT254">
        <v>5.7</v>
      </c>
      <c r="HU254">
        <v>5.26</v>
      </c>
      <c r="IB254">
        <v>1.93</v>
      </c>
      <c r="ID254">
        <v>22.85</v>
      </c>
      <c r="IF254">
        <v>5.8647049999999998</v>
      </c>
      <c r="IG254">
        <v>2.809758</v>
      </c>
      <c r="IH254">
        <v>18.21</v>
      </c>
      <c r="IN254">
        <v>5.22</v>
      </c>
      <c r="IT254">
        <v>4.99</v>
      </c>
      <c r="IW254">
        <v>12.72</v>
      </c>
      <c r="IZ254">
        <v>41.54</v>
      </c>
      <c r="JF254">
        <v>37.299999999999997</v>
      </c>
      <c r="JG254">
        <v>15.46</v>
      </c>
      <c r="JH254">
        <v>461.67</v>
      </c>
      <c r="JJ254">
        <v>14.77</v>
      </c>
      <c r="JO254">
        <v>4.32</v>
      </c>
      <c r="JP254">
        <v>46.56</v>
      </c>
      <c r="JW254">
        <v>35.25</v>
      </c>
      <c r="JX254">
        <v>15.82</v>
      </c>
      <c r="KN254">
        <v>3.48</v>
      </c>
      <c r="KR254">
        <v>6.94</v>
      </c>
      <c r="KV254">
        <v>19.32</v>
      </c>
      <c r="KZ254">
        <v>12.24</v>
      </c>
      <c r="LC254">
        <v>19.690000000000001</v>
      </c>
      <c r="LH254">
        <v>14.82</v>
      </c>
      <c r="LI254">
        <v>1.6319999999999999</v>
      </c>
      <c r="LJ254">
        <v>1.639</v>
      </c>
      <c r="MH254">
        <v>12.88</v>
      </c>
      <c r="ML254">
        <v>14.34</v>
      </c>
      <c r="MO254">
        <v>18.579999999999998</v>
      </c>
      <c r="MQ254">
        <v>6.93</v>
      </c>
      <c r="MU254">
        <v>6.61</v>
      </c>
      <c r="NC254">
        <v>16.57</v>
      </c>
      <c r="ND254">
        <v>6.99</v>
      </c>
      <c r="NI254">
        <v>6.12</v>
      </c>
      <c r="NJ254">
        <v>8.11</v>
      </c>
      <c r="NL254">
        <v>6.11</v>
      </c>
      <c r="NN254">
        <v>6.13</v>
      </c>
      <c r="NP254">
        <v>21.31</v>
      </c>
      <c r="NU254">
        <v>47.5</v>
      </c>
      <c r="NX254">
        <v>26.41</v>
      </c>
      <c r="OI254">
        <v>4.5</v>
      </c>
      <c r="OJ254">
        <v>23.05</v>
      </c>
      <c r="OL254">
        <v>8.89</v>
      </c>
      <c r="OW254">
        <v>5.45</v>
      </c>
      <c r="PC254">
        <v>334.92</v>
      </c>
    </row>
    <row r="255" spans="2:419">
      <c r="B255" s="12">
        <v>45399</v>
      </c>
      <c r="J255">
        <v>3.66</v>
      </c>
      <c r="M255">
        <v>60.8</v>
      </c>
      <c r="N255">
        <v>24.38</v>
      </c>
      <c r="W255">
        <v>124.03</v>
      </c>
      <c r="X255">
        <v>8.99</v>
      </c>
      <c r="AE255">
        <v>7.82</v>
      </c>
      <c r="AJ255">
        <v>32.799999999999997</v>
      </c>
      <c r="AU255">
        <v>30.23</v>
      </c>
      <c r="BC255">
        <v>21.91</v>
      </c>
      <c r="BF255">
        <v>102.77</v>
      </c>
      <c r="BG255">
        <v>23.5</v>
      </c>
      <c r="BI255">
        <v>37.42</v>
      </c>
      <c r="BO255">
        <v>41.05</v>
      </c>
      <c r="BQ255">
        <v>49.73</v>
      </c>
      <c r="CC255">
        <v>11.97</v>
      </c>
      <c r="CG255">
        <v>8.1300000000000008</v>
      </c>
      <c r="CI255">
        <v>9.8000000000000007</v>
      </c>
      <c r="CP255">
        <v>27.76</v>
      </c>
      <c r="CQ255">
        <v>7.66</v>
      </c>
      <c r="CU255">
        <v>5.79</v>
      </c>
      <c r="CY255">
        <v>3.55</v>
      </c>
      <c r="DA255">
        <v>19.440000000000001</v>
      </c>
      <c r="DL255">
        <v>31.87</v>
      </c>
      <c r="DN255">
        <v>9.81</v>
      </c>
      <c r="DX255">
        <v>7.72</v>
      </c>
      <c r="DY255">
        <v>29.82</v>
      </c>
      <c r="EC255">
        <v>29.34</v>
      </c>
      <c r="EH255">
        <v>5.09</v>
      </c>
      <c r="EY255">
        <v>8.1999999999999993</v>
      </c>
      <c r="FJ255">
        <v>30.87</v>
      </c>
      <c r="FK255">
        <v>108.83</v>
      </c>
      <c r="FS255">
        <v>6.03</v>
      </c>
      <c r="GB255">
        <v>7.56</v>
      </c>
      <c r="GN255">
        <v>5.69</v>
      </c>
      <c r="GY255">
        <v>12.05</v>
      </c>
      <c r="HI255">
        <v>6.29</v>
      </c>
      <c r="HL255">
        <v>130.97</v>
      </c>
      <c r="HR255">
        <v>12.25</v>
      </c>
      <c r="HT255">
        <v>5.7</v>
      </c>
      <c r="HU255">
        <v>5.22</v>
      </c>
      <c r="IB255">
        <v>1.93</v>
      </c>
      <c r="ID255">
        <v>22.64</v>
      </c>
      <c r="IF255">
        <v>5.8262479999999996</v>
      </c>
      <c r="IG255">
        <v>2.809758</v>
      </c>
      <c r="IH255">
        <v>18.34</v>
      </c>
      <c r="IN255">
        <v>5.22</v>
      </c>
      <c r="IT255">
        <v>5.5</v>
      </c>
      <c r="IW255">
        <v>12.54</v>
      </c>
      <c r="IZ255">
        <v>42.03</v>
      </c>
      <c r="JF255">
        <v>37.369999999999997</v>
      </c>
      <c r="JG255">
        <v>15.13</v>
      </c>
      <c r="JH255">
        <v>455</v>
      </c>
      <c r="JJ255">
        <v>14.79</v>
      </c>
      <c r="JO255">
        <v>4.3499999999999996</v>
      </c>
      <c r="JP255">
        <v>46.36</v>
      </c>
      <c r="JR255">
        <v>5.19</v>
      </c>
      <c r="JW255">
        <v>35.03</v>
      </c>
      <c r="JX255">
        <v>15.82</v>
      </c>
      <c r="KN255">
        <v>3.51</v>
      </c>
      <c r="KR255">
        <v>6.64</v>
      </c>
      <c r="KV255">
        <v>19.12</v>
      </c>
      <c r="KZ255">
        <v>12.24</v>
      </c>
      <c r="LC255">
        <v>19.350000000000001</v>
      </c>
      <c r="LH255">
        <v>14.65</v>
      </c>
      <c r="LI255">
        <v>1.6319999999999999</v>
      </c>
      <c r="LJ255">
        <v>1.635</v>
      </c>
      <c r="MH255">
        <v>12.9</v>
      </c>
      <c r="ML255">
        <v>14.43</v>
      </c>
      <c r="MO255">
        <v>18.989999999999998</v>
      </c>
      <c r="MQ255">
        <v>6.87</v>
      </c>
      <c r="MU255">
        <v>6.61</v>
      </c>
      <c r="NC255">
        <v>16.38</v>
      </c>
      <c r="ND255">
        <v>6.94</v>
      </c>
      <c r="NI255">
        <v>5.93</v>
      </c>
      <c r="NJ255">
        <v>8.02</v>
      </c>
      <c r="NL255">
        <v>6.33</v>
      </c>
      <c r="NN255">
        <v>6.05</v>
      </c>
      <c r="NP255">
        <v>21.4</v>
      </c>
      <c r="NU255">
        <v>47.5</v>
      </c>
      <c r="NX255">
        <v>25.88</v>
      </c>
      <c r="OI255">
        <v>4.33</v>
      </c>
      <c r="OJ255">
        <v>22.54</v>
      </c>
      <c r="OL255">
        <v>8.85</v>
      </c>
      <c r="OW255">
        <v>5.39</v>
      </c>
      <c r="PC255">
        <v>337.2</v>
      </c>
    </row>
    <row r="256" spans="2:419">
      <c r="B256" s="12">
        <v>45398</v>
      </c>
      <c r="J256">
        <v>3.73</v>
      </c>
      <c r="M256">
        <v>61.43</v>
      </c>
      <c r="N256">
        <v>24.04</v>
      </c>
      <c r="W256">
        <v>126.86</v>
      </c>
      <c r="X256">
        <v>9.1199999999999992</v>
      </c>
      <c r="AE256">
        <v>7.89</v>
      </c>
      <c r="AJ256">
        <v>34.32</v>
      </c>
      <c r="AU256">
        <v>30.23</v>
      </c>
      <c r="BC256">
        <v>21.81</v>
      </c>
      <c r="BF256">
        <v>106.18</v>
      </c>
      <c r="BG256">
        <v>23.24</v>
      </c>
      <c r="BI256">
        <v>36.82</v>
      </c>
      <c r="BO256">
        <v>41.03</v>
      </c>
      <c r="BQ256">
        <v>49.95</v>
      </c>
      <c r="CC256">
        <v>12.13</v>
      </c>
      <c r="CG256">
        <v>8.32</v>
      </c>
      <c r="CI256">
        <v>9.65</v>
      </c>
      <c r="CP256">
        <v>28.02</v>
      </c>
      <c r="CQ256">
        <v>7.76</v>
      </c>
      <c r="CU256">
        <v>5.84</v>
      </c>
      <c r="CY256">
        <v>3.51</v>
      </c>
      <c r="DA256">
        <v>19.72</v>
      </c>
      <c r="DL256">
        <v>31.65</v>
      </c>
      <c r="DN256">
        <v>9.81</v>
      </c>
      <c r="DX256">
        <v>7.72</v>
      </c>
      <c r="DY256">
        <v>29.82</v>
      </c>
      <c r="EC256">
        <v>30.04</v>
      </c>
      <c r="EH256">
        <v>5.08</v>
      </c>
      <c r="EY256">
        <v>8.44</v>
      </c>
      <c r="FJ256">
        <v>30.87</v>
      </c>
      <c r="FK256">
        <v>111.14</v>
      </c>
      <c r="FS256">
        <v>5.99</v>
      </c>
      <c r="FX256">
        <v>10.94</v>
      </c>
      <c r="GB256">
        <v>7.37</v>
      </c>
      <c r="GN256">
        <v>5.74</v>
      </c>
      <c r="GY256">
        <v>12.26</v>
      </c>
      <c r="HI256">
        <v>6.49</v>
      </c>
      <c r="HL256">
        <v>134.22999999999999</v>
      </c>
      <c r="HR256">
        <v>14.04</v>
      </c>
      <c r="HT256">
        <v>5.59</v>
      </c>
      <c r="HU256">
        <v>5.22</v>
      </c>
      <c r="ID256">
        <v>23.07</v>
      </c>
      <c r="IF256">
        <v>5.9608470000000002</v>
      </c>
      <c r="IG256">
        <v>2.809758</v>
      </c>
      <c r="IH256">
        <v>18.71</v>
      </c>
      <c r="IN256">
        <v>5.36</v>
      </c>
      <c r="IT256">
        <v>5.57</v>
      </c>
      <c r="IW256">
        <v>12.85</v>
      </c>
      <c r="IZ256">
        <v>42.88</v>
      </c>
      <c r="JF256">
        <v>38.06</v>
      </c>
      <c r="JG256">
        <v>15.56</v>
      </c>
      <c r="JH256">
        <v>455.83</v>
      </c>
      <c r="JJ256">
        <v>15.19</v>
      </c>
      <c r="JO256">
        <v>4.45</v>
      </c>
      <c r="JP256">
        <v>46.99</v>
      </c>
      <c r="JR256">
        <v>5.34</v>
      </c>
      <c r="JW256">
        <v>35.25</v>
      </c>
      <c r="JX256">
        <v>15.88</v>
      </c>
      <c r="KN256">
        <v>3.6</v>
      </c>
      <c r="KO256">
        <v>18.600000000000001</v>
      </c>
      <c r="KR256">
        <v>6.64</v>
      </c>
      <c r="KV256">
        <v>19.350000000000001</v>
      </c>
      <c r="KZ256">
        <v>12.31</v>
      </c>
      <c r="LC256">
        <v>19.78</v>
      </c>
      <c r="LF256">
        <v>11.89</v>
      </c>
      <c r="LH256">
        <v>14.93</v>
      </c>
      <c r="LI256">
        <v>1.67</v>
      </c>
      <c r="LJ256">
        <v>1.6679999999999999</v>
      </c>
      <c r="MH256">
        <v>12.93</v>
      </c>
      <c r="ML256">
        <v>14.52</v>
      </c>
      <c r="MO256">
        <v>18.809999999999999</v>
      </c>
      <c r="MQ256">
        <v>7</v>
      </c>
      <c r="MU256">
        <v>6.77</v>
      </c>
      <c r="NC256">
        <v>16.88</v>
      </c>
      <c r="ND256">
        <v>7.04</v>
      </c>
      <c r="NI256">
        <v>6.03</v>
      </c>
      <c r="NJ256">
        <v>8.14</v>
      </c>
      <c r="NL256">
        <v>6.44</v>
      </c>
      <c r="NN256">
        <v>6.22</v>
      </c>
      <c r="NP256">
        <v>21.4</v>
      </c>
      <c r="NU256">
        <v>47.5</v>
      </c>
      <c r="NX256">
        <v>24.81</v>
      </c>
      <c r="OI256">
        <v>4.3899999999999997</v>
      </c>
      <c r="OJ256">
        <v>22.43</v>
      </c>
      <c r="OL256">
        <v>8.89</v>
      </c>
      <c r="OW256">
        <v>5.5</v>
      </c>
      <c r="PC256">
        <v>341.19</v>
      </c>
    </row>
    <row r="257" spans="2:419">
      <c r="B257" s="12">
        <v>45397</v>
      </c>
      <c r="J257">
        <v>3.73</v>
      </c>
      <c r="M257">
        <v>59.51</v>
      </c>
      <c r="N257">
        <v>24.14</v>
      </c>
      <c r="W257">
        <v>123.7</v>
      </c>
      <c r="X257">
        <v>9.25</v>
      </c>
      <c r="AE257">
        <v>7.75</v>
      </c>
      <c r="AJ257">
        <v>33.96</v>
      </c>
      <c r="AU257">
        <v>30.07</v>
      </c>
      <c r="BC257">
        <v>22.01</v>
      </c>
      <c r="BF257">
        <v>104.94</v>
      </c>
      <c r="BG257">
        <v>23.91</v>
      </c>
      <c r="BI257">
        <v>35.729999999999997</v>
      </c>
      <c r="BO257">
        <v>40.71</v>
      </c>
      <c r="BQ257">
        <v>49.62</v>
      </c>
      <c r="CC257">
        <v>12.13</v>
      </c>
      <c r="CG257">
        <v>8.23</v>
      </c>
      <c r="CI257">
        <v>9.75</v>
      </c>
      <c r="CP257">
        <v>27.9</v>
      </c>
      <c r="CQ257">
        <v>7.72</v>
      </c>
      <c r="CU257">
        <v>5.95</v>
      </c>
      <c r="CY257">
        <v>3.6</v>
      </c>
      <c r="DA257">
        <v>19.649999999999999</v>
      </c>
      <c r="DL257">
        <v>32.08</v>
      </c>
      <c r="DN257">
        <v>9.8699999999999992</v>
      </c>
      <c r="DX257">
        <v>8.07</v>
      </c>
      <c r="DY257">
        <v>29.52</v>
      </c>
      <c r="EC257">
        <v>30.36</v>
      </c>
      <c r="EH257">
        <v>5.09</v>
      </c>
      <c r="EY257">
        <v>8.25</v>
      </c>
      <c r="FJ257">
        <v>31.01</v>
      </c>
      <c r="FK257">
        <v>112.44</v>
      </c>
      <c r="FS257">
        <v>5.99</v>
      </c>
      <c r="FW257">
        <v>20.46</v>
      </c>
      <c r="FX257">
        <v>10.94</v>
      </c>
      <c r="GB257">
        <v>7.59</v>
      </c>
      <c r="GN257">
        <v>5.79</v>
      </c>
      <c r="GY257">
        <v>11.78</v>
      </c>
      <c r="HI257">
        <v>6.5</v>
      </c>
      <c r="HL257">
        <v>133.13999999999999</v>
      </c>
      <c r="HR257">
        <v>14.04</v>
      </c>
      <c r="HT257">
        <v>5.61</v>
      </c>
      <c r="HU257">
        <v>5.26</v>
      </c>
      <c r="IB257">
        <v>1.93</v>
      </c>
      <c r="ID257">
        <v>23.28</v>
      </c>
      <c r="IF257">
        <v>5.9320050000000002</v>
      </c>
      <c r="IG257">
        <v>2.809758</v>
      </c>
      <c r="IH257">
        <v>18.54</v>
      </c>
      <c r="IN257">
        <v>5.45</v>
      </c>
      <c r="IT257">
        <v>5.7</v>
      </c>
      <c r="IW257">
        <v>12.91</v>
      </c>
      <c r="IZ257">
        <v>43.59</v>
      </c>
      <c r="JF257">
        <v>37.619999999999997</v>
      </c>
      <c r="JG257">
        <v>15.54</v>
      </c>
      <c r="JH257">
        <v>458.33</v>
      </c>
      <c r="JJ257">
        <v>15.66</v>
      </c>
      <c r="JO257">
        <v>4.66</v>
      </c>
      <c r="JP257">
        <v>47.03</v>
      </c>
      <c r="JR257">
        <v>5.34</v>
      </c>
      <c r="JW257">
        <v>35.17</v>
      </c>
      <c r="JX257">
        <v>16.399999999999999</v>
      </c>
      <c r="KN257">
        <v>3.57</v>
      </c>
      <c r="KO257">
        <v>18.91</v>
      </c>
      <c r="KR257">
        <v>6.76</v>
      </c>
      <c r="KV257">
        <v>19.059999999999999</v>
      </c>
      <c r="LC257">
        <v>19.899999999999999</v>
      </c>
      <c r="LF257">
        <v>11.89</v>
      </c>
      <c r="LH257">
        <v>14.8</v>
      </c>
      <c r="LI257">
        <v>1.625</v>
      </c>
      <c r="LJ257">
        <v>1.6379999999999999</v>
      </c>
      <c r="MH257">
        <v>13.03</v>
      </c>
      <c r="ML257">
        <v>14.43</v>
      </c>
      <c r="MO257">
        <v>18.989999999999998</v>
      </c>
      <c r="MQ257">
        <v>6.98</v>
      </c>
      <c r="MU257">
        <v>6.79</v>
      </c>
      <c r="NC257">
        <v>16.61</v>
      </c>
      <c r="ND257">
        <v>7.07</v>
      </c>
      <c r="NI257">
        <v>6</v>
      </c>
      <c r="NJ257">
        <v>8.0399999999999991</v>
      </c>
      <c r="NN257">
        <v>6.18</v>
      </c>
      <c r="NP257">
        <v>21.4</v>
      </c>
      <c r="NU257">
        <v>47.37</v>
      </c>
      <c r="NX257">
        <v>24.66</v>
      </c>
      <c r="OI257">
        <v>4.79</v>
      </c>
      <c r="OJ257">
        <v>22.33</v>
      </c>
      <c r="OL257">
        <v>8.81</v>
      </c>
      <c r="OW257">
        <v>5.5</v>
      </c>
      <c r="PC257">
        <v>341.19</v>
      </c>
    </row>
    <row r="258" spans="2:419">
      <c r="B258" s="12">
        <v>45394</v>
      </c>
      <c r="J258">
        <v>3.71</v>
      </c>
      <c r="M258">
        <v>60.18</v>
      </c>
      <c r="N258">
        <v>24.52</v>
      </c>
      <c r="W258">
        <v>130.35</v>
      </c>
      <c r="X258">
        <v>9.17</v>
      </c>
      <c r="AE258">
        <v>7.79</v>
      </c>
      <c r="AJ258">
        <v>33.67</v>
      </c>
      <c r="AU258">
        <v>30.54</v>
      </c>
      <c r="BC258">
        <v>22.11</v>
      </c>
      <c r="BF258">
        <v>106.18</v>
      </c>
      <c r="BG258">
        <v>23.24</v>
      </c>
      <c r="BI258">
        <v>45.61</v>
      </c>
      <c r="BO258">
        <v>41.88</v>
      </c>
      <c r="BQ258">
        <v>49.08</v>
      </c>
      <c r="CC258">
        <v>12.08</v>
      </c>
      <c r="CG258">
        <v>8.16</v>
      </c>
      <c r="CI258">
        <v>9.8000000000000007</v>
      </c>
      <c r="CP258">
        <v>29</v>
      </c>
      <c r="CQ258">
        <v>7.81</v>
      </c>
      <c r="CU258">
        <v>6.12</v>
      </c>
      <c r="CY258">
        <v>3.55</v>
      </c>
      <c r="DA258">
        <v>19.72</v>
      </c>
      <c r="DL258">
        <v>32.08</v>
      </c>
      <c r="DN258">
        <v>9.8699999999999992</v>
      </c>
      <c r="DX258">
        <v>7.93</v>
      </c>
      <c r="DY258">
        <v>29.52</v>
      </c>
      <c r="EC258">
        <v>30.51</v>
      </c>
      <c r="EH258">
        <v>5.09</v>
      </c>
      <c r="EY258">
        <v>8.25</v>
      </c>
      <c r="FI258">
        <v>43.4</v>
      </c>
      <c r="FJ258">
        <v>30.95</v>
      </c>
      <c r="FK258">
        <v>115.38</v>
      </c>
      <c r="FS258">
        <v>6.03</v>
      </c>
      <c r="FW258">
        <v>20.46</v>
      </c>
      <c r="FX258">
        <v>10.87</v>
      </c>
      <c r="GB258">
        <v>7.63</v>
      </c>
      <c r="GN258">
        <v>5.74</v>
      </c>
      <c r="GY258">
        <v>11.99</v>
      </c>
      <c r="HI258">
        <v>6.56</v>
      </c>
      <c r="HL258">
        <v>136.4</v>
      </c>
      <c r="HR258">
        <v>13.14</v>
      </c>
      <c r="HT258">
        <v>5.63</v>
      </c>
      <c r="HU258">
        <v>5.26</v>
      </c>
      <c r="IB258">
        <v>1.93</v>
      </c>
      <c r="ID258">
        <v>23.49</v>
      </c>
      <c r="IF258">
        <v>5.92239</v>
      </c>
      <c r="IG258">
        <v>2.809758</v>
      </c>
      <c r="IH258">
        <v>18.87</v>
      </c>
      <c r="IN258">
        <v>5.4</v>
      </c>
      <c r="IT258">
        <v>6</v>
      </c>
      <c r="IW258">
        <v>12.76</v>
      </c>
      <c r="IZ258">
        <v>45.77</v>
      </c>
      <c r="JF258">
        <v>37.11</v>
      </c>
      <c r="JG258">
        <v>15.52</v>
      </c>
      <c r="JH258">
        <v>456.67</v>
      </c>
      <c r="JJ258">
        <v>15.48</v>
      </c>
      <c r="JO258">
        <v>4.5599999999999996</v>
      </c>
      <c r="JP258">
        <v>46.46</v>
      </c>
      <c r="JR258">
        <v>5.37</v>
      </c>
      <c r="JW258">
        <v>35.47</v>
      </c>
      <c r="JX258">
        <v>16.739999999999998</v>
      </c>
      <c r="KN258">
        <v>3.61</v>
      </c>
      <c r="KO258">
        <v>18.91</v>
      </c>
      <c r="KR258">
        <v>6.76</v>
      </c>
      <c r="KV258">
        <v>19.66</v>
      </c>
      <c r="KZ258">
        <v>12.52</v>
      </c>
      <c r="LC258">
        <v>20.05</v>
      </c>
      <c r="LH258">
        <v>14.81</v>
      </c>
      <c r="LI258">
        <v>1.67</v>
      </c>
      <c r="LJ258">
        <v>1.6739999999999999</v>
      </c>
      <c r="MH258">
        <v>13.13</v>
      </c>
      <c r="ML258">
        <v>14.43</v>
      </c>
      <c r="MO258">
        <v>18.809999999999999</v>
      </c>
      <c r="MQ258">
        <v>7.1</v>
      </c>
      <c r="MU258">
        <v>6.88</v>
      </c>
      <c r="NC258">
        <v>16.760000000000002</v>
      </c>
      <c r="ND258">
        <v>6.97</v>
      </c>
      <c r="NI258">
        <v>5.95</v>
      </c>
      <c r="NJ258">
        <v>8.1300000000000008</v>
      </c>
      <c r="NL258">
        <v>6.55</v>
      </c>
      <c r="NN258">
        <v>6.18</v>
      </c>
      <c r="NP258">
        <v>21.4</v>
      </c>
      <c r="NU258">
        <v>47.9</v>
      </c>
      <c r="NX258">
        <v>24.68</v>
      </c>
      <c r="OI258">
        <v>4.7699999999999996</v>
      </c>
      <c r="OJ258">
        <v>22.62</v>
      </c>
      <c r="OL258">
        <v>9</v>
      </c>
      <c r="OW258">
        <v>5.52</v>
      </c>
      <c r="PC258">
        <v>342.42</v>
      </c>
    </row>
    <row r="259" spans="2:419">
      <c r="B259" s="12">
        <v>45393</v>
      </c>
      <c r="J259">
        <v>3.73</v>
      </c>
      <c r="M259">
        <v>59.13</v>
      </c>
      <c r="N259">
        <v>24.88</v>
      </c>
      <c r="W259">
        <v>124.58</v>
      </c>
      <c r="X259">
        <v>9.2799999999999994</v>
      </c>
      <c r="AE259">
        <v>7.75</v>
      </c>
      <c r="AJ259">
        <v>33.99</v>
      </c>
      <c r="AU259">
        <v>30.3</v>
      </c>
      <c r="BC259">
        <v>22.11</v>
      </c>
      <c r="BF259">
        <v>105.56</v>
      </c>
      <c r="BG259">
        <v>23.44</v>
      </c>
      <c r="BI259">
        <v>44.98</v>
      </c>
      <c r="BO259">
        <v>41.49</v>
      </c>
      <c r="BQ259">
        <v>48.53</v>
      </c>
      <c r="CC259">
        <v>11.97</v>
      </c>
      <c r="CG259">
        <v>8.33</v>
      </c>
      <c r="CI259">
        <v>9.75</v>
      </c>
      <c r="CP259">
        <v>29</v>
      </c>
      <c r="CQ259">
        <v>7.75</v>
      </c>
      <c r="CU259">
        <v>6.18</v>
      </c>
      <c r="CY259">
        <v>3.42</v>
      </c>
      <c r="DA259">
        <v>20.02</v>
      </c>
      <c r="DL259">
        <v>32.299999999999997</v>
      </c>
      <c r="DN259">
        <v>9.81</v>
      </c>
      <c r="DX259">
        <v>7.72</v>
      </c>
      <c r="DY259">
        <v>29.37</v>
      </c>
      <c r="EC259">
        <v>31.35</v>
      </c>
      <c r="EH259">
        <v>5.09</v>
      </c>
      <c r="EY259">
        <v>8.1</v>
      </c>
      <c r="FJ259">
        <v>31.29</v>
      </c>
      <c r="FK259">
        <v>117.1</v>
      </c>
      <c r="FS259">
        <v>6.08</v>
      </c>
      <c r="GB259">
        <v>7.56</v>
      </c>
      <c r="GN259">
        <v>5.74</v>
      </c>
      <c r="GY259">
        <v>12.03</v>
      </c>
      <c r="HI259">
        <v>6.87</v>
      </c>
      <c r="HL259">
        <v>134.77000000000001</v>
      </c>
      <c r="HR259">
        <v>12.5</v>
      </c>
      <c r="HT259">
        <v>5.54</v>
      </c>
      <c r="HU259">
        <v>5.18</v>
      </c>
      <c r="IB259">
        <v>1.93</v>
      </c>
      <c r="ID259">
        <v>24.14</v>
      </c>
      <c r="IF259">
        <v>5.7012619999999998</v>
      </c>
      <c r="IG259">
        <v>2.809758</v>
      </c>
      <c r="IH259">
        <v>18.87</v>
      </c>
      <c r="IN259">
        <v>5.36</v>
      </c>
      <c r="IT259">
        <v>5.8</v>
      </c>
      <c r="IW259">
        <v>13.06</v>
      </c>
      <c r="IZ259">
        <v>45.45</v>
      </c>
      <c r="JF259">
        <v>37.15</v>
      </c>
      <c r="JG259">
        <v>14.57</v>
      </c>
      <c r="JH259">
        <v>440.83</v>
      </c>
      <c r="JJ259">
        <v>15.61</v>
      </c>
      <c r="JO259">
        <v>4.53</v>
      </c>
      <c r="JP259">
        <v>46.28</v>
      </c>
      <c r="JR259">
        <v>5.34</v>
      </c>
      <c r="JW259">
        <v>34.56</v>
      </c>
      <c r="JX259">
        <v>16.86</v>
      </c>
      <c r="KN259">
        <v>3.57</v>
      </c>
      <c r="KO259">
        <v>18.91</v>
      </c>
      <c r="KR259">
        <v>6.64</v>
      </c>
      <c r="KV259">
        <v>19.579999999999998</v>
      </c>
      <c r="KZ259">
        <v>12.11</v>
      </c>
      <c r="LC259">
        <v>19.88</v>
      </c>
      <c r="LF259">
        <v>11.89</v>
      </c>
      <c r="LH259">
        <v>15.04</v>
      </c>
      <c r="LI259">
        <v>1.7110000000000001</v>
      </c>
      <c r="LJ259">
        <v>1.7050000000000001</v>
      </c>
      <c r="MH259">
        <v>13.65</v>
      </c>
      <c r="ML259">
        <v>13.99</v>
      </c>
      <c r="MO259">
        <v>18.670000000000002</v>
      </c>
      <c r="MQ259">
        <v>7.16</v>
      </c>
      <c r="MU259">
        <v>6.82</v>
      </c>
      <c r="NC259">
        <v>17.260000000000002</v>
      </c>
      <c r="ND259">
        <v>7.14</v>
      </c>
      <c r="NI259">
        <v>6.15</v>
      </c>
      <c r="NJ259">
        <v>8.11</v>
      </c>
      <c r="NL259">
        <v>6.55</v>
      </c>
      <c r="NN259">
        <v>6.33</v>
      </c>
      <c r="NP259">
        <v>21.4</v>
      </c>
      <c r="NU259">
        <v>47.63</v>
      </c>
      <c r="NX259">
        <v>24.76</v>
      </c>
      <c r="OI259">
        <v>4.63</v>
      </c>
      <c r="OJ259">
        <v>22.39</v>
      </c>
      <c r="OL259">
        <v>8.85</v>
      </c>
      <c r="OW259">
        <v>5.56</v>
      </c>
      <c r="PC259">
        <v>339.95</v>
      </c>
    </row>
    <row r="260" spans="2:419">
      <c r="B260" s="12">
        <v>45392</v>
      </c>
      <c r="J260">
        <v>3.68</v>
      </c>
      <c r="M260">
        <v>58.7</v>
      </c>
      <c r="N260">
        <v>24.96</v>
      </c>
      <c r="W260">
        <v>125.69</v>
      </c>
      <c r="X260">
        <v>9.33</v>
      </c>
      <c r="AE260">
        <v>7.73</v>
      </c>
      <c r="AJ260">
        <v>35.409999999999997</v>
      </c>
      <c r="BC260">
        <v>22.3</v>
      </c>
      <c r="BF260">
        <v>105.25</v>
      </c>
      <c r="BG260">
        <v>23.44</v>
      </c>
      <c r="BI260">
        <v>44.06</v>
      </c>
      <c r="BO260">
        <v>41.01</v>
      </c>
      <c r="BQ260">
        <v>48.31</v>
      </c>
      <c r="CC260">
        <v>12.08</v>
      </c>
      <c r="CG260">
        <v>8.3000000000000007</v>
      </c>
      <c r="CP260">
        <v>29.02</v>
      </c>
      <c r="CQ260">
        <v>7.78</v>
      </c>
      <c r="CU260">
        <v>6.12</v>
      </c>
      <c r="CY260">
        <v>3.45</v>
      </c>
      <c r="DA260">
        <v>20.18</v>
      </c>
      <c r="DL260">
        <v>32.619999999999997</v>
      </c>
      <c r="DN260">
        <v>9.81</v>
      </c>
      <c r="DX260">
        <v>7.65</v>
      </c>
      <c r="DY260">
        <v>29.52</v>
      </c>
      <c r="EC260">
        <v>30.38</v>
      </c>
      <c r="EH260">
        <v>4.95</v>
      </c>
      <c r="EY260">
        <v>8.3000000000000007</v>
      </c>
      <c r="FJ260">
        <v>30.72</v>
      </c>
      <c r="FK260">
        <v>121.63</v>
      </c>
      <c r="FS260">
        <v>6.03</v>
      </c>
      <c r="GB260">
        <v>7.22</v>
      </c>
      <c r="GN260">
        <v>5.84</v>
      </c>
      <c r="GY260">
        <v>12</v>
      </c>
      <c r="HI260">
        <v>6.74</v>
      </c>
      <c r="HL260">
        <v>139.12</v>
      </c>
      <c r="HT260">
        <v>5.43</v>
      </c>
      <c r="HU260">
        <v>5.18</v>
      </c>
      <c r="IB260">
        <v>1.9</v>
      </c>
      <c r="ID260">
        <v>23.49</v>
      </c>
      <c r="IF260">
        <v>5.7781760000000002</v>
      </c>
      <c r="IG260">
        <v>2.809758</v>
      </c>
      <c r="IH260">
        <v>18.38</v>
      </c>
      <c r="IN260">
        <v>5.36</v>
      </c>
      <c r="IT260">
        <v>5.55</v>
      </c>
      <c r="IW260">
        <v>13.13</v>
      </c>
      <c r="IZ260">
        <v>46.69</v>
      </c>
      <c r="JF260">
        <v>37.049999999999997</v>
      </c>
      <c r="JG260">
        <v>14.82</v>
      </c>
      <c r="JH260">
        <v>454.17</v>
      </c>
      <c r="JJ260">
        <v>15.57</v>
      </c>
      <c r="JO260">
        <v>4.55</v>
      </c>
      <c r="JP260">
        <v>45.84</v>
      </c>
      <c r="JR260">
        <v>5.28</v>
      </c>
      <c r="JW260">
        <v>34.65</v>
      </c>
      <c r="JX260">
        <v>16.97</v>
      </c>
      <c r="KN260">
        <v>3.64</v>
      </c>
      <c r="KO260">
        <v>17.97</v>
      </c>
      <c r="KR260">
        <v>6.76</v>
      </c>
      <c r="KV260">
        <v>19.25</v>
      </c>
      <c r="KZ260">
        <v>12.31</v>
      </c>
      <c r="LC260">
        <v>20.37</v>
      </c>
      <c r="LF260">
        <v>11.89</v>
      </c>
      <c r="LH260">
        <v>15.01</v>
      </c>
      <c r="LI260">
        <v>1.6919999999999999</v>
      </c>
      <c r="LJ260">
        <v>1.7</v>
      </c>
      <c r="MH260">
        <v>13.53</v>
      </c>
      <c r="ML260">
        <v>14.25</v>
      </c>
      <c r="MO260">
        <v>18.36</v>
      </c>
      <c r="MQ260">
        <v>7.14</v>
      </c>
      <c r="MU260">
        <v>6.82</v>
      </c>
      <c r="NC260">
        <v>17.37</v>
      </c>
      <c r="ND260">
        <v>7.15</v>
      </c>
      <c r="NI260">
        <v>6.1</v>
      </c>
      <c r="NJ260">
        <v>8.19</v>
      </c>
      <c r="NL260">
        <v>6.61</v>
      </c>
      <c r="NN260">
        <v>6.24</v>
      </c>
      <c r="NP260">
        <v>21.23</v>
      </c>
      <c r="NU260">
        <v>47.63</v>
      </c>
      <c r="NX260">
        <v>24.71</v>
      </c>
      <c r="OI260">
        <v>4.62</v>
      </c>
      <c r="OJ260">
        <v>22.73</v>
      </c>
      <c r="OL260">
        <v>8.89</v>
      </c>
      <c r="OW260">
        <v>5.5</v>
      </c>
      <c r="PC260">
        <v>351.63</v>
      </c>
    </row>
    <row r="261" spans="2:419">
      <c r="B261" s="12">
        <v>45391</v>
      </c>
      <c r="J261">
        <v>3.74</v>
      </c>
      <c r="M261">
        <v>59.56</v>
      </c>
      <c r="N261">
        <v>25.32</v>
      </c>
      <c r="W261">
        <v>126.97</v>
      </c>
      <c r="X261">
        <v>9.3699999999999992</v>
      </c>
      <c r="AE261">
        <v>7.73</v>
      </c>
      <c r="AJ261">
        <v>35.229999999999997</v>
      </c>
      <c r="BC261">
        <v>22.5</v>
      </c>
      <c r="BF261">
        <v>109.29</v>
      </c>
      <c r="BG261">
        <v>23.44</v>
      </c>
      <c r="BI261">
        <v>45.63</v>
      </c>
      <c r="BO261">
        <v>41.05</v>
      </c>
      <c r="BQ261">
        <v>48.31</v>
      </c>
      <c r="CC261">
        <v>11.97</v>
      </c>
      <c r="CG261">
        <v>8.4499999999999993</v>
      </c>
      <c r="CI261">
        <v>9.9</v>
      </c>
      <c r="CP261">
        <v>28.68</v>
      </c>
      <c r="CQ261">
        <v>7.63</v>
      </c>
      <c r="CU261">
        <v>6.01</v>
      </c>
      <c r="CY261">
        <v>3.47</v>
      </c>
      <c r="DA261">
        <v>20.010000000000002</v>
      </c>
      <c r="DL261">
        <v>32.619999999999997</v>
      </c>
      <c r="DN261">
        <v>9.8699999999999992</v>
      </c>
      <c r="DX261">
        <v>7.72</v>
      </c>
      <c r="DY261">
        <v>30.04</v>
      </c>
      <c r="EC261">
        <v>30.35</v>
      </c>
      <c r="EH261">
        <v>4.93</v>
      </c>
      <c r="EY261">
        <v>8.1</v>
      </c>
      <c r="FJ261">
        <v>30.77</v>
      </c>
      <c r="FK261">
        <v>120.95</v>
      </c>
      <c r="FS261">
        <v>6.03</v>
      </c>
      <c r="FW261">
        <v>20.46</v>
      </c>
      <c r="GB261">
        <v>7.03</v>
      </c>
      <c r="GN261">
        <v>5.79</v>
      </c>
      <c r="GY261">
        <v>11.98</v>
      </c>
      <c r="HI261">
        <v>6.82</v>
      </c>
      <c r="HL261">
        <v>139.12</v>
      </c>
      <c r="HR261">
        <v>11.99</v>
      </c>
      <c r="HT261">
        <v>5.43</v>
      </c>
      <c r="HU261">
        <v>5.18</v>
      </c>
      <c r="IB261">
        <v>1.93</v>
      </c>
      <c r="ID261">
        <v>23.71</v>
      </c>
      <c r="IF261">
        <v>5.8454759999999997</v>
      </c>
      <c r="IG261">
        <v>2.809758</v>
      </c>
      <c r="IH261">
        <v>18.64</v>
      </c>
      <c r="IN261">
        <v>5.36</v>
      </c>
      <c r="IT261">
        <v>5.65</v>
      </c>
      <c r="IW261">
        <v>12.93</v>
      </c>
      <c r="IZ261">
        <v>46.72</v>
      </c>
      <c r="JF261">
        <v>38.35</v>
      </c>
      <c r="JG261">
        <v>14.71</v>
      </c>
      <c r="JH261">
        <v>468.33</v>
      </c>
      <c r="JJ261">
        <v>15.64</v>
      </c>
      <c r="JO261">
        <v>4.5599999999999996</v>
      </c>
      <c r="JP261">
        <v>46.58</v>
      </c>
      <c r="JR261">
        <v>5.22</v>
      </c>
      <c r="JW261">
        <v>35.6</v>
      </c>
      <c r="JX261">
        <v>16.66</v>
      </c>
      <c r="KN261">
        <v>3.61</v>
      </c>
      <c r="KO261">
        <v>19.07</v>
      </c>
      <c r="KR261">
        <v>6.64</v>
      </c>
      <c r="KV261">
        <v>19.52</v>
      </c>
      <c r="LC261">
        <v>20.25</v>
      </c>
      <c r="LF261">
        <v>11.89</v>
      </c>
      <c r="LH261">
        <v>15.15</v>
      </c>
      <c r="LI261">
        <v>1.748</v>
      </c>
      <c r="LJ261">
        <v>1.748</v>
      </c>
      <c r="MH261">
        <v>13.5</v>
      </c>
      <c r="ML261">
        <v>13.72</v>
      </c>
      <c r="MO261">
        <v>18.670000000000002</v>
      </c>
      <c r="MQ261">
        <v>7.25</v>
      </c>
      <c r="MU261">
        <v>6.77</v>
      </c>
      <c r="NC261">
        <v>17.489999999999998</v>
      </c>
      <c r="ND261">
        <v>7.25</v>
      </c>
      <c r="NI261">
        <v>6.12</v>
      </c>
      <c r="NJ261">
        <v>8.17</v>
      </c>
      <c r="NL261">
        <v>6.44</v>
      </c>
      <c r="NN261">
        <v>6.33</v>
      </c>
      <c r="NP261">
        <v>21.14</v>
      </c>
      <c r="NU261">
        <v>48.03</v>
      </c>
      <c r="NX261">
        <v>24.78</v>
      </c>
      <c r="OI261">
        <v>4.57</v>
      </c>
      <c r="OJ261">
        <v>22.96</v>
      </c>
      <c r="OL261">
        <v>8.85</v>
      </c>
      <c r="OW261">
        <v>5.52</v>
      </c>
      <c r="PC261">
        <v>349.26</v>
      </c>
    </row>
    <row r="262" spans="2:419">
      <c r="B262" s="12">
        <v>45390</v>
      </c>
      <c r="J262">
        <v>3.73</v>
      </c>
      <c r="M262">
        <v>59.13</v>
      </c>
      <c r="N262">
        <v>25.48</v>
      </c>
      <c r="W262">
        <v>124.31</v>
      </c>
      <c r="X262">
        <v>9.33</v>
      </c>
      <c r="AE262">
        <v>7.88</v>
      </c>
      <c r="AJ262">
        <v>34.83</v>
      </c>
      <c r="BC262">
        <v>22.3</v>
      </c>
      <c r="BF262">
        <v>110.53</v>
      </c>
      <c r="BG262">
        <v>23.5</v>
      </c>
      <c r="BI262">
        <v>45.61</v>
      </c>
      <c r="BO262">
        <v>41.22</v>
      </c>
      <c r="BQ262">
        <v>45.48</v>
      </c>
      <c r="CC262">
        <v>11.97</v>
      </c>
      <c r="CG262">
        <v>8.48</v>
      </c>
      <c r="CI262">
        <v>10.050000000000001</v>
      </c>
      <c r="CP262">
        <v>28.05</v>
      </c>
      <c r="CQ262">
        <v>7.6</v>
      </c>
      <c r="CU262">
        <v>6.07</v>
      </c>
      <c r="CY262">
        <v>3.51</v>
      </c>
      <c r="DA262">
        <v>20.18</v>
      </c>
      <c r="DL262">
        <v>32.619999999999997</v>
      </c>
      <c r="DN262">
        <v>9.8699999999999992</v>
      </c>
      <c r="DX262">
        <v>8</v>
      </c>
      <c r="DY262">
        <v>29.89</v>
      </c>
      <c r="EC262">
        <v>30.14</v>
      </c>
      <c r="EH262">
        <v>4.96</v>
      </c>
      <c r="EY262">
        <v>8.06</v>
      </c>
      <c r="FI262">
        <v>43.4</v>
      </c>
      <c r="FJ262">
        <v>30.86</v>
      </c>
      <c r="FK262">
        <v>118.47</v>
      </c>
      <c r="FS262">
        <v>6.08</v>
      </c>
      <c r="GB262">
        <v>6.69</v>
      </c>
      <c r="GN262">
        <v>5.79</v>
      </c>
      <c r="GY262">
        <v>11.9</v>
      </c>
      <c r="HI262">
        <v>6.78</v>
      </c>
      <c r="HL262">
        <v>139.66</v>
      </c>
      <c r="HR262">
        <v>12.05</v>
      </c>
      <c r="HT262">
        <v>5.59</v>
      </c>
      <c r="HU262">
        <v>5.18</v>
      </c>
      <c r="IB262">
        <v>1.9</v>
      </c>
      <c r="ID262">
        <v>23.71</v>
      </c>
      <c r="IF262">
        <v>5.893548</v>
      </c>
      <c r="IG262">
        <v>2.809758</v>
      </c>
      <c r="IH262">
        <v>18.77</v>
      </c>
      <c r="IN262">
        <v>5.45</v>
      </c>
      <c r="IT262">
        <v>5.75</v>
      </c>
      <c r="IW262">
        <v>12.86</v>
      </c>
      <c r="IZ262">
        <v>47.73</v>
      </c>
      <c r="JF262">
        <v>36.92</v>
      </c>
      <c r="JG262">
        <v>14.43</v>
      </c>
      <c r="JH262">
        <v>467.5</v>
      </c>
      <c r="JJ262">
        <v>15.23</v>
      </c>
      <c r="JO262">
        <v>4.58</v>
      </c>
      <c r="JP262">
        <v>46.36</v>
      </c>
      <c r="JR262">
        <v>5.22</v>
      </c>
      <c r="JW262">
        <v>35.65</v>
      </c>
      <c r="JX262">
        <v>15.79</v>
      </c>
      <c r="KN262">
        <v>3.74</v>
      </c>
      <c r="KO262">
        <v>18.440000000000001</v>
      </c>
      <c r="KV262">
        <v>19.64</v>
      </c>
      <c r="KZ262">
        <v>12.04</v>
      </c>
      <c r="LC262">
        <v>20.190000000000001</v>
      </c>
      <c r="LF262">
        <v>12.08</v>
      </c>
      <c r="LH262">
        <v>15.01</v>
      </c>
      <c r="LI262">
        <v>1.7110000000000001</v>
      </c>
      <c r="LJ262">
        <v>1.7270000000000001</v>
      </c>
      <c r="MH262">
        <v>13.3</v>
      </c>
      <c r="ML262">
        <v>13.81</v>
      </c>
      <c r="MO262">
        <v>18.809999999999999</v>
      </c>
      <c r="MQ262">
        <v>7.14</v>
      </c>
      <c r="MU262">
        <v>6.8</v>
      </c>
      <c r="NC262">
        <v>17.57</v>
      </c>
      <c r="ND262">
        <v>7.18</v>
      </c>
      <c r="NI262">
        <v>6.02</v>
      </c>
      <c r="NJ262">
        <v>8.23</v>
      </c>
      <c r="NN262">
        <v>6.3</v>
      </c>
      <c r="NP262">
        <v>21.31</v>
      </c>
      <c r="NU262">
        <v>48.43</v>
      </c>
      <c r="NX262">
        <v>25.07</v>
      </c>
      <c r="OI262">
        <v>4.6500000000000004</v>
      </c>
      <c r="OJ262">
        <v>23.12</v>
      </c>
      <c r="OL262">
        <v>8.77</v>
      </c>
      <c r="OW262">
        <v>5.51</v>
      </c>
      <c r="PC262">
        <v>342.8</v>
      </c>
    </row>
    <row r="263" spans="2:419">
      <c r="B263" s="12">
        <v>45387</v>
      </c>
      <c r="J263">
        <v>3.74</v>
      </c>
      <c r="M263">
        <v>58.32</v>
      </c>
      <c r="N263">
        <v>25.66</v>
      </c>
      <c r="W263">
        <v>125.75</v>
      </c>
      <c r="X263">
        <v>9.43</v>
      </c>
      <c r="AE263">
        <v>8.06</v>
      </c>
      <c r="AJ263">
        <v>34.83</v>
      </c>
      <c r="BC263">
        <v>22.01</v>
      </c>
      <c r="BF263">
        <v>110.22</v>
      </c>
      <c r="BG263">
        <v>23.55</v>
      </c>
      <c r="BI263">
        <v>45.97</v>
      </c>
      <c r="BO263">
        <v>41.3</v>
      </c>
      <c r="BQ263">
        <v>44.18</v>
      </c>
      <c r="CC263">
        <v>12.02</v>
      </c>
      <c r="CG263">
        <v>8.48</v>
      </c>
      <c r="CP263">
        <v>28.67</v>
      </c>
      <c r="CQ263">
        <v>7.75</v>
      </c>
      <c r="CU263">
        <v>6.01</v>
      </c>
      <c r="CY263">
        <v>3.53</v>
      </c>
      <c r="DA263">
        <v>20.37</v>
      </c>
      <c r="DL263">
        <v>33.79</v>
      </c>
      <c r="DN263">
        <v>9.7100000000000009</v>
      </c>
      <c r="DX263">
        <v>7.79</v>
      </c>
      <c r="DY263">
        <v>30.12</v>
      </c>
      <c r="EC263">
        <v>30.19</v>
      </c>
      <c r="EH263">
        <v>4.95</v>
      </c>
      <c r="EY263">
        <v>7.86</v>
      </c>
      <c r="FI263">
        <v>43.4</v>
      </c>
      <c r="FJ263">
        <v>31.26</v>
      </c>
      <c r="FK263">
        <v>120.56</v>
      </c>
      <c r="FS263">
        <v>6.08</v>
      </c>
      <c r="GB263">
        <v>6.61</v>
      </c>
      <c r="GN263">
        <v>5.79</v>
      </c>
      <c r="GY263">
        <v>11.91</v>
      </c>
      <c r="HI263">
        <v>6.72</v>
      </c>
      <c r="HL263">
        <v>142.38</v>
      </c>
      <c r="HT263">
        <v>5.57</v>
      </c>
      <c r="HU263">
        <v>5.15</v>
      </c>
      <c r="IB263">
        <v>1.95</v>
      </c>
      <c r="IF263">
        <v>5.8839329999999999</v>
      </c>
      <c r="IG263">
        <v>2.809758</v>
      </c>
      <c r="IH263">
        <v>19.3</v>
      </c>
      <c r="IN263">
        <v>5.45</v>
      </c>
      <c r="IT263">
        <v>5.7</v>
      </c>
      <c r="IW263">
        <v>12.88</v>
      </c>
      <c r="IZ263">
        <v>48.09</v>
      </c>
      <c r="JF263">
        <v>36.26</v>
      </c>
      <c r="JG263">
        <v>14.53</v>
      </c>
      <c r="JH263">
        <v>475.83</v>
      </c>
      <c r="JJ263">
        <v>15.08</v>
      </c>
      <c r="JO263">
        <v>4.5999999999999996</v>
      </c>
      <c r="JP263">
        <v>45.99</v>
      </c>
      <c r="JR263">
        <v>5.28</v>
      </c>
      <c r="JW263">
        <v>35.76</v>
      </c>
      <c r="JX263">
        <v>15.85</v>
      </c>
      <c r="KN263">
        <v>3.73</v>
      </c>
      <c r="KO263">
        <v>19.22</v>
      </c>
      <c r="KR263">
        <v>6.64</v>
      </c>
      <c r="KV263">
        <v>19.670000000000002</v>
      </c>
      <c r="KZ263">
        <v>12.31</v>
      </c>
      <c r="LC263">
        <v>20.77</v>
      </c>
      <c r="LH263">
        <v>14.97</v>
      </c>
      <c r="LI263">
        <v>1.7370000000000001</v>
      </c>
      <c r="LJ263">
        <v>1.7470000000000001</v>
      </c>
      <c r="MH263">
        <v>13.38</v>
      </c>
      <c r="ML263">
        <v>14.61</v>
      </c>
      <c r="MO263">
        <v>18.940000000000001</v>
      </c>
      <c r="MQ263">
        <v>7.23</v>
      </c>
      <c r="MU263">
        <v>6.82</v>
      </c>
      <c r="NC263">
        <v>17.8</v>
      </c>
      <c r="ND263">
        <v>7.09</v>
      </c>
      <c r="NI263">
        <v>6.02</v>
      </c>
      <c r="NJ263">
        <v>9.11</v>
      </c>
      <c r="NL263">
        <v>6.66</v>
      </c>
      <c r="NN263">
        <v>6.27</v>
      </c>
      <c r="NP263">
        <v>21.31</v>
      </c>
      <c r="NU263">
        <v>48.16</v>
      </c>
      <c r="NX263">
        <v>25</v>
      </c>
      <c r="OI263">
        <v>4.66</v>
      </c>
      <c r="OJ263">
        <v>23.01</v>
      </c>
      <c r="OL263">
        <v>8.73</v>
      </c>
      <c r="OW263">
        <v>5.5</v>
      </c>
      <c r="PC263">
        <v>348.69</v>
      </c>
    </row>
    <row r="264" spans="2:419">
      <c r="B264" s="12">
        <v>45386</v>
      </c>
      <c r="J264">
        <v>3.75</v>
      </c>
      <c r="M264">
        <v>59.37</v>
      </c>
      <c r="N264">
        <v>25.88</v>
      </c>
      <c r="W264">
        <v>125.58</v>
      </c>
      <c r="X264">
        <v>9.48</v>
      </c>
      <c r="AE264">
        <v>8.4</v>
      </c>
      <c r="AJ264">
        <v>34.68</v>
      </c>
      <c r="BC264">
        <v>22.11</v>
      </c>
      <c r="BF264">
        <v>109.44</v>
      </c>
      <c r="BG264">
        <v>22.37</v>
      </c>
      <c r="BI264">
        <v>47.04</v>
      </c>
      <c r="BO264">
        <v>41.36</v>
      </c>
      <c r="BQ264">
        <v>44.4</v>
      </c>
      <c r="CC264">
        <v>11.92</v>
      </c>
      <c r="CG264">
        <v>8.48</v>
      </c>
      <c r="CI264">
        <v>10</v>
      </c>
      <c r="CP264">
        <v>29.05</v>
      </c>
      <c r="CQ264">
        <v>7.62</v>
      </c>
      <c r="CU264">
        <v>6.01</v>
      </c>
      <c r="CY264">
        <v>3.59</v>
      </c>
      <c r="DA264">
        <v>20.36</v>
      </c>
      <c r="DL264">
        <v>33.26</v>
      </c>
      <c r="DN264">
        <v>9.5</v>
      </c>
      <c r="DX264">
        <v>7.72</v>
      </c>
      <c r="DY264">
        <v>30.19</v>
      </c>
      <c r="EC264">
        <v>29.74</v>
      </c>
      <c r="EH264">
        <v>4.95</v>
      </c>
      <c r="EY264">
        <v>8.06</v>
      </c>
      <c r="FI264">
        <v>41.27</v>
      </c>
      <c r="FJ264">
        <v>30.63</v>
      </c>
      <c r="FK264">
        <v>119.55</v>
      </c>
      <c r="FS264">
        <v>6.08</v>
      </c>
      <c r="FX264">
        <v>10.87</v>
      </c>
      <c r="GB264">
        <v>6.58</v>
      </c>
      <c r="GN264">
        <v>5.74</v>
      </c>
      <c r="GY264">
        <v>12.03</v>
      </c>
      <c r="HI264">
        <v>6.66</v>
      </c>
      <c r="HL264">
        <v>144.55000000000001</v>
      </c>
      <c r="HT264">
        <v>5.59</v>
      </c>
      <c r="HU264">
        <v>5.1100000000000003</v>
      </c>
      <c r="IB264">
        <v>1.9</v>
      </c>
      <c r="IF264">
        <v>5.730105</v>
      </c>
      <c r="IG264">
        <v>2.809758</v>
      </c>
      <c r="IH264">
        <v>19.43</v>
      </c>
      <c r="IN264">
        <v>5.36</v>
      </c>
      <c r="IT264">
        <v>5.3</v>
      </c>
      <c r="IW264">
        <v>12.91</v>
      </c>
      <c r="IZ264">
        <v>47.01</v>
      </c>
      <c r="JF264">
        <v>35.880000000000003</v>
      </c>
      <c r="JG264">
        <v>14.73</v>
      </c>
      <c r="JH264">
        <v>474.17</v>
      </c>
      <c r="JJ264">
        <v>15.21</v>
      </c>
      <c r="JO264">
        <v>4.5999999999999996</v>
      </c>
      <c r="JP264">
        <v>46.97</v>
      </c>
      <c r="JR264">
        <v>5.28</v>
      </c>
      <c r="JW264">
        <v>36.1</v>
      </c>
      <c r="JX264">
        <v>16.190000000000001</v>
      </c>
      <c r="KN264">
        <v>3.71</v>
      </c>
      <c r="KO264">
        <v>18.91</v>
      </c>
      <c r="KR264">
        <v>6.7</v>
      </c>
      <c r="KV264">
        <v>19.88</v>
      </c>
      <c r="KZ264">
        <v>12.17</v>
      </c>
      <c r="LC264">
        <v>20.69</v>
      </c>
      <c r="LF264">
        <v>11.89</v>
      </c>
      <c r="LH264">
        <v>14.95</v>
      </c>
      <c r="LI264">
        <v>1.7589999999999999</v>
      </c>
      <c r="LJ264">
        <v>1.742</v>
      </c>
      <c r="MH264">
        <v>13.55</v>
      </c>
      <c r="ML264">
        <v>14.43</v>
      </c>
      <c r="MO264">
        <v>18.989999999999998</v>
      </c>
      <c r="MQ264">
        <v>7.25</v>
      </c>
      <c r="MU264">
        <v>6.92</v>
      </c>
      <c r="NC264">
        <v>17.07</v>
      </c>
      <c r="ND264">
        <v>7.01</v>
      </c>
      <c r="NI264">
        <v>5.96</v>
      </c>
      <c r="NJ264">
        <v>9.11</v>
      </c>
      <c r="NK264">
        <v>1.03</v>
      </c>
      <c r="NL264">
        <v>6.44</v>
      </c>
      <c r="NN264">
        <v>6.19</v>
      </c>
      <c r="NP264">
        <v>21.31</v>
      </c>
      <c r="NU264">
        <v>47.76</v>
      </c>
      <c r="NX264">
        <v>25.08</v>
      </c>
      <c r="OI264">
        <v>4.79</v>
      </c>
      <c r="OJ264">
        <v>23.25</v>
      </c>
      <c r="OL264">
        <v>8.73</v>
      </c>
      <c r="OW264">
        <v>5.53</v>
      </c>
      <c r="PC264">
        <v>349.35</v>
      </c>
    </row>
    <row r="265" spans="2:419">
      <c r="B265" s="12">
        <v>45385</v>
      </c>
      <c r="J265">
        <v>3.69</v>
      </c>
      <c r="M265">
        <v>58.46</v>
      </c>
      <c r="N265">
        <v>26.02</v>
      </c>
      <c r="W265">
        <v>123.53</v>
      </c>
      <c r="X265">
        <v>9.57</v>
      </c>
      <c r="AE265">
        <v>8.35</v>
      </c>
      <c r="AJ265">
        <v>34.18</v>
      </c>
      <c r="BC265">
        <v>22.11</v>
      </c>
      <c r="BF265">
        <v>112.08</v>
      </c>
      <c r="BG265">
        <v>23.34</v>
      </c>
      <c r="BI265">
        <v>48.68</v>
      </c>
      <c r="BO265">
        <v>41.24</v>
      </c>
      <c r="BQ265">
        <v>43.85</v>
      </c>
      <c r="CC265">
        <v>11.81</v>
      </c>
      <c r="CG265">
        <v>8.39</v>
      </c>
      <c r="CI265">
        <v>10</v>
      </c>
      <c r="CP265">
        <v>29.52</v>
      </c>
      <c r="CQ265">
        <v>7.58</v>
      </c>
      <c r="CU265">
        <v>6.12</v>
      </c>
      <c r="CY265">
        <v>3.53</v>
      </c>
      <c r="DA265">
        <v>19.79</v>
      </c>
      <c r="DL265">
        <v>34.86</v>
      </c>
      <c r="DN265">
        <v>8.9700000000000006</v>
      </c>
      <c r="DX265">
        <v>7.65</v>
      </c>
      <c r="DY265">
        <v>29.97</v>
      </c>
      <c r="EC265">
        <v>29.31</v>
      </c>
      <c r="EH265">
        <v>4.92</v>
      </c>
      <c r="EY265">
        <v>7.96</v>
      </c>
      <c r="FI265">
        <v>43.4</v>
      </c>
      <c r="FJ265">
        <v>31.29</v>
      </c>
      <c r="FK265">
        <v>116.45</v>
      </c>
      <c r="FS265">
        <v>6.08</v>
      </c>
      <c r="FX265">
        <v>11.07</v>
      </c>
      <c r="GB265">
        <v>6.55</v>
      </c>
      <c r="GN265">
        <v>5.84</v>
      </c>
      <c r="GY265">
        <v>12.08</v>
      </c>
      <c r="HI265">
        <v>6.52</v>
      </c>
      <c r="HL265">
        <v>145.63999999999999</v>
      </c>
      <c r="HT265">
        <v>5.66</v>
      </c>
      <c r="HU265">
        <v>5.1100000000000003</v>
      </c>
      <c r="IB265">
        <v>1.9</v>
      </c>
      <c r="ID265">
        <v>24.14</v>
      </c>
      <c r="IF265">
        <v>5.53782</v>
      </c>
      <c r="IG265">
        <v>2.809758</v>
      </c>
      <c r="IH265">
        <v>19.46</v>
      </c>
      <c r="IN265">
        <v>5.36</v>
      </c>
      <c r="IT265">
        <v>5.37</v>
      </c>
      <c r="IW265">
        <v>12.68</v>
      </c>
      <c r="IZ265">
        <v>47.66</v>
      </c>
      <c r="JF265">
        <v>35.76</v>
      </c>
      <c r="JG265">
        <v>14.82</v>
      </c>
      <c r="JH265">
        <v>460</v>
      </c>
      <c r="JJ265">
        <v>14.94</v>
      </c>
      <c r="JO265">
        <v>4.62</v>
      </c>
      <c r="JP265">
        <v>46.34</v>
      </c>
      <c r="JR265">
        <v>5.13</v>
      </c>
      <c r="JW265">
        <v>36.19</v>
      </c>
      <c r="JX265">
        <v>15.96</v>
      </c>
      <c r="KN265">
        <v>3.71</v>
      </c>
      <c r="KO265">
        <v>18.440000000000001</v>
      </c>
      <c r="KR265">
        <v>6.82</v>
      </c>
      <c r="KV265">
        <v>19.670000000000002</v>
      </c>
      <c r="KZ265">
        <v>11.83</v>
      </c>
      <c r="LC265">
        <v>20.88</v>
      </c>
      <c r="LF265">
        <v>11.89</v>
      </c>
      <c r="LH265">
        <v>14.85</v>
      </c>
      <c r="LI265">
        <v>1.6659999999999999</v>
      </c>
      <c r="LJ265">
        <v>1.669</v>
      </c>
      <c r="MH265">
        <v>13.55</v>
      </c>
      <c r="ML265">
        <v>14.7</v>
      </c>
      <c r="MO265">
        <v>18.809999999999999</v>
      </c>
      <c r="MQ265">
        <v>7.12</v>
      </c>
      <c r="MU265">
        <v>6.83</v>
      </c>
      <c r="NC265">
        <v>16.260000000000002</v>
      </c>
      <c r="ND265">
        <v>6.83</v>
      </c>
      <c r="NI265">
        <v>5.96</v>
      </c>
      <c r="NJ265">
        <v>9.17</v>
      </c>
      <c r="NK265">
        <v>1.03</v>
      </c>
      <c r="NL265">
        <v>6.55</v>
      </c>
      <c r="NN265">
        <v>6.11</v>
      </c>
      <c r="NP265">
        <v>21.31</v>
      </c>
      <c r="NU265">
        <v>48.29</v>
      </c>
      <c r="NX265">
        <v>25.02</v>
      </c>
      <c r="OI265">
        <v>4.66</v>
      </c>
      <c r="OJ265">
        <v>23.38</v>
      </c>
      <c r="OL265">
        <v>8.73</v>
      </c>
      <c r="OW265">
        <v>5.45</v>
      </c>
      <c r="PC265">
        <v>353.72</v>
      </c>
    </row>
    <row r="266" spans="2:419">
      <c r="B266" s="12">
        <v>45384</v>
      </c>
      <c r="J266">
        <v>3.71</v>
      </c>
      <c r="M266">
        <v>59.28</v>
      </c>
      <c r="N266">
        <v>26.32</v>
      </c>
      <c r="W266">
        <v>125.97</v>
      </c>
      <c r="X266">
        <v>9.52</v>
      </c>
      <c r="AE266">
        <v>7.96</v>
      </c>
      <c r="AJ266">
        <v>33.99</v>
      </c>
      <c r="BC266">
        <v>21.81</v>
      </c>
      <c r="BF266">
        <v>117.36</v>
      </c>
      <c r="BG266">
        <v>23.8</v>
      </c>
      <c r="BI266">
        <v>51.32</v>
      </c>
      <c r="BO266">
        <v>41.82</v>
      </c>
      <c r="BQ266">
        <v>43.74</v>
      </c>
      <c r="CC266">
        <v>11.97</v>
      </c>
      <c r="CG266">
        <v>8.36</v>
      </c>
      <c r="CI266">
        <v>9.9499999999999993</v>
      </c>
      <c r="CP266">
        <v>30</v>
      </c>
      <c r="CQ266">
        <v>7.51</v>
      </c>
      <c r="CU266">
        <v>6.18</v>
      </c>
      <c r="CY266">
        <v>3.44</v>
      </c>
      <c r="DA266">
        <v>19.64</v>
      </c>
      <c r="DL266">
        <v>35.83</v>
      </c>
      <c r="DN266">
        <v>8.99</v>
      </c>
      <c r="DX266">
        <v>7.65</v>
      </c>
      <c r="DY266">
        <v>30.34</v>
      </c>
      <c r="EC266">
        <v>28.77</v>
      </c>
      <c r="EH266">
        <v>4.8899999999999997</v>
      </c>
      <c r="EY266">
        <v>7.91</v>
      </c>
      <c r="FJ266">
        <v>31.26</v>
      </c>
      <c r="FK266">
        <v>119.03</v>
      </c>
      <c r="FS266">
        <v>6.08</v>
      </c>
      <c r="FX266">
        <v>11.21</v>
      </c>
      <c r="GB266">
        <v>6.49</v>
      </c>
      <c r="GN266">
        <v>5.79</v>
      </c>
      <c r="GY266">
        <v>12.13</v>
      </c>
      <c r="HI266">
        <v>6.52</v>
      </c>
      <c r="HL266">
        <v>142.38</v>
      </c>
      <c r="HT266">
        <v>5.7</v>
      </c>
      <c r="HU266">
        <v>5.1100000000000003</v>
      </c>
      <c r="IB266">
        <v>1.93</v>
      </c>
      <c r="ID266">
        <v>24.78</v>
      </c>
      <c r="IF266">
        <v>5.53782</v>
      </c>
      <c r="IG266">
        <v>2.809758</v>
      </c>
      <c r="IH266">
        <v>19.23</v>
      </c>
      <c r="IN266">
        <v>5.33</v>
      </c>
      <c r="IT266">
        <v>5.14</v>
      </c>
      <c r="IW266">
        <v>12.56</v>
      </c>
      <c r="IZ266">
        <v>46.39</v>
      </c>
      <c r="JF266">
        <v>36.04</v>
      </c>
      <c r="JG266">
        <v>14.63</v>
      </c>
      <c r="JH266">
        <v>450.83</v>
      </c>
      <c r="JJ266">
        <v>14.68</v>
      </c>
      <c r="JO266">
        <v>4.5</v>
      </c>
      <c r="JP266">
        <v>47.1</v>
      </c>
      <c r="JR266">
        <v>5.25</v>
      </c>
      <c r="JW266">
        <v>37.11</v>
      </c>
      <c r="JX266">
        <v>16.14</v>
      </c>
      <c r="KN266">
        <v>3.73</v>
      </c>
      <c r="KO266">
        <v>18.440000000000001</v>
      </c>
      <c r="KP266">
        <v>31.86</v>
      </c>
      <c r="KR266">
        <v>6.64</v>
      </c>
      <c r="KV266">
        <v>19.97</v>
      </c>
      <c r="KZ266">
        <v>12.04</v>
      </c>
      <c r="LC266">
        <v>20.72</v>
      </c>
      <c r="LF266">
        <v>12.17</v>
      </c>
      <c r="LH266">
        <v>14.75</v>
      </c>
      <c r="LI266">
        <v>1.677</v>
      </c>
      <c r="LJ266">
        <v>1.6879999999999999</v>
      </c>
      <c r="MH266">
        <v>13.38</v>
      </c>
      <c r="ML266">
        <v>6.59</v>
      </c>
      <c r="MO266">
        <v>18.25</v>
      </c>
      <c r="MQ266">
        <v>7.14</v>
      </c>
      <c r="MU266">
        <v>7</v>
      </c>
      <c r="NC266">
        <v>16.649999999999999</v>
      </c>
      <c r="ND266">
        <v>6.88</v>
      </c>
      <c r="NI266">
        <v>5.81</v>
      </c>
      <c r="NJ266">
        <v>9.06</v>
      </c>
      <c r="NK266">
        <v>1.1200000000000001</v>
      </c>
      <c r="NL266">
        <v>6.44</v>
      </c>
      <c r="NN266">
        <v>6.06</v>
      </c>
      <c r="NP266">
        <v>21.65</v>
      </c>
      <c r="NU266">
        <v>49.09</v>
      </c>
      <c r="NX266">
        <v>25.07</v>
      </c>
      <c r="OI266">
        <v>4.47</v>
      </c>
      <c r="OJ266">
        <v>23.06</v>
      </c>
      <c r="OL266">
        <v>8.65</v>
      </c>
      <c r="OW266">
        <v>5.51</v>
      </c>
      <c r="PC266">
        <v>366.64</v>
      </c>
    </row>
    <row r="267" spans="2:419">
      <c r="B267" s="12">
        <v>45378</v>
      </c>
      <c r="J267">
        <v>3.74</v>
      </c>
      <c r="M267">
        <v>59.18</v>
      </c>
      <c r="N267">
        <v>26.24</v>
      </c>
      <c r="W267">
        <v>124.81</v>
      </c>
      <c r="X267">
        <v>9.34</v>
      </c>
      <c r="AE267">
        <v>7.97</v>
      </c>
      <c r="AJ267">
        <v>33.49</v>
      </c>
      <c r="BC267">
        <v>21.52</v>
      </c>
      <c r="BF267">
        <v>118.29</v>
      </c>
      <c r="BG267">
        <v>23.65</v>
      </c>
      <c r="BI267">
        <v>50.89</v>
      </c>
      <c r="BO267">
        <v>41.59</v>
      </c>
      <c r="BQ267">
        <v>44.07</v>
      </c>
      <c r="CC267">
        <v>11.92</v>
      </c>
      <c r="CG267">
        <v>8.36</v>
      </c>
      <c r="CI267">
        <v>9.8000000000000007</v>
      </c>
      <c r="CP267">
        <v>30</v>
      </c>
      <c r="CQ267">
        <v>7.51</v>
      </c>
      <c r="CU267">
        <v>6.12</v>
      </c>
      <c r="CY267">
        <v>3.39</v>
      </c>
      <c r="DA267">
        <v>19.739999999999998</v>
      </c>
      <c r="DL267">
        <v>35.880000000000003</v>
      </c>
      <c r="DN267">
        <v>9.1</v>
      </c>
      <c r="DX267">
        <v>8</v>
      </c>
      <c r="DY267">
        <v>26.81</v>
      </c>
      <c r="EC267">
        <v>29.34</v>
      </c>
      <c r="EH267">
        <v>4.9000000000000004</v>
      </c>
      <c r="EY267">
        <v>7.96</v>
      </c>
      <c r="FI267">
        <v>45</v>
      </c>
      <c r="FJ267">
        <v>31.89</v>
      </c>
      <c r="FK267">
        <v>122.65</v>
      </c>
      <c r="FS267">
        <v>6.13</v>
      </c>
      <c r="FX267">
        <v>11.55</v>
      </c>
      <c r="GB267">
        <v>7.77</v>
      </c>
      <c r="GN267">
        <v>5.84</v>
      </c>
      <c r="GY267">
        <v>12.08</v>
      </c>
      <c r="HI267">
        <v>6.5</v>
      </c>
      <c r="HL267">
        <v>139.12</v>
      </c>
      <c r="HT267">
        <v>5.59</v>
      </c>
      <c r="HU267">
        <v>5.07</v>
      </c>
      <c r="IB267">
        <v>1.93</v>
      </c>
      <c r="ID267">
        <v>24.99</v>
      </c>
      <c r="IF267">
        <v>5.4416770000000003</v>
      </c>
      <c r="IG267">
        <v>2.809758</v>
      </c>
      <c r="IH267">
        <v>19.3</v>
      </c>
      <c r="IN267">
        <v>5.31</v>
      </c>
      <c r="IT267">
        <v>5.09</v>
      </c>
      <c r="IW267">
        <v>12.52</v>
      </c>
      <c r="IZ267">
        <v>45.63</v>
      </c>
      <c r="JF267">
        <v>36.92</v>
      </c>
      <c r="JG267">
        <v>14.76</v>
      </c>
      <c r="JH267">
        <v>450.83</v>
      </c>
      <c r="JJ267">
        <v>14.63</v>
      </c>
      <c r="JO267">
        <v>4.5</v>
      </c>
      <c r="JP267">
        <v>47.47</v>
      </c>
      <c r="JR267">
        <v>5.25</v>
      </c>
      <c r="JW267">
        <v>37.380000000000003</v>
      </c>
      <c r="JX267">
        <v>16.399999999999999</v>
      </c>
      <c r="KN267">
        <v>3.7</v>
      </c>
      <c r="KO267">
        <v>17.97</v>
      </c>
      <c r="KP267">
        <v>30.8</v>
      </c>
      <c r="KR267">
        <v>6.7</v>
      </c>
      <c r="KV267">
        <v>20.440000000000001</v>
      </c>
      <c r="KZ267">
        <v>12.31</v>
      </c>
      <c r="LC267">
        <v>20.37</v>
      </c>
      <c r="LH267">
        <v>14.87</v>
      </c>
      <c r="LI267">
        <v>1.64</v>
      </c>
      <c r="LJ267">
        <v>1.651</v>
      </c>
      <c r="MH267">
        <v>13.15</v>
      </c>
      <c r="ML267">
        <v>6.61</v>
      </c>
      <c r="MO267">
        <v>18.25</v>
      </c>
      <c r="MQ267">
        <v>7.12</v>
      </c>
      <c r="MU267">
        <v>6.93</v>
      </c>
      <c r="NC267">
        <v>16.18</v>
      </c>
      <c r="ND267">
        <v>6.91</v>
      </c>
      <c r="NI267">
        <v>5.79</v>
      </c>
      <c r="NJ267">
        <v>9.15</v>
      </c>
      <c r="NK267">
        <v>1.1100000000000001</v>
      </c>
      <c r="NL267">
        <v>6.44</v>
      </c>
      <c r="NN267">
        <v>6.1</v>
      </c>
      <c r="NP267">
        <v>21.23</v>
      </c>
      <c r="NU267">
        <v>48.56</v>
      </c>
      <c r="NX267">
        <v>24.98</v>
      </c>
      <c r="OI267">
        <v>4.43</v>
      </c>
      <c r="OJ267">
        <v>22.99</v>
      </c>
      <c r="OL267">
        <v>8.49</v>
      </c>
      <c r="OW267">
        <v>5.47</v>
      </c>
      <c r="PC267">
        <v>373.06</v>
      </c>
    </row>
    <row r="268" spans="2:419">
      <c r="B268" s="12">
        <v>45377</v>
      </c>
      <c r="J268">
        <v>3.68</v>
      </c>
      <c r="M268">
        <v>59.71</v>
      </c>
      <c r="N268">
        <v>26.26</v>
      </c>
      <c r="W268">
        <v>123.31</v>
      </c>
      <c r="X268">
        <v>9.2899999999999991</v>
      </c>
      <c r="AE268">
        <v>7.9</v>
      </c>
      <c r="AJ268">
        <v>33.450000000000003</v>
      </c>
      <c r="BC268">
        <v>21.71</v>
      </c>
      <c r="BF268">
        <v>118.13</v>
      </c>
      <c r="BG268">
        <v>23.91</v>
      </c>
      <c r="BI268">
        <v>51.47</v>
      </c>
      <c r="BO268">
        <v>41.81</v>
      </c>
      <c r="BQ268">
        <v>44.07</v>
      </c>
      <c r="CC268">
        <v>11.97</v>
      </c>
      <c r="CG268">
        <v>8.2899999999999991</v>
      </c>
      <c r="CI268">
        <v>9.6</v>
      </c>
      <c r="CP268">
        <v>29.82</v>
      </c>
      <c r="CQ268">
        <v>7.54</v>
      </c>
      <c r="CU268">
        <v>6.18</v>
      </c>
      <c r="CY268">
        <v>3.44</v>
      </c>
      <c r="DA268">
        <v>19.5</v>
      </c>
      <c r="DL268">
        <v>36.68</v>
      </c>
      <c r="DN268">
        <v>9.36</v>
      </c>
      <c r="DX268">
        <v>7.79</v>
      </c>
      <c r="DY268">
        <v>26.68</v>
      </c>
      <c r="EC268">
        <v>29.04</v>
      </c>
      <c r="EH268">
        <v>4.8899999999999997</v>
      </c>
      <c r="EY268">
        <v>7.72</v>
      </c>
      <c r="FJ268">
        <v>30.98</v>
      </c>
      <c r="FK268">
        <v>121.37</v>
      </c>
      <c r="FS268">
        <v>6.13</v>
      </c>
      <c r="FX268">
        <v>11.55</v>
      </c>
      <c r="GB268">
        <v>7.96</v>
      </c>
      <c r="GN268">
        <v>5.84</v>
      </c>
      <c r="GY268">
        <v>11.91</v>
      </c>
      <c r="HI268">
        <v>6.41</v>
      </c>
      <c r="HL268">
        <v>141.83000000000001</v>
      </c>
      <c r="HR268">
        <v>12.18</v>
      </c>
      <c r="HT268">
        <v>5.5</v>
      </c>
      <c r="HU268">
        <v>5</v>
      </c>
      <c r="IB268">
        <v>1.92</v>
      </c>
      <c r="ID268">
        <v>24.99</v>
      </c>
      <c r="IF268">
        <v>5.5955050000000002</v>
      </c>
      <c r="IG268">
        <v>2.809758</v>
      </c>
      <c r="IH268">
        <v>19.260000000000002</v>
      </c>
      <c r="IN268">
        <v>5.24</v>
      </c>
      <c r="IT268">
        <v>4.82</v>
      </c>
      <c r="IW268">
        <v>12.4</v>
      </c>
      <c r="IZ268">
        <v>45.53</v>
      </c>
      <c r="JF268">
        <v>37.46</v>
      </c>
      <c r="JG268">
        <v>14.86</v>
      </c>
      <c r="JH268">
        <v>472.5</v>
      </c>
      <c r="JJ268">
        <v>14.81</v>
      </c>
      <c r="JO268">
        <v>4.59</v>
      </c>
      <c r="JP268">
        <v>47.8</v>
      </c>
      <c r="JR268">
        <v>5.22</v>
      </c>
      <c r="JW268">
        <v>37.18</v>
      </c>
      <c r="JX268">
        <v>16.309999999999999</v>
      </c>
      <c r="KN268">
        <v>3.67</v>
      </c>
      <c r="KO268">
        <v>18.440000000000001</v>
      </c>
      <c r="KP268">
        <v>30.09</v>
      </c>
      <c r="KR268">
        <v>6.7</v>
      </c>
      <c r="KV268">
        <v>20.14</v>
      </c>
      <c r="KZ268">
        <v>12.31</v>
      </c>
      <c r="LC268">
        <v>20.12</v>
      </c>
      <c r="LH268">
        <v>14.73</v>
      </c>
      <c r="LI268">
        <v>1.629</v>
      </c>
      <c r="LJ268">
        <v>1.645</v>
      </c>
      <c r="MH268">
        <v>13.25</v>
      </c>
      <c r="ML268">
        <v>6.72</v>
      </c>
      <c r="MO268">
        <v>8.6999999999999993</v>
      </c>
      <c r="MQ268">
        <v>7</v>
      </c>
      <c r="MU268">
        <v>6.92</v>
      </c>
      <c r="NC268">
        <v>16.3</v>
      </c>
      <c r="ND268">
        <v>6.91</v>
      </c>
      <c r="NI268">
        <v>5.74</v>
      </c>
      <c r="NJ268">
        <v>9.14</v>
      </c>
      <c r="NK268">
        <v>1.1100000000000001</v>
      </c>
      <c r="NL268">
        <v>6.61</v>
      </c>
      <c r="NN268">
        <v>6</v>
      </c>
      <c r="NP268">
        <v>20.85</v>
      </c>
      <c r="NU268">
        <v>49.36</v>
      </c>
      <c r="NX268">
        <v>25.12</v>
      </c>
      <c r="OI268">
        <v>4.4800000000000004</v>
      </c>
      <c r="OJ268">
        <v>23.2</v>
      </c>
      <c r="OL268">
        <v>8.49</v>
      </c>
      <c r="OW268">
        <v>5.35</v>
      </c>
      <c r="PC268">
        <v>379.29</v>
      </c>
    </row>
    <row r="269" spans="2:419">
      <c r="B269" s="12">
        <v>45376</v>
      </c>
      <c r="J269">
        <v>3.73</v>
      </c>
      <c r="M269">
        <v>61.04</v>
      </c>
      <c r="N269">
        <v>26.34</v>
      </c>
      <c r="W269">
        <v>125.53</v>
      </c>
      <c r="X269">
        <v>9.5399999999999991</v>
      </c>
      <c r="AE269">
        <v>8.06</v>
      </c>
      <c r="AJ269">
        <v>33.31</v>
      </c>
      <c r="BC269">
        <v>21.23</v>
      </c>
      <c r="BF269">
        <v>118.91</v>
      </c>
      <c r="BG269">
        <v>23.86</v>
      </c>
      <c r="BI269">
        <v>50.89</v>
      </c>
      <c r="BO269">
        <v>41.79</v>
      </c>
      <c r="BQ269">
        <v>43.96</v>
      </c>
      <c r="CC269">
        <v>11.71</v>
      </c>
      <c r="CG269">
        <v>8.24</v>
      </c>
      <c r="CP269">
        <v>30.12</v>
      </c>
      <c r="CQ269">
        <v>7.53</v>
      </c>
      <c r="CU269">
        <v>6.18</v>
      </c>
      <c r="CY269">
        <v>3.44</v>
      </c>
      <c r="DA269">
        <v>19.510000000000002</v>
      </c>
      <c r="DL269">
        <v>36.79</v>
      </c>
      <c r="DN269">
        <v>9.18</v>
      </c>
      <c r="DX269">
        <v>7.67</v>
      </c>
      <c r="DY269">
        <v>26.68</v>
      </c>
      <c r="EC269">
        <v>29.43</v>
      </c>
      <c r="EH269">
        <v>4.92</v>
      </c>
      <c r="EY269">
        <v>7.48</v>
      </c>
      <c r="FI269">
        <v>44.06</v>
      </c>
      <c r="FJ269">
        <v>31.23</v>
      </c>
      <c r="FK269">
        <v>118.73</v>
      </c>
      <c r="FS269">
        <v>5.99</v>
      </c>
      <c r="FX269">
        <v>11.82</v>
      </c>
      <c r="GB269">
        <v>8.11</v>
      </c>
      <c r="GN269">
        <v>5.84</v>
      </c>
      <c r="GY269">
        <v>12.03</v>
      </c>
      <c r="HI269">
        <v>6.42</v>
      </c>
      <c r="HL269">
        <v>144.01</v>
      </c>
      <c r="HR269">
        <v>12.18</v>
      </c>
      <c r="HT269">
        <v>5.38</v>
      </c>
      <c r="HU269">
        <v>5.1100000000000003</v>
      </c>
      <c r="IB269">
        <v>1.88</v>
      </c>
      <c r="ID269">
        <v>24.99</v>
      </c>
      <c r="IF269">
        <v>5.6051190000000002</v>
      </c>
      <c r="IG269">
        <v>2.809758</v>
      </c>
      <c r="IH269">
        <v>19.36</v>
      </c>
      <c r="IN269">
        <v>5.29</v>
      </c>
      <c r="IT269">
        <v>5.09</v>
      </c>
      <c r="IW269">
        <v>12.52</v>
      </c>
      <c r="IZ269">
        <v>46.33</v>
      </c>
      <c r="JF269">
        <v>37.21</v>
      </c>
      <c r="JG269">
        <v>14.38</v>
      </c>
      <c r="JH269">
        <v>457.5</v>
      </c>
      <c r="JJ269">
        <v>14.72</v>
      </c>
      <c r="JO269">
        <v>4.58</v>
      </c>
      <c r="JP269">
        <v>47.41</v>
      </c>
      <c r="JR269">
        <v>5.25</v>
      </c>
      <c r="JW269">
        <v>37.450000000000003</v>
      </c>
      <c r="JX269">
        <v>16.170000000000002</v>
      </c>
      <c r="KN269">
        <v>3.67</v>
      </c>
      <c r="KO269">
        <v>18.440000000000001</v>
      </c>
      <c r="KP269">
        <v>29.56</v>
      </c>
      <c r="KR269">
        <v>6.64</v>
      </c>
      <c r="KV269">
        <v>20.100000000000001</v>
      </c>
      <c r="KZ269">
        <v>12.31</v>
      </c>
      <c r="LC269">
        <v>20.059999999999999</v>
      </c>
      <c r="LH269">
        <v>14.65</v>
      </c>
      <c r="LI269">
        <v>1.64</v>
      </c>
      <c r="LJ269">
        <v>1.653</v>
      </c>
      <c r="MH269">
        <v>13.25</v>
      </c>
      <c r="ML269">
        <v>6.32</v>
      </c>
      <c r="MO269">
        <v>8.8699999999999992</v>
      </c>
      <c r="MQ269">
        <v>6.87</v>
      </c>
      <c r="MU269">
        <v>6.95</v>
      </c>
      <c r="NC269">
        <v>15.8</v>
      </c>
      <c r="ND269">
        <v>6.91</v>
      </c>
      <c r="NI269">
        <v>5.73</v>
      </c>
      <c r="NJ269">
        <v>9.15</v>
      </c>
      <c r="NK269">
        <v>1.1200000000000001</v>
      </c>
      <c r="NL269">
        <v>6.61</v>
      </c>
      <c r="NN269">
        <v>5.96</v>
      </c>
      <c r="NP269">
        <v>21.06</v>
      </c>
      <c r="NU269">
        <v>50.02</v>
      </c>
      <c r="NX269">
        <v>24.98</v>
      </c>
      <c r="OI269">
        <v>4.47</v>
      </c>
      <c r="OJ269">
        <v>22.79</v>
      </c>
      <c r="OL269">
        <v>8.33</v>
      </c>
      <c r="OW269">
        <v>5.37</v>
      </c>
      <c r="PC269">
        <v>381.17</v>
      </c>
    </row>
    <row r="270" spans="2:419">
      <c r="B270" s="12">
        <v>45373</v>
      </c>
      <c r="J270">
        <v>3.73</v>
      </c>
      <c r="M270">
        <v>61.33</v>
      </c>
      <c r="N270">
        <v>26.66</v>
      </c>
      <c r="W270">
        <v>125.53</v>
      </c>
      <c r="X270">
        <v>9.42</v>
      </c>
      <c r="AE270">
        <v>8.1300000000000008</v>
      </c>
      <c r="AJ270">
        <v>32.65</v>
      </c>
      <c r="BC270">
        <v>21.52</v>
      </c>
      <c r="BF270">
        <v>115.03</v>
      </c>
      <c r="BG270">
        <v>23.96</v>
      </c>
      <c r="BI270">
        <v>51.52</v>
      </c>
      <c r="BO270">
        <v>41.71</v>
      </c>
      <c r="BQ270">
        <v>43.53</v>
      </c>
      <c r="CC270">
        <v>11.87</v>
      </c>
      <c r="CG270">
        <v>8.39</v>
      </c>
      <c r="CP270">
        <v>30.58</v>
      </c>
      <c r="CQ270">
        <v>7.52</v>
      </c>
      <c r="CU270">
        <v>6.12</v>
      </c>
      <c r="CY270">
        <v>3.4</v>
      </c>
      <c r="DA270">
        <v>19.190000000000001</v>
      </c>
      <c r="DL270">
        <v>36.090000000000003</v>
      </c>
      <c r="DN270">
        <v>9.18</v>
      </c>
      <c r="DX270">
        <v>7.39</v>
      </c>
      <c r="DY270">
        <v>26.74</v>
      </c>
      <c r="EC270">
        <v>29.21</v>
      </c>
      <c r="EH270">
        <v>5.16</v>
      </c>
      <c r="EY270">
        <v>7.91</v>
      </c>
      <c r="FI270">
        <v>42.5</v>
      </c>
      <c r="FJ270">
        <v>30.5</v>
      </c>
      <c r="FK270">
        <v>116.71</v>
      </c>
      <c r="FS270">
        <v>5.99</v>
      </c>
      <c r="FX270">
        <v>11.75</v>
      </c>
      <c r="GB270">
        <v>7.87</v>
      </c>
      <c r="GN270">
        <v>5.74</v>
      </c>
      <c r="GY270">
        <v>11.95</v>
      </c>
      <c r="HI270">
        <v>6.41</v>
      </c>
      <c r="HL270">
        <v>146.18</v>
      </c>
      <c r="HT270">
        <v>5.5</v>
      </c>
      <c r="HU270">
        <v>5.07</v>
      </c>
      <c r="IB270">
        <v>1.88</v>
      </c>
      <c r="ID270">
        <v>24.56</v>
      </c>
      <c r="IF270">
        <v>5.6147340000000003</v>
      </c>
      <c r="IG270">
        <v>2.809758</v>
      </c>
      <c r="IH270">
        <v>19.23</v>
      </c>
      <c r="IN270">
        <v>5.2</v>
      </c>
      <c r="IT270">
        <v>5.22</v>
      </c>
      <c r="IW270">
        <v>13.36</v>
      </c>
      <c r="IZ270">
        <v>46.08</v>
      </c>
      <c r="JF270">
        <v>37.049999999999997</v>
      </c>
      <c r="JG270">
        <v>14.26</v>
      </c>
      <c r="JH270">
        <v>446.67</v>
      </c>
      <c r="JJ270">
        <v>14.7</v>
      </c>
      <c r="JO270">
        <v>4.6500000000000004</v>
      </c>
      <c r="JP270">
        <v>47.77</v>
      </c>
      <c r="JR270">
        <v>5.22</v>
      </c>
      <c r="JW270">
        <v>36.909999999999997</v>
      </c>
      <c r="JX270">
        <v>15.68</v>
      </c>
      <c r="KN270">
        <v>3.63</v>
      </c>
      <c r="KO270">
        <v>18.440000000000001</v>
      </c>
      <c r="KP270">
        <v>29.56</v>
      </c>
      <c r="KR270">
        <v>6.82</v>
      </c>
      <c r="KV270">
        <v>20.85</v>
      </c>
      <c r="KZ270">
        <v>12.45</v>
      </c>
      <c r="LC270">
        <v>19.77</v>
      </c>
      <c r="LF270">
        <v>11.89</v>
      </c>
      <c r="LH270">
        <v>14.53</v>
      </c>
      <c r="LI270">
        <v>1.617</v>
      </c>
      <c r="LJ270">
        <v>1.629</v>
      </c>
      <c r="MH270">
        <v>13.18</v>
      </c>
      <c r="ML270">
        <v>6.26</v>
      </c>
      <c r="MO270">
        <v>8.76</v>
      </c>
      <c r="MQ270">
        <v>6.79</v>
      </c>
      <c r="MU270">
        <v>6.81</v>
      </c>
      <c r="NC270">
        <v>15.53</v>
      </c>
      <c r="ND270">
        <v>6.73</v>
      </c>
      <c r="NI270">
        <v>5.65</v>
      </c>
      <c r="NJ270">
        <v>9.1999999999999993</v>
      </c>
      <c r="NK270">
        <v>1.1299999999999999</v>
      </c>
      <c r="NL270">
        <v>7.1</v>
      </c>
      <c r="NN270">
        <v>6.5</v>
      </c>
      <c r="NP270">
        <v>20.72</v>
      </c>
      <c r="NU270">
        <v>49.49</v>
      </c>
      <c r="NX270">
        <v>24.76</v>
      </c>
      <c r="OI270">
        <v>4.45</v>
      </c>
      <c r="OJ270">
        <v>23.16</v>
      </c>
      <c r="OL270">
        <v>8.2899999999999991</v>
      </c>
      <c r="OW270">
        <v>5.32</v>
      </c>
      <c r="PC270">
        <v>374.13</v>
      </c>
    </row>
    <row r="271" spans="2:419">
      <c r="B271" s="12">
        <v>45372</v>
      </c>
      <c r="J271">
        <v>3.73</v>
      </c>
      <c r="M271">
        <v>61.04</v>
      </c>
      <c r="N271">
        <v>26.2</v>
      </c>
      <c r="W271">
        <v>124.64</v>
      </c>
      <c r="X271">
        <v>9.7200000000000006</v>
      </c>
      <c r="AE271">
        <v>8.02</v>
      </c>
      <c r="AJ271">
        <v>32.36</v>
      </c>
      <c r="BC271">
        <v>21.32</v>
      </c>
      <c r="BF271">
        <v>113.48</v>
      </c>
      <c r="BG271">
        <v>23.96</v>
      </c>
      <c r="BI271">
        <v>51.49</v>
      </c>
      <c r="BO271">
        <v>41.91</v>
      </c>
      <c r="BQ271">
        <v>43.53</v>
      </c>
      <c r="CC271">
        <v>11.92</v>
      </c>
      <c r="CG271">
        <v>8.3699999999999992</v>
      </c>
      <c r="CI271">
        <v>9.75</v>
      </c>
      <c r="CP271">
        <v>29.95</v>
      </c>
      <c r="CQ271">
        <v>7.36</v>
      </c>
      <c r="CU271">
        <v>6.29</v>
      </c>
      <c r="CY271">
        <v>3.38</v>
      </c>
      <c r="DA271">
        <v>19.02</v>
      </c>
      <c r="DL271">
        <v>35.99</v>
      </c>
      <c r="DN271">
        <v>6.39</v>
      </c>
      <c r="DX271">
        <v>7.39</v>
      </c>
      <c r="DY271">
        <v>26.28</v>
      </c>
      <c r="EC271">
        <v>28.05</v>
      </c>
      <c r="EH271">
        <v>5.17</v>
      </c>
      <c r="EY271">
        <v>7.67</v>
      </c>
      <c r="FI271">
        <v>42.5</v>
      </c>
      <c r="FJ271">
        <v>30.14</v>
      </c>
      <c r="FK271">
        <v>113.85</v>
      </c>
      <c r="FS271">
        <v>6.32</v>
      </c>
      <c r="FX271">
        <v>11.82</v>
      </c>
      <c r="GB271">
        <v>7.69</v>
      </c>
      <c r="GY271">
        <v>11.98</v>
      </c>
      <c r="HI271">
        <v>6.38</v>
      </c>
      <c r="HL271">
        <v>147.81</v>
      </c>
      <c r="HT271">
        <v>5.61</v>
      </c>
      <c r="HU271">
        <v>5.07</v>
      </c>
      <c r="IB271">
        <v>1.95</v>
      </c>
      <c r="ID271">
        <v>25.63</v>
      </c>
      <c r="IF271">
        <v>5.557048</v>
      </c>
      <c r="IG271">
        <v>2.809758</v>
      </c>
      <c r="IH271">
        <v>19.2</v>
      </c>
      <c r="IN271">
        <v>5.27</v>
      </c>
      <c r="IT271">
        <v>4.99</v>
      </c>
      <c r="IW271">
        <v>13.3</v>
      </c>
      <c r="IZ271">
        <v>46.64</v>
      </c>
      <c r="JF271">
        <v>36.67</v>
      </c>
      <c r="JG271">
        <v>14.05</v>
      </c>
      <c r="JH271">
        <v>452.5</v>
      </c>
      <c r="JJ271">
        <v>14.63</v>
      </c>
      <c r="JO271">
        <v>4.5599999999999996</v>
      </c>
      <c r="JP271">
        <v>48.2</v>
      </c>
      <c r="JR271">
        <v>5.34</v>
      </c>
      <c r="JW271">
        <v>38.42</v>
      </c>
      <c r="JX271">
        <v>14.96</v>
      </c>
      <c r="KN271">
        <v>3.6</v>
      </c>
      <c r="KO271">
        <v>17.97</v>
      </c>
      <c r="KP271">
        <v>29.91</v>
      </c>
      <c r="KR271">
        <v>6.64</v>
      </c>
      <c r="KV271">
        <v>20.48</v>
      </c>
      <c r="LC271">
        <v>19.78</v>
      </c>
      <c r="LH271">
        <v>14.57</v>
      </c>
      <c r="LI271">
        <v>1.617</v>
      </c>
      <c r="LJ271">
        <v>1.627</v>
      </c>
      <c r="MH271">
        <v>13.2</v>
      </c>
      <c r="ML271">
        <v>6.49</v>
      </c>
      <c r="MO271">
        <v>8.8699999999999992</v>
      </c>
      <c r="MQ271">
        <v>6.87</v>
      </c>
      <c r="MU271">
        <v>6.82</v>
      </c>
      <c r="NC271">
        <v>13.77</v>
      </c>
      <c r="ND271">
        <v>6.83</v>
      </c>
      <c r="NI271">
        <v>5.71</v>
      </c>
      <c r="NJ271">
        <v>9.2100000000000009</v>
      </c>
      <c r="NK271">
        <v>1.0900000000000001</v>
      </c>
      <c r="NL271">
        <v>6.55</v>
      </c>
      <c r="NN271">
        <v>6.59</v>
      </c>
      <c r="NP271">
        <v>20.47</v>
      </c>
      <c r="NU271">
        <v>50.02</v>
      </c>
      <c r="NX271">
        <v>25</v>
      </c>
      <c r="OI271">
        <v>4.34</v>
      </c>
      <c r="OJ271">
        <v>23.38</v>
      </c>
      <c r="OL271">
        <v>8.2899999999999991</v>
      </c>
      <c r="OW271">
        <v>5.28</v>
      </c>
      <c r="PC271">
        <v>366.87</v>
      </c>
    </row>
    <row r="272" spans="2:419">
      <c r="B272" s="12">
        <v>45371</v>
      </c>
      <c r="J272">
        <v>3.73</v>
      </c>
      <c r="M272">
        <v>61.86</v>
      </c>
      <c r="N272">
        <v>25.92</v>
      </c>
      <c r="W272">
        <v>129.63</v>
      </c>
      <c r="X272">
        <v>9.49</v>
      </c>
      <c r="AE272">
        <v>8.1199999999999992</v>
      </c>
      <c r="AJ272">
        <v>32.729999999999997</v>
      </c>
      <c r="BC272">
        <v>21.91</v>
      </c>
      <c r="BF272">
        <v>111.15</v>
      </c>
      <c r="BG272">
        <v>23.5</v>
      </c>
      <c r="BI272">
        <v>51.11</v>
      </c>
      <c r="BO272">
        <v>41.41</v>
      </c>
      <c r="BQ272">
        <v>42.33</v>
      </c>
      <c r="CC272">
        <v>11.92</v>
      </c>
      <c r="CG272">
        <v>8.4700000000000006</v>
      </c>
      <c r="CI272">
        <v>9.6</v>
      </c>
      <c r="CP272">
        <v>30.35</v>
      </c>
      <c r="CQ272">
        <v>7.26</v>
      </c>
      <c r="CU272">
        <v>6.57</v>
      </c>
      <c r="CY272">
        <v>3.42</v>
      </c>
      <c r="DA272">
        <v>18.39</v>
      </c>
      <c r="DL272">
        <v>35.83</v>
      </c>
      <c r="DN272">
        <v>6.58</v>
      </c>
      <c r="DX272">
        <v>7.67</v>
      </c>
      <c r="DY272">
        <v>26.88</v>
      </c>
      <c r="EC272">
        <v>28.26</v>
      </c>
      <c r="EH272">
        <v>5.16</v>
      </c>
      <c r="EY272">
        <v>7.52</v>
      </c>
      <c r="FJ272">
        <v>30.36</v>
      </c>
      <c r="FK272">
        <v>107.33</v>
      </c>
      <c r="FS272">
        <v>6.41</v>
      </c>
      <c r="FX272">
        <v>11.41</v>
      </c>
      <c r="GB272">
        <v>7.51</v>
      </c>
      <c r="GN272">
        <v>5.84</v>
      </c>
      <c r="GY272">
        <v>11.98</v>
      </c>
      <c r="HI272">
        <v>6.41</v>
      </c>
      <c r="HL272">
        <v>146.72</v>
      </c>
      <c r="HT272">
        <v>5.52</v>
      </c>
      <c r="HU272">
        <v>5.07</v>
      </c>
      <c r="IB272">
        <v>1.92</v>
      </c>
      <c r="ID272">
        <v>24.78</v>
      </c>
      <c r="IF272">
        <v>5.4320630000000003</v>
      </c>
      <c r="IG272">
        <v>2.809758</v>
      </c>
      <c r="IH272">
        <v>19.399999999999999</v>
      </c>
      <c r="IN272">
        <v>5.33</v>
      </c>
      <c r="IT272">
        <v>4.78</v>
      </c>
      <c r="IW272">
        <v>13.33</v>
      </c>
      <c r="IZ272">
        <v>46.41</v>
      </c>
      <c r="JF272">
        <v>36.450000000000003</v>
      </c>
      <c r="JG272">
        <v>13.97</v>
      </c>
      <c r="JH272">
        <v>454.17</v>
      </c>
      <c r="JJ272">
        <v>14.68</v>
      </c>
      <c r="JO272">
        <v>4.66</v>
      </c>
      <c r="JP272">
        <v>47.95</v>
      </c>
      <c r="JR272">
        <v>5.4</v>
      </c>
      <c r="JW272">
        <v>37.700000000000003</v>
      </c>
      <c r="JX272">
        <v>14.9</v>
      </c>
      <c r="KN272">
        <v>3.63</v>
      </c>
      <c r="KO272">
        <v>17.66</v>
      </c>
      <c r="KP272">
        <v>31.5</v>
      </c>
      <c r="KR272">
        <v>6.82</v>
      </c>
      <c r="KV272">
        <v>20.59</v>
      </c>
      <c r="KZ272">
        <v>13.3</v>
      </c>
      <c r="LC272">
        <v>19.78</v>
      </c>
      <c r="LF272">
        <v>11.89</v>
      </c>
      <c r="LH272">
        <v>14.52</v>
      </c>
      <c r="LI272">
        <v>1.58</v>
      </c>
      <c r="LJ272">
        <v>1.599</v>
      </c>
      <c r="MH272">
        <v>13.2</v>
      </c>
      <c r="MO272">
        <v>8.8699999999999992</v>
      </c>
      <c r="MQ272">
        <v>6.93</v>
      </c>
      <c r="MU272">
        <v>6.82</v>
      </c>
      <c r="NC272">
        <v>13.37</v>
      </c>
      <c r="ND272">
        <v>6.89</v>
      </c>
      <c r="NI272">
        <v>6.28</v>
      </c>
      <c r="NJ272">
        <v>9.31</v>
      </c>
      <c r="NK272">
        <v>1.08</v>
      </c>
      <c r="NL272">
        <v>6.39</v>
      </c>
      <c r="NN272">
        <v>6.55</v>
      </c>
      <c r="NP272">
        <v>20.98</v>
      </c>
      <c r="NU272">
        <v>70.11</v>
      </c>
      <c r="NX272">
        <v>25.07</v>
      </c>
      <c r="OI272">
        <v>4.49</v>
      </c>
      <c r="OJ272">
        <v>23.44</v>
      </c>
      <c r="OL272">
        <v>8.2899999999999991</v>
      </c>
      <c r="OW272">
        <v>5.31</v>
      </c>
      <c r="PC272">
        <v>367.02</v>
      </c>
    </row>
    <row r="273" spans="2:419">
      <c r="B273" s="12">
        <v>45370</v>
      </c>
      <c r="J273">
        <v>3.7</v>
      </c>
      <c r="M273">
        <v>61.71</v>
      </c>
      <c r="N273">
        <v>25.82</v>
      </c>
      <c r="W273">
        <v>129.74</v>
      </c>
      <c r="X273">
        <v>9.4</v>
      </c>
      <c r="AE273">
        <v>8.09</v>
      </c>
      <c r="AJ273">
        <v>33.729999999999997</v>
      </c>
      <c r="BC273">
        <v>21.71</v>
      </c>
      <c r="BF273">
        <v>113.01</v>
      </c>
      <c r="BG273">
        <v>24.16</v>
      </c>
      <c r="BI273">
        <v>52.12</v>
      </c>
      <c r="BO273">
        <v>41.74</v>
      </c>
      <c r="BQ273">
        <v>41.89</v>
      </c>
      <c r="CC273">
        <v>11.97</v>
      </c>
      <c r="CG273">
        <v>8.3800000000000008</v>
      </c>
      <c r="CI273">
        <v>9.6</v>
      </c>
      <c r="CP273">
        <v>30.28</v>
      </c>
      <c r="CQ273">
        <v>7.25</v>
      </c>
      <c r="CU273">
        <v>6.57</v>
      </c>
      <c r="CY273">
        <v>3.39</v>
      </c>
      <c r="DA273">
        <v>18.190000000000001</v>
      </c>
      <c r="DL273">
        <v>35.61</v>
      </c>
      <c r="DN273">
        <v>6.62</v>
      </c>
      <c r="DX273">
        <v>7.53</v>
      </c>
      <c r="DY273">
        <v>26.94</v>
      </c>
      <c r="EC273">
        <v>27.9</v>
      </c>
      <c r="EH273">
        <v>5.19</v>
      </c>
      <c r="EY273">
        <v>7.62</v>
      </c>
      <c r="FJ273">
        <v>30.65</v>
      </c>
      <c r="FK273">
        <v>104.1</v>
      </c>
      <c r="FS273">
        <v>6.41</v>
      </c>
      <c r="GB273">
        <v>7.33</v>
      </c>
      <c r="GN273">
        <v>5.84</v>
      </c>
      <c r="GY273">
        <v>11.92</v>
      </c>
      <c r="HI273">
        <v>6.31</v>
      </c>
      <c r="HL273">
        <v>147.27000000000001</v>
      </c>
      <c r="HT273">
        <v>5.57</v>
      </c>
      <c r="HU273">
        <v>5.07</v>
      </c>
      <c r="IB273">
        <v>1.92</v>
      </c>
      <c r="ID273">
        <v>25.84</v>
      </c>
      <c r="IF273">
        <v>5.4801339999999996</v>
      </c>
      <c r="IG273">
        <v>2.809758</v>
      </c>
      <c r="IH273">
        <v>19.72</v>
      </c>
      <c r="IN273">
        <v>5.27</v>
      </c>
      <c r="IT273">
        <v>4.5999999999999996</v>
      </c>
      <c r="IW273">
        <v>13.13</v>
      </c>
      <c r="IZ273">
        <v>46.43</v>
      </c>
      <c r="JF273">
        <v>35.94</v>
      </c>
      <c r="JG273">
        <v>14.05</v>
      </c>
      <c r="JH273">
        <v>444.17</v>
      </c>
      <c r="JJ273">
        <v>14.48</v>
      </c>
      <c r="JO273">
        <v>4.68</v>
      </c>
      <c r="JP273">
        <v>48.86</v>
      </c>
      <c r="JW273">
        <v>37.270000000000003</v>
      </c>
      <c r="JX273">
        <v>15.16</v>
      </c>
      <c r="KN273">
        <v>3.61</v>
      </c>
      <c r="KO273">
        <v>17.66</v>
      </c>
      <c r="KP273">
        <v>30.8</v>
      </c>
      <c r="KR273">
        <v>6.58</v>
      </c>
      <c r="KV273">
        <v>20.46</v>
      </c>
      <c r="KZ273">
        <v>12.74</v>
      </c>
      <c r="LC273">
        <v>19.93</v>
      </c>
      <c r="LF273">
        <v>12.17</v>
      </c>
      <c r="LH273">
        <v>14.23</v>
      </c>
      <c r="LI273">
        <v>1.5880000000000001</v>
      </c>
      <c r="LJ273">
        <v>1.5960000000000001</v>
      </c>
      <c r="MH273">
        <v>13.18</v>
      </c>
      <c r="ML273">
        <v>6.47</v>
      </c>
      <c r="MO273">
        <v>8.76</v>
      </c>
      <c r="MQ273">
        <v>6.98</v>
      </c>
      <c r="MU273">
        <v>6.96</v>
      </c>
      <c r="NC273">
        <v>13.22</v>
      </c>
      <c r="ND273">
        <v>6.81</v>
      </c>
      <c r="NI273">
        <v>6.17</v>
      </c>
      <c r="NJ273">
        <v>9.09</v>
      </c>
      <c r="NK273">
        <v>1.1200000000000001</v>
      </c>
      <c r="NN273">
        <v>6.55</v>
      </c>
      <c r="NP273">
        <v>21.02</v>
      </c>
      <c r="NU273">
        <v>68.989999999999995</v>
      </c>
      <c r="NX273">
        <v>25.44</v>
      </c>
      <c r="OI273">
        <v>4.4400000000000004</v>
      </c>
      <c r="OJ273">
        <v>23.43</v>
      </c>
      <c r="OL273">
        <v>8.2899999999999991</v>
      </c>
      <c r="OW273">
        <v>5.27</v>
      </c>
      <c r="PC273">
        <v>363.53</v>
      </c>
    </row>
    <row r="274" spans="2:419">
      <c r="B274" s="12">
        <v>45369</v>
      </c>
      <c r="J274">
        <v>3.73</v>
      </c>
      <c r="M274">
        <v>60.85</v>
      </c>
      <c r="N274">
        <v>25.98</v>
      </c>
      <c r="W274">
        <v>129.80000000000001</v>
      </c>
      <c r="X274">
        <v>9.15</v>
      </c>
      <c r="AE274">
        <v>8.26</v>
      </c>
      <c r="AJ274">
        <v>34.869999999999997</v>
      </c>
      <c r="BC274">
        <v>21.71</v>
      </c>
      <c r="BF274">
        <v>114.56</v>
      </c>
      <c r="BG274">
        <v>24.42</v>
      </c>
      <c r="BI274">
        <v>52.44</v>
      </c>
      <c r="BO274">
        <v>42.13</v>
      </c>
      <c r="BQ274">
        <v>42</v>
      </c>
      <c r="CC274">
        <v>11.87</v>
      </c>
      <c r="CG274">
        <v>8.35</v>
      </c>
      <c r="CI274">
        <v>9.6</v>
      </c>
      <c r="CP274">
        <v>30.42</v>
      </c>
      <c r="CQ274">
        <v>7.46</v>
      </c>
      <c r="CU274">
        <v>6.63</v>
      </c>
      <c r="CY274">
        <v>3.53</v>
      </c>
      <c r="DA274">
        <v>18.54</v>
      </c>
      <c r="DL274">
        <v>35.29</v>
      </c>
      <c r="DX274">
        <v>7.81</v>
      </c>
      <c r="DY274">
        <v>25.61</v>
      </c>
      <c r="EC274">
        <v>27.92</v>
      </c>
      <c r="EH274">
        <v>5.16</v>
      </c>
      <c r="EY274">
        <v>7.43</v>
      </c>
      <c r="FJ274">
        <v>30.68</v>
      </c>
      <c r="FK274">
        <v>99.9</v>
      </c>
      <c r="FS274">
        <v>6.36</v>
      </c>
      <c r="FW274">
        <v>20.46</v>
      </c>
      <c r="FX274">
        <v>11.48</v>
      </c>
      <c r="GB274">
        <v>7.06</v>
      </c>
      <c r="GN274">
        <v>5.79</v>
      </c>
      <c r="GY274">
        <v>11.78</v>
      </c>
      <c r="HI274">
        <v>6.41</v>
      </c>
      <c r="HL274">
        <v>148.36000000000001</v>
      </c>
      <c r="HT274">
        <v>5.7</v>
      </c>
      <c r="HU274">
        <v>5.1100000000000003</v>
      </c>
      <c r="IB274">
        <v>1.95</v>
      </c>
      <c r="ID274">
        <v>25.84</v>
      </c>
      <c r="IF274">
        <v>5.5858910000000002</v>
      </c>
      <c r="IG274">
        <v>2.809758</v>
      </c>
      <c r="IH274">
        <v>19.79</v>
      </c>
      <c r="IN274">
        <v>5.38</v>
      </c>
      <c r="IT274">
        <v>4.4800000000000004</v>
      </c>
      <c r="IW274">
        <v>13.29</v>
      </c>
      <c r="IZ274">
        <v>46.34</v>
      </c>
      <c r="JF274">
        <v>36.479999999999997</v>
      </c>
      <c r="JG274">
        <v>13.89</v>
      </c>
      <c r="JH274">
        <v>438.33</v>
      </c>
      <c r="JJ274">
        <v>14.72</v>
      </c>
      <c r="JO274">
        <v>4.74</v>
      </c>
      <c r="JP274">
        <v>48.31</v>
      </c>
      <c r="JR274">
        <v>5.37</v>
      </c>
      <c r="JW274">
        <v>37.39</v>
      </c>
      <c r="JX274">
        <v>15.19</v>
      </c>
      <c r="KN274">
        <v>3.64</v>
      </c>
      <c r="KO274">
        <v>17.82</v>
      </c>
      <c r="KP274">
        <v>30.27</v>
      </c>
      <c r="KR274">
        <v>6.58</v>
      </c>
      <c r="KV274">
        <v>20.53</v>
      </c>
      <c r="LC274">
        <v>19.7</v>
      </c>
      <c r="LF274">
        <v>12.08</v>
      </c>
      <c r="LH274">
        <v>14.36</v>
      </c>
      <c r="LI274">
        <v>1.599</v>
      </c>
      <c r="LJ274">
        <v>1.61</v>
      </c>
      <c r="MH274">
        <v>13.18</v>
      </c>
      <c r="ML274">
        <v>6.4</v>
      </c>
      <c r="MO274">
        <v>8.5399999999999991</v>
      </c>
      <c r="MQ274">
        <v>6.98</v>
      </c>
      <c r="MU274">
        <v>7.69</v>
      </c>
      <c r="NC274">
        <v>12.98</v>
      </c>
      <c r="ND274">
        <v>6.91</v>
      </c>
      <c r="NI274">
        <v>6.29</v>
      </c>
      <c r="NJ274">
        <v>9.2200000000000006</v>
      </c>
      <c r="NK274">
        <v>1.1399999999999999</v>
      </c>
      <c r="NL274">
        <v>6.55</v>
      </c>
      <c r="NN274">
        <v>6.6</v>
      </c>
      <c r="NP274">
        <v>20.64</v>
      </c>
      <c r="NU274">
        <v>68.430000000000007</v>
      </c>
      <c r="NX274">
        <v>25.02</v>
      </c>
      <c r="OI274">
        <v>4.5599999999999996</v>
      </c>
      <c r="OJ274">
        <v>23.36</v>
      </c>
      <c r="OL274">
        <v>8.3699999999999992</v>
      </c>
      <c r="OW274">
        <v>5.27</v>
      </c>
      <c r="PC274">
        <v>357.07</v>
      </c>
    </row>
    <row r="275" spans="2:419">
      <c r="B275" s="12">
        <v>45366</v>
      </c>
      <c r="J275">
        <v>3.67</v>
      </c>
      <c r="M275">
        <v>61.71</v>
      </c>
      <c r="N275">
        <v>25.76</v>
      </c>
      <c r="W275">
        <v>130.13</v>
      </c>
      <c r="X275">
        <v>9.1</v>
      </c>
      <c r="AE275">
        <v>8.3800000000000008</v>
      </c>
      <c r="AJ275">
        <v>33.69</v>
      </c>
      <c r="BC275">
        <v>21.71</v>
      </c>
      <c r="BF275">
        <v>116.74</v>
      </c>
      <c r="BG275">
        <v>24.73</v>
      </c>
      <c r="BI275">
        <v>53.79</v>
      </c>
      <c r="BO275">
        <v>41.99</v>
      </c>
      <c r="BQ275">
        <v>29.83</v>
      </c>
      <c r="CC275">
        <v>11.55</v>
      </c>
      <c r="CG275">
        <v>8.36</v>
      </c>
      <c r="CP275">
        <v>30.83</v>
      </c>
      <c r="CQ275">
        <v>7.42</v>
      </c>
      <c r="CU275">
        <v>6.4</v>
      </c>
      <c r="CY275">
        <v>3.45</v>
      </c>
      <c r="DA275">
        <v>18.63</v>
      </c>
      <c r="DL275">
        <v>35.4</v>
      </c>
      <c r="DN275">
        <v>6.66</v>
      </c>
      <c r="DX275">
        <v>10.17</v>
      </c>
      <c r="DY275">
        <v>25.28</v>
      </c>
      <c r="EC275">
        <v>27.47</v>
      </c>
      <c r="EH275">
        <v>5.17</v>
      </c>
      <c r="EY275">
        <v>7.48</v>
      </c>
      <c r="FI275">
        <v>9.06</v>
      </c>
      <c r="FJ275">
        <v>31.35</v>
      </c>
      <c r="FK275">
        <v>101.43</v>
      </c>
      <c r="FS275">
        <v>6.27</v>
      </c>
      <c r="FW275">
        <v>20.46</v>
      </c>
      <c r="FX275">
        <v>11.55</v>
      </c>
      <c r="GB275">
        <v>7.33</v>
      </c>
      <c r="GN275">
        <v>5.84</v>
      </c>
      <c r="GY275">
        <v>11.79</v>
      </c>
      <c r="HI275">
        <v>6.33</v>
      </c>
      <c r="HL275">
        <v>148.36000000000001</v>
      </c>
      <c r="HT275">
        <v>5.73</v>
      </c>
      <c r="HU275">
        <v>5</v>
      </c>
      <c r="IB275">
        <v>1.92</v>
      </c>
      <c r="IF275">
        <v>5.739719</v>
      </c>
      <c r="IG275">
        <v>2.809758</v>
      </c>
      <c r="IH275">
        <v>19.79</v>
      </c>
      <c r="IN275">
        <v>5.27</v>
      </c>
      <c r="IT275">
        <v>4.3899999999999997</v>
      </c>
      <c r="IW275">
        <v>13.55</v>
      </c>
      <c r="IZ275">
        <v>46.36</v>
      </c>
      <c r="JF275">
        <v>36.32</v>
      </c>
      <c r="JG275">
        <v>13.81</v>
      </c>
      <c r="JH275">
        <v>445</v>
      </c>
      <c r="JJ275">
        <v>14.41</v>
      </c>
      <c r="JO275">
        <v>4.6900000000000004</v>
      </c>
      <c r="JP275">
        <v>49.41</v>
      </c>
      <c r="JR275">
        <v>5.34</v>
      </c>
      <c r="JW275">
        <v>38.11</v>
      </c>
      <c r="JX275">
        <v>15.3</v>
      </c>
      <c r="JY275">
        <v>9.92</v>
      </c>
      <c r="KN275">
        <v>6.57</v>
      </c>
      <c r="KO275">
        <v>17.190000000000001</v>
      </c>
      <c r="KP275">
        <v>29.91</v>
      </c>
      <c r="KR275">
        <v>2.41</v>
      </c>
      <c r="KV275">
        <v>21.13</v>
      </c>
      <c r="KZ275">
        <v>12.74</v>
      </c>
      <c r="LC275">
        <v>19.57</v>
      </c>
      <c r="LF275">
        <v>12.08</v>
      </c>
      <c r="LH275">
        <v>14.25</v>
      </c>
      <c r="LI275">
        <v>1.5880000000000001</v>
      </c>
      <c r="LJ275">
        <v>1.6020000000000001</v>
      </c>
      <c r="MH275">
        <v>13.15</v>
      </c>
      <c r="MO275">
        <v>8.76</v>
      </c>
      <c r="MQ275">
        <v>6.98</v>
      </c>
      <c r="MU275">
        <v>7.55</v>
      </c>
      <c r="NC275">
        <v>13.11</v>
      </c>
      <c r="ND275">
        <v>6.85</v>
      </c>
      <c r="NI275">
        <v>6.19</v>
      </c>
      <c r="NJ275">
        <v>9.2200000000000006</v>
      </c>
      <c r="NK275">
        <v>1.1299999999999999</v>
      </c>
      <c r="NL275">
        <v>6.66</v>
      </c>
      <c r="NN275">
        <v>6.63</v>
      </c>
      <c r="NP275">
        <v>21.06</v>
      </c>
      <c r="NU275">
        <v>68.06</v>
      </c>
      <c r="NX275">
        <v>25.59</v>
      </c>
      <c r="OI275">
        <v>4.5199999999999996</v>
      </c>
      <c r="OJ275">
        <v>23.88</v>
      </c>
      <c r="OL275">
        <v>8.41</v>
      </c>
      <c r="OW275">
        <v>5.23</v>
      </c>
      <c r="PC275">
        <v>368.01</v>
      </c>
    </row>
    <row r="276" spans="2:419">
      <c r="B276" s="12">
        <v>45365</v>
      </c>
      <c r="J276">
        <v>3.7</v>
      </c>
      <c r="M276">
        <v>62.29</v>
      </c>
      <c r="N276">
        <v>26</v>
      </c>
      <c r="W276">
        <v>132.63</v>
      </c>
      <c r="X276">
        <v>9.0500000000000007</v>
      </c>
      <c r="AE276">
        <v>8.5500000000000007</v>
      </c>
      <c r="AJ276">
        <v>33.58</v>
      </c>
      <c r="BC276">
        <v>21.62</v>
      </c>
      <c r="BF276">
        <v>113.79</v>
      </c>
      <c r="BG276">
        <v>23.86</v>
      </c>
      <c r="BI276">
        <v>52.9</v>
      </c>
      <c r="BO276">
        <v>42.88</v>
      </c>
      <c r="BQ276">
        <v>29.91</v>
      </c>
      <c r="CC276">
        <v>11.76</v>
      </c>
      <c r="CG276">
        <v>8.41</v>
      </c>
      <c r="CI276">
        <v>9.65</v>
      </c>
      <c r="CP276">
        <v>30.61</v>
      </c>
      <c r="CQ276">
        <v>7.54</v>
      </c>
      <c r="CU276">
        <v>6.29</v>
      </c>
      <c r="CY276">
        <v>3.5</v>
      </c>
      <c r="DA276">
        <v>18.760000000000002</v>
      </c>
      <c r="DL276">
        <v>35.08</v>
      </c>
      <c r="DN276">
        <v>6.68</v>
      </c>
      <c r="DX276">
        <v>9.89</v>
      </c>
      <c r="DY276">
        <v>24.62</v>
      </c>
      <c r="EC276">
        <v>27.24</v>
      </c>
      <c r="EH276">
        <v>5.2</v>
      </c>
      <c r="EY276">
        <v>7.38</v>
      </c>
      <c r="FJ276">
        <v>32.22</v>
      </c>
      <c r="FK276">
        <v>99.63</v>
      </c>
      <c r="FS276">
        <v>6.27</v>
      </c>
      <c r="FX276">
        <v>11.75</v>
      </c>
      <c r="GB276">
        <v>7.31</v>
      </c>
      <c r="GN276">
        <v>5.79</v>
      </c>
      <c r="GY276">
        <v>11.74</v>
      </c>
      <c r="HI276">
        <v>6.37</v>
      </c>
      <c r="HL276">
        <v>121.33</v>
      </c>
      <c r="HR276">
        <v>12.5</v>
      </c>
      <c r="HT276">
        <v>5.7</v>
      </c>
      <c r="HU276">
        <v>5.04</v>
      </c>
      <c r="IB276">
        <v>1.92</v>
      </c>
      <c r="ID276">
        <v>25.2</v>
      </c>
      <c r="IF276">
        <v>5.8358619999999997</v>
      </c>
      <c r="IG276">
        <v>2.809758</v>
      </c>
      <c r="IH276">
        <v>19.690000000000001</v>
      </c>
      <c r="IN276">
        <v>5.29</v>
      </c>
      <c r="IT276">
        <v>4.32</v>
      </c>
      <c r="IW276">
        <v>13.74</v>
      </c>
      <c r="IZ276">
        <v>46.03</v>
      </c>
      <c r="JF276">
        <v>36.01</v>
      </c>
      <c r="JG276">
        <v>13.81</v>
      </c>
      <c r="JH276">
        <v>440</v>
      </c>
      <c r="JJ276">
        <v>14.1</v>
      </c>
      <c r="JO276">
        <v>4.6900000000000004</v>
      </c>
      <c r="JP276">
        <v>48.39</v>
      </c>
      <c r="JR276">
        <v>5.37</v>
      </c>
      <c r="JW276">
        <v>38.08</v>
      </c>
      <c r="JX276">
        <v>15.3</v>
      </c>
      <c r="JY276">
        <v>10.5</v>
      </c>
      <c r="KN276">
        <v>6.54</v>
      </c>
      <c r="KO276">
        <v>16.41</v>
      </c>
      <c r="KP276">
        <v>29.03</v>
      </c>
      <c r="KR276">
        <v>2.5</v>
      </c>
      <c r="KV276">
        <v>20.84</v>
      </c>
      <c r="KZ276">
        <v>12.74</v>
      </c>
      <c r="LC276">
        <v>19.86</v>
      </c>
      <c r="LF276">
        <v>12.17</v>
      </c>
      <c r="LH276">
        <v>14.31</v>
      </c>
      <c r="LI276">
        <v>1.5840000000000001</v>
      </c>
      <c r="LJ276">
        <v>1.5960000000000001</v>
      </c>
      <c r="MH276">
        <v>13.3</v>
      </c>
      <c r="MO276">
        <v>8.76</v>
      </c>
      <c r="MQ276">
        <v>6.98</v>
      </c>
      <c r="MU276">
        <v>7.64</v>
      </c>
      <c r="NC276">
        <v>13.11</v>
      </c>
      <c r="ND276">
        <v>6.94</v>
      </c>
      <c r="NI276">
        <v>6.25</v>
      </c>
      <c r="NJ276">
        <v>9.33</v>
      </c>
      <c r="NK276">
        <v>1.1200000000000001</v>
      </c>
      <c r="NL276">
        <v>6.72</v>
      </c>
      <c r="NN276">
        <v>6.64</v>
      </c>
      <c r="NP276">
        <v>21.82</v>
      </c>
      <c r="NU276">
        <v>67.87</v>
      </c>
      <c r="NX276">
        <v>25.78</v>
      </c>
      <c r="OI276">
        <v>4.54</v>
      </c>
      <c r="OJ276">
        <v>24.22</v>
      </c>
      <c r="OL276">
        <v>8.2899999999999991</v>
      </c>
      <c r="OW276">
        <v>5.29</v>
      </c>
      <c r="PC276">
        <v>367.59</v>
      </c>
    </row>
    <row r="277" spans="2:419">
      <c r="B277" s="12">
        <v>45364</v>
      </c>
      <c r="J277">
        <v>3.74</v>
      </c>
      <c r="M277">
        <v>62.48</v>
      </c>
      <c r="N277">
        <v>25.5</v>
      </c>
      <c r="W277">
        <v>134.4</v>
      </c>
      <c r="X277">
        <v>9.1</v>
      </c>
      <c r="AE277">
        <v>8.67</v>
      </c>
      <c r="AJ277">
        <v>33.58</v>
      </c>
      <c r="BC277">
        <v>21.42</v>
      </c>
      <c r="BF277">
        <v>112.55</v>
      </c>
      <c r="BG277">
        <v>23.65</v>
      </c>
      <c r="BI277">
        <v>63.88</v>
      </c>
      <c r="BO277">
        <v>43.77</v>
      </c>
      <c r="BQ277">
        <v>29.3</v>
      </c>
      <c r="CC277">
        <v>11.66</v>
      </c>
      <c r="CG277">
        <v>8.25</v>
      </c>
      <c r="CI277">
        <v>9.8000000000000007</v>
      </c>
      <c r="CP277">
        <v>31.18</v>
      </c>
      <c r="CQ277">
        <v>7.58</v>
      </c>
      <c r="CU277">
        <v>6.35</v>
      </c>
      <c r="CY277">
        <v>3.61</v>
      </c>
      <c r="DA277">
        <v>18.850000000000001</v>
      </c>
      <c r="DL277">
        <v>34.380000000000003</v>
      </c>
      <c r="DN277">
        <v>6.6</v>
      </c>
      <c r="DX277">
        <v>9.89</v>
      </c>
      <c r="DY277">
        <v>24.35</v>
      </c>
      <c r="EC277">
        <v>27.14</v>
      </c>
      <c r="EH277">
        <v>5.16</v>
      </c>
      <c r="EY277">
        <v>7.48</v>
      </c>
      <c r="FJ277">
        <v>31.91</v>
      </c>
      <c r="FK277">
        <v>99.7</v>
      </c>
      <c r="FS277">
        <v>6.27</v>
      </c>
      <c r="FX277">
        <v>11.82</v>
      </c>
      <c r="GB277">
        <v>6.91</v>
      </c>
      <c r="GN277">
        <v>5.84</v>
      </c>
      <c r="GY277">
        <v>11.88</v>
      </c>
      <c r="HI277">
        <v>6.26</v>
      </c>
      <c r="HL277">
        <v>119.56</v>
      </c>
      <c r="HT277">
        <v>5.66</v>
      </c>
      <c r="HU277">
        <v>5.07</v>
      </c>
      <c r="IB277">
        <v>1.92</v>
      </c>
      <c r="ID277">
        <v>25.2</v>
      </c>
      <c r="IF277">
        <v>5.92239</v>
      </c>
      <c r="IG277">
        <v>2.809758</v>
      </c>
      <c r="IH277">
        <v>19.329999999999998</v>
      </c>
      <c r="IN277">
        <v>5.27</v>
      </c>
      <c r="IT277">
        <v>4.41</v>
      </c>
      <c r="IW277">
        <v>13.62</v>
      </c>
      <c r="IZ277">
        <v>46.98</v>
      </c>
      <c r="JF277">
        <v>35.44</v>
      </c>
      <c r="JG277">
        <v>13.31</v>
      </c>
      <c r="JH277">
        <v>451.67</v>
      </c>
      <c r="JJ277">
        <v>13.76</v>
      </c>
      <c r="JO277">
        <v>4.6500000000000004</v>
      </c>
      <c r="JP277">
        <v>48.89</v>
      </c>
      <c r="JR277">
        <v>5.37</v>
      </c>
      <c r="JW277">
        <v>38.11</v>
      </c>
      <c r="JX277">
        <v>15.73</v>
      </c>
      <c r="JY277">
        <v>10.47</v>
      </c>
      <c r="KN277">
        <v>6.57</v>
      </c>
      <c r="KO277">
        <v>14.85</v>
      </c>
      <c r="KP277">
        <v>30.97</v>
      </c>
      <c r="KR277">
        <v>2.48</v>
      </c>
      <c r="KV277">
        <v>20.81</v>
      </c>
      <c r="LC277">
        <v>19.77</v>
      </c>
      <c r="LF277">
        <v>12.08</v>
      </c>
      <c r="LH277">
        <v>14.16</v>
      </c>
      <c r="LI277">
        <v>1.595</v>
      </c>
      <c r="LJ277">
        <v>1.6020000000000001</v>
      </c>
      <c r="MH277">
        <v>13.13</v>
      </c>
      <c r="ML277">
        <v>6.43</v>
      </c>
      <c r="MO277">
        <v>8.0500000000000007</v>
      </c>
      <c r="MQ277">
        <v>7.04</v>
      </c>
      <c r="MU277">
        <v>7.58</v>
      </c>
      <c r="NC277">
        <v>13.32</v>
      </c>
      <c r="ND277">
        <v>6.94</v>
      </c>
      <c r="NI277">
        <v>6.15</v>
      </c>
      <c r="NJ277">
        <v>8.9</v>
      </c>
      <c r="NK277">
        <v>1.1299999999999999</v>
      </c>
      <c r="NL277">
        <v>6.72</v>
      </c>
      <c r="NN277">
        <v>6.57</v>
      </c>
      <c r="NP277">
        <v>21.73</v>
      </c>
      <c r="NU277">
        <v>68.62</v>
      </c>
      <c r="NX277">
        <v>25.88</v>
      </c>
      <c r="OI277">
        <v>4.42</v>
      </c>
      <c r="OJ277">
        <v>24.06</v>
      </c>
      <c r="OL277">
        <v>8.33</v>
      </c>
      <c r="OW277">
        <v>5.25</v>
      </c>
      <c r="PC277">
        <v>370.63</v>
      </c>
    </row>
    <row r="278" spans="2:419">
      <c r="B278" s="12">
        <v>45363</v>
      </c>
      <c r="J278">
        <v>3.71</v>
      </c>
      <c r="M278">
        <v>61.95</v>
      </c>
      <c r="N278">
        <v>25.38</v>
      </c>
      <c r="W278">
        <v>130.96</v>
      </c>
      <c r="X278">
        <v>9.1</v>
      </c>
      <c r="AE278">
        <v>8.5299999999999994</v>
      </c>
      <c r="AJ278">
        <v>33.21</v>
      </c>
      <c r="BC278">
        <v>22.01</v>
      </c>
      <c r="BF278">
        <v>106.96</v>
      </c>
      <c r="BG278">
        <v>23.65</v>
      </c>
      <c r="BI278">
        <v>63.28</v>
      </c>
      <c r="BO278">
        <v>43.29</v>
      </c>
      <c r="BQ278">
        <v>28.46</v>
      </c>
      <c r="CC278">
        <v>11.5</v>
      </c>
      <c r="CG278">
        <v>8.2100000000000009</v>
      </c>
      <c r="CI278">
        <v>9.6</v>
      </c>
      <c r="CP278">
        <v>31.33</v>
      </c>
      <c r="CQ278">
        <v>7.5</v>
      </c>
      <c r="CU278">
        <v>6.29</v>
      </c>
      <c r="CY278">
        <v>3.57</v>
      </c>
      <c r="DA278">
        <v>18.649999999999999</v>
      </c>
      <c r="DL278">
        <v>35.29</v>
      </c>
      <c r="DN278">
        <v>6.78</v>
      </c>
      <c r="DX278">
        <v>10.08</v>
      </c>
      <c r="DY278">
        <v>24.48</v>
      </c>
      <c r="EC278">
        <v>26.72</v>
      </c>
      <c r="EH278">
        <v>5.16</v>
      </c>
      <c r="EY278">
        <v>7.62</v>
      </c>
      <c r="FI278">
        <v>9.06</v>
      </c>
      <c r="FJ278">
        <v>32.19</v>
      </c>
      <c r="FK278">
        <v>99.5</v>
      </c>
      <c r="FS278">
        <v>6.32</v>
      </c>
      <c r="FX278">
        <v>11.34</v>
      </c>
      <c r="GB278">
        <v>6.41</v>
      </c>
      <c r="GN278">
        <v>5.74</v>
      </c>
      <c r="GY278">
        <v>11.75</v>
      </c>
      <c r="HI278">
        <v>6.21</v>
      </c>
      <c r="HL278">
        <v>121.33</v>
      </c>
      <c r="HR278">
        <v>12.76</v>
      </c>
      <c r="HT278">
        <v>5.66</v>
      </c>
      <c r="HU278">
        <v>5.04</v>
      </c>
      <c r="IB278">
        <v>1.95</v>
      </c>
      <c r="ID278">
        <v>25.2</v>
      </c>
      <c r="IF278">
        <v>5.7877910000000004</v>
      </c>
      <c r="IG278">
        <v>2.809758</v>
      </c>
      <c r="IH278">
        <v>19.170000000000002</v>
      </c>
      <c r="IN278">
        <v>5.22</v>
      </c>
      <c r="IT278">
        <v>4.32</v>
      </c>
      <c r="IW278">
        <v>13.5</v>
      </c>
      <c r="IZ278">
        <v>45.66</v>
      </c>
      <c r="JF278">
        <v>34.74</v>
      </c>
      <c r="JG278">
        <v>12.92</v>
      </c>
      <c r="JH278">
        <v>445.83</v>
      </c>
      <c r="JJ278">
        <v>13.52</v>
      </c>
      <c r="JO278">
        <v>4.7300000000000004</v>
      </c>
      <c r="JP278">
        <v>47.84</v>
      </c>
      <c r="JR278">
        <v>5.4</v>
      </c>
      <c r="JW278">
        <v>38</v>
      </c>
      <c r="JX278">
        <v>15.7</v>
      </c>
      <c r="KN278">
        <v>6.49</v>
      </c>
      <c r="KO278">
        <v>14.69</v>
      </c>
      <c r="KP278">
        <v>30.27</v>
      </c>
      <c r="KR278">
        <v>2.48</v>
      </c>
      <c r="KV278">
        <v>20.440000000000001</v>
      </c>
      <c r="KZ278">
        <v>12.95</v>
      </c>
      <c r="LC278">
        <v>19.62</v>
      </c>
      <c r="LF278">
        <v>12.08</v>
      </c>
      <c r="LH278">
        <v>14.13</v>
      </c>
      <c r="LI278">
        <v>1.5649999999999999</v>
      </c>
      <c r="LJ278">
        <v>1.59</v>
      </c>
      <c r="MH278">
        <v>13.13</v>
      </c>
      <c r="ML278">
        <v>6.11</v>
      </c>
      <c r="MO278">
        <v>7.99</v>
      </c>
      <c r="MQ278">
        <v>6.98</v>
      </c>
      <c r="MU278">
        <v>7.57</v>
      </c>
      <c r="NC278">
        <v>13.49</v>
      </c>
      <c r="ND278">
        <v>6.94</v>
      </c>
      <c r="NI278">
        <v>6.1</v>
      </c>
      <c r="NJ278">
        <v>8.73</v>
      </c>
      <c r="NK278">
        <v>1.19</v>
      </c>
      <c r="NL278">
        <v>6.72</v>
      </c>
      <c r="NN278">
        <v>6.51</v>
      </c>
      <c r="NP278">
        <v>21.9</v>
      </c>
      <c r="NU278">
        <v>67.13</v>
      </c>
      <c r="NX278">
        <v>25.73</v>
      </c>
      <c r="OI278">
        <v>4.3899999999999997</v>
      </c>
      <c r="OJ278">
        <v>23.68</v>
      </c>
      <c r="OL278">
        <v>8.41</v>
      </c>
      <c r="OW278">
        <v>5.33</v>
      </c>
      <c r="PC278">
        <v>370.44</v>
      </c>
    </row>
    <row r="279" spans="2:419">
      <c r="B279" s="12">
        <v>45362</v>
      </c>
      <c r="J279">
        <v>3.69</v>
      </c>
      <c r="M279">
        <v>63</v>
      </c>
      <c r="N279">
        <v>25.64</v>
      </c>
      <c r="W279">
        <v>135.01</v>
      </c>
      <c r="X279">
        <v>9.17</v>
      </c>
      <c r="AE279">
        <v>8.9</v>
      </c>
      <c r="AJ279">
        <v>34.53</v>
      </c>
      <c r="BC279">
        <v>22.01</v>
      </c>
      <c r="BF279">
        <v>110.99</v>
      </c>
      <c r="BG279">
        <v>24.11</v>
      </c>
      <c r="BI279">
        <v>67.03</v>
      </c>
      <c r="BO279">
        <v>43.62</v>
      </c>
      <c r="BQ279">
        <v>28.08</v>
      </c>
      <c r="CC279">
        <v>11.55</v>
      </c>
      <c r="CG279">
        <v>8.2899999999999991</v>
      </c>
      <c r="CI279">
        <v>9.6</v>
      </c>
      <c r="CP279">
        <v>31.64</v>
      </c>
      <c r="CQ279">
        <v>7.6</v>
      </c>
      <c r="CU279">
        <v>6.12</v>
      </c>
      <c r="CY279">
        <v>3.62</v>
      </c>
      <c r="DA279">
        <v>18.62</v>
      </c>
      <c r="DL279">
        <v>34.22</v>
      </c>
      <c r="DN279">
        <v>6.97</v>
      </c>
      <c r="DX279">
        <v>10.35</v>
      </c>
      <c r="DY279">
        <v>24.88</v>
      </c>
      <c r="EC279">
        <v>27.22</v>
      </c>
      <c r="EH279">
        <v>5.2</v>
      </c>
      <c r="EY279">
        <v>7.48</v>
      </c>
      <c r="FI279">
        <v>9.1999999999999993</v>
      </c>
      <c r="FJ279">
        <v>30.75</v>
      </c>
      <c r="FK279">
        <v>100.58</v>
      </c>
      <c r="FS279">
        <v>6.32</v>
      </c>
      <c r="FX279">
        <v>11.48</v>
      </c>
      <c r="GB279">
        <v>6.06</v>
      </c>
      <c r="GN279">
        <v>5.74</v>
      </c>
      <c r="GY279">
        <v>11.85</v>
      </c>
      <c r="HI279">
        <v>6.3</v>
      </c>
      <c r="HL279">
        <v>120.44</v>
      </c>
      <c r="HT279">
        <v>5.66</v>
      </c>
      <c r="HU279">
        <v>5.1100000000000003</v>
      </c>
      <c r="IB279">
        <v>2</v>
      </c>
      <c r="ID279">
        <v>25.42</v>
      </c>
      <c r="IF279">
        <v>5.7877910000000004</v>
      </c>
      <c r="IG279">
        <v>2.809758</v>
      </c>
      <c r="IH279">
        <v>19.329999999999998</v>
      </c>
      <c r="IN279">
        <v>5.33</v>
      </c>
      <c r="IT279">
        <v>4.26</v>
      </c>
      <c r="IW279">
        <v>13.78</v>
      </c>
      <c r="IZ279">
        <v>46.88</v>
      </c>
      <c r="JF279">
        <v>35.380000000000003</v>
      </c>
      <c r="JG279">
        <v>13</v>
      </c>
      <c r="JH279">
        <v>452.5</v>
      </c>
      <c r="JJ279">
        <v>13.41</v>
      </c>
      <c r="JO279">
        <v>4.8600000000000003</v>
      </c>
      <c r="JP279">
        <v>48.37</v>
      </c>
      <c r="JR279">
        <v>5.4</v>
      </c>
      <c r="JW279">
        <v>38.17</v>
      </c>
      <c r="JX279">
        <v>15.5</v>
      </c>
      <c r="JY279">
        <v>10.5</v>
      </c>
      <c r="KN279">
        <v>6.51</v>
      </c>
      <c r="KO279">
        <v>14.69</v>
      </c>
      <c r="KP279">
        <v>30.62</v>
      </c>
      <c r="KR279">
        <v>2.5</v>
      </c>
      <c r="KV279">
        <v>20.74</v>
      </c>
      <c r="KZ279">
        <v>12.95</v>
      </c>
      <c r="LC279">
        <v>19.5</v>
      </c>
      <c r="LH279">
        <v>14.27</v>
      </c>
      <c r="LI279">
        <v>1.591</v>
      </c>
      <c r="LJ279">
        <v>1.607</v>
      </c>
      <c r="MH279">
        <v>13.35</v>
      </c>
      <c r="ML279">
        <v>6.3</v>
      </c>
      <c r="MO279">
        <v>8.1</v>
      </c>
      <c r="MQ279">
        <v>6.93</v>
      </c>
      <c r="MU279">
        <v>7.54</v>
      </c>
      <c r="NC279">
        <v>13.34</v>
      </c>
      <c r="ND279">
        <v>6.94</v>
      </c>
      <c r="NI279">
        <v>6.19</v>
      </c>
      <c r="NJ279">
        <v>8.58</v>
      </c>
      <c r="NK279">
        <v>1.19</v>
      </c>
      <c r="NL279">
        <v>6.72</v>
      </c>
      <c r="NN279">
        <v>6.59</v>
      </c>
      <c r="NP279">
        <v>22.41</v>
      </c>
      <c r="NU279">
        <v>67.13</v>
      </c>
      <c r="NX279">
        <v>25.93</v>
      </c>
      <c r="OI279">
        <v>4.3099999999999996</v>
      </c>
      <c r="OJ279">
        <v>23.7</v>
      </c>
      <c r="OL279">
        <v>8.33</v>
      </c>
      <c r="OW279">
        <v>5.39</v>
      </c>
      <c r="PC279">
        <v>371.88</v>
      </c>
    </row>
    <row r="280" spans="2:419">
      <c r="B280" s="12">
        <v>45359</v>
      </c>
      <c r="J280">
        <v>3.64</v>
      </c>
      <c r="M280">
        <v>63.14</v>
      </c>
      <c r="N280">
        <v>25.4</v>
      </c>
      <c r="W280">
        <v>132.63</v>
      </c>
      <c r="X280">
        <v>9.1</v>
      </c>
      <c r="AE280">
        <v>8.73</v>
      </c>
      <c r="AJ280">
        <v>33.840000000000003</v>
      </c>
      <c r="BC280">
        <v>22.01</v>
      </c>
      <c r="BF280">
        <v>109.91</v>
      </c>
      <c r="BG280">
        <v>24.22</v>
      </c>
      <c r="BI280">
        <v>64.180000000000007</v>
      </c>
      <c r="BO280">
        <v>42.89</v>
      </c>
      <c r="BQ280">
        <v>27.4</v>
      </c>
      <c r="CC280">
        <v>11.66</v>
      </c>
      <c r="CG280">
        <v>8.2100000000000009</v>
      </c>
      <c r="CI280">
        <v>9.6</v>
      </c>
      <c r="CP280">
        <v>31.23</v>
      </c>
      <c r="CQ280">
        <v>7.57</v>
      </c>
      <c r="CU280">
        <v>6.18</v>
      </c>
      <c r="CY280">
        <v>3.64</v>
      </c>
      <c r="DA280">
        <v>18.600000000000001</v>
      </c>
      <c r="DL280">
        <v>33.58</v>
      </c>
      <c r="DN280">
        <v>7.05</v>
      </c>
      <c r="DX280">
        <v>10.17</v>
      </c>
      <c r="DY280">
        <v>25.21</v>
      </c>
      <c r="EC280">
        <v>26.58</v>
      </c>
      <c r="EH280">
        <v>5.19</v>
      </c>
      <c r="EY280">
        <v>7.57</v>
      </c>
      <c r="FI280">
        <v>9.1999999999999993</v>
      </c>
      <c r="FJ280">
        <v>30.05</v>
      </c>
      <c r="FK280">
        <v>101.04</v>
      </c>
      <c r="FS280">
        <v>7.2</v>
      </c>
      <c r="FW280">
        <v>20.46</v>
      </c>
      <c r="FX280">
        <v>11.55</v>
      </c>
      <c r="GB280">
        <v>6.08</v>
      </c>
      <c r="GN280">
        <v>5.79</v>
      </c>
      <c r="GY280">
        <v>11.78</v>
      </c>
      <c r="HI280">
        <v>6.25</v>
      </c>
      <c r="HL280">
        <v>120.44</v>
      </c>
      <c r="HT280">
        <v>5.54</v>
      </c>
      <c r="HU280">
        <v>5.04</v>
      </c>
      <c r="IB280">
        <v>2</v>
      </c>
      <c r="ID280">
        <v>26.27</v>
      </c>
      <c r="IF280">
        <v>5.8070190000000004</v>
      </c>
      <c r="IG280">
        <v>2.809758</v>
      </c>
      <c r="IH280">
        <v>19.489999999999998</v>
      </c>
      <c r="IN280">
        <v>5.27</v>
      </c>
      <c r="IT280">
        <v>4.24</v>
      </c>
      <c r="IW280">
        <v>13.72</v>
      </c>
      <c r="IZ280">
        <v>46.6</v>
      </c>
      <c r="JF280">
        <v>35.22</v>
      </c>
      <c r="JG280">
        <v>13.02</v>
      </c>
      <c r="JH280">
        <v>435</v>
      </c>
      <c r="JJ280">
        <v>13.36</v>
      </c>
      <c r="JO280">
        <v>4.83</v>
      </c>
      <c r="JP280">
        <v>49.15</v>
      </c>
      <c r="JR280">
        <v>5.37</v>
      </c>
      <c r="JW280">
        <v>36.950000000000003</v>
      </c>
      <c r="JX280">
        <v>15.24</v>
      </c>
      <c r="KN280">
        <v>6.46</v>
      </c>
      <c r="KO280">
        <v>13.36</v>
      </c>
      <c r="KP280">
        <v>30.97</v>
      </c>
      <c r="KR280">
        <v>2.5</v>
      </c>
      <c r="KV280">
        <v>20.350000000000001</v>
      </c>
      <c r="KZ280">
        <v>13.16</v>
      </c>
      <c r="LC280">
        <v>19.7</v>
      </c>
      <c r="LF280">
        <v>12.17</v>
      </c>
      <c r="LH280">
        <v>14.23</v>
      </c>
      <c r="LI280">
        <v>1.5880000000000001</v>
      </c>
      <c r="LJ280">
        <v>1.603</v>
      </c>
      <c r="MH280">
        <v>13.5</v>
      </c>
      <c r="ML280">
        <v>6.32</v>
      </c>
      <c r="MO280">
        <v>8.16</v>
      </c>
      <c r="MQ280">
        <v>6.95</v>
      </c>
      <c r="MU280">
        <v>7.43</v>
      </c>
      <c r="NC280">
        <v>13.35</v>
      </c>
      <c r="ND280">
        <v>7.09</v>
      </c>
      <c r="NI280">
        <v>6.06</v>
      </c>
      <c r="NJ280">
        <v>8.5500000000000007</v>
      </c>
      <c r="NK280">
        <v>1.17</v>
      </c>
      <c r="NL280">
        <v>6.94</v>
      </c>
      <c r="NN280">
        <v>6.51</v>
      </c>
      <c r="NP280">
        <v>21.82</v>
      </c>
      <c r="NU280">
        <v>67.5</v>
      </c>
      <c r="NX280">
        <v>25.47</v>
      </c>
      <c r="OI280">
        <v>4.4000000000000004</v>
      </c>
      <c r="OJ280">
        <v>23.63</v>
      </c>
      <c r="OL280">
        <v>8.33</v>
      </c>
      <c r="OW280">
        <v>5.93</v>
      </c>
      <c r="PC280">
        <v>372.87</v>
      </c>
    </row>
    <row r="281" spans="2:419">
      <c r="B281" s="12">
        <v>45358</v>
      </c>
      <c r="J281">
        <v>3.64</v>
      </c>
      <c r="M281">
        <v>62.86</v>
      </c>
      <c r="N281">
        <v>25.28</v>
      </c>
      <c r="W281">
        <v>130.57</v>
      </c>
      <c r="X281">
        <v>9.19</v>
      </c>
      <c r="AE281">
        <v>8.25</v>
      </c>
      <c r="AJ281">
        <v>34.65</v>
      </c>
      <c r="BC281">
        <v>21.71</v>
      </c>
      <c r="BF281">
        <v>106.96</v>
      </c>
      <c r="BG281">
        <v>24.16</v>
      </c>
      <c r="BI281">
        <v>60.45</v>
      </c>
      <c r="BO281">
        <v>42.1</v>
      </c>
      <c r="BQ281">
        <v>27.4</v>
      </c>
      <c r="CC281">
        <v>11.39</v>
      </c>
      <c r="CG281">
        <v>8.1999999999999993</v>
      </c>
      <c r="CI281">
        <v>9.5</v>
      </c>
      <c r="CP281">
        <v>30.96</v>
      </c>
      <c r="CQ281">
        <v>7.61</v>
      </c>
      <c r="CU281">
        <v>6.24</v>
      </c>
      <c r="CY281">
        <v>3.61</v>
      </c>
      <c r="DA281">
        <v>18.690000000000001</v>
      </c>
      <c r="DL281">
        <v>33.15</v>
      </c>
      <c r="DN281">
        <v>6.87</v>
      </c>
      <c r="DX281">
        <v>9.98</v>
      </c>
      <c r="DY281">
        <v>24.95</v>
      </c>
      <c r="EC281">
        <v>26.2</v>
      </c>
      <c r="EH281">
        <v>5.28</v>
      </c>
      <c r="EY281">
        <v>7.48</v>
      </c>
      <c r="FI281">
        <v>9.1300000000000008</v>
      </c>
      <c r="FJ281">
        <v>29.8</v>
      </c>
      <c r="FK281">
        <v>100.84</v>
      </c>
      <c r="FS281">
        <v>7.15</v>
      </c>
      <c r="FX281">
        <v>11.41</v>
      </c>
      <c r="GB281">
        <v>6.06</v>
      </c>
      <c r="GN281">
        <v>5.69</v>
      </c>
      <c r="GY281">
        <v>11.67</v>
      </c>
      <c r="HI281">
        <v>6.25</v>
      </c>
      <c r="HL281">
        <v>120.44</v>
      </c>
      <c r="HT281">
        <v>5.78</v>
      </c>
      <c r="HU281">
        <v>5.04</v>
      </c>
      <c r="IB281">
        <v>1.98</v>
      </c>
      <c r="ID281">
        <v>25.63</v>
      </c>
      <c r="IF281">
        <v>5.749333</v>
      </c>
      <c r="IG281">
        <v>2.809758</v>
      </c>
      <c r="IH281">
        <v>19.3</v>
      </c>
      <c r="IN281">
        <v>5.24</v>
      </c>
      <c r="IT281">
        <v>4.22</v>
      </c>
      <c r="IW281">
        <v>13.69</v>
      </c>
      <c r="IZ281">
        <v>46.77</v>
      </c>
      <c r="JF281">
        <v>34.270000000000003</v>
      </c>
      <c r="JG281">
        <v>13.08</v>
      </c>
      <c r="JH281">
        <v>426.67</v>
      </c>
      <c r="JJ281">
        <v>13.25</v>
      </c>
      <c r="JO281">
        <v>4.2699999999999996</v>
      </c>
      <c r="JP281">
        <v>45.37</v>
      </c>
      <c r="JR281">
        <v>5.28</v>
      </c>
      <c r="JW281">
        <v>36.450000000000003</v>
      </c>
      <c r="JX281">
        <v>15.42</v>
      </c>
      <c r="JY281">
        <v>10.47</v>
      </c>
      <c r="KN281">
        <v>6.51</v>
      </c>
      <c r="KO281">
        <v>12.97</v>
      </c>
      <c r="KP281">
        <v>28.32</v>
      </c>
      <c r="KR281">
        <v>2.5</v>
      </c>
      <c r="KV281">
        <v>19.96</v>
      </c>
      <c r="LC281">
        <v>19.55</v>
      </c>
      <c r="LH281">
        <v>14.25</v>
      </c>
      <c r="LI281">
        <v>1.595</v>
      </c>
      <c r="LJ281">
        <v>1.603</v>
      </c>
      <c r="MH281">
        <v>13.33</v>
      </c>
      <c r="ML281">
        <v>6.53</v>
      </c>
      <c r="MO281">
        <v>8.0500000000000007</v>
      </c>
      <c r="MQ281">
        <v>6.93</v>
      </c>
      <c r="MU281">
        <v>7.52</v>
      </c>
      <c r="NC281">
        <v>13.34</v>
      </c>
      <c r="ND281">
        <v>7.1</v>
      </c>
      <c r="NI281">
        <v>6.11</v>
      </c>
      <c r="NJ281">
        <v>7.45</v>
      </c>
      <c r="NK281">
        <v>1.18</v>
      </c>
      <c r="NL281">
        <v>6.77</v>
      </c>
      <c r="NN281">
        <v>6.53</v>
      </c>
      <c r="NP281">
        <v>22.41</v>
      </c>
      <c r="NU281">
        <v>67.5</v>
      </c>
      <c r="NX281">
        <v>25.53</v>
      </c>
      <c r="OI281">
        <v>3.85</v>
      </c>
      <c r="OJ281">
        <v>23.47</v>
      </c>
      <c r="OL281">
        <v>8.33</v>
      </c>
      <c r="OW281">
        <v>5.86</v>
      </c>
      <c r="PC281">
        <v>369.07</v>
      </c>
    </row>
    <row r="282" spans="2:419">
      <c r="B282" s="12">
        <v>45357</v>
      </c>
      <c r="J282">
        <v>3.7</v>
      </c>
      <c r="M282">
        <v>63.1</v>
      </c>
      <c r="N282">
        <v>25.3</v>
      </c>
      <c r="W282">
        <v>130.74</v>
      </c>
      <c r="X282">
        <v>9.24</v>
      </c>
      <c r="AE282">
        <v>15.14</v>
      </c>
      <c r="AJ282">
        <v>34.65</v>
      </c>
      <c r="BC282">
        <v>22.2</v>
      </c>
      <c r="BF282">
        <v>103.08</v>
      </c>
      <c r="BG282">
        <v>23.44</v>
      </c>
      <c r="BI282">
        <v>62.49</v>
      </c>
      <c r="BO282">
        <v>41.78</v>
      </c>
      <c r="BQ282">
        <v>27.55</v>
      </c>
      <c r="CC282">
        <v>11.34</v>
      </c>
      <c r="CG282">
        <v>8.24</v>
      </c>
      <c r="CI282">
        <v>9.65</v>
      </c>
      <c r="CP282">
        <v>30.79</v>
      </c>
      <c r="CQ282">
        <v>7.54</v>
      </c>
      <c r="CU282">
        <v>6.4</v>
      </c>
      <c r="CY282">
        <v>3.63</v>
      </c>
      <c r="DA282">
        <v>18.45</v>
      </c>
      <c r="DL282">
        <v>33.47</v>
      </c>
      <c r="DN282">
        <v>6.87</v>
      </c>
      <c r="DX282">
        <v>10.08</v>
      </c>
      <c r="DY282">
        <v>25.41</v>
      </c>
      <c r="EC282">
        <v>25.98</v>
      </c>
      <c r="EH282">
        <v>5.3</v>
      </c>
      <c r="EY282">
        <v>7.48</v>
      </c>
      <c r="FJ282">
        <v>29.48</v>
      </c>
      <c r="FK282">
        <v>97.74</v>
      </c>
      <c r="FS282">
        <v>7.1</v>
      </c>
      <c r="GB282">
        <v>6.14</v>
      </c>
      <c r="GN282">
        <v>5.79</v>
      </c>
      <c r="GY282">
        <v>11.64</v>
      </c>
      <c r="HI282">
        <v>6.25</v>
      </c>
      <c r="HL282">
        <v>120.44</v>
      </c>
      <c r="HT282">
        <v>5.73</v>
      </c>
      <c r="HU282">
        <v>5.1100000000000003</v>
      </c>
      <c r="IB282">
        <v>2</v>
      </c>
      <c r="ID282">
        <v>25.42</v>
      </c>
      <c r="IF282">
        <v>5.6916479999999998</v>
      </c>
      <c r="IG282">
        <v>2.809758</v>
      </c>
      <c r="IH282">
        <v>19.43</v>
      </c>
      <c r="IN282">
        <v>5.27</v>
      </c>
      <c r="IT282">
        <v>4.08</v>
      </c>
      <c r="IW282">
        <v>13.6</v>
      </c>
      <c r="IZ282">
        <v>46.56</v>
      </c>
      <c r="JF282">
        <v>34.21</v>
      </c>
      <c r="JG282">
        <v>13</v>
      </c>
      <c r="JH282">
        <v>423.33</v>
      </c>
      <c r="JJ282">
        <v>13.34</v>
      </c>
      <c r="JO282">
        <v>4.21</v>
      </c>
      <c r="JP282">
        <v>45.69</v>
      </c>
      <c r="JR282">
        <v>6.95</v>
      </c>
      <c r="JW282">
        <v>36.4</v>
      </c>
      <c r="JX282">
        <v>14.41</v>
      </c>
      <c r="JY282">
        <v>10.66</v>
      </c>
      <c r="KN282">
        <v>6.51</v>
      </c>
      <c r="KO282">
        <v>13.21</v>
      </c>
      <c r="KP282">
        <v>30.97</v>
      </c>
      <c r="KR282">
        <v>2.4300000000000002</v>
      </c>
      <c r="KV282">
        <v>20.18</v>
      </c>
      <c r="LC282">
        <v>19.07</v>
      </c>
      <c r="LF282">
        <v>12.26</v>
      </c>
      <c r="LH282">
        <v>14.27</v>
      </c>
      <c r="LI282">
        <v>1.595</v>
      </c>
      <c r="LJ282">
        <v>1.609</v>
      </c>
      <c r="MH282">
        <v>13.15</v>
      </c>
      <c r="ML282">
        <v>6.43</v>
      </c>
      <c r="MO282">
        <v>8.32</v>
      </c>
      <c r="MQ282">
        <v>6.76</v>
      </c>
      <c r="MU282">
        <v>7.67</v>
      </c>
      <c r="NC282">
        <v>13.25</v>
      </c>
      <c r="ND282">
        <v>7.07</v>
      </c>
      <c r="NI282">
        <v>6.14</v>
      </c>
      <c r="NJ282">
        <v>8.1</v>
      </c>
      <c r="NK282">
        <v>1.19</v>
      </c>
      <c r="NL282">
        <v>7.1</v>
      </c>
      <c r="NN282">
        <v>6.51</v>
      </c>
      <c r="NP282">
        <v>22.49</v>
      </c>
      <c r="NU282">
        <v>68.25</v>
      </c>
      <c r="NX282">
        <v>26.1</v>
      </c>
      <c r="OI282">
        <v>3.88</v>
      </c>
      <c r="OJ282">
        <v>23.76</v>
      </c>
      <c r="OL282">
        <v>8.3699999999999992</v>
      </c>
      <c r="OW282">
        <v>5.87</v>
      </c>
      <c r="PC282">
        <v>370.86</v>
      </c>
    </row>
    <row r="283" spans="2:419">
      <c r="B283" s="12">
        <v>45356</v>
      </c>
      <c r="J283">
        <v>3.64</v>
      </c>
      <c r="M283">
        <v>62.76</v>
      </c>
      <c r="N283">
        <v>25.7</v>
      </c>
      <c r="W283">
        <v>135.12</v>
      </c>
      <c r="X283">
        <v>9.32</v>
      </c>
      <c r="AE283">
        <v>15.3</v>
      </c>
      <c r="AJ283">
        <v>34.39</v>
      </c>
      <c r="BC283">
        <v>20.83</v>
      </c>
      <c r="BF283">
        <v>104.63</v>
      </c>
      <c r="BG283">
        <v>24.58</v>
      </c>
      <c r="BI283">
        <v>63.46</v>
      </c>
      <c r="BO283">
        <v>41.77</v>
      </c>
      <c r="BQ283">
        <v>27.47</v>
      </c>
      <c r="CC283">
        <v>11.5</v>
      </c>
      <c r="CG283">
        <v>8.35</v>
      </c>
      <c r="CI283">
        <v>10.55</v>
      </c>
      <c r="CP283">
        <v>31.31</v>
      </c>
      <c r="CQ283">
        <v>7.73</v>
      </c>
      <c r="CU283">
        <v>6.57</v>
      </c>
      <c r="CY283">
        <v>3.67</v>
      </c>
      <c r="DA283">
        <v>19.09</v>
      </c>
      <c r="DL283">
        <v>33.15</v>
      </c>
      <c r="DN283">
        <v>6.58</v>
      </c>
      <c r="DX283">
        <v>10.08</v>
      </c>
      <c r="DY283">
        <v>25.41</v>
      </c>
      <c r="EC283">
        <v>26.47</v>
      </c>
      <c r="EH283">
        <v>5.33</v>
      </c>
      <c r="EY283">
        <v>7.48</v>
      </c>
      <c r="FI283">
        <v>9.06</v>
      </c>
      <c r="FJ283">
        <v>29.31</v>
      </c>
      <c r="FK283">
        <v>101.36</v>
      </c>
      <c r="FS283">
        <v>7.1</v>
      </c>
      <c r="FW283">
        <v>20.46</v>
      </c>
      <c r="FX283">
        <v>11.41</v>
      </c>
      <c r="GB283">
        <v>6.06</v>
      </c>
      <c r="GN283">
        <v>5.74</v>
      </c>
      <c r="GY283">
        <v>11.9</v>
      </c>
      <c r="HI283">
        <v>6.32</v>
      </c>
      <c r="HL283">
        <v>120</v>
      </c>
      <c r="HT283">
        <v>5.7</v>
      </c>
      <c r="HU283">
        <v>5.15</v>
      </c>
      <c r="IB283">
        <v>2.0299999999999998</v>
      </c>
      <c r="ID283">
        <v>25.42</v>
      </c>
      <c r="IF283">
        <v>5.8358619999999997</v>
      </c>
      <c r="IG283">
        <v>2.809758</v>
      </c>
      <c r="IH283">
        <v>19.63</v>
      </c>
      <c r="IN283">
        <v>5.31</v>
      </c>
      <c r="IT283">
        <v>3.93</v>
      </c>
      <c r="IW283">
        <v>13.54</v>
      </c>
      <c r="IZ283">
        <v>47.78</v>
      </c>
      <c r="JF283">
        <v>33.67</v>
      </c>
      <c r="JG283">
        <v>13.06</v>
      </c>
      <c r="JJ283">
        <v>13.09</v>
      </c>
      <c r="JO283">
        <v>4.24</v>
      </c>
      <c r="JP283">
        <v>46.88</v>
      </c>
      <c r="JR283">
        <v>6.87</v>
      </c>
      <c r="JW283">
        <v>36.51</v>
      </c>
      <c r="JX283">
        <v>14.7</v>
      </c>
      <c r="JY283">
        <v>9.9</v>
      </c>
      <c r="KN283">
        <v>6.59</v>
      </c>
      <c r="KP283">
        <v>29.73</v>
      </c>
      <c r="KR283">
        <v>2.4300000000000002</v>
      </c>
      <c r="KV283">
        <v>20.38</v>
      </c>
      <c r="KZ283">
        <v>12.88</v>
      </c>
      <c r="LC283">
        <v>19.12</v>
      </c>
      <c r="LF283">
        <v>12.08</v>
      </c>
      <c r="LH283">
        <v>14.4</v>
      </c>
      <c r="LI283">
        <v>1.621</v>
      </c>
      <c r="LJ283">
        <v>1.637</v>
      </c>
      <c r="MH283">
        <v>14.13</v>
      </c>
      <c r="ML283">
        <v>6.53</v>
      </c>
      <c r="MO283">
        <v>8.48</v>
      </c>
      <c r="MQ283">
        <v>6.66</v>
      </c>
      <c r="MU283">
        <v>7.87</v>
      </c>
      <c r="NC283">
        <v>13.52</v>
      </c>
      <c r="ND283">
        <v>7.15</v>
      </c>
      <c r="NI283">
        <v>6.19</v>
      </c>
      <c r="NJ283">
        <v>8.0299999999999994</v>
      </c>
      <c r="NK283">
        <v>1.1499999999999999</v>
      </c>
      <c r="NL283">
        <v>6.99</v>
      </c>
      <c r="NN283">
        <v>6.5</v>
      </c>
      <c r="NP283">
        <v>21.9</v>
      </c>
      <c r="NU283">
        <v>66.569999999999993</v>
      </c>
      <c r="NX283">
        <v>26.1</v>
      </c>
      <c r="OI283">
        <v>3.88</v>
      </c>
      <c r="OJ283">
        <v>23.74</v>
      </c>
      <c r="OL283">
        <v>8.2899999999999991</v>
      </c>
      <c r="OW283">
        <v>5.88</v>
      </c>
      <c r="PC283">
        <v>370.67</v>
      </c>
    </row>
    <row r="284" spans="2:419">
      <c r="B284" s="12">
        <v>45355</v>
      </c>
      <c r="J284">
        <v>3.71</v>
      </c>
      <c r="M284">
        <v>62.29</v>
      </c>
      <c r="N284">
        <v>26.24</v>
      </c>
      <c r="W284">
        <v>134.72999999999999</v>
      </c>
      <c r="X284">
        <v>9.2799999999999994</v>
      </c>
      <c r="AE284">
        <v>15.71</v>
      </c>
      <c r="AJ284">
        <v>34.979999999999997</v>
      </c>
      <c r="BC284">
        <v>21.91</v>
      </c>
      <c r="BF284">
        <v>102.77</v>
      </c>
      <c r="BG284">
        <v>24.42</v>
      </c>
      <c r="BI284">
        <v>61.4</v>
      </c>
      <c r="BO284">
        <v>41.13</v>
      </c>
      <c r="BQ284">
        <v>27.25</v>
      </c>
      <c r="CC284">
        <v>11.5</v>
      </c>
      <c r="CG284">
        <v>8.27</v>
      </c>
      <c r="CI284">
        <v>10.3</v>
      </c>
      <c r="CP284">
        <v>30.9</v>
      </c>
      <c r="CQ284">
        <v>7.76</v>
      </c>
      <c r="CU284">
        <v>6.74</v>
      </c>
      <c r="CY284">
        <v>3.75</v>
      </c>
      <c r="DA284">
        <v>19.32</v>
      </c>
      <c r="DL284">
        <v>33.9</v>
      </c>
      <c r="DN284">
        <v>6.68</v>
      </c>
      <c r="DX284">
        <v>10.26</v>
      </c>
      <c r="DY284">
        <v>25.61</v>
      </c>
      <c r="EC284">
        <v>26.93</v>
      </c>
      <c r="EH284">
        <v>5.43</v>
      </c>
      <c r="EY284">
        <v>7.52</v>
      </c>
      <c r="FJ284">
        <v>30.26</v>
      </c>
      <c r="FK284">
        <v>106.38</v>
      </c>
      <c r="FS284">
        <v>7.1</v>
      </c>
      <c r="FW284">
        <v>20.46</v>
      </c>
      <c r="FX284">
        <v>11.41</v>
      </c>
      <c r="GB284">
        <v>6.06</v>
      </c>
      <c r="GN284">
        <v>6.59</v>
      </c>
      <c r="GY284">
        <v>11.8</v>
      </c>
      <c r="HI284">
        <v>6.26</v>
      </c>
      <c r="HL284">
        <v>121.33</v>
      </c>
      <c r="HR284">
        <v>12.82</v>
      </c>
      <c r="HT284">
        <v>5.59</v>
      </c>
      <c r="HU284">
        <v>5.1100000000000003</v>
      </c>
      <c r="IB284">
        <v>1.98</v>
      </c>
      <c r="ID284">
        <v>25.84</v>
      </c>
      <c r="IF284">
        <v>5.8358619999999997</v>
      </c>
      <c r="IG284">
        <v>2.809758</v>
      </c>
      <c r="IH284">
        <v>19.399999999999999</v>
      </c>
      <c r="IN284">
        <v>5.31</v>
      </c>
      <c r="IT284">
        <v>3.9</v>
      </c>
      <c r="IW284">
        <v>13.56</v>
      </c>
      <c r="IZ284">
        <v>48.83</v>
      </c>
      <c r="JF284">
        <v>33.42</v>
      </c>
      <c r="JG284">
        <v>13.17</v>
      </c>
      <c r="JJ284">
        <v>13.36</v>
      </c>
      <c r="JO284">
        <v>4.38</v>
      </c>
      <c r="JP284">
        <v>45.47</v>
      </c>
      <c r="JR284">
        <v>6.87</v>
      </c>
      <c r="JW284">
        <v>35.92</v>
      </c>
      <c r="JX284">
        <v>15.36</v>
      </c>
      <c r="JY284">
        <v>9.9</v>
      </c>
      <c r="KN284">
        <v>6.68</v>
      </c>
      <c r="KO284">
        <v>12.97</v>
      </c>
      <c r="KP284">
        <v>29.91</v>
      </c>
      <c r="KR284">
        <v>2.5</v>
      </c>
      <c r="KV284">
        <v>20.55</v>
      </c>
      <c r="KZ284">
        <v>13.16</v>
      </c>
      <c r="LC284">
        <v>19.38</v>
      </c>
      <c r="LF284">
        <v>12.45</v>
      </c>
      <c r="LH284">
        <v>14.19</v>
      </c>
      <c r="LI284">
        <v>1.6060000000000001</v>
      </c>
      <c r="LJ284">
        <v>1.6160000000000001</v>
      </c>
      <c r="MH284">
        <v>14.84</v>
      </c>
      <c r="MO284">
        <v>8.59</v>
      </c>
      <c r="MQ284">
        <v>6.39</v>
      </c>
      <c r="MU284">
        <v>8</v>
      </c>
      <c r="NC284">
        <v>14.03</v>
      </c>
      <c r="ND284">
        <v>7.17</v>
      </c>
      <c r="NI284">
        <v>6.14</v>
      </c>
      <c r="NJ284">
        <v>8.0500000000000007</v>
      </c>
      <c r="NK284">
        <v>1.1599999999999999</v>
      </c>
      <c r="NL284">
        <v>6.94</v>
      </c>
      <c r="NN284">
        <v>6.44</v>
      </c>
      <c r="NP284">
        <v>20.98</v>
      </c>
      <c r="NU284">
        <v>66.94</v>
      </c>
      <c r="NX284">
        <v>26.61</v>
      </c>
      <c r="OI284">
        <v>3.96</v>
      </c>
      <c r="OJ284">
        <v>23.93</v>
      </c>
      <c r="OL284">
        <v>8.2899999999999991</v>
      </c>
      <c r="OW284">
        <v>5.84</v>
      </c>
      <c r="PC284">
        <v>375.23</v>
      </c>
    </row>
    <row r="285" spans="2:419">
      <c r="B285" s="12">
        <v>45352</v>
      </c>
      <c r="J285">
        <v>10.42</v>
      </c>
      <c r="M285">
        <v>61.38</v>
      </c>
      <c r="N285">
        <v>26</v>
      </c>
      <c r="W285">
        <v>133.79</v>
      </c>
      <c r="X285">
        <v>9.09</v>
      </c>
      <c r="AE285">
        <v>15.8</v>
      </c>
      <c r="AJ285">
        <v>36.369999999999997</v>
      </c>
      <c r="BC285">
        <v>23.08</v>
      </c>
      <c r="BF285">
        <v>106.65</v>
      </c>
      <c r="BG285">
        <v>24.47</v>
      </c>
      <c r="BI285">
        <v>59.36</v>
      </c>
      <c r="BO285">
        <v>41.06</v>
      </c>
      <c r="BQ285">
        <v>26.79</v>
      </c>
      <c r="CC285">
        <v>11.24</v>
      </c>
      <c r="CG285">
        <v>8.1999999999999993</v>
      </c>
      <c r="CI285">
        <v>9.85</v>
      </c>
      <c r="CP285">
        <v>30.18</v>
      </c>
      <c r="CQ285">
        <v>7.8</v>
      </c>
      <c r="CU285">
        <v>6.35</v>
      </c>
      <c r="CY285">
        <v>3.79</v>
      </c>
      <c r="DA285">
        <v>19.36</v>
      </c>
      <c r="DL285">
        <v>34.43</v>
      </c>
      <c r="DN285">
        <v>7.12</v>
      </c>
      <c r="DX285">
        <v>10.08</v>
      </c>
      <c r="DY285">
        <v>24.88</v>
      </c>
      <c r="EC285">
        <v>27.45</v>
      </c>
      <c r="EH285">
        <v>5.32</v>
      </c>
      <c r="EY285">
        <v>7.48</v>
      </c>
      <c r="FJ285">
        <v>28.95</v>
      </c>
      <c r="FK285">
        <v>105.05</v>
      </c>
      <c r="FS285">
        <v>7.15</v>
      </c>
      <c r="FX285">
        <v>11.41</v>
      </c>
      <c r="GB285">
        <v>6.1</v>
      </c>
      <c r="GN285">
        <v>6.59</v>
      </c>
      <c r="GY285">
        <v>11.87</v>
      </c>
      <c r="HI285">
        <v>6.24</v>
      </c>
      <c r="HL285">
        <v>120</v>
      </c>
      <c r="HT285">
        <v>5.59</v>
      </c>
      <c r="HU285">
        <v>4.8899999999999997</v>
      </c>
      <c r="IB285">
        <v>1.99</v>
      </c>
      <c r="ID285">
        <v>25.84</v>
      </c>
      <c r="IF285">
        <v>5.8647049999999998</v>
      </c>
      <c r="IG285">
        <v>2.809758</v>
      </c>
      <c r="IH285">
        <v>19.43</v>
      </c>
      <c r="IN285">
        <v>5.81</v>
      </c>
      <c r="IT285">
        <v>4.1399999999999997</v>
      </c>
      <c r="IW285">
        <v>13.47</v>
      </c>
      <c r="IZ285">
        <v>48.05</v>
      </c>
      <c r="JF285">
        <v>32.75</v>
      </c>
      <c r="JG285">
        <v>13.27</v>
      </c>
      <c r="JJ285">
        <v>13</v>
      </c>
      <c r="JO285">
        <v>4.5199999999999996</v>
      </c>
      <c r="JP285">
        <v>43.81</v>
      </c>
      <c r="JR285">
        <v>6.64</v>
      </c>
      <c r="JW285">
        <v>35.61</v>
      </c>
      <c r="JX285">
        <v>16.32</v>
      </c>
      <c r="JY285">
        <v>9.92</v>
      </c>
      <c r="KN285">
        <v>6.57</v>
      </c>
      <c r="KO285">
        <v>12.58</v>
      </c>
      <c r="KP285">
        <v>31.15</v>
      </c>
      <c r="KR285">
        <v>2.5</v>
      </c>
      <c r="KV285">
        <v>19.940000000000001</v>
      </c>
      <c r="LC285">
        <v>20.309999999999999</v>
      </c>
      <c r="LF285">
        <v>12.63</v>
      </c>
      <c r="LH285">
        <v>14.42</v>
      </c>
      <c r="LI285">
        <v>1.629</v>
      </c>
      <c r="LJ285">
        <v>1.64</v>
      </c>
      <c r="MH285">
        <v>15.52</v>
      </c>
      <c r="ML285">
        <v>6.53</v>
      </c>
      <c r="MO285">
        <v>8.48</v>
      </c>
      <c r="MQ285">
        <v>6.39</v>
      </c>
      <c r="MU285">
        <v>7.93</v>
      </c>
      <c r="NC285">
        <v>14.08</v>
      </c>
      <c r="ND285">
        <v>7.05</v>
      </c>
      <c r="NI285">
        <v>6.12</v>
      </c>
      <c r="NJ285">
        <v>8.02</v>
      </c>
      <c r="NK285">
        <v>1.19</v>
      </c>
      <c r="NL285">
        <v>6.99</v>
      </c>
      <c r="NN285">
        <v>6.76</v>
      </c>
      <c r="NP285">
        <v>15.78</v>
      </c>
      <c r="NU285">
        <v>66.760000000000005</v>
      </c>
      <c r="NX285">
        <v>26.34</v>
      </c>
      <c r="OI285">
        <v>4</v>
      </c>
      <c r="OJ285">
        <v>23.76</v>
      </c>
      <c r="OL285">
        <v>8.33</v>
      </c>
      <c r="OW285">
        <v>5.83</v>
      </c>
      <c r="PC285">
        <v>364.63</v>
      </c>
    </row>
    <row r="286" spans="2:419">
      <c r="B286" s="12">
        <v>45351</v>
      </c>
      <c r="J286">
        <v>10.23</v>
      </c>
      <c r="M286">
        <v>62.19</v>
      </c>
      <c r="N286">
        <v>25.82</v>
      </c>
      <c r="W286">
        <v>131.91</v>
      </c>
      <c r="X286">
        <v>9.23</v>
      </c>
      <c r="AE286">
        <v>16.23</v>
      </c>
      <c r="AJ286">
        <v>34.83</v>
      </c>
      <c r="BC286">
        <v>22.5</v>
      </c>
      <c r="BF286">
        <v>101.83</v>
      </c>
      <c r="BG286">
        <v>24.16</v>
      </c>
      <c r="BI286">
        <v>56.48</v>
      </c>
      <c r="BO286">
        <v>40.51</v>
      </c>
      <c r="BQ286">
        <v>27.85</v>
      </c>
      <c r="CC286">
        <v>11.29</v>
      </c>
      <c r="CG286">
        <v>7.96</v>
      </c>
      <c r="CI286">
        <v>10.050000000000001</v>
      </c>
      <c r="CP286">
        <v>30.7</v>
      </c>
      <c r="CQ286">
        <v>7.72</v>
      </c>
      <c r="CU286">
        <v>6.4</v>
      </c>
      <c r="CY286">
        <v>3.81</v>
      </c>
      <c r="DA286">
        <v>19</v>
      </c>
      <c r="DL286">
        <v>33.31</v>
      </c>
      <c r="DN286">
        <v>6.78</v>
      </c>
      <c r="DX286">
        <v>10.45</v>
      </c>
      <c r="DY286">
        <v>21.62</v>
      </c>
      <c r="EC286">
        <v>27.69</v>
      </c>
      <c r="EH286">
        <v>5.65</v>
      </c>
      <c r="EY286">
        <v>7.38</v>
      </c>
      <c r="FI286">
        <v>9.06</v>
      </c>
      <c r="FJ286">
        <v>28.44</v>
      </c>
      <c r="FK286">
        <v>105.27</v>
      </c>
      <c r="FS286">
        <v>7.15</v>
      </c>
      <c r="FW286">
        <v>20.46</v>
      </c>
      <c r="FX286">
        <v>11.61</v>
      </c>
      <c r="GB286">
        <v>6.03</v>
      </c>
      <c r="GY286">
        <v>12.07</v>
      </c>
      <c r="HI286">
        <v>6.37</v>
      </c>
      <c r="HL286">
        <v>120.89</v>
      </c>
      <c r="HR286">
        <v>12.82</v>
      </c>
      <c r="HT286">
        <v>5.47</v>
      </c>
      <c r="HU286">
        <v>5.07</v>
      </c>
      <c r="IB286">
        <v>1.93</v>
      </c>
      <c r="ID286">
        <v>25.63</v>
      </c>
      <c r="IF286">
        <v>6.1723610000000004</v>
      </c>
      <c r="IG286">
        <v>2.809758</v>
      </c>
      <c r="IH286">
        <v>19.559999999999999</v>
      </c>
      <c r="IN286">
        <v>5.76</v>
      </c>
      <c r="IT286">
        <v>4.1399999999999997</v>
      </c>
      <c r="IW286">
        <v>13.58</v>
      </c>
      <c r="IZ286">
        <v>48.31</v>
      </c>
      <c r="JF286">
        <v>32.659999999999997</v>
      </c>
      <c r="JG286">
        <v>13.21</v>
      </c>
      <c r="JJ286">
        <v>12.98</v>
      </c>
      <c r="JO286">
        <v>4.7300000000000004</v>
      </c>
      <c r="JP286">
        <v>44.58</v>
      </c>
      <c r="JR286">
        <v>6.68</v>
      </c>
      <c r="JW286">
        <v>35.11</v>
      </c>
      <c r="JX286">
        <v>16.170000000000002</v>
      </c>
      <c r="JY286">
        <v>9.9</v>
      </c>
      <c r="KN286">
        <v>6.57</v>
      </c>
      <c r="KO286">
        <v>12.66</v>
      </c>
      <c r="KP286">
        <v>30.8</v>
      </c>
      <c r="KR286">
        <v>2.52</v>
      </c>
      <c r="KV286">
        <v>20.6</v>
      </c>
      <c r="LC286">
        <v>22.36</v>
      </c>
      <c r="LF286">
        <v>12.26</v>
      </c>
      <c r="LH286">
        <v>14.3</v>
      </c>
      <c r="LI286">
        <v>1.643</v>
      </c>
      <c r="LJ286">
        <v>1.66</v>
      </c>
      <c r="MH286">
        <v>15.41</v>
      </c>
      <c r="ML286">
        <v>6.53</v>
      </c>
      <c r="MO286">
        <v>8.98</v>
      </c>
      <c r="MQ286">
        <v>6.37</v>
      </c>
      <c r="MU286">
        <v>8.1</v>
      </c>
      <c r="NC286">
        <v>13.92</v>
      </c>
      <c r="ND286">
        <v>6.97</v>
      </c>
      <c r="NI286">
        <v>6.09</v>
      </c>
      <c r="NJ286">
        <v>8.07</v>
      </c>
      <c r="NK286">
        <v>1.19</v>
      </c>
      <c r="NL286">
        <v>6.94</v>
      </c>
      <c r="NN286">
        <v>6.48</v>
      </c>
      <c r="NP286">
        <v>15.97</v>
      </c>
      <c r="NU286">
        <v>69.37</v>
      </c>
      <c r="NX286">
        <v>25.9</v>
      </c>
      <c r="OI286">
        <v>4.04</v>
      </c>
      <c r="OJ286">
        <v>23.51</v>
      </c>
      <c r="OL286">
        <v>11.58</v>
      </c>
      <c r="OW286">
        <v>5.77</v>
      </c>
      <c r="PC286">
        <v>353.42</v>
      </c>
    </row>
    <row r="287" spans="2:419">
      <c r="B287" s="12">
        <v>45350</v>
      </c>
      <c r="J287">
        <v>10.16</v>
      </c>
      <c r="M287">
        <v>61.23</v>
      </c>
      <c r="N287">
        <v>25.54</v>
      </c>
      <c r="W287">
        <v>132.68</v>
      </c>
      <c r="X287">
        <v>9.24</v>
      </c>
      <c r="AE287">
        <v>16.77</v>
      </c>
      <c r="AJ287">
        <v>36.119999999999997</v>
      </c>
      <c r="BC287">
        <v>23.08</v>
      </c>
      <c r="BF287">
        <v>102.46</v>
      </c>
      <c r="BG287">
        <v>23.65</v>
      </c>
      <c r="BI287">
        <v>56.65</v>
      </c>
      <c r="BO287">
        <v>41.15</v>
      </c>
      <c r="BQ287">
        <v>27.93</v>
      </c>
      <c r="CC287">
        <v>11.24</v>
      </c>
      <c r="CG287">
        <v>7.87</v>
      </c>
      <c r="CI287">
        <v>10</v>
      </c>
      <c r="CP287">
        <v>32.08</v>
      </c>
      <c r="CQ287">
        <v>7.75</v>
      </c>
      <c r="CU287">
        <v>6.35</v>
      </c>
      <c r="CY287">
        <v>3.67</v>
      </c>
      <c r="DA287">
        <v>19.09</v>
      </c>
      <c r="DL287">
        <v>33.58</v>
      </c>
      <c r="DN287">
        <v>6.7</v>
      </c>
      <c r="DX287">
        <v>10.17</v>
      </c>
      <c r="DY287">
        <v>21.56</v>
      </c>
      <c r="EC287">
        <v>27.52</v>
      </c>
      <c r="EH287">
        <v>5.97</v>
      </c>
      <c r="FI287">
        <v>9.4</v>
      </c>
      <c r="FJ287">
        <v>29.83</v>
      </c>
      <c r="FK287">
        <v>108.89</v>
      </c>
      <c r="FS287">
        <v>7.2</v>
      </c>
      <c r="GB287">
        <v>6.01</v>
      </c>
      <c r="GN287">
        <v>6.59</v>
      </c>
      <c r="GY287">
        <v>12.28</v>
      </c>
      <c r="HI287">
        <v>6.12</v>
      </c>
      <c r="HL287">
        <v>120.44</v>
      </c>
      <c r="HT287">
        <v>5.38</v>
      </c>
      <c r="HU287">
        <v>5.04</v>
      </c>
      <c r="IB287">
        <v>1.89</v>
      </c>
      <c r="ID287">
        <v>17.440000000000001</v>
      </c>
      <c r="IF287">
        <v>6.1050610000000001</v>
      </c>
      <c r="IG287">
        <v>2.809758</v>
      </c>
      <c r="IH287">
        <v>19.36</v>
      </c>
      <c r="IN287">
        <v>5.68</v>
      </c>
      <c r="IT287">
        <v>4.24</v>
      </c>
      <c r="IW287">
        <v>13.44</v>
      </c>
      <c r="IZ287">
        <v>48.18</v>
      </c>
      <c r="JF287">
        <v>32.25</v>
      </c>
      <c r="JG287">
        <v>13.27</v>
      </c>
      <c r="JJ287">
        <v>13.07</v>
      </c>
      <c r="JO287">
        <v>4.71</v>
      </c>
      <c r="JP287">
        <v>44.57</v>
      </c>
      <c r="JR287">
        <v>6.79</v>
      </c>
      <c r="JW287">
        <v>35.61</v>
      </c>
      <c r="JX287">
        <v>16.579999999999998</v>
      </c>
      <c r="JY287">
        <v>10.5</v>
      </c>
      <c r="KN287">
        <v>6.59</v>
      </c>
      <c r="KO287">
        <v>12.03</v>
      </c>
      <c r="KP287">
        <v>30.62</v>
      </c>
      <c r="KR287">
        <v>2.52</v>
      </c>
      <c r="KV287">
        <v>20.67</v>
      </c>
      <c r="LC287">
        <v>22.59</v>
      </c>
      <c r="LH287">
        <v>14.12</v>
      </c>
      <c r="LI287">
        <v>1.6359999999999999</v>
      </c>
      <c r="LJ287">
        <v>1.65</v>
      </c>
      <c r="MH287">
        <v>15.44</v>
      </c>
      <c r="ML287">
        <v>6.49</v>
      </c>
      <c r="MO287">
        <v>8.65</v>
      </c>
      <c r="MQ287">
        <v>6.36</v>
      </c>
      <c r="MU287">
        <v>8.26</v>
      </c>
      <c r="NC287">
        <v>14.05</v>
      </c>
      <c r="ND287">
        <v>6.91</v>
      </c>
      <c r="NI287">
        <v>6</v>
      </c>
      <c r="NJ287">
        <v>8</v>
      </c>
      <c r="NK287">
        <v>1.21</v>
      </c>
      <c r="NN287">
        <v>5.91</v>
      </c>
      <c r="NP287">
        <v>15.62</v>
      </c>
      <c r="NU287">
        <v>68.989999999999995</v>
      </c>
      <c r="NX287">
        <v>25.85</v>
      </c>
      <c r="OI287">
        <v>3.96</v>
      </c>
      <c r="OJ287">
        <v>23.49</v>
      </c>
      <c r="OL287">
        <v>11.74</v>
      </c>
      <c r="OW287">
        <v>5.7</v>
      </c>
      <c r="PC287">
        <v>348.02</v>
      </c>
    </row>
    <row r="288" spans="2:419">
      <c r="B288" s="12">
        <v>45349</v>
      </c>
      <c r="J288">
        <v>10.52</v>
      </c>
      <c r="M288">
        <v>62.29</v>
      </c>
      <c r="N288">
        <v>25.74</v>
      </c>
      <c r="W288">
        <v>135.12</v>
      </c>
      <c r="X288">
        <v>8.8000000000000007</v>
      </c>
      <c r="AE288">
        <v>17.89</v>
      </c>
      <c r="AJ288">
        <v>35.67</v>
      </c>
      <c r="BC288">
        <v>22.99</v>
      </c>
      <c r="BF288">
        <v>114.53</v>
      </c>
      <c r="BG288">
        <v>23.25</v>
      </c>
      <c r="BI288">
        <v>56.56</v>
      </c>
      <c r="BO288">
        <v>41.2</v>
      </c>
      <c r="BQ288">
        <v>27.93</v>
      </c>
      <c r="CC288">
        <v>11.34</v>
      </c>
      <c r="CG288">
        <v>7.87</v>
      </c>
      <c r="CI288">
        <v>10</v>
      </c>
      <c r="CP288">
        <v>32.44</v>
      </c>
      <c r="CQ288">
        <v>7.74</v>
      </c>
      <c r="CU288">
        <v>6.18</v>
      </c>
      <c r="CY288">
        <v>3.7</v>
      </c>
      <c r="DA288">
        <v>19.16</v>
      </c>
      <c r="DL288">
        <v>33.47</v>
      </c>
      <c r="DN288">
        <v>6.85</v>
      </c>
      <c r="DY288">
        <v>21.29</v>
      </c>
      <c r="EC288">
        <v>26.95</v>
      </c>
      <c r="EH288">
        <v>6.34</v>
      </c>
      <c r="EY288">
        <v>8.02</v>
      </c>
      <c r="FJ288">
        <v>30.11</v>
      </c>
      <c r="FK288">
        <v>108.21</v>
      </c>
      <c r="FS288">
        <v>7.1</v>
      </c>
      <c r="FX288">
        <v>11.27</v>
      </c>
      <c r="GB288">
        <v>6.08</v>
      </c>
      <c r="GN288">
        <v>6.59</v>
      </c>
      <c r="GY288">
        <v>12.07</v>
      </c>
      <c r="HI288">
        <v>6.09</v>
      </c>
      <c r="HL288">
        <v>121.33</v>
      </c>
      <c r="HT288">
        <v>5.38</v>
      </c>
      <c r="HU288">
        <v>5.04</v>
      </c>
      <c r="IB288">
        <v>1.91</v>
      </c>
      <c r="ID288">
        <v>20.03</v>
      </c>
      <c r="IF288">
        <v>6.1242900000000002</v>
      </c>
      <c r="IG288">
        <v>2.809758</v>
      </c>
      <c r="IH288">
        <v>18.97</v>
      </c>
      <c r="IN288">
        <v>5.68</v>
      </c>
      <c r="IT288">
        <v>14.21</v>
      </c>
      <c r="IW288">
        <v>8.14</v>
      </c>
      <c r="IZ288">
        <v>46.96</v>
      </c>
      <c r="JF288">
        <v>32.5</v>
      </c>
      <c r="JG288">
        <v>13.1</v>
      </c>
      <c r="JJ288">
        <v>12.96</v>
      </c>
      <c r="JO288">
        <v>4.6100000000000003</v>
      </c>
      <c r="JP288">
        <v>45.11</v>
      </c>
      <c r="JR288">
        <v>6.83</v>
      </c>
      <c r="JW288">
        <v>35.700000000000003</v>
      </c>
      <c r="JX288">
        <v>16.72</v>
      </c>
      <c r="JY288">
        <v>9.85</v>
      </c>
      <c r="KN288">
        <v>6.7</v>
      </c>
      <c r="KP288">
        <v>30.44</v>
      </c>
      <c r="KR288">
        <v>2.5</v>
      </c>
      <c r="KV288">
        <v>20.65</v>
      </c>
      <c r="KZ288">
        <v>12.88</v>
      </c>
      <c r="LC288">
        <v>22.45</v>
      </c>
      <c r="LF288">
        <v>12.35</v>
      </c>
      <c r="LH288">
        <v>14.08</v>
      </c>
      <c r="LI288">
        <v>1.64</v>
      </c>
      <c r="LJ288">
        <v>1.6519999999999999</v>
      </c>
      <c r="MH288">
        <v>15.49</v>
      </c>
      <c r="ML288">
        <v>6.49</v>
      </c>
      <c r="MO288">
        <v>7.41</v>
      </c>
      <c r="MQ288">
        <v>6.28</v>
      </c>
      <c r="MU288">
        <v>8.27</v>
      </c>
      <c r="NC288">
        <v>13.62</v>
      </c>
      <c r="ND288">
        <v>6.93</v>
      </c>
      <c r="NI288">
        <v>5.96</v>
      </c>
      <c r="NJ288">
        <v>8.02</v>
      </c>
      <c r="NK288">
        <v>1.21</v>
      </c>
      <c r="NL288">
        <v>6.99</v>
      </c>
      <c r="NN288">
        <v>5.82</v>
      </c>
      <c r="NP288">
        <v>15.72</v>
      </c>
      <c r="NU288">
        <v>68.25</v>
      </c>
      <c r="NX288">
        <v>26.17</v>
      </c>
      <c r="OI288">
        <v>3.97</v>
      </c>
      <c r="OJ288">
        <v>23.59</v>
      </c>
      <c r="OL288">
        <v>11.74</v>
      </c>
      <c r="OW288">
        <v>5.68</v>
      </c>
      <c r="PC288">
        <v>344.41</v>
      </c>
    </row>
    <row r="289" spans="2:419">
      <c r="B289" s="12">
        <v>45348</v>
      </c>
      <c r="J289">
        <v>10.65</v>
      </c>
      <c r="M289">
        <v>61.62</v>
      </c>
      <c r="N289">
        <v>26.24</v>
      </c>
      <c r="W289">
        <v>137.29</v>
      </c>
      <c r="X289">
        <v>8.7799999999999994</v>
      </c>
      <c r="AE289">
        <v>17.739999999999998</v>
      </c>
      <c r="AJ289">
        <v>37.700000000000003</v>
      </c>
      <c r="BC289">
        <v>22.4</v>
      </c>
      <c r="BF289">
        <v>105.63</v>
      </c>
      <c r="BG289">
        <v>22.55</v>
      </c>
      <c r="BI289">
        <v>56.41</v>
      </c>
      <c r="BO289">
        <v>40.97</v>
      </c>
      <c r="BQ289">
        <v>28.08</v>
      </c>
      <c r="CC289">
        <v>9.9600000000000009</v>
      </c>
      <c r="CG289">
        <v>7.85</v>
      </c>
      <c r="CI289">
        <v>9.3000000000000007</v>
      </c>
      <c r="CP289">
        <v>32.270000000000003</v>
      </c>
      <c r="CQ289">
        <v>7.82</v>
      </c>
      <c r="CU289">
        <v>6.12</v>
      </c>
      <c r="CY289">
        <v>3.72</v>
      </c>
      <c r="DA289">
        <v>19.61</v>
      </c>
      <c r="DL289">
        <v>34.43</v>
      </c>
      <c r="DN289">
        <v>6.7</v>
      </c>
      <c r="DX289">
        <v>10.45</v>
      </c>
      <c r="DY289">
        <v>21.62</v>
      </c>
      <c r="EC289">
        <v>26.65</v>
      </c>
      <c r="EH289">
        <v>6.32</v>
      </c>
      <c r="EY289">
        <v>8.02</v>
      </c>
      <c r="FJ289">
        <v>30.2</v>
      </c>
      <c r="FK289">
        <v>108.86</v>
      </c>
      <c r="FS289">
        <v>7.1</v>
      </c>
      <c r="FX289">
        <v>11.68</v>
      </c>
      <c r="GB289">
        <v>6.08</v>
      </c>
      <c r="GN289">
        <v>6.59</v>
      </c>
      <c r="GY289">
        <v>11.86</v>
      </c>
      <c r="HI289">
        <v>6.11</v>
      </c>
      <c r="HL289">
        <v>122.65</v>
      </c>
      <c r="HR289">
        <v>13.78</v>
      </c>
      <c r="HT289">
        <v>7.1</v>
      </c>
      <c r="HU289">
        <v>5.07</v>
      </c>
      <c r="IB289">
        <v>1.94</v>
      </c>
      <c r="ID289">
        <v>20.51</v>
      </c>
      <c r="IF289">
        <v>6.2396609999999999</v>
      </c>
      <c r="IG289">
        <v>2.809758</v>
      </c>
      <c r="IH289">
        <v>18.940000000000001</v>
      </c>
      <c r="IN289">
        <v>5.73</v>
      </c>
      <c r="IT289">
        <v>14.21</v>
      </c>
      <c r="IW289">
        <v>8.14</v>
      </c>
      <c r="IZ289">
        <v>48.83</v>
      </c>
      <c r="JF289">
        <v>32.47</v>
      </c>
      <c r="JG289">
        <v>13</v>
      </c>
      <c r="JJ289">
        <v>13.23</v>
      </c>
      <c r="JO289">
        <v>5.15</v>
      </c>
      <c r="JP289">
        <v>45.37</v>
      </c>
      <c r="JR289">
        <v>6.87</v>
      </c>
      <c r="JW289">
        <v>35.520000000000003</v>
      </c>
      <c r="JX289">
        <v>16.46</v>
      </c>
      <c r="KN289">
        <v>6.76</v>
      </c>
      <c r="KP289">
        <v>30.62</v>
      </c>
      <c r="KR289">
        <v>2.52</v>
      </c>
      <c r="KV289">
        <v>20.63</v>
      </c>
      <c r="LC289">
        <v>22.46</v>
      </c>
      <c r="LF289">
        <v>12.45</v>
      </c>
      <c r="LH289">
        <v>14.2</v>
      </c>
      <c r="LI289">
        <v>1.6659999999999999</v>
      </c>
      <c r="LJ289">
        <v>1.68</v>
      </c>
      <c r="MH289">
        <v>15.02</v>
      </c>
      <c r="ML289">
        <v>6.51</v>
      </c>
      <c r="MO289">
        <v>7.5515829999999999</v>
      </c>
      <c r="MQ289">
        <v>6.36</v>
      </c>
      <c r="MU289">
        <v>8.33</v>
      </c>
      <c r="NC289">
        <v>13.59</v>
      </c>
      <c r="ND289">
        <v>7.01</v>
      </c>
      <c r="NI289">
        <v>5.96</v>
      </c>
      <c r="NJ289">
        <v>7.93</v>
      </c>
      <c r="NK289">
        <v>1.1599999999999999</v>
      </c>
      <c r="NL289">
        <v>6.99</v>
      </c>
      <c r="NN289">
        <v>5.87</v>
      </c>
      <c r="NP289">
        <v>15.31</v>
      </c>
      <c r="NU289">
        <v>70.3</v>
      </c>
      <c r="NX289">
        <v>26.53</v>
      </c>
      <c r="OI289">
        <v>3.84</v>
      </c>
      <c r="OJ289">
        <v>23.72</v>
      </c>
      <c r="OL289">
        <v>11.52</v>
      </c>
      <c r="OW289">
        <v>5.6</v>
      </c>
      <c r="PC289">
        <v>337.12</v>
      </c>
    </row>
    <row r="290" spans="2:419">
      <c r="B290" s="12">
        <v>45345</v>
      </c>
      <c r="J290">
        <v>10.32</v>
      </c>
      <c r="M290">
        <v>62.71</v>
      </c>
      <c r="N290">
        <v>25.68</v>
      </c>
      <c r="W290">
        <v>139.38999999999999</v>
      </c>
      <c r="X290">
        <v>6.75</v>
      </c>
      <c r="AE290">
        <v>17.579999999999998</v>
      </c>
      <c r="AJ290">
        <v>36.74</v>
      </c>
      <c r="BC290">
        <v>23.28</v>
      </c>
      <c r="BF290">
        <v>103.53</v>
      </c>
      <c r="BG290">
        <v>23.3</v>
      </c>
      <c r="BI290">
        <v>55.68</v>
      </c>
      <c r="BO290">
        <v>40.549999999999997</v>
      </c>
      <c r="BQ290">
        <v>27.85</v>
      </c>
      <c r="CC290">
        <v>10.19</v>
      </c>
      <c r="CG290">
        <v>7.76</v>
      </c>
      <c r="CI290">
        <v>9.35</v>
      </c>
      <c r="CP290">
        <v>32.33</v>
      </c>
      <c r="CQ290">
        <v>7.89</v>
      </c>
      <c r="CU290">
        <v>6.43</v>
      </c>
      <c r="CY290">
        <v>3.75</v>
      </c>
      <c r="DA290">
        <v>19.66</v>
      </c>
      <c r="DL290">
        <v>34.54</v>
      </c>
      <c r="DN290">
        <v>6.72</v>
      </c>
      <c r="DX290">
        <v>10.26</v>
      </c>
      <c r="DY290">
        <v>21.62</v>
      </c>
      <c r="EC290">
        <v>26.63</v>
      </c>
      <c r="EH290">
        <v>6.44</v>
      </c>
      <c r="EY290">
        <v>8.02</v>
      </c>
      <c r="FI290">
        <v>9.33</v>
      </c>
      <c r="FJ290">
        <v>29.96</v>
      </c>
      <c r="FK290">
        <v>110.85</v>
      </c>
      <c r="FS290">
        <v>7.04</v>
      </c>
      <c r="FX290">
        <v>11.55</v>
      </c>
      <c r="GB290">
        <v>6.06</v>
      </c>
      <c r="GN290">
        <v>6.53</v>
      </c>
      <c r="GY290">
        <v>85.83</v>
      </c>
      <c r="HI290">
        <v>6.12</v>
      </c>
      <c r="HL290">
        <v>121.33</v>
      </c>
      <c r="HT290">
        <v>6.95</v>
      </c>
      <c r="HU290">
        <v>5.1100000000000003</v>
      </c>
      <c r="IB290">
        <v>1.89</v>
      </c>
      <c r="ID290">
        <v>19.54</v>
      </c>
      <c r="IF290">
        <v>6.4415610000000001</v>
      </c>
      <c r="IG290">
        <v>2.809758</v>
      </c>
      <c r="IH290">
        <v>19.03</v>
      </c>
      <c r="IN290">
        <v>5.76</v>
      </c>
      <c r="IT290">
        <v>12.71</v>
      </c>
      <c r="IW290">
        <v>8.1300000000000008</v>
      </c>
      <c r="IZ290">
        <v>50.97</v>
      </c>
      <c r="JF290">
        <v>32.31</v>
      </c>
      <c r="JG290">
        <v>13.17</v>
      </c>
      <c r="JJ290">
        <v>13.37</v>
      </c>
      <c r="JO290">
        <v>5.0999999999999996</v>
      </c>
      <c r="JP290">
        <v>45.6</v>
      </c>
      <c r="JR290">
        <v>6.6</v>
      </c>
      <c r="JW290">
        <v>35.33</v>
      </c>
      <c r="JX290">
        <v>17.010000000000002</v>
      </c>
      <c r="KN290">
        <v>6.7</v>
      </c>
      <c r="KP290">
        <v>29.56</v>
      </c>
      <c r="KR290">
        <v>2.52</v>
      </c>
      <c r="KV290">
        <v>20.47</v>
      </c>
      <c r="KZ290">
        <v>13.02</v>
      </c>
      <c r="LC290">
        <v>22.5</v>
      </c>
      <c r="LF290">
        <v>12.63</v>
      </c>
      <c r="LH290">
        <v>14.24</v>
      </c>
      <c r="LI290">
        <v>1.67</v>
      </c>
      <c r="LJ290">
        <v>1.68</v>
      </c>
      <c r="MH290">
        <v>14.81</v>
      </c>
      <c r="ML290">
        <v>6.57</v>
      </c>
      <c r="MO290">
        <v>7.6908409999999998</v>
      </c>
      <c r="MQ290">
        <v>6.39</v>
      </c>
      <c r="MU290">
        <v>8.15</v>
      </c>
      <c r="NC290">
        <v>13.73</v>
      </c>
      <c r="ND290">
        <v>7.09</v>
      </c>
      <c r="NI290">
        <v>6.01</v>
      </c>
      <c r="NJ290">
        <v>7.98</v>
      </c>
      <c r="NK290">
        <v>1.1299999999999999</v>
      </c>
      <c r="NL290">
        <v>6.99</v>
      </c>
      <c r="NN290">
        <v>5.97</v>
      </c>
      <c r="NP290">
        <v>15.44</v>
      </c>
      <c r="NU290">
        <v>70.48</v>
      </c>
      <c r="NX290">
        <v>26.51</v>
      </c>
      <c r="OI290">
        <v>3.81</v>
      </c>
      <c r="OJ290">
        <v>23.51</v>
      </c>
      <c r="OL290">
        <v>11.47</v>
      </c>
      <c r="OW290">
        <v>5.8</v>
      </c>
      <c r="PC290">
        <v>345.21</v>
      </c>
    </row>
    <row r="291" spans="2:419">
      <c r="B291" s="12">
        <v>45344</v>
      </c>
      <c r="J291">
        <v>10.36</v>
      </c>
      <c r="M291">
        <v>62.95</v>
      </c>
      <c r="N291">
        <v>25.6</v>
      </c>
      <c r="W291">
        <v>135.29</v>
      </c>
      <c r="X291">
        <v>7.36</v>
      </c>
      <c r="AE291">
        <v>16.89</v>
      </c>
      <c r="BC291">
        <v>24.16</v>
      </c>
      <c r="BF291">
        <v>93.93</v>
      </c>
      <c r="BG291">
        <v>22.45</v>
      </c>
      <c r="BI291">
        <v>53.6</v>
      </c>
      <c r="BO291">
        <v>39.85</v>
      </c>
      <c r="BQ291">
        <v>27.93</v>
      </c>
      <c r="CC291">
        <v>10.19</v>
      </c>
      <c r="CG291">
        <v>7.78</v>
      </c>
      <c r="CI291">
        <v>9.35</v>
      </c>
      <c r="CP291">
        <v>31.92</v>
      </c>
      <c r="CQ291">
        <v>7.97</v>
      </c>
      <c r="CU291">
        <v>6.43</v>
      </c>
      <c r="CY291">
        <v>3.82</v>
      </c>
      <c r="DA291">
        <v>19.75</v>
      </c>
      <c r="DL291">
        <v>34.97</v>
      </c>
      <c r="DN291">
        <v>6.78</v>
      </c>
      <c r="DX291">
        <v>10.45</v>
      </c>
      <c r="DY291">
        <v>21.62</v>
      </c>
      <c r="EC291">
        <v>25.76</v>
      </c>
      <c r="EH291">
        <v>6.34</v>
      </c>
      <c r="EY291">
        <v>7.86</v>
      </c>
      <c r="FJ291">
        <v>29.88</v>
      </c>
      <c r="FK291">
        <v>110.72</v>
      </c>
      <c r="FS291">
        <v>7.1</v>
      </c>
      <c r="GB291">
        <v>6.01</v>
      </c>
      <c r="GN291">
        <v>6.7</v>
      </c>
      <c r="GY291">
        <v>45.92</v>
      </c>
      <c r="HB291">
        <v>78.64</v>
      </c>
      <c r="HI291">
        <v>6.16</v>
      </c>
      <c r="HL291">
        <v>122.65</v>
      </c>
      <c r="HT291">
        <v>6.95</v>
      </c>
      <c r="HU291">
        <v>5.1100000000000003</v>
      </c>
      <c r="IF291">
        <v>6.4127179999999999</v>
      </c>
      <c r="IG291">
        <v>2.809758</v>
      </c>
      <c r="IH291">
        <v>18.97</v>
      </c>
      <c r="IN291">
        <v>5.76</v>
      </c>
      <c r="IT291">
        <v>11.73</v>
      </c>
      <c r="IW291">
        <v>8.1</v>
      </c>
      <c r="IZ291">
        <v>50.15</v>
      </c>
      <c r="JF291">
        <v>30.51</v>
      </c>
      <c r="JG291">
        <v>13.21</v>
      </c>
      <c r="JJ291">
        <v>13.37</v>
      </c>
      <c r="JO291">
        <v>4.9400000000000004</v>
      </c>
      <c r="JP291">
        <v>44.4</v>
      </c>
      <c r="JR291">
        <v>6.68</v>
      </c>
      <c r="JW291">
        <v>35.29</v>
      </c>
      <c r="JX291">
        <v>17.010000000000002</v>
      </c>
      <c r="JY291">
        <v>9.83</v>
      </c>
      <c r="KN291">
        <v>6.78</v>
      </c>
      <c r="KP291">
        <v>32.57</v>
      </c>
      <c r="KR291">
        <v>2.52</v>
      </c>
      <c r="KV291">
        <v>20.3</v>
      </c>
      <c r="KZ291">
        <v>13.02</v>
      </c>
      <c r="LC291">
        <v>22.74</v>
      </c>
      <c r="LF291">
        <v>12.35</v>
      </c>
      <c r="LH291">
        <v>14.26</v>
      </c>
      <c r="LI291">
        <v>1.655</v>
      </c>
      <c r="LJ291">
        <v>1.6739999999999999</v>
      </c>
      <c r="MH291">
        <v>14.78</v>
      </c>
      <c r="ML291">
        <v>6.26</v>
      </c>
      <c r="MO291">
        <v>7.6908409999999998</v>
      </c>
      <c r="MQ291">
        <v>6.37</v>
      </c>
      <c r="MU291">
        <v>8.18</v>
      </c>
      <c r="NC291">
        <v>13.76</v>
      </c>
      <c r="ND291">
        <v>7.04</v>
      </c>
      <c r="NI291">
        <v>6.05</v>
      </c>
      <c r="NJ291">
        <v>7.82</v>
      </c>
      <c r="NK291">
        <v>1.1599999999999999</v>
      </c>
      <c r="NL291">
        <v>6.94</v>
      </c>
      <c r="NN291">
        <v>6.03</v>
      </c>
      <c r="NP291">
        <v>15.25</v>
      </c>
      <c r="NU291">
        <v>70.11</v>
      </c>
      <c r="NX291">
        <v>26.47</v>
      </c>
      <c r="OI291">
        <v>3.96</v>
      </c>
      <c r="OJ291">
        <v>23.54</v>
      </c>
      <c r="OL291">
        <v>11.63</v>
      </c>
      <c r="OW291">
        <v>5.71</v>
      </c>
      <c r="PC291">
        <v>350.11</v>
      </c>
    </row>
    <row r="292" spans="2:419">
      <c r="B292" s="12">
        <v>45343</v>
      </c>
      <c r="J292">
        <v>10.32</v>
      </c>
      <c r="M292">
        <v>62.48</v>
      </c>
      <c r="N292">
        <v>25.38</v>
      </c>
      <c r="W292">
        <v>134.01</v>
      </c>
      <c r="X292">
        <v>7.35</v>
      </c>
      <c r="AE292">
        <v>17.45</v>
      </c>
      <c r="BC292">
        <v>23.96</v>
      </c>
      <c r="BF292">
        <v>94.28</v>
      </c>
      <c r="BG292">
        <v>10.99</v>
      </c>
      <c r="BI292">
        <v>53.36</v>
      </c>
      <c r="BO292">
        <v>39.72</v>
      </c>
      <c r="BQ292">
        <v>27.7</v>
      </c>
      <c r="CC292">
        <v>10.1</v>
      </c>
      <c r="CG292">
        <v>7.81</v>
      </c>
      <c r="CI292">
        <v>9.3000000000000007</v>
      </c>
      <c r="CP292">
        <v>31.87</v>
      </c>
      <c r="CQ292">
        <v>8</v>
      </c>
      <c r="CU292">
        <v>6.37</v>
      </c>
      <c r="CY292">
        <v>3.9</v>
      </c>
      <c r="DA292">
        <v>19.87</v>
      </c>
      <c r="DL292">
        <v>35.5</v>
      </c>
      <c r="DN292">
        <v>6.76</v>
      </c>
      <c r="DX292">
        <v>10.35</v>
      </c>
      <c r="DY292">
        <v>22.22</v>
      </c>
      <c r="EC292">
        <v>40.22</v>
      </c>
      <c r="EH292">
        <v>6.44</v>
      </c>
      <c r="EY292">
        <v>8.02</v>
      </c>
      <c r="FJ292">
        <v>29.78</v>
      </c>
      <c r="FK292">
        <v>113.58</v>
      </c>
      <c r="FS292">
        <v>7.1</v>
      </c>
      <c r="FX292">
        <v>11.55</v>
      </c>
      <c r="GB292">
        <v>6.05</v>
      </c>
      <c r="GN292">
        <v>6.65</v>
      </c>
      <c r="GY292">
        <v>45.17</v>
      </c>
      <c r="HB292">
        <v>79.69</v>
      </c>
      <c r="HI292">
        <v>6.23</v>
      </c>
      <c r="HL292">
        <v>122.65</v>
      </c>
      <c r="HR292">
        <v>13.46</v>
      </c>
      <c r="HT292">
        <v>6.86</v>
      </c>
      <c r="IB292">
        <v>1.91</v>
      </c>
      <c r="ID292">
        <v>20.03</v>
      </c>
      <c r="IF292">
        <v>6.4800180000000003</v>
      </c>
      <c r="IG292">
        <v>2.809758</v>
      </c>
      <c r="IH292">
        <v>18.670000000000002</v>
      </c>
      <c r="IN292">
        <v>5.63</v>
      </c>
      <c r="IT292">
        <v>12.04</v>
      </c>
      <c r="IW292">
        <v>13.32</v>
      </c>
      <c r="IZ292">
        <v>49.83</v>
      </c>
      <c r="JF292">
        <v>35.409999999999997</v>
      </c>
      <c r="JG292">
        <v>13.33</v>
      </c>
      <c r="JJ292">
        <v>13</v>
      </c>
      <c r="JO292">
        <v>4.92</v>
      </c>
      <c r="JP292">
        <v>45.07</v>
      </c>
      <c r="JR292">
        <v>6.71</v>
      </c>
      <c r="JW292">
        <v>35.229999999999997</v>
      </c>
      <c r="JX292">
        <v>17.66</v>
      </c>
      <c r="KN292">
        <v>6.76</v>
      </c>
      <c r="KO292">
        <v>12.27</v>
      </c>
      <c r="KP292">
        <v>30.97</v>
      </c>
      <c r="KR292">
        <v>2.52</v>
      </c>
      <c r="KV292">
        <v>20.45</v>
      </c>
      <c r="KZ292">
        <v>13.02</v>
      </c>
      <c r="LC292">
        <v>22.4</v>
      </c>
      <c r="LF292">
        <v>12.45</v>
      </c>
      <c r="LH292">
        <v>14.27</v>
      </c>
      <c r="LI292">
        <v>1.6319999999999999</v>
      </c>
      <c r="LJ292">
        <v>1.651</v>
      </c>
      <c r="MH292">
        <v>14.55</v>
      </c>
      <c r="ML292">
        <v>6.51</v>
      </c>
      <c r="MO292">
        <v>7.8300989999999997</v>
      </c>
      <c r="MQ292">
        <v>6.34</v>
      </c>
      <c r="MU292">
        <v>8.1199999999999992</v>
      </c>
      <c r="NC292">
        <v>13.5</v>
      </c>
      <c r="ND292">
        <v>7.17</v>
      </c>
      <c r="NI292">
        <v>6.17</v>
      </c>
      <c r="NJ292">
        <v>7.82</v>
      </c>
      <c r="NK292">
        <v>1.18</v>
      </c>
      <c r="NL292">
        <v>6.94</v>
      </c>
      <c r="NN292">
        <v>6.03</v>
      </c>
      <c r="NP292">
        <v>15.56</v>
      </c>
      <c r="NU292">
        <v>71.23</v>
      </c>
      <c r="NX292">
        <v>26.39</v>
      </c>
      <c r="OI292">
        <v>3.97</v>
      </c>
      <c r="OJ292">
        <v>23.42</v>
      </c>
      <c r="OL292">
        <v>11.58</v>
      </c>
      <c r="OW292">
        <v>5.8</v>
      </c>
      <c r="PC292">
        <v>348.29</v>
      </c>
    </row>
    <row r="293" spans="2:419">
      <c r="B293" s="12">
        <v>45342</v>
      </c>
      <c r="J293">
        <v>10.42</v>
      </c>
      <c r="M293">
        <v>61.38</v>
      </c>
      <c r="N293">
        <v>25</v>
      </c>
      <c r="W293">
        <v>134.18</v>
      </c>
      <c r="X293">
        <v>7.36</v>
      </c>
      <c r="AE293">
        <v>16.96</v>
      </c>
      <c r="BC293">
        <v>24.06</v>
      </c>
      <c r="BF293">
        <v>97.77</v>
      </c>
      <c r="BG293">
        <v>10.94</v>
      </c>
      <c r="BI293">
        <v>53.31</v>
      </c>
      <c r="BO293">
        <v>39.700000000000003</v>
      </c>
      <c r="BQ293">
        <v>27.25</v>
      </c>
      <c r="CC293">
        <v>10.01</v>
      </c>
      <c r="CG293">
        <v>7.83</v>
      </c>
      <c r="CI293">
        <v>9.3000000000000007</v>
      </c>
      <c r="CP293">
        <v>31.88</v>
      </c>
      <c r="CQ293">
        <v>8.14</v>
      </c>
      <c r="CU293">
        <v>6.43</v>
      </c>
      <c r="CY293">
        <v>4.04</v>
      </c>
      <c r="DA293">
        <v>20.059999999999999</v>
      </c>
      <c r="DL293">
        <v>35.29</v>
      </c>
      <c r="DN293">
        <v>6.54</v>
      </c>
      <c r="DX293">
        <v>10.26</v>
      </c>
      <c r="DY293">
        <v>22.22</v>
      </c>
      <c r="EC293">
        <v>40.22</v>
      </c>
      <c r="EH293">
        <v>6.48</v>
      </c>
      <c r="EY293">
        <v>8.07</v>
      </c>
      <c r="FI293">
        <v>9.06</v>
      </c>
      <c r="FJ293">
        <v>30.5</v>
      </c>
      <c r="FK293">
        <v>115.41</v>
      </c>
      <c r="FS293">
        <v>7.04</v>
      </c>
      <c r="GB293">
        <v>6.12</v>
      </c>
      <c r="GN293">
        <v>6.65</v>
      </c>
      <c r="GY293">
        <v>45.55</v>
      </c>
      <c r="HB293">
        <v>80.39</v>
      </c>
      <c r="HI293">
        <v>6.25</v>
      </c>
      <c r="HL293">
        <v>124.41</v>
      </c>
      <c r="HR293">
        <v>13.78</v>
      </c>
      <c r="HT293">
        <v>6.77</v>
      </c>
      <c r="HU293">
        <v>5.1100000000000003</v>
      </c>
      <c r="IB293">
        <v>1.93</v>
      </c>
      <c r="ID293">
        <v>20.190000000000001</v>
      </c>
      <c r="IF293">
        <v>6.6146180000000001</v>
      </c>
      <c r="IG293">
        <v>2.809758</v>
      </c>
      <c r="IH293">
        <v>18.61</v>
      </c>
      <c r="IN293">
        <v>5.63</v>
      </c>
      <c r="IT293">
        <v>11.87</v>
      </c>
      <c r="IW293">
        <v>13.31</v>
      </c>
      <c r="IZ293">
        <v>49.5</v>
      </c>
      <c r="JF293">
        <v>35.119999999999997</v>
      </c>
      <c r="JG293">
        <v>13.66</v>
      </c>
      <c r="JJ293">
        <v>12.95</v>
      </c>
      <c r="JO293">
        <v>4.92</v>
      </c>
      <c r="JP293">
        <v>45.85</v>
      </c>
      <c r="JR293">
        <v>6.75</v>
      </c>
      <c r="JW293">
        <v>34.11</v>
      </c>
      <c r="JX293">
        <v>17.739999999999998</v>
      </c>
      <c r="JY293">
        <v>9.7799999999999994</v>
      </c>
      <c r="KN293">
        <v>6.73</v>
      </c>
      <c r="KP293">
        <v>32.57</v>
      </c>
      <c r="KR293">
        <v>2.52</v>
      </c>
      <c r="KV293">
        <v>20.51</v>
      </c>
      <c r="LC293">
        <v>22.2</v>
      </c>
      <c r="LF293">
        <v>12.72</v>
      </c>
      <c r="LH293">
        <v>14.25</v>
      </c>
      <c r="LI293">
        <v>1.643</v>
      </c>
      <c r="LJ293">
        <v>1.6419999999999999</v>
      </c>
      <c r="MH293">
        <v>14.65</v>
      </c>
      <c r="ML293">
        <v>6.51</v>
      </c>
      <c r="MO293">
        <v>7.8300989999999997</v>
      </c>
      <c r="MQ293">
        <v>6.36</v>
      </c>
      <c r="MU293">
        <v>8.23</v>
      </c>
      <c r="NC293">
        <v>13.77</v>
      </c>
      <c r="ND293">
        <v>7.17</v>
      </c>
      <c r="NI293">
        <v>6.15</v>
      </c>
      <c r="NJ293">
        <v>7.84</v>
      </c>
      <c r="NK293">
        <v>1.21</v>
      </c>
      <c r="NL293">
        <v>7.16</v>
      </c>
      <c r="NN293">
        <v>6.03</v>
      </c>
      <c r="NP293">
        <v>15.66</v>
      </c>
      <c r="NU293">
        <v>70.48</v>
      </c>
      <c r="NX293">
        <v>26.29</v>
      </c>
      <c r="OI293">
        <v>4.07</v>
      </c>
      <c r="OJ293">
        <v>23.45</v>
      </c>
      <c r="OL293">
        <v>11.69</v>
      </c>
      <c r="OW293">
        <v>5.8</v>
      </c>
      <c r="PC293">
        <v>350.49</v>
      </c>
    </row>
    <row r="294" spans="2:419">
      <c r="B294" s="12">
        <v>45341</v>
      </c>
      <c r="J294">
        <v>10.19</v>
      </c>
      <c r="M294">
        <v>61.23</v>
      </c>
      <c r="N294">
        <v>25.5</v>
      </c>
      <c r="W294">
        <v>133.68</v>
      </c>
      <c r="X294">
        <v>7.38</v>
      </c>
      <c r="AE294">
        <v>16.3</v>
      </c>
      <c r="BC294">
        <v>24.85</v>
      </c>
      <c r="BF294">
        <v>95.32</v>
      </c>
      <c r="BG294">
        <v>10.94</v>
      </c>
      <c r="BI294">
        <v>53.79</v>
      </c>
      <c r="BO294">
        <v>40.1</v>
      </c>
      <c r="BQ294">
        <v>27.78</v>
      </c>
      <c r="CC294">
        <v>10.14</v>
      </c>
      <c r="CG294">
        <v>7.83</v>
      </c>
      <c r="CI294">
        <v>9.4499999999999993</v>
      </c>
      <c r="CP294">
        <v>32.01</v>
      </c>
      <c r="CQ294">
        <v>8.02</v>
      </c>
      <c r="CU294">
        <v>6.25</v>
      </c>
      <c r="CY294">
        <v>3.92</v>
      </c>
      <c r="DA294">
        <v>20</v>
      </c>
      <c r="DL294">
        <v>35.29</v>
      </c>
      <c r="DN294">
        <v>7.26</v>
      </c>
      <c r="DX294">
        <v>10.35</v>
      </c>
      <c r="DY294">
        <v>22.55</v>
      </c>
      <c r="EC294">
        <v>40.659999999999997</v>
      </c>
      <c r="EH294">
        <v>6.6</v>
      </c>
      <c r="EY294">
        <v>8.17</v>
      </c>
      <c r="FJ294">
        <v>29.84</v>
      </c>
      <c r="FK294">
        <v>116.84</v>
      </c>
      <c r="FS294">
        <v>7.15</v>
      </c>
      <c r="FW294">
        <v>20.46</v>
      </c>
      <c r="GB294">
        <v>6.06</v>
      </c>
      <c r="GN294">
        <v>6.53</v>
      </c>
      <c r="GY294">
        <v>44.52</v>
      </c>
      <c r="HB294">
        <v>80.39</v>
      </c>
      <c r="HI294">
        <v>6.25</v>
      </c>
      <c r="HL294">
        <v>118.24</v>
      </c>
      <c r="HT294">
        <v>6.86</v>
      </c>
      <c r="HU294">
        <v>5.15</v>
      </c>
      <c r="IB294">
        <v>1.93</v>
      </c>
      <c r="ID294">
        <v>20.190000000000001</v>
      </c>
      <c r="IF294">
        <v>6.5184749999999996</v>
      </c>
      <c r="IG294">
        <v>2.809758</v>
      </c>
      <c r="IH294">
        <v>18.64</v>
      </c>
      <c r="IN294">
        <v>5.51</v>
      </c>
      <c r="IT294">
        <v>12</v>
      </c>
      <c r="IW294">
        <v>13.15</v>
      </c>
      <c r="IZ294">
        <v>49.42</v>
      </c>
      <c r="JF294">
        <v>35.479999999999997</v>
      </c>
      <c r="JG294">
        <v>13.85</v>
      </c>
      <c r="JJ294">
        <v>13.29</v>
      </c>
      <c r="JO294">
        <v>4.96</v>
      </c>
      <c r="JP294">
        <v>45.47</v>
      </c>
      <c r="JR294">
        <v>6.32</v>
      </c>
      <c r="JW294">
        <v>34.21</v>
      </c>
      <c r="JX294">
        <v>17.190000000000001</v>
      </c>
      <c r="JY294">
        <v>10.73</v>
      </c>
      <c r="KN294">
        <v>6.62</v>
      </c>
      <c r="KO294">
        <v>12.27</v>
      </c>
      <c r="KP294">
        <v>32.74</v>
      </c>
      <c r="KR294">
        <v>2.5</v>
      </c>
      <c r="KV294">
        <v>20.32</v>
      </c>
      <c r="LC294">
        <v>22.07</v>
      </c>
      <c r="LH294">
        <v>14.36</v>
      </c>
      <c r="LI294">
        <v>1.6359999999999999</v>
      </c>
      <c r="LJ294">
        <v>1.639</v>
      </c>
      <c r="MH294">
        <v>14.71</v>
      </c>
      <c r="ML294">
        <v>6.59</v>
      </c>
      <c r="MO294">
        <v>7.8300989999999997</v>
      </c>
      <c r="MQ294">
        <v>6.36</v>
      </c>
      <c r="MU294">
        <v>8.2100000000000009</v>
      </c>
      <c r="NC294">
        <v>13.71</v>
      </c>
      <c r="ND294">
        <v>7.23</v>
      </c>
      <c r="NI294">
        <v>6.16</v>
      </c>
      <c r="NJ294">
        <v>7.99</v>
      </c>
      <c r="NK294">
        <v>1.21</v>
      </c>
      <c r="NL294">
        <v>6.99</v>
      </c>
      <c r="NN294">
        <v>6.03</v>
      </c>
      <c r="NP294">
        <v>15.66</v>
      </c>
      <c r="NU294">
        <v>70.86</v>
      </c>
      <c r="NX294">
        <v>26.69</v>
      </c>
      <c r="OI294">
        <v>4.07</v>
      </c>
      <c r="OJ294">
        <v>23.6</v>
      </c>
      <c r="OL294">
        <v>11.58</v>
      </c>
      <c r="OW294">
        <v>5.8</v>
      </c>
      <c r="PC294">
        <v>358.17</v>
      </c>
    </row>
    <row r="295" spans="2:419">
      <c r="B295" s="12">
        <v>45338</v>
      </c>
      <c r="J295">
        <v>10.32</v>
      </c>
      <c r="M295">
        <v>61.43</v>
      </c>
      <c r="N295">
        <v>25.62</v>
      </c>
      <c r="W295">
        <v>132.41</v>
      </c>
      <c r="X295">
        <v>7.38</v>
      </c>
      <c r="AE295">
        <v>16.27</v>
      </c>
      <c r="BC295">
        <v>24.55</v>
      </c>
      <c r="BF295">
        <v>93.4</v>
      </c>
      <c r="BG295">
        <v>11.11</v>
      </c>
      <c r="BI295">
        <v>53.53</v>
      </c>
      <c r="BO295">
        <v>39.770000000000003</v>
      </c>
      <c r="BQ295">
        <v>28.01</v>
      </c>
      <c r="CC295">
        <v>10.050000000000001</v>
      </c>
      <c r="CG295">
        <v>7.86</v>
      </c>
      <c r="CI295">
        <v>9.4499999999999993</v>
      </c>
      <c r="CP295">
        <v>31.76</v>
      </c>
      <c r="CQ295">
        <v>8.14</v>
      </c>
      <c r="CU295">
        <v>6.14</v>
      </c>
      <c r="CY295">
        <v>3.86</v>
      </c>
      <c r="DA295">
        <v>19.98</v>
      </c>
      <c r="DL295">
        <v>35.08</v>
      </c>
      <c r="DN295">
        <v>7.22</v>
      </c>
      <c r="DX295">
        <v>10.17</v>
      </c>
      <c r="DY295">
        <v>22.29</v>
      </c>
      <c r="EC295">
        <v>39.619999999999997</v>
      </c>
      <c r="EH295">
        <v>6.6</v>
      </c>
      <c r="EY295">
        <v>8.17</v>
      </c>
      <c r="FJ295">
        <v>29.61</v>
      </c>
      <c r="FK295">
        <v>119.58</v>
      </c>
      <c r="FS295">
        <v>7.15</v>
      </c>
      <c r="FW295">
        <v>20.46</v>
      </c>
      <c r="FX295">
        <v>11.89</v>
      </c>
      <c r="GB295">
        <v>6.08</v>
      </c>
      <c r="GN295">
        <v>6.53</v>
      </c>
      <c r="GY295">
        <v>44.31</v>
      </c>
      <c r="HB295">
        <v>80.39</v>
      </c>
      <c r="HI295">
        <v>6.13</v>
      </c>
      <c r="HL295">
        <v>120</v>
      </c>
      <c r="HT295">
        <v>6.83</v>
      </c>
      <c r="HU295">
        <v>5.1100000000000003</v>
      </c>
      <c r="IB295">
        <v>1.94</v>
      </c>
      <c r="ID295">
        <v>20.03</v>
      </c>
      <c r="IF295">
        <v>6.7107599999999996</v>
      </c>
      <c r="IG295">
        <v>2.809758</v>
      </c>
      <c r="IH295">
        <v>18.57</v>
      </c>
      <c r="IN295">
        <v>5.56</v>
      </c>
      <c r="IT295">
        <v>11.82</v>
      </c>
      <c r="IW295">
        <v>12.99</v>
      </c>
      <c r="IZ295">
        <v>48.05</v>
      </c>
      <c r="JF295">
        <v>35.01</v>
      </c>
      <c r="JG295">
        <v>13.35</v>
      </c>
      <c r="JJ295">
        <v>13.4</v>
      </c>
      <c r="JO295">
        <v>4.92</v>
      </c>
      <c r="JP295">
        <v>45.35</v>
      </c>
      <c r="JR295">
        <v>6.2</v>
      </c>
      <c r="JW295">
        <v>33.83</v>
      </c>
      <c r="JX295">
        <v>17.45</v>
      </c>
      <c r="JY295">
        <v>10.47</v>
      </c>
      <c r="KN295">
        <v>6.59</v>
      </c>
      <c r="KO295">
        <v>12.19</v>
      </c>
      <c r="KP295">
        <v>32.74</v>
      </c>
      <c r="KR295">
        <v>2.54</v>
      </c>
      <c r="KV295">
        <v>19.850000000000001</v>
      </c>
      <c r="LC295">
        <v>22.05</v>
      </c>
      <c r="LF295">
        <v>12.91</v>
      </c>
      <c r="LH295">
        <v>14.3</v>
      </c>
      <c r="LI295">
        <v>1.647</v>
      </c>
      <c r="LJ295">
        <v>1.6439999999999999</v>
      </c>
      <c r="MH295">
        <v>14.63</v>
      </c>
      <c r="ML295">
        <v>6.26</v>
      </c>
      <c r="MO295">
        <v>7.7604699999999998</v>
      </c>
      <c r="MQ295">
        <v>6.39</v>
      </c>
      <c r="MU295">
        <v>8.09</v>
      </c>
      <c r="NC295">
        <v>13.79</v>
      </c>
      <c r="ND295">
        <v>7.15</v>
      </c>
      <c r="NI295">
        <v>6.13</v>
      </c>
      <c r="NJ295">
        <v>8.0500000000000007</v>
      </c>
      <c r="NK295">
        <v>1.29</v>
      </c>
      <c r="NL295">
        <v>7.21</v>
      </c>
      <c r="NN295">
        <v>5.93</v>
      </c>
      <c r="NP295">
        <v>15.66</v>
      </c>
      <c r="NU295">
        <v>70.86</v>
      </c>
      <c r="NX295">
        <v>26.46</v>
      </c>
      <c r="OI295">
        <v>3.98</v>
      </c>
      <c r="OJ295">
        <v>23.53</v>
      </c>
      <c r="OL295">
        <v>11.47</v>
      </c>
      <c r="OW295">
        <v>5.69</v>
      </c>
      <c r="PC295">
        <v>359.92</v>
      </c>
    </row>
    <row r="296" spans="2:419">
      <c r="B296" s="12">
        <v>45337</v>
      </c>
      <c r="J296">
        <v>10.23</v>
      </c>
      <c r="M296">
        <v>59.66</v>
      </c>
      <c r="N296">
        <v>24.86</v>
      </c>
      <c r="W296">
        <v>129.58000000000001</v>
      </c>
      <c r="X296">
        <v>7.34</v>
      </c>
      <c r="AE296">
        <v>15.73</v>
      </c>
      <c r="BC296">
        <v>24.94</v>
      </c>
      <c r="BF296">
        <v>91.31</v>
      </c>
      <c r="BG296">
        <v>11.18</v>
      </c>
      <c r="BI296">
        <v>53.46</v>
      </c>
      <c r="BO296">
        <v>39.4</v>
      </c>
      <c r="BQ296">
        <v>27.85</v>
      </c>
      <c r="CC296">
        <v>10.050000000000001</v>
      </c>
      <c r="CG296">
        <v>7.87</v>
      </c>
      <c r="CI296">
        <v>8.85</v>
      </c>
      <c r="CP296">
        <v>31.28</v>
      </c>
      <c r="CQ296">
        <v>7.93</v>
      </c>
      <c r="CU296">
        <v>6.02</v>
      </c>
      <c r="CY296">
        <v>3.92</v>
      </c>
      <c r="DA296">
        <v>19.899999999999999</v>
      </c>
      <c r="DL296">
        <v>35.5</v>
      </c>
      <c r="DN296">
        <v>6.97</v>
      </c>
      <c r="DX296">
        <v>10.45</v>
      </c>
      <c r="DY296">
        <v>22.02</v>
      </c>
      <c r="EC296">
        <v>38.69</v>
      </c>
      <c r="EH296">
        <v>6.6</v>
      </c>
      <c r="EY296">
        <v>8.17</v>
      </c>
      <c r="FI296">
        <v>9</v>
      </c>
      <c r="FJ296">
        <v>28.53</v>
      </c>
      <c r="FK296">
        <v>114.59</v>
      </c>
      <c r="FS296">
        <v>7.15</v>
      </c>
      <c r="FW296">
        <v>20.46</v>
      </c>
      <c r="FX296">
        <v>12.02</v>
      </c>
      <c r="GB296">
        <v>6.01</v>
      </c>
      <c r="GN296">
        <v>6.47</v>
      </c>
      <c r="GY296">
        <v>43.43</v>
      </c>
      <c r="HB296">
        <v>80.39</v>
      </c>
      <c r="HI296">
        <v>6.11</v>
      </c>
      <c r="HL296">
        <v>120</v>
      </c>
      <c r="HR296">
        <v>12.76</v>
      </c>
      <c r="HT296">
        <v>6.83</v>
      </c>
      <c r="HU296">
        <v>4.96</v>
      </c>
      <c r="IB296">
        <v>1.91</v>
      </c>
      <c r="ID296">
        <v>20.03</v>
      </c>
      <c r="IF296">
        <v>6.6626890000000003</v>
      </c>
      <c r="IG296">
        <v>2.809758</v>
      </c>
      <c r="IH296">
        <v>18.54</v>
      </c>
      <c r="IN296">
        <v>5.43</v>
      </c>
      <c r="IT296">
        <v>11.82</v>
      </c>
      <c r="IW296">
        <v>12.87</v>
      </c>
      <c r="IZ296">
        <v>47.04</v>
      </c>
      <c r="JF296">
        <v>34.5</v>
      </c>
      <c r="JG296">
        <v>11.69</v>
      </c>
      <c r="JJ296">
        <v>13.49</v>
      </c>
      <c r="JO296">
        <v>4.93</v>
      </c>
      <c r="JP296">
        <v>45.26</v>
      </c>
      <c r="JR296">
        <v>6.09</v>
      </c>
      <c r="JW296">
        <v>33.53</v>
      </c>
      <c r="JX296">
        <v>17.66</v>
      </c>
      <c r="KN296">
        <v>6.65</v>
      </c>
      <c r="KP296">
        <v>32.74</v>
      </c>
      <c r="KR296">
        <v>2.5</v>
      </c>
      <c r="KV296">
        <v>19.78</v>
      </c>
      <c r="KZ296">
        <v>13.02</v>
      </c>
      <c r="LC296">
        <v>21.8</v>
      </c>
      <c r="LF296">
        <v>12.45</v>
      </c>
      <c r="LH296">
        <v>14.15</v>
      </c>
      <c r="LI296">
        <v>1.61</v>
      </c>
      <c r="LJ296">
        <v>1.61</v>
      </c>
      <c r="MH296">
        <v>14.52</v>
      </c>
      <c r="ML296">
        <v>6.26</v>
      </c>
      <c r="MO296">
        <v>7.8300989999999997</v>
      </c>
      <c r="MQ296">
        <v>6.37</v>
      </c>
      <c r="MU296">
        <v>7.94</v>
      </c>
      <c r="NC296">
        <v>13.67</v>
      </c>
      <c r="ND296">
        <v>7.09</v>
      </c>
      <c r="NI296">
        <v>6</v>
      </c>
      <c r="NJ296">
        <v>8.01</v>
      </c>
      <c r="NK296">
        <v>0.99</v>
      </c>
      <c r="NL296">
        <v>7.05</v>
      </c>
      <c r="NN296">
        <v>5.9</v>
      </c>
      <c r="NP296">
        <v>15.72</v>
      </c>
      <c r="NU296">
        <v>70.48</v>
      </c>
      <c r="NX296">
        <v>26.22</v>
      </c>
      <c r="OI296">
        <v>4.0199999999999996</v>
      </c>
      <c r="OJ296">
        <v>23.3</v>
      </c>
      <c r="OL296">
        <v>11.63</v>
      </c>
      <c r="OW296">
        <v>5.46</v>
      </c>
      <c r="PC296">
        <v>357.86</v>
      </c>
    </row>
    <row r="297" spans="2:419">
      <c r="B297" s="12">
        <v>45336</v>
      </c>
      <c r="J297">
        <v>10.06</v>
      </c>
      <c r="M297">
        <v>61.33</v>
      </c>
      <c r="N297">
        <v>24.76</v>
      </c>
      <c r="W297">
        <v>128.30000000000001</v>
      </c>
      <c r="X297">
        <v>7.16</v>
      </c>
      <c r="AE297">
        <v>15.69</v>
      </c>
      <c r="BC297">
        <v>24.85</v>
      </c>
      <c r="BF297">
        <v>88.86</v>
      </c>
      <c r="BG297">
        <v>11.33</v>
      </c>
      <c r="BI297">
        <v>53.09</v>
      </c>
      <c r="BO297">
        <v>38.39</v>
      </c>
      <c r="BQ297">
        <v>28.01</v>
      </c>
      <c r="CC297">
        <v>9.9600000000000009</v>
      </c>
      <c r="CG297">
        <v>7.94</v>
      </c>
      <c r="CI297">
        <v>9</v>
      </c>
      <c r="CP297">
        <v>31.05</v>
      </c>
      <c r="CQ297">
        <v>8.0500000000000007</v>
      </c>
      <c r="CU297">
        <v>6.14</v>
      </c>
      <c r="CY297">
        <v>3.9</v>
      </c>
      <c r="DA297">
        <v>20.010000000000002</v>
      </c>
      <c r="DL297">
        <v>35.020000000000003</v>
      </c>
      <c r="DN297">
        <v>6.78</v>
      </c>
      <c r="DX297">
        <v>10.17</v>
      </c>
      <c r="DY297">
        <v>22.15</v>
      </c>
      <c r="EC297">
        <v>39.340000000000003</v>
      </c>
      <c r="EH297">
        <v>6.49</v>
      </c>
      <c r="EY297">
        <v>8.23</v>
      </c>
      <c r="FJ297">
        <v>28.18</v>
      </c>
      <c r="FK297">
        <v>114.07</v>
      </c>
      <c r="FS297">
        <v>7.1</v>
      </c>
      <c r="FW297">
        <v>20.46</v>
      </c>
      <c r="FX297">
        <v>11.95</v>
      </c>
      <c r="GB297">
        <v>5.96</v>
      </c>
      <c r="GN297">
        <v>6.41</v>
      </c>
      <c r="GY297">
        <v>42.86</v>
      </c>
      <c r="HB297">
        <v>80.39</v>
      </c>
      <c r="HI297">
        <v>6.06</v>
      </c>
      <c r="HL297">
        <v>120</v>
      </c>
      <c r="HT297">
        <v>6.71</v>
      </c>
      <c r="HU297">
        <v>5.1100000000000003</v>
      </c>
      <c r="IB297">
        <v>1.89</v>
      </c>
      <c r="ID297">
        <v>19.7</v>
      </c>
      <c r="IF297">
        <v>6.6915319999999996</v>
      </c>
      <c r="IG297">
        <v>2.809758</v>
      </c>
      <c r="IH297">
        <v>18.64</v>
      </c>
      <c r="IN297">
        <v>5.46</v>
      </c>
      <c r="IT297">
        <v>11.65</v>
      </c>
      <c r="IW297">
        <v>12.85</v>
      </c>
      <c r="IZ297">
        <v>46.93</v>
      </c>
      <c r="JF297">
        <v>34.79</v>
      </c>
      <c r="JG297">
        <v>11.69</v>
      </c>
      <c r="JJ297">
        <v>13.51</v>
      </c>
      <c r="JO297">
        <v>4.88</v>
      </c>
      <c r="JP297">
        <v>44.48</v>
      </c>
      <c r="JR297">
        <v>6.13</v>
      </c>
      <c r="JW297">
        <v>32.46</v>
      </c>
      <c r="JX297">
        <v>17.510000000000002</v>
      </c>
      <c r="JY297">
        <v>9.7799999999999994</v>
      </c>
      <c r="KN297">
        <v>6.86</v>
      </c>
      <c r="KO297">
        <v>12.58</v>
      </c>
      <c r="KP297">
        <v>31.86</v>
      </c>
      <c r="KR297">
        <v>2.5</v>
      </c>
      <c r="KV297">
        <v>19.489999999999998</v>
      </c>
      <c r="KZ297">
        <v>12.45</v>
      </c>
      <c r="LC297">
        <v>22.44</v>
      </c>
      <c r="LF297">
        <v>12.26</v>
      </c>
      <c r="LH297">
        <v>13.9</v>
      </c>
      <c r="LI297">
        <v>1.591</v>
      </c>
      <c r="LJ297">
        <v>1.5940000000000001</v>
      </c>
      <c r="MH297">
        <v>14.26</v>
      </c>
      <c r="ML297">
        <v>6.32</v>
      </c>
      <c r="MO297">
        <v>7.6212119999999999</v>
      </c>
      <c r="MQ297">
        <v>6.36</v>
      </c>
      <c r="MU297">
        <v>7.9</v>
      </c>
      <c r="NC297">
        <v>13.53</v>
      </c>
      <c r="ND297">
        <v>6.96</v>
      </c>
      <c r="NI297">
        <v>6</v>
      </c>
      <c r="NJ297">
        <v>7.95</v>
      </c>
      <c r="NK297">
        <v>0.93</v>
      </c>
      <c r="NL297">
        <v>7.1</v>
      </c>
      <c r="NN297">
        <v>5.86</v>
      </c>
      <c r="NP297">
        <v>16.03</v>
      </c>
      <c r="NU297">
        <v>70.3</v>
      </c>
      <c r="NX297">
        <v>26.24</v>
      </c>
      <c r="OI297">
        <v>4.01</v>
      </c>
      <c r="OJ297">
        <v>23.4</v>
      </c>
      <c r="OL297">
        <v>11.69</v>
      </c>
      <c r="OW297">
        <v>5.31</v>
      </c>
      <c r="PC297">
        <v>358.4</v>
      </c>
    </row>
    <row r="298" spans="2:419">
      <c r="B298" s="12">
        <v>45335</v>
      </c>
      <c r="J298">
        <v>10.19</v>
      </c>
      <c r="M298">
        <v>62.71</v>
      </c>
      <c r="N298">
        <v>24.7</v>
      </c>
      <c r="W298">
        <v>132.13</v>
      </c>
      <c r="X298">
        <v>7.27</v>
      </c>
      <c r="AE298">
        <v>16.28</v>
      </c>
      <c r="BC298">
        <v>25.14</v>
      </c>
      <c r="BF298">
        <v>92.71</v>
      </c>
      <c r="BG298">
        <v>11.33</v>
      </c>
      <c r="BI298">
        <v>54.67</v>
      </c>
      <c r="BO298">
        <v>39.46</v>
      </c>
      <c r="BQ298">
        <v>27.93</v>
      </c>
      <c r="CC298">
        <v>9.8699999999999992</v>
      </c>
      <c r="CG298">
        <v>7.92</v>
      </c>
      <c r="CI298">
        <v>8.4499999999999993</v>
      </c>
      <c r="CP298">
        <v>31.38</v>
      </c>
      <c r="CQ298">
        <v>7.86</v>
      </c>
      <c r="CU298">
        <v>6.14</v>
      </c>
      <c r="CY298">
        <v>4.0599999999999996</v>
      </c>
      <c r="DA298">
        <v>20.190000000000001</v>
      </c>
      <c r="DL298">
        <v>34.33</v>
      </c>
      <c r="DN298">
        <v>6.97</v>
      </c>
      <c r="DX298">
        <v>9.98</v>
      </c>
      <c r="DY298">
        <v>22.29</v>
      </c>
      <c r="EC298">
        <v>40.36</v>
      </c>
      <c r="EH298">
        <v>6.44</v>
      </c>
      <c r="FJ298">
        <v>28.99</v>
      </c>
      <c r="FK298">
        <v>117.46</v>
      </c>
      <c r="FS298">
        <v>7.1</v>
      </c>
      <c r="GB298">
        <v>6.05</v>
      </c>
      <c r="GN298">
        <v>6.35</v>
      </c>
      <c r="GY298">
        <v>43.49</v>
      </c>
      <c r="HB298">
        <v>80.39</v>
      </c>
      <c r="HI298">
        <v>6.07</v>
      </c>
      <c r="HL298">
        <v>120</v>
      </c>
      <c r="HT298">
        <v>6.71</v>
      </c>
      <c r="HU298">
        <v>5.1100000000000003</v>
      </c>
      <c r="IB298">
        <v>1.93</v>
      </c>
      <c r="ID298">
        <v>19.7</v>
      </c>
      <c r="IF298">
        <v>6.7492179999999999</v>
      </c>
      <c r="IG298">
        <v>2.809758</v>
      </c>
      <c r="IH298">
        <v>19.2</v>
      </c>
      <c r="IN298">
        <v>5.48</v>
      </c>
      <c r="IT298">
        <v>11.38</v>
      </c>
      <c r="IW298">
        <v>12.86</v>
      </c>
      <c r="IZ298">
        <v>47.73</v>
      </c>
      <c r="JF298">
        <v>35.35</v>
      </c>
      <c r="JG298">
        <v>11.84</v>
      </c>
      <c r="JJ298">
        <v>13.62</v>
      </c>
      <c r="JO298">
        <v>4.9400000000000004</v>
      </c>
      <c r="JP298">
        <v>44.39</v>
      </c>
      <c r="JR298">
        <v>6.05</v>
      </c>
      <c r="JW298">
        <v>32.04</v>
      </c>
      <c r="JX298">
        <v>17.829999999999998</v>
      </c>
      <c r="JY298">
        <v>9.7799999999999994</v>
      </c>
      <c r="KN298">
        <v>6.89</v>
      </c>
      <c r="KP298">
        <v>31.86</v>
      </c>
      <c r="KR298">
        <v>2.5</v>
      </c>
      <c r="KV298">
        <v>19.670000000000002</v>
      </c>
      <c r="KZ298">
        <v>12.81</v>
      </c>
      <c r="LC298">
        <v>22.18</v>
      </c>
      <c r="LH298">
        <v>13.94</v>
      </c>
      <c r="LI298">
        <v>1.61</v>
      </c>
      <c r="LJ298">
        <v>1.6060000000000001</v>
      </c>
      <c r="MH298">
        <v>14.47</v>
      </c>
      <c r="ML298">
        <v>6.59</v>
      </c>
      <c r="MO298">
        <v>7.6212119999999999</v>
      </c>
      <c r="MQ298">
        <v>6.43</v>
      </c>
      <c r="MU298">
        <v>7.89</v>
      </c>
      <c r="NC298">
        <v>13.85</v>
      </c>
      <c r="ND298">
        <v>7.8</v>
      </c>
      <c r="NI298">
        <v>5.96</v>
      </c>
      <c r="NJ298">
        <v>7.95</v>
      </c>
      <c r="NK298">
        <v>0.89</v>
      </c>
      <c r="NN298">
        <v>5.82</v>
      </c>
      <c r="NP298">
        <v>15.66</v>
      </c>
      <c r="NU298">
        <v>70.3</v>
      </c>
      <c r="NX298">
        <v>26.19</v>
      </c>
      <c r="OI298">
        <v>3.99</v>
      </c>
      <c r="OJ298">
        <v>23.28</v>
      </c>
      <c r="OL298">
        <v>11.63</v>
      </c>
      <c r="OW298">
        <v>5.23</v>
      </c>
      <c r="PC298">
        <v>368.2</v>
      </c>
    </row>
    <row r="299" spans="2:419">
      <c r="B299" s="12">
        <v>45334</v>
      </c>
      <c r="J299">
        <v>10.23</v>
      </c>
      <c r="M299">
        <v>61.62</v>
      </c>
      <c r="N299">
        <v>24.68</v>
      </c>
      <c r="W299">
        <v>130.30000000000001</v>
      </c>
      <c r="X299">
        <v>7.35</v>
      </c>
      <c r="AE299">
        <v>15.82</v>
      </c>
      <c r="BC299">
        <v>25.14</v>
      </c>
      <c r="BF299">
        <v>91.83</v>
      </c>
      <c r="BG299">
        <v>11.45</v>
      </c>
      <c r="BI299">
        <v>55.93</v>
      </c>
      <c r="BO299">
        <v>40.1</v>
      </c>
      <c r="BQ299">
        <v>28.16</v>
      </c>
      <c r="CC299">
        <v>9.9600000000000009</v>
      </c>
      <c r="CG299">
        <v>7.86</v>
      </c>
      <c r="CI299">
        <v>8.1</v>
      </c>
      <c r="CP299">
        <v>31.45</v>
      </c>
      <c r="CQ299">
        <v>8.26</v>
      </c>
      <c r="CU299">
        <v>6.08</v>
      </c>
      <c r="CY299">
        <v>4.09</v>
      </c>
      <c r="DA299">
        <v>20.77</v>
      </c>
      <c r="DL299">
        <v>33.42</v>
      </c>
      <c r="DN299">
        <v>6.56</v>
      </c>
      <c r="DX299">
        <v>10.17</v>
      </c>
      <c r="DY299">
        <v>22.55</v>
      </c>
      <c r="EC299">
        <v>39.729999999999997</v>
      </c>
      <c r="EH299">
        <v>6.39</v>
      </c>
      <c r="EY299">
        <v>8.07</v>
      </c>
      <c r="FI299">
        <v>9.4600000000000009</v>
      </c>
      <c r="FJ299">
        <v>29.1</v>
      </c>
      <c r="FK299">
        <v>117.04</v>
      </c>
      <c r="FS299">
        <v>7.15</v>
      </c>
      <c r="FW299">
        <v>20.46</v>
      </c>
      <c r="GB299">
        <v>5.97</v>
      </c>
      <c r="GN299">
        <v>6.35</v>
      </c>
      <c r="GY299">
        <v>43.33</v>
      </c>
      <c r="HB299">
        <v>80.040000000000006</v>
      </c>
      <c r="HI299">
        <v>6.02</v>
      </c>
      <c r="HL299">
        <v>120</v>
      </c>
      <c r="HT299">
        <v>6.68</v>
      </c>
      <c r="HU299">
        <v>5.04</v>
      </c>
      <c r="IB299">
        <v>1.94</v>
      </c>
      <c r="ID299">
        <v>19.7</v>
      </c>
      <c r="IF299">
        <v>6.7107599999999996</v>
      </c>
      <c r="IG299">
        <v>2.809758</v>
      </c>
      <c r="IH299">
        <v>19.07</v>
      </c>
      <c r="IN299">
        <v>5.41</v>
      </c>
      <c r="IT299">
        <v>11.73</v>
      </c>
      <c r="IW299">
        <v>12.65</v>
      </c>
      <c r="IZ299">
        <v>47.83</v>
      </c>
      <c r="JF299">
        <v>35.71</v>
      </c>
      <c r="JG299">
        <v>11.64</v>
      </c>
      <c r="JJ299">
        <v>13.42</v>
      </c>
      <c r="JO299">
        <v>4.9800000000000004</v>
      </c>
      <c r="JP299">
        <v>44.46</v>
      </c>
      <c r="JR299">
        <v>6.09</v>
      </c>
      <c r="JW299">
        <v>32.229999999999997</v>
      </c>
      <c r="JX299">
        <v>17.600000000000001</v>
      </c>
      <c r="JY299">
        <v>9.8800000000000008</v>
      </c>
      <c r="KN299">
        <v>6.7</v>
      </c>
      <c r="KO299">
        <v>12.19</v>
      </c>
      <c r="KP299">
        <v>31.15</v>
      </c>
      <c r="KR299">
        <v>2.5</v>
      </c>
      <c r="KV299">
        <v>19.52</v>
      </c>
      <c r="KZ299">
        <v>13.09</v>
      </c>
      <c r="LC299">
        <v>21.69</v>
      </c>
      <c r="LF299">
        <v>12.45</v>
      </c>
      <c r="LH299">
        <v>13.74</v>
      </c>
      <c r="LI299">
        <v>1.573</v>
      </c>
      <c r="LJ299">
        <v>1.5669999999999999</v>
      </c>
      <c r="MH299">
        <v>14.31</v>
      </c>
      <c r="ML299">
        <v>6.51</v>
      </c>
      <c r="MO299">
        <v>7.8300989999999997</v>
      </c>
      <c r="MQ299">
        <v>6.73</v>
      </c>
      <c r="MU299">
        <v>5.98</v>
      </c>
      <c r="NC299">
        <v>13.71</v>
      </c>
      <c r="ND299">
        <v>7.69</v>
      </c>
      <c r="NI299">
        <v>5.77</v>
      </c>
      <c r="NJ299">
        <v>7.93</v>
      </c>
      <c r="NK299">
        <v>0.9</v>
      </c>
      <c r="NL299">
        <v>7.21</v>
      </c>
      <c r="NN299">
        <v>5.73</v>
      </c>
      <c r="NP299">
        <v>16.100000000000001</v>
      </c>
      <c r="NU299">
        <v>70.67</v>
      </c>
      <c r="NX299">
        <v>26</v>
      </c>
      <c r="OI299">
        <v>3.92</v>
      </c>
      <c r="OJ299">
        <v>23.08</v>
      </c>
      <c r="OL299">
        <v>11.69</v>
      </c>
      <c r="OW299">
        <v>5.2</v>
      </c>
      <c r="PC299">
        <v>364.36</v>
      </c>
    </row>
    <row r="300" spans="2:419">
      <c r="B300" s="12">
        <v>45331</v>
      </c>
      <c r="J300">
        <v>10.06</v>
      </c>
      <c r="M300">
        <v>66.86</v>
      </c>
      <c r="N300">
        <v>24.48</v>
      </c>
      <c r="W300">
        <v>127.86</v>
      </c>
      <c r="X300">
        <v>7.46</v>
      </c>
      <c r="AE300">
        <v>15.91</v>
      </c>
      <c r="BC300">
        <v>24.85</v>
      </c>
      <c r="BF300">
        <v>92.18</v>
      </c>
      <c r="BG300">
        <v>12</v>
      </c>
      <c r="BI300">
        <v>58.25</v>
      </c>
      <c r="BO300">
        <v>36.56</v>
      </c>
      <c r="BQ300">
        <v>28.23</v>
      </c>
      <c r="CC300">
        <v>9.8699999999999992</v>
      </c>
      <c r="CG300">
        <v>7.76</v>
      </c>
      <c r="CP300">
        <v>30.78</v>
      </c>
      <c r="CQ300">
        <v>7.49</v>
      </c>
      <c r="CU300">
        <v>6.02</v>
      </c>
      <c r="CY300">
        <v>2.84</v>
      </c>
      <c r="DA300">
        <v>20.98</v>
      </c>
      <c r="DL300">
        <v>33.79</v>
      </c>
      <c r="DN300">
        <v>6.58</v>
      </c>
      <c r="DX300">
        <v>10.08</v>
      </c>
      <c r="DY300">
        <v>22.55</v>
      </c>
      <c r="EC300">
        <v>39.97</v>
      </c>
      <c r="EH300">
        <v>6.42</v>
      </c>
      <c r="EY300">
        <v>8.07</v>
      </c>
      <c r="FJ300">
        <v>29.08</v>
      </c>
      <c r="FK300">
        <v>52.32</v>
      </c>
      <c r="FS300">
        <v>6.94</v>
      </c>
      <c r="GB300">
        <v>5.9</v>
      </c>
      <c r="GN300">
        <v>6.35</v>
      </c>
      <c r="GY300">
        <v>43.64</v>
      </c>
      <c r="HB300">
        <v>80.040000000000006</v>
      </c>
      <c r="HI300">
        <v>6.08</v>
      </c>
      <c r="HL300">
        <v>119.56</v>
      </c>
      <c r="HT300">
        <v>6.74</v>
      </c>
      <c r="HU300">
        <v>5.04</v>
      </c>
      <c r="IB300">
        <v>1.94</v>
      </c>
      <c r="IF300">
        <v>1.0960270000000001</v>
      </c>
      <c r="IG300">
        <v>2.809758</v>
      </c>
      <c r="IH300">
        <v>18.97</v>
      </c>
      <c r="IN300">
        <v>5.51</v>
      </c>
      <c r="IT300">
        <v>12.35</v>
      </c>
      <c r="IW300">
        <v>12.79</v>
      </c>
      <c r="IZ300">
        <v>48.09</v>
      </c>
      <c r="JF300">
        <v>35.270000000000003</v>
      </c>
      <c r="JG300">
        <v>11.8</v>
      </c>
      <c r="JJ300">
        <v>13.73</v>
      </c>
      <c r="JO300">
        <v>4.93</v>
      </c>
      <c r="JP300">
        <v>43.49</v>
      </c>
      <c r="JR300">
        <v>6.13</v>
      </c>
      <c r="JW300">
        <v>32.450000000000003</v>
      </c>
      <c r="JX300">
        <v>17.48</v>
      </c>
      <c r="JY300">
        <v>9.7799999999999994</v>
      </c>
      <c r="KN300">
        <v>6.92</v>
      </c>
      <c r="KO300">
        <v>12.19</v>
      </c>
      <c r="KP300">
        <v>30.8</v>
      </c>
      <c r="KR300">
        <v>2.52</v>
      </c>
      <c r="KV300">
        <v>19.32</v>
      </c>
      <c r="KZ300">
        <v>13.23</v>
      </c>
      <c r="LC300">
        <v>21.72</v>
      </c>
      <c r="LF300">
        <v>12.45</v>
      </c>
      <c r="LH300">
        <v>13.79</v>
      </c>
      <c r="LI300">
        <v>1.5429999999999999</v>
      </c>
      <c r="LJ300">
        <v>1.538</v>
      </c>
      <c r="MH300">
        <v>14.42</v>
      </c>
      <c r="ML300">
        <v>6.53</v>
      </c>
      <c r="MO300">
        <v>7.8300989999999997</v>
      </c>
      <c r="MQ300">
        <v>6.77</v>
      </c>
      <c r="MU300">
        <v>6.06</v>
      </c>
      <c r="NC300">
        <v>13.95</v>
      </c>
      <c r="ND300">
        <v>8.02</v>
      </c>
      <c r="NI300">
        <v>5.8</v>
      </c>
      <c r="NJ300">
        <v>8</v>
      </c>
      <c r="NK300">
        <v>0.91</v>
      </c>
      <c r="NL300">
        <v>7.21</v>
      </c>
      <c r="NN300">
        <v>5.76</v>
      </c>
      <c r="NP300">
        <v>16.350000000000001</v>
      </c>
      <c r="NU300">
        <v>70.86</v>
      </c>
      <c r="NX300">
        <v>26.36</v>
      </c>
      <c r="OI300">
        <v>3.93</v>
      </c>
      <c r="OJ300">
        <v>23.18</v>
      </c>
      <c r="OL300">
        <v>11.47</v>
      </c>
      <c r="OW300">
        <v>5.7</v>
      </c>
      <c r="PC300">
        <v>372.23</v>
      </c>
    </row>
    <row r="301" spans="2:419">
      <c r="B301" s="12">
        <v>45330</v>
      </c>
      <c r="J301">
        <v>10</v>
      </c>
      <c r="M301">
        <v>61.84</v>
      </c>
      <c r="N301">
        <v>24.66</v>
      </c>
      <c r="W301">
        <v>122.53</v>
      </c>
      <c r="X301">
        <v>7.32</v>
      </c>
      <c r="AE301">
        <v>15.85</v>
      </c>
      <c r="BC301">
        <v>25.05</v>
      </c>
      <c r="BF301">
        <v>86.42</v>
      </c>
      <c r="BG301">
        <v>11.55</v>
      </c>
      <c r="BI301">
        <v>54.5</v>
      </c>
      <c r="BO301">
        <v>36.42</v>
      </c>
      <c r="BQ301">
        <v>28.31</v>
      </c>
      <c r="CC301">
        <v>9.8699999999999992</v>
      </c>
      <c r="CG301">
        <v>7.81</v>
      </c>
      <c r="CI301">
        <v>8.25</v>
      </c>
      <c r="CP301">
        <v>30.31</v>
      </c>
      <c r="CQ301">
        <v>7.57</v>
      </c>
      <c r="CU301">
        <v>5.9</v>
      </c>
      <c r="CY301">
        <v>3.1</v>
      </c>
      <c r="DA301">
        <v>21.19</v>
      </c>
      <c r="DL301">
        <v>34.33</v>
      </c>
      <c r="DN301">
        <v>6.93</v>
      </c>
      <c r="DX301">
        <v>10.35</v>
      </c>
      <c r="DY301">
        <v>22.62</v>
      </c>
      <c r="EC301">
        <v>39.26</v>
      </c>
      <c r="EH301">
        <v>6.49</v>
      </c>
      <c r="EY301">
        <v>8.07</v>
      </c>
      <c r="FB301">
        <v>79.06</v>
      </c>
      <c r="FJ301">
        <v>29.4</v>
      </c>
      <c r="FK301">
        <v>49.22</v>
      </c>
      <c r="FW301">
        <v>20.46</v>
      </c>
      <c r="GB301">
        <v>6.05</v>
      </c>
      <c r="GN301">
        <v>6.24</v>
      </c>
      <c r="GY301">
        <v>43</v>
      </c>
      <c r="HB301">
        <v>80.040000000000006</v>
      </c>
      <c r="HI301">
        <v>6.08</v>
      </c>
      <c r="HL301">
        <v>120.89</v>
      </c>
      <c r="HR301">
        <v>12.82</v>
      </c>
      <c r="HT301">
        <v>6.65</v>
      </c>
      <c r="HU301">
        <v>4.96</v>
      </c>
      <c r="IB301">
        <v>1.91</v>
      </c>
      <c r="ID301">
        <v>19.54</v>
      </c>
      <c r="IF301">
        <v>1.2883119999999999</v>
      </c>
      <c r="IG301">
        <v>2.809758</v>
      </c>
      <c r="IH301">
        <v>18.899999999999999</v>
      </c>
      <c r="IN301">
        <v>5.51</v>
      </c>
      <c r="IT301">
        <v>12.88</v>
      </c>
      <c r="IW301">
        <v>12.88</v>
      </c>
      <c r="IZ301">
        <v>47.26</v>
      </c>
      <c r="JF301">
        <v>35.340000000000003</v>
      </c>
      <c r="JG301">
        <v>11.49</v>
      </c>
      <c r="JJ301">
        <v>13.35</v>
      </c>
      <c r="JO301">
        <v>4.84</v>
      </c>
      <c r="JP301">
        <v>43.94</v>
      </c>
      <c r="JR301">
        <v>6.09</v>
      </c>
      <c r="JW301">
        <v>32.74</v>
      </c>
      <c r="JX301">
        <v>17.48</v>
      </c>
      <c r="JY301">
        <v>10.5</v>
      </c>
      <c r="KN301">
        <v>6.86</v>
      </c>
      <c r="KP301">
        <v>28.5</v>
      </c>
      <c r="KR301">
        <v>2.5</v>
      </c>
      <c r="KV301">
        <v>19.989999999999998</v>
      </c>
      <c r="KZ301">
        <v>13.09</v>
      </c>
      <c r="LC301">
        <v>21.73</v>
      </c>
      <c r="LF301">
        <v>11.89</v>
      </c>
      <c r="LH301">
        <v>13.69</v>
      </c>
      <c r="LI301">
        <v>1.982</v>
      </c>
      <c r="LJ301">
        <v>1.4850000000000001</v>
      </c>
      <c r="MH301">
        <v>14.23</v>
      </c>
      <c r="ML301">
        <v>6.53</v>
      </c>
      <c r="MO301">
        <v>7.9693569999999996</v>
      </c>
      <c r="MQ301">
        <v>6.77</v>
      </c>
      <c r="MU301">
        <v>6.01</v>
      </c>
      <c r="NC301">
        <v>13.83</v>
      </c>
      <c r="ND301">
        <v>7.95</v>
      </c>
      <c r="NI301">
        <v>5.81</v>
      </c>
      <c r="NJ301">
        <v>7.77</v>
      </c>
      <c r="NK301">
        <v>1.02</v>
      </c>
      <c r="NL301">
        <v>7.21</v>
      </c>
      <c r="NN301">
        <v>5.66</v>
      </c>
      <c r="NP301">
        <v>16.29</v>
      </c>
      <c r="NU301">
        <v>70.48</v>
      </c>
      <c r="NX301">
        <v>26.42</v>
      </c>
      <c r="OI301">
        <v>3.91</v>
      </c>
      <c r="OJ301">
        <v>23.08</v>
      </c>
      <c r="OL301">
        <v>11.52</v>
      </c>
      <c r="OW301">
        <v>5.65</v>
      </c>
      <c r="PC301">
        <v>335.74</v>
      </c>
    </row>
    <row r="302" spans="2:419">
      <c r="B302" s="12">
        <v>45329</v>
      </c>
      <c r="J302">
        <v>10.19</v>
      </c>
      <c r="M302">
        <v>61.14</v>
      </c>
      <c r="N302">
        <v>24.84</v>
      </c>
      <c r="W302">
        <v>122.03</v>
      </c>
      <c r="X302">
        <v>7.35</v>
      </c>
      <c r="AE302">
        <v>15.84</v>
      </c>
      <c r="BC302">
        <v>23.47</v>
      </c>
      <c r="BF302">
        <v>86.25</v>
      </c>
      <c r="BG302">
        <v>11.53</v>
      </c>
      <c r="BI302">
        <v>53.36</v>
      </c>
      <c r="BO302">
        <v>36.130000000000003</v>
      </c>
      <c r="BQ302">
        <v>28.31</v>
      </c>
      <c r="CC302">
        <v>9.9600000000000009</v>
      </c>
      <c r="CG302">
        <v>7.88</v>
      </c>
      <c r="CI302">
        <v>8.5</v>
      </c>
      <c r="CP302">
        <v>43.21</v>
      </c>
      <c r="CQ302">
        <v>7.66</v>
      </c>
      <c r="CU302">
        <v>5.96</v>
      </c>
      <c r="CY302">
        <v>3.2</v>
      </c>
      <c r="DA302">
        <v>21.2</v>
      </c>
      <c r="DL302">
        <v>35.29</v>
      </c>
      <c r="DN302">
        <v>6.93</v>
      </c>
      <c r="DX302">
        <v>10.35</v>
      </c>
      <c r="DY302">
        <v>22.75</v>
      </c>
      <c r="EC302">
        <v>38.44</v>
      </c>
      <c r="EH302">
        <v>6.65</v>
      </c>
      <c r="EY302">
        <v>8.07</v>
      </c>
      <c r="FB302">
        <v>79.06</v>
      </c>
      <c r="FI302">
        <v>9.4</v>
      </c>
      <c r="FJ302">
        <v>29.55</v>
      </c>
      <c r="FK302">
        <v>48.74</v>
      </c>
      <c r="FS302">
        <v>7.04</v>
      </c>
      <c r="FW302">
        <v>20.46</v>
      </c>
      <c r="GB302">
        <v>5.94</v>
      </c>
      <c r="GN302">
        <v>6.35</v>
      </c>
      <c r="GY302">
        <v>42.93</v>
      </c>
      <c r="HB302">
        <v>81.09</v>
      </c>
      <c r="HI302">
        <v>6.15</v>
      </c>
      <c r="HL302">
        <v>120.89</v>
      </c>
      <c r="HR302">
        <v>12.76</v>
      </c>
      <c r="HT302">
        <v>6.74</v>
      </c>
      <c r="HU302">
        <v>5.07</v>
      </c>
      <c r="IB302">
        <v>1.94</v>
      </c>
      <c r="ID302">
        <v>19.86</v>
      </c>
      <c r="IF302">
        <v>1.2979259999999999</v>
      </c>
      <c r="IG302">
        <v>2.809758</v>
      </c>
      <c r="IH302">
        <v>19.739999999999998</v>
      </c>
      <c r="IN302">
        <v>5.68</v>
      </c>
      <c r="IT302">
        <v>13.19</v>
      </c>
      <c r="IW302">
        <v>12.93</v>
      </c>
      <c r="IZ302">
        <v>47.21</v>
      </c>
      <c r="JF302">
        <v>34.99</v>
      </c>
      <c r="JG302">
        <v>11.42</v>
      </c>
      <c r="JJ302">
        <v>13.33</v>
      </c>
      <c r="JO302">
        <v>4.8499999999999996</v>
      </c>
      <c r="JP302">
        <v>43.48</v>
      </c>
      <c r="JR302">
        <v>6.13</v>
      </c>
      <c r="JW302">
        <v>32.42</v>
      </c>
      <c r="JX302">
        <v>17.600000000000001</v>
      </c>
      <c r="JY302">
        <v>10.5</v>
      </c>
      <c r="KN302">
        <v>7.13</v>
      </c>
      <c r="KO302">
        <v>12.19</v>
      </c>
      <c r="KP302">
        <v>30.8</v>
      </c>
      <c r="KR302">
        <v>2.5</v>
      </c>
      <c r="KV302">
        <v>20.07</v>
      </c>
      <c r="KZ302">
        <v>13.09</v>
      </c>
      <c r="LC302">
        <v>21.59</v>
      </c>
      <c r="LH302">
        <v>13.88</v>
      </c>
      <c r="LI302">
        <v>1.84</v>
      </c>
      <c r="LJ302">
        <v>2.2130000000000001</v>
      </c>
      <c r="MH302">
        <v>14.44</v>
      </c>
      <c r="ML302">
        <v>6.57</v>
      </c>
      <c r="MO302">
        <v>7.7604699999999998</v>
      </c>
      <c r="MQ302">
        <v>6.92</v>
      </c>
      <c r="MU302">
        <v>5.8</v>
      </c>
      <c r="NC302">
        <v>14.24</v>
      </c>
      <c r="ND302">
        <v>8.11</v>
      </c>
      <c r="NI302">
        <v>6.01</v>
      </c>
      <c r="NJ302">
        <v>7.81</v>
      </c>
      <c r="NK302">
        <v>1.03</v>
      </c>
      <c r="NL302">
        <v>7.05</v>
      </c>
      <c r="NN302">
        <v>5.77</v>
      </c>
      <c r="NP302">
        <v>16.670000000000002</v>
      </c>
      <c r="NU302">
        <v>71.040000000000006</v>
      </c>
      <c r="NX302">
        <v>26.73</v>
      </c>
      <c r="OI302">
        <v>4.04</v>
      </c>
      <c r="OJ302">
        <v>23.55</v>
      </c>
      <c r="OL302">
        <v>12.02</v>
      </c>
      <c r="OW302">
        <v>5.73</v>
      </c>
    </row>
    <row r="303" spans="2:419">
      <c r="B303" s="12">
        <v>45328</v>
      </c>
      <c r="J303">
        <v>10.130000000000001</v>
      </c>
      <c r="M303">
        <v>60.43</v>
      </c>
      <c r="N303">
        <v>24.72</v>
      </c>
      <c r="W303">
        <v>119.48</v>
      </c>
      <c r="X303">
        <v>7.32</v>
      </c>
      <c r="AE303">
        <v>15.67</v>
      </c>
      <c r="BC303">
        <v>23.02</v>
      </c>
      <c r="BF303">
        <v>86.6</v>
      </c>
      <c r="BG303">
        <v>11.55</v>
      </c>
      <c r="BI303">
        <v>34.590000000000003</v>
      </c>
      <c r="BO303">
        <v>35.68</v>
      </c>
      <c r="BQ303">
        <v>28.16</v>
      </c>
      <c r="CC303">
        <v>9.9600000000000009</v>
      </c>
      <c r="CG303">
        <v>8.07</v>
      </c>
      <c r="CP303">
        <v>30.05</v>
      </c>
      <c r="CQ303">
        <v>7.56</v>
      </c>
      <c r="CU303">
        <v>6.02</v>
      </c>
      <c r="CY303">
        <v>3.08</v>
      </c>
      <c r="DA303">
        <v>21.43</v>
      </c>
      <c r="DL303">
        <v>35.08</v>
      </c>
      <c r="DN303">
        <v>7.07</v>
      </c>
      <c r="DX303">
        <v>10.54</v>
      </c>
      <c r="DY303">
        <v>23.15</v>
      </c>
      <c r="EC303">
        <v>37.92</v>
      </c>
      <c r="EH303">
        <v>6.55</v>
      </c>
      <c r="EY303">
        <v>8.07</v>
      </c>
      <c r="FB303">
        <v>79.7</v>
      </c>
      <c r="FI303">
        <v>9.4600000000000009</v>
      </c>
      <c r="FJ303">
        <v>28.93</v>
      </c>
      <c r="FK303">
        <v>49.19</v>
      </c>
      <c r="FS303">
        <v>7.1</v>
      </c>
      <c r="GB303">
        <v>5.96</v>
      </c>
      <c r="GN303">
        <v>6.41</v>
      </c>
      <c r="GY303">
        <v>42.8</v>
      </c>
      <c r="HB303">
        <v>81.09</v>
      </c>
      <c r="HI303">
        <v>6.14</v>
      </c>
      <c r="HL303">
        <v>120.44</v>
      </c>
      <c r="HT303">
        <v>6.74</v>
      </c>
      <c r="HU303">
        <v>5.55</v>
      </c>
      <c r="IB303">
        <v>1.93</v>
      </c>
      <c r="ID303">
        <v>20.68</v>
      </c>
      <c r="IF303">
        <v>1.2690840000000001</v>
      </c>
      <c r="IG303">
        <v>2.7327789999999998</v>
      </c>
      <c r="IH303">
        <v>19.600000000000001</v>
      </c>
      <c r="IN303">
        <v>5.61</v>
      </c>
      <c r="IT303">
        <v>12.93</v>
      </c>
      <c r="IW303">
        <v>12.91</v>
      </c>
      <c r="IZ303">
        <v>46.08</v>
      </c>
      <c r="JF303">
        <v>34.06</v>
      </c>
      <c r="JG303">
        <v>11.49</v>
      </c>
      <c r="JJ303">
        <v>13.15</v>
      </c>
      <c r="JO303">
        <v>4.87</v>
      </c>
      <c r="JP303">
        <v>43.28</v>
      </c>
      <c r="JR303">
        <v>6.09</v>
      </c>
      <c r="JW303">
        <v>33.01</v>
      </c>
      <c r="JX303">
        <v>17.690000000000001</v>
      </c>
      <c r="JY303">
        <v>10.02</v>
      </c>
      <c r="KN303">
        <v>7.16</v>
      </c>
      <c r="KP303">
        <v>30.62</v>
      </c>
      <c r="KR303">
        <v>2.54</v>
      </c>
      <c r="KV303">
        <v>19.809999999999999</v>
      </c>
      <c r="LC303">
        <v>21.54</v>
      </c>
      <c r="LF303">
        <v>11.98</v>
      </c>
      <c r="LH303">
        <v>13.75</v>
      </c>
      <c r="LI303">
        <v>1.8320000000000001</v>
      </c>
      <c r="LJ303">
        <v>2.202</v>
      </c>
      <c r="MH303">
        <v>14.44</v>
      </c>
      <c r="ML303">
        <v>6.57</v>
      </c>
      <c r="MO303">
        <v>7.6908409999999998</v>
      </c>
      <c r="MQ303">
        <v>6.75</v>
      </c>
      <c r="MU303">
        <v>5.53</v>
      </c>
      <c r="NC303">
        <v>13.89</v>
      </c>
      <c r="ND303">
        <v>8.09</v>
      </c>
      <c r="NI303">
        <v>5.96</v>
      </c>
      <c r="NJ303">
        <v>7.74</v>
      </c>
      <c r="NK303">
        <v>1.04</v>
      </c>
      <c r="NL303">
        <v>7.21</v>
      </c>
      <c r="NN303">
        <v>5.73</v>
      </c>
      <c r="NP303">
        <v>16.600000000000001</v>
      </c>
      <c r="NU303">
        <v>70.86</v>
      </c>
      <c r="NX303">
        <v>26.47</v>
      </c>
      <c r="OI303">
        <v>4.0599999999999996</v>
      </c>
      <c r="OJ303">
        <v>23.65</v>
      </c>
      <c r="OL303">
        <v>11.69</v>
      </c>
      <c r="OW303">
        <v>5.67</v>
      </c>
    </row>
    <row r="304" spans="2:419">
      <c r="B304" s="12">
        <v>45327</v>
      </c>
      <c r="J304">
        <v>10.1</v>
      </c>
      <c r="M304">
        <v>60.97</v>
      </c>
      <c r="N304">
        <v>24.78</v>
      </c>
      <c r="W304">
        <v>118.93</v>
      </c>
      <c r="X304">
        <v>7.5</v>
      </c>
      <c r="AE304">
        <v>15.63</v>
      </c>
      <c r="BC304">
        <v>23.02</v>
      </c>
      <c r="BF304">
        <v>83.8</v>
      </c>
      <c r="BG304">
        <v>11.67</v>
      </c>
      <c r="BI304">
        <v>35.299999999999997</v>
      </c>
      <c r="BO304">
        <v>35.39</v>
      </c>
      <c r="BQ304">
        <v>28.08</v>
      </c>
      <c r="CC304">
        <v>9.91</v>
      </c>
      <c r="CG304">
        <v>8.1</v>
      </c>
      <c r="CI304">
        <v>7.65</v>
      </c>
      <c r="CP304">
        <v>29.98</v>
      </c>
      <c r="CQ304">
        <v>7.59</v>
      </c>
      <c r="CU304">
        <v>5.85</v>
      </c>
      <c r="CY304">
        <v>3.09</v>
      </c>
      <c r="DA304">
        <v>21.54</v>
      </c>
      <c r="DL304">
        <v>33.04</v>
      </c>
      <c r="DN304">
        <v>7.3</v>
      </c>
      <c r="DX304">
        <v>10.54</v>
      </c>
      <c r="DY304">
        <v>23.22</v>
      </c>
      <c r="EC304">
        <v>39.78</v>
      </c>
      <c r="EH304">
        <v>6.62</v>
      </c>
      <c r="EY304">
        <v>8.23</v>
      </c>
      <c r="FB304">
        <v>80.34</v>
      </c>
      <c r="FI304">
        <v>9.4</v>
      </c>
      <c r="FJ304">
        <v>28.91</v>
      </c>
      <c r="FK304">
        <v>48.95</v>
      </c>
      <c r="FS304">
        <v>7.1</v>
      </c>
      <c r="GB304">
        <v>5.96</v>
      </c>
      <c r="GN304">
        <v>6.47</v>
      </c>
      <c r="GY304">
        <v>43.28</v>
      </c>
      <c r="HB304">
        <v>82.49</v>
      </c>
      <c r="HI304">
        <v>6.24</v>
      </c>
      <c r="HL304">
        <v>121.77</v>
      </c>
      <c r="HR304">
        <v>12.76</v>
      </c>
      <c r="HT304">
        <v>6.86</v>
      </c>
      <c r="HU304">
        <v>5.59</v>
      </c>
      <c r="IB304">
        <v>1.94</v>
      </c>
      <c r="ID304">
        <v>20.84</v>
      </c>
      <c r="IF304">
        <v>1.2402409999999999</v>
      </c>
      <c r="IG304">
        <v>2.655799</v>
      </c>
      <c r="IH304">
        <v>20.27</v>
      </c>
      <c r="IN304">
        <v>5.76</v>
      </c>
      <c r="IT304">
        <v>12.84</v>
      </c>
      <c r="IW304">
        <v>13.64</v>
      </c>
      <c r="IZ304">
        <v>45.45</v>
      </c>
      <c r="JF304">
        <v>34.26</v>
      </c>
      <c r="JG304">
        <v>11.62</v>
      </c>
      <c r="JJ304">
        <v>13.26</v>
      </c>
      <c r="JO304">
        <v>5.0999999999999996</v>
      </c>
      <c r="JP304">
        <v>41.76</v>
      </c>
      <c r="JR304">
        <v>6.24</v>
      </c>
      <c r="JW304">
        <v>33.42</v>
      </c>
      <c r="JX304">
        <v>17.28</v>
      </c>
      <c r="JY304">
        <v>10.71</v>
      </c>
      <c r="KN304">
        <v>7.13</v>
      </c>
      <c r="KO304">
        <v>12.42</v>
      </c>
      <c r="KP304">
        <v>30.8</v>
      </c>
      <c r="KR304">
        <v>2.5</v>
      </c>
      <c r="KV304">
        <v>19.82</v>
      </c>
      <c r="KZ304">
        <v>13.09</v>
      </c>
      <c r="LC304">
        <v>21.47</v>
      </c>
      <c r="LF304">
        <v>12.35</v>
      </c>
      <c r="LH304">
        <v>13.81</v>
      </c>
      <c r="LI304">
        <v>1.9179999999999999</v>
      </c>
      <c r="LJ304">
        <v>2.286</v>
      </c>
      <c r="MH304">
        <v>14.47</v>
      </c>
      <c r="ML304">
        <v>6.38</v>
      </c>
      <c r="MO304">
        <v>7.6908409999999998</v>
      </c>
      <c r="MQ304">
        <v>6.65</v>
      </c>
      <c r="MU304">
        <v>6.32</v>
      </c>
      <c r="NC304">
        <v>14.01</v>
      </c>
      <c r="ND304">
        <v>8.33</v>
      </c>
      <c r="NI304">
        <v>6.15</v>
      </c>
      <c r="NJ304">
        <v>7.74</v>
      </c>
      <c r="NK304">
        <v>1.04</v>
      </c>
      <c r="NL304">
        <v>7.16</v>
      </c>
      <c r="NN304">
        <v>5.79</v>
      </c>
      <c r="NP304">
        <v>17.36</v>
      </c>
      <c r="NU304">
        <v>71.040000000000006</v>
      </c>
      <c r="NX304">
        <v>26.44</v>
      </c>
      <c r="OI304">
        <v>4.0599999999999996</v>
      </c>
      <c r="OJ304">
        <v>23.67</v>
      </c>
      <c r="OL304">
        <v>12.19</v>
      </c>
      <c r="OW304">
        <v>5.55</v>
      </c>
    </row>
    <row r="305" spans="2:413">
      <c r="B305" s="12">
        <v>45324</v>
      </c>
      <c r="J305">
        <v>9.9700000000000006</v>
      </c>
      <c r="M305">
        <v>59.84</v>
      </c>
      <c r="N305">
        <v>24.56</v>
      </c>
      <c r="W305">
        <v>123.81</v>
      </c>
      <c r="X305">
        <v>7.73</v>
      </c>
      <c r="AE305">
        <v>15.64</v>
      </c>
      <c r="BC305">
        <v>22.84</v>
      </c>
      <c r="BF305">
        <v>87.64</v>
      </c>
      <c r="BG305">
        <v>11.72</v>
      </c>
      <c r="BI305">
        <v>35.409999999999997</v>
      </c>
      <c r="BO305">
        <v>36</v>
      </c>
      <c r="BQ305">
        <v>28.23</v>
      </c>
      <c r="CC305">
        <v>9.91</v>
      </c>
      <c r="CG305">
        <v>8.08</v>
      </c>
      <c r="CP305">
        <v>29.91</v>
      </c>
      <c r="CQ305">
        <v>7.74</v>
      </c>
      <c r="CU305">
        <v>5.76</v>
      </c>
      <c r="CY305">
        <v>3.21</v>
      </c>
      <c r="DA305">
        <v>20.48</v>
      </c>
      <c r="DL305">
        <v>32.08</v>
      </c>
      <c r="DN305">
        <v>7.26</v>
      </c>
      <c r="DY305">
        <v>23.22</v>
      </c>
      <c r="EC305">
        <v>40.03</v>
      </c>
      <c r="EH305">
        <v>6.58</v>
      </c>
      <c r="EY305">
        <v>8.1199999999999992</v>
      </c>
      <c r="FB305">
        <v>80.34</v>
      </c>
      <c r="FI305">
        <v>9.4</v>
      </c>
      <c r="FJ305">
        <v>29.02</v>
      </c>
      <c r="FK305">
        <v>48.72</v>
      </c>
      <c r="FS305">
        <v>7.1</v>
      </c>
      <c r="GB305">
        <v>6.03</v>
      </c>
      <c r="GN305">
        <v>6.41</v>
      </c>
      <c r="GY305">
        <v>42.86</v>
      </c>
      <c r="HB305">
        <v>81.790000000000006</v>
      </c>
      <c r="HI305">
        <v>6.13</v>
      </c>
      <c r="HL305">
        <v>121.77</v>
      </c>
      <c r="HT305">
        <v>6.83</v>
      </c>
      <c r="HU305">
        <v>5.63</v>
      </c>
      <c r="IB305">
        <v>1.93</v>
      </c>
      <c r="ID305">
        <v>21.17</v>
      </c>
      <c r="IF305">
        <v>1.2594689999999999</v>
      </c>
      <c r="IG305">
        <v>2.7231559999999999</v>
      </c>
      <c r="IH305">
        <v>21.68</v>
      </c>
      <c r="IN305">
        <v>5.66</v>
      </c>
      <c r="IT305">
        <v>13.5</v>
      </c>
      <c r="IW305">
        <v>13.5</v>
      </c>
      <c r="IZ305">
        <v>45.48</v>
      </c>
      <c r="JF305">
        <v>34.81</v>
      </c>
      <c r="JG305">
        <v>11.73</v>
      </c>
      <c r="JJ305">
        <v>13.31</v>
      </c>
      <c r="JO305">
        <v>5.0199999999999996</v>
      </c>
      <c r="JP305">
        <v>42.03</v>
      </c>
      <c r="JR305">
        <v>6.16</v>
      </c>
      <c r="JW305">
        <v>32.049999999999997</v>
      </c>
      <c r="JX305">
        <v>17.71</v>
      </c>
      <c r="JY305">
        <v>10.73</v>
      </c>
      <c r="KN305">
        <v>7.29</v>
      </c>
      <c r="KO305">
        <v>12.42</v>
      </c>
      <c r="KP305">
        <v>30.62</v>
      </c>
      <c r="KR305">
        <v>2.5</v>
      </c>
      <c r="KV305">
        <v>19.489999999999998</v>
      </c>
      <c r="LC305">
        <v>21.47</v>
      </c>
      <c r="LF305">
        <v>12.08</v>
      </c>
      <c r="LH305">
        <v>13.73</v>
      </c>
      <c r="LI305">
        <v>1.8839999999999999</v>
      </c>
      <c r="LJ305">
        <v>2.2559999999999998</v>
      </c>
      <c r="MH305">
        <v>14.6</v>
      </c>
      <c r="ML305">
        <v>6.66</v>
      </c>
      <c r="MO305">
        <v>7.3426960000000001</v>
      </c>
      <c r="MQ305">
        <v>6.65</v>
      </c>
      <c r="MU305">
        <v>7.23</v>
      </c>
      <c r="NC305">
        <v>14.57</v>
      </c>
      <c r="ND305">
        <v>8.11</v>
      </c>
      <c r="NI305">
        <v>5.96</v>
      </c>
      <c r="NJ305">
        <v>7.75</v>
      </c>
      <c r="NK305">
        <v>1.07</v>
      </c>
      <c r="NL305">
        <v>7.16</v>
      </c>
      <c r="NN305">
        <v>5.67</v>
      </c>
      <c r="NP305">
        <v>17.36</v>
      </c>
      <c r="NU305">
        <v>71.23</v>
      </c>
      <c r="NX305">
        <v>26.05</v>
      </c>
      <c r="OI305">
        <v>4.2300000000000004</v>
      </c>
      <c r="OJ305">
        <v>23.57</v>
      </c>
      <c r="OL305">
        <v>11.91</v>
      </c>
      <c r="OW305">
        <v>5.46</v>
      </c>
    </row>
    <row r="306" spans="2:413">
      <c r="B306" s="12">
        <v>45323</v>
      </c>
      <c r="J306">
        <v>10.130000000000001</v>
      </c>
      <c r="M306">
        <v>60.32</v>
      </c>
      <c r="N306">
        <v>25</v>
      </c>
      <c r="W306">
        <v>127.47</v>
      </c>
      <c r="X306">
        <v>7.83</v>
      </c>
      <c r="AE306">
        <v>16.09</v>
      </c>
      <c r="BC306">
        <v>23.47</v>
      </c>
      <c r="BF306">
        <v>87.82</v>
      </c>
      <c r="BG306">
        <v>11.6</v>
      </c>
      <c r="BI306">
        <v>36.56</v>
      </c>
      <c r="BO306">
        <v>35.9</v>
      </c>
      <c r="BQ306">
        <v>28.31</v>
      </c>
      <c r="CC306">
        <v>9.8699999999999992</v>
      </c>
      <c r="CG306">
        <v>8.11</v>
      </c>
      <c r="CI306">
        <v>7.63</v>
      </c>
      <c r="CP306">
        <v>29.55</v>
      </c>
      <c r="CQ306">
        <v>7.74</v>
      </c>
      <c r="CU306">
        <v>5.76</v>
      </c>
      <c r="CY306">
        <v>3.21</v>
      </c>
      <c r="DA306">
        <v>20.190000000000001</v>
      </c>
      <c r="DL306">
        <v>31.73</v>
      </c>
      <c r="DN306">
        <v>7.07</v>
      </c>
      <c r="DX306">
        <v>10.35</v>
      </c>
      <c r="DY306">
        <v>22.49</v>
      </c>
      <c r="EC306">
        <v>39.020000000000003</v>
      </c>
      <c r="EH306">
        <v>6.58</v>
      </c>
      <c r="EY306">
        <v>8.1199999999999992</v>
      </c>
      <c r="FB306">
        <v>79.06</v>
      </c>
      <c r="FI306">
        <v>9.4600000000000009</v>
      </c>
      <c r="FJ306">
        <v>29.19</v>
      </c>
      <c r="FK306">
        <v>49.05</v>
      </c>
      <c r="FS306">
        <v>7.04</v>
      </c>
      <c r="GB306">
        <v>6.08</v>
      </c>
      <c r="GN306">
        <v>6.41</v>
      </c>
      <c r="GY306">
        <v>43.49</v>
      </c>
      <c r="HB306">
        <v>81.44</v>
      </c>
      <c r="HI306">
        <v>6.18</v>
      </c>
      <c r="HL306">
        <v>122.65</v>
      </c>
      <c r="HR306">
        <v>12.76</v>
      </c>
      <c r="HT306">
        <v>6.83</v>
      </c>
      <c r="HU306">
        <v>5.51</v>
      </c>
      <c r="IB306">
        <v>1.94</v>
      </c>
      <c r="ID306">
        <v>21.49</v>
      </c>
      <c r="IF306">
        <v>1.2786979999999999</v>
      </c>
      <c r="IG306">
        <v>2.780891</v>
      </c>
      <c r="IH306">
        <v>21.82</v>
      </c>
      <c r="IN306">
        <v>5.63</v>
      </c>
      <c r="IT306">
        <v>12.79</v>
      </c>
      <c r="IW306">
        <v>13.69</v>
      </c>
      <c r="IZ306">
        <v>44.96</v>
      </c>
      <c r="JF306">
        <v>34.72</v>
      </c>
      <c r="JG306">
        <v>11.23</v>
      </c>
      <c r="JJ306">
        <v>13.49</v>
      </c>
      <c r="JO306">
        <v>5.0199999999999996</v>
      </c>
      <c r="JP306">
        <v>41.41</v>
      </c>
      <c r="JR306">
        <v>6.01</v>
      </c>
      <c r="JW306">
        <v>30.56</v>
      </c>
      <c r="JX306">
        <v>18.09</v>
      </c>
      <c r="JY306">
        <v>10.71</v>
      </c>
      <c r="KN306">
        <v>7.26</v>
      </c>
      <c r="KO306">
        <v>12.19</v>
      </c>
      <c r="KP306">
        <v>29.2</v>
      </c>
      <c r="KR306">
        <v>2.54</v>
      </c>
      <c r="KV306">
        <v>19.670000000000002</v>
      </c>
      <c r="KZ306">
        <v>13.02</v>
      </c>
      <c r="LC306">
        <v>21.73</v>
      </c>
      <c r="LF306">
        <v>12.08</v>
      </c>
      <c r="LH306">
        <v>15.25</v>
      </c>
      <c r="LI306">
        <v>1.89</v>
      </c>
      <c r="LJ306">
        <v>2.2610000000000001</v>
      </c>
      <c r="MH306">
        <v>14.5</v>
      </c>
      <c r="ML306">
        <v>6.21</v>
      </c>
      <c r="MO306">
        <v>7.3426960000000001</v>
      </c>
      <c r="MQ306">
        <v>6.63</v>
      </c>
      <c r="MU306">
        <v>7.11</v>
      </c>
      <c r="NC306">
        <v>14.32</v>
      </c>
      <c r="ND306">
        <v>8.15</v>
      </c>
      <c r="NI306">
        <v>5.99</v>
      </c>
      <c r="NJ306">
        <v>7.83</v>
      </c>
      <c r="NK306">
        <v>1.04</v>
      </c>
      <c r="NL306">
        <v>7.05</v>
      </c>
      <c r="NN306">
        <v>5.62</v>
      </c>
      <c r="NP306">
        <v>17.61</v>
      </c>
      <c r="NU306">
        <v>71.790000000000006</v>
      </c>
      <c r="NX306">
        <v>25.97</v>
      </c>
      <c r="OI306">
        <v>4.1100000000000003</v>
      </c>
      <c r="OJ306">
        <v>23.93</v>
      </c>
      <c r="OL306">
        <v>11.8</v>
      </c>
      <c r="OW306">
        <v>5.51</v>
      </c>
    </row>
    <row r="307" spans="2:413">
      <c r="B307" s="12">
        <v>45322</v>
      </c>
      <c r="J307">
        <v>10.06</v>
      </c>
      <c r="M307">
        <v>59.03</v>
      </c>
      <c r="N307">
        <v>24.84</v>
      </c>
      <c r="W307">
        <v>183.97</v>
      </c>
      <c r="X307">
        <v>7.82</v>
      </c>
      <c r="AE307">
        <v>15.9</v>
      </c>
      <c r="BC307">
        <v>22.84</v>
      </c>
      <c r="BF307">
        <v>86.25</v>
      </c>
      <c r="BG307">
        <v>11.7</v>
      </c>
      <c r="BI307">
        <v>36.840000000000003</v>
      </c>
      <c r="BO307">
        <v>34.92</v>
      </c>
      <c r="BQ307">
        <v>27.85</v>
      </c>
      <c r="CC307">
        <v>9.8699999999999992</v>
      </c>
      <c r="CG307">
        <v>8.19</v>
      </c>
      <c r="CI307">
        <v>7.49</v>
      </c>
      <c r="CP307">
        <v>29.79</v>
      </c>
      <c r="CQ307">
        <v>7.65</v>
      </c>
      <c r="CU307">
        <v>5.78</v>
      </c>
      <c r="CY307">
        <v>3.24</v>
      </c>
      <c r="DA307">
        <v>20.16</v>
      </c>
      <c r="DL307">
        <v>34.07</v>
      </c>
      <c r="DN307">
        <v>7.16</v>
      </c>
      <c r="DX307">
        <v>10.45</v>
      </c>
      <c r="DY307">
        <v>22.62</v>
      </c>
      <c r="EC307">
        <v>38.85</v>
      </c>
      <c r="EH307">
        <v>6.58</v>
      </c>
      <c r="EY307">
        <v>8.17</v>
      </c>
      <c r="FB307">
        <v>79.7</v>
      </c>
      <c r="FI307">
        <v>9.5299999999999994</v>
      </c>
      <c r="FJ307">
        <v>29.45</v>
      </c>
      <c r="FK307">
        <v>49.62</v>
      </c>
      <c r="FS307">
        <v>7.1</v>
      </c>
      <c r="GB307">
        <v>6.15</v>
      </c>
      <c r="GN307">
        <v>6.47</v>
      </c>
      <c r="GY307">
        <v>43.38</v>
      </c>
      <c r="HB307">
        <v>81.44</v>
      </c>
      <c r="HI307">
        <v>6.21</v>
      </c>
      <c r="HL307">
        <v>121.33</v>
      </c>
      <c r="HT307">
        <v>6.68</v>
      </c>
      <c r="HU307">
        <v>5.51</v>
      </c>
      <c r="IB307">
        <v>1.91</v>
      </c>
      <c r="ID307">
        <v>21.82</v>
      </c>
      <c r="IF307">
        <v>1.2786979999999999</v>
      </c>
      <c r="IG307">
        <v>2.7616459999999998</v>
      </c>
      <c r="IH307">
        <v>21.96</v>
      </c>
      <c r="IN307">
        <v>5.61</v>
      </c>
      <c r="IT307">
        <v>12.09</v>
      </c>
      <c r="IW307">
        <v>13.85</v>
      </c>
      <c r="IZ307">
        <v>45.14</v>
      </c>
      <c r="JF307">
        <v>34.56</v>
      </c>
      <c r="JG307">
        <v>11.05</v>
      </c>
      <c r="JJ307">
        <v>13.53</v>
      </c>
      <c r="JO307">
        <v>4.97</v>
      </c>
      <c r="JP307">
        <v>44.71</v>
      </c>
      <c r="JR307">
        <v>5.97</v>
      </c>
      <c r="JW307">
        <v>30.95</v>
      </c>
      <c r="JX307">
        <v>17.95</v>
      </c>
      <c r="JY307">
        <v>10.73</v>
      </c>
      <c r="KN307">
        <v>7.35</v>
      </c>
      <c r="KO307">
        <v>12.19</v>
      </c>
      <c r="KP307">
        <v>31.33</v>
      </c>
      <c r="KR307">
        <v>2.54</v>
      </c>
      <c r="KV307">
        <v>19.850000000000001</v>
      </c>
      <c r="KZ307">
        <v>13.16</v>
      </c>
      <c r="LC307">
        <v>21.74</v>
      </c>
      <c r="LF307">
        <v>12.17</v>
      </c>
      <c r="LH307">
        <v>14.79</v>
      </c>
      <c r="LI307">
        <v>1.89</v>
      </c>
      <c r="LJ307">
        <v>2.2589999999999999</v>
      </c>
      <c r="MH307">
        <v>14.57</v>
      </c>
      <c r="ML307">
        <v>6.3</v>
      </c>
      <c r="MO307">
        <v>7.2730670000000002</v>
      </c>
      <c r="MQ307">
        <v>6.59</v>
      </c>
      <c r="MU307">
        <v>7.15</v>
      </c>
      <c r="NC307">
        <v>14.47</v>
      </c>
      <c r="ND307">
        <v>8.11</v>
      </c>
      <c r="NI307">
        <v>5.91</v>
      </c>
      <c r="NJ307">
        <v>7.87</v>
      </c>
      <c r="NK307">
        <v>1.1000000000000001</v>
      </c>
      <c r="NL307">
        <v>7.27</v>
      </c>
      <c r="NN307">
        <v>5.62</v>
      </c>
      <c r="NP307">
        <v>17.420000000000002</v>
      </c>
      <c r="NU307">
        <v>70.11</v>
      </c>
      <c r="NX307">
        <v>25.46</v>
      </c>
      <c r="OI307">
        <v>4.25</v>
      </c>
      <c r="OJ307">
        <v>23.81</v>
      </c>
      <c r="OL307">
        <v>12.02</v>
      </c>
      <c r="OW307">
        <v>5.51</v>
      </c>
    </row>
    <row r="308" spans="2:413">
      <c r="B308" s="12">
        <v>45321</v>
      </c>
      <c r="J308">
        <v>10.130000000000001</v>
      </c>
      <c r="M308">
        <v>59.14</v>
      </c>
      <c r="N308">
        <v>24.8</v>
      </c>
      <c r="W308">
        <v>172.75</v>
      </c>
      <c r="X308">
        <v>7.91</v>
      </c>
      <c r="AE308">
        <v>15.79</v>
      </c>
      <c r="BC308">
        <v>23.11</v>
      </c>
      <c r="BF308">
        <v>82.75</v>
      </c>
      <c r="BG308">
        <v>11.7</v>
      </c>
      <c r="BI308">
        <v>37.01</v>
      </c>
      <c r="BK308">
        <v>43.15</v>
      </c>
      <c r="BO308">
        <v>34.92</v>
      </c>
      <c r="BQ308">
        <v>27.85</v>
      </c>
      <c r="CC308">
        <v>9.82</v>
      </c>
      <c r="CG308">
        <v>8.17</v>
      </c>
      <c r="CI308">
        <v>7.54</v>
      </c>
      <c r="CP308">
        <v>29.5</v>
      </c>
      <c r="CQ308">
        <v>7.47</v>
      </c>
      <c r="CU308">
        <v>5.76</v>
      </c>
      <c r="CY308">
        <v>3.22</v>
      </c>
      <c r="DA308">
        <v>20.18</v>
      </c>
      <c r="DL308">
        <v>32.630000000000003</v>
      </c>
      <c r="DN308">
        <v>7.1</v>
      </c>
      <c r="DX308">
        <v>10.35</v>
      </c>
      <c r="DY308">
        <v>22.75</v>
      </c>
      <c r="EC308">
        <v>36.74</v>
      </c>
      <c r="EH308">
        <v>6.46</v>
      </c>
      <c r="EY308">
        <v>8.07</v>
      </c>
      <c r="FB308">
        <v>78.42</v>
      </c>
      <c r="FI308">
        <v>9.1999999999999993</v>
      </c>
      <c r="FJ308">
        <v>29.2</v>
      </c>
      <c r="FK308">
        <v>50.15</v>
      </c>
      <c r="FS308">
        <v>7.1</v>
      </c>
      <c r="FW308">
        <v>20.46</v>
      </c>
      <c r="GB308">
        <v>6.12</v>
      </c>
      <c r="GN308">
        <v>6.3</v>
      </c>
      <c r="GY308">
        <v>43.78</v>
      </c>
      <c r="HB308">
        <v>82.49</v>
      </c>
      <c r="HI308">
        <v>6.23</v>
      </c>
      <c r="HL308">
        <v>123.09</v>
      </c>
      <c r="HT308">
        <v>6.68</v>
      </c>
      <c r="HU308">
        <v>5.47</v>
      </c>
      <c r="IB308">
        <v>1.91</v>
      </c>
      <c r="ID308">
        <v>23.12</v>
      </c>
      <c r="IF308">
        <v>1.2594689999999999</v>
      </c>
      <c r="IG308">
        <v>2.7327789999999998</v>
      </c>
      <c r="IH308">
        <v>21.96</v>
      </c>
      <c r="IN308">
        <v>5.56</v>
      </c>
      <c r="IT308">
        <v>11.73</v>
      </c>
      <c r="IW308">
        <v>13.74</v>
      </c>
      <c r="IZ308">
        <v>44.44</v>
      </c>
      <c r="JF308">
        <v>34.619999999999997</v>
      </c>
      <c r="JG308">
        <v>10.92</v>
      </c>
      <c r="JJ308">
        <v>13.71</v>
      </c>
      <c r="JO308">
        <v>4.95</v>
      </c>
      <c r="JP308">
        <v>44.56</v>
      </c>
      <c r="JR308">
        <v>5.81</v>
      </c>
      <c r="JW308">
        <v>31.17</v>
      </c>
      <c r="JX308">
        <v>16.670000000000002</v>
      </c>
      <c r="JY308">
        <v>9.9700000000000006</v>
      </c>
      <c r="KN308">
        <v>7.35</v>
      </c>
      <c r="KO308">
        <v>12.74</v>
      </c>
      <c r="KP308">
        <v>32.04</v>
      </c>
      <c r="KR308">
        <v>2.54</v>
      </c>
      <c r="KV308">
        <v>19.739999999999998</v>
      </c>
      <c r="KZ308">
        <v>13.45</v>
      </c>
      <c r="LC308">
        <v>21.86</v>
      </c>
      <c r="LF308">
        <v>12.17</v>
      </c>
      <c r="LH308">
        <v>14.54</v>
      </c>
      <c r="LI308">
        <v>1.89</v>
      </c>
      <c r="LJ308">
        <v>2.2519999999999998</v>
      </c>
      <c r="MH308">
        <v>14.55</v>
      </c>
      <c r="ML308">
        <v>6.3</v>
      </c>
      <c r="MO308">
        <v>7.3426960000000001</v>
      </c>
      <c r="MQ308">
        <v>6.71</v>
      </c>
      <c r="MU308">
        <v>7.27</v>
      </c>
      <c r="NC308">
        <v>14.27</v>
      </c>
      <c r="ND308">
        <v>8.07</v>
      </c>
      <c r="NI308">
        <v>5.92</v>
      </c>
      <c r="NJ308">
        <v>7.88</v>
      </c>
      <c r="NK308">
        <v>1.08</v>
      </c>
      <c r="NL308">
        <v>7.1</v>
      </c>
      <c r="NN308">
        <v>5.64</v>
      </c>
      <c r="NP308">
        <v>16.920000000000002</v>
      </c>
      <c r="NU308">
        <v>70.11</v>
      </c>
      <c r="NX308">
        <v>25.31</v>
      </c>
      <c r="OI308">
        <v>4.24</v>
      </c>
      <c r="OJ308">
        <v>23.88</v>
      </c>
      <c r="OL308">
        <v>11.63</v>
      </c>
      <c r="OW308">
        <v>5.44</v>
      </c>
    </row>
    <row r="309" spans="2:413">
      <c r="B309" s="12">
        <v>45320</v>
      </c>
      <c r="J309">
        <v>10.1</v>
      </c>
      <c r="M309">
        <v>59.3</v>
      </c>
      <c r="N309">
        <v>24.58</v>
      </c>
      <c r="W309">
        <v>172.05</v>
      </c>
      <c r="X309">
        <v>7.9</v>
      </c>
      <c r="AE309">
        <v>15.76</v>
      </c>
      <c r="BC309">
        <v>23.02</v>
      </c>
      <c r="BF309">
        <v>82.41</v>
      </c>
      <c r="BG309">
        <v>11.77</v>
      </c>
      <c r="BI309">
        <v>39.97</v>
      </c>
      <c r="BK309">
        <v>43.82</v>
      </c>
      <c r="BO309">
        <v>34.61</v>
      </c>
      <c r="BQ309">
        <v>27.85</v>
      </c>
      <c r="CC309">
        <v>9.82</v>
      </c>
      <c r="CG309">
        <v>8.3000000000000007</v>
      </c>
      <c r="CI309">
        <v>7.49</v>
      </c>
      <c r="CP309">
        <v>29.74</v>
      </c>
      <c r="CQ309">
        <v>7.53</v>
      </c>
      <c r="CU309">
        <v>5.66</v>
      </c>
      <c r="CY309">
        <v>3.22</v>
      </c>
      <c r="DA309">
        <v>20.190000000000001</v>
      </c>
      <c r="DL309">
        <v>33.49</v>
      </c>
      <c r="DX309">
        <v>10.63</v>
      </c>
      <c r="DY309">
        <v>22.75</v>
      </c>
      <c r="EC309">
        <v>36.74</v>
      </c>
      <c r="EH309">
        <v>6.44</v>
      </c>
      <c r="EY309">
        <v>8.23</v>
      </c>
      <c r="FB309">
        <v>78.42</v>
      </c>
      <c r="FJ309">
        <v>29.07</v>
      </c>
      <c r="FK309">
        <v>50.99</v>
      </c>
      <c r="FS309">
        <v>7.1</v>
      </c>
      <c r="FW309">
        <v>20.46</v>
      </c>
      <c r="GB309">
        <v>6.14</v>
      </c>
      <c r="GN309">
        <v>6.41</v>
      </c>
      <c r="GY309">
        <v>43.88</v>
      </c>
      <c r="HB309">
        <v>82.49</v>
      </c>
      <c r="HI309">
        <v>6.3</v>
      </c>
      <c r="HL309">
        <v>120.44</v>
      </c>
      <c r="HR309">
        <v>12.82</v>
      </c>
      <c r="HT309">
        <v>6.77</v>
      </c>
      <c r="HU309">
        <v>5.51</v>
      </c>
      <c r="IB309">
        <v>1.96</v>
      </c>
      <c r="ID309">
        <v>23.12</v>
      </c>
      <c r="IF309">
        <v>1.2786979999999999</v>
      </c>
      <c r="IG309">
        <v>2.7712680000000001</v>
      </c>
      <c r="IH309">
        <v>22.03</v>
      </c>
      <c r="IN309">
        <v>5.46</v>
      </c>
      <c r="IT309">
        <v>11.21</v>
      </c>
      <c r="IW309">
        <v>13.8</v>
      </c>
      <c r="IZ309">
        <v>45.25</v>
      </c>
      <c r="JF309">
        <v>34.729999999999997</v>
      </c>
      <c r="JG309">
        <v>10.95</v>
      </c>
      <c r="JJ309">
        <v>13.64</v>
      </c>
      <c r="JO309">
        <v>4.87</v>
      </c>
      <c r="JP309">
        <v>43.74</v>
      </c>
      <c r="JR309">
        <v>5.85</v>
      </c>
      <c r="JW309">
        <v>31.59</v>
      </c>
      <c r="JX309">
        <v>16.579999999999998</v>
      </c>
      <c r="JY309">
        <v>10.02</v>
      </c>
      <c r="KN309">
        <v>7.29</v>
      </c>
      <c r="KP309">
        <v>32.92</v>
      </c>
      <c r="KR309">
        <v>2.54</v>
      </c>
      <c r="KV309">
        <v>19.34</v>
      </c>
      <c r="LC309">
        <v>21.57</v>
      </c>
      <c r="LF309">
        <v>12.72</v>
      </c>
      <c r="LH309">
        <v>14.47</v>
      </c>
      <c r="LI309">
        <v>1.8680000000000001</v>
      </c>
      <c r="LJ309">
        <v>2.2360000000000002</v>
      </c>
      <c r="MH309">
        <v>14.68</v>
      </c>
      <c r="ML309">
        <v>6.28</v>
      </c>
      <c r="MO309">
        <v>7.3426960000000001</v>
      </c>
      <c r="MQ309">
        <v>6.82</v>
      </c>
      <c r="MU309">
        <v>7.34</v>
      </c>
      <c r="NC309">
        <v>14.27</v>
      </c>
      <c r="ND309">
        <v>8.09</v>
      </c>
      <c r="NI309">
        <v>5.93</v>
      </c>
      <c r="NJ309">
        <v>7.84</v>
      </c>
      <c r="NK309">
        <v>1.1200000000000001</v>
      </c>
      <c r="NL309">
        <v>6.99</v>
      </c>
      <c r="NN309">
        <v>5.67</v>
      </c>
      <c r="NP309">
        <v>17.420000000000002</v>
      </c>
      <c r="NU309">
        <v>70.67</v>
      </c>
      <c r="NX309">
        <v>25.56</v>
      </c>
      <c r="OI309">
        <v>4.1500000000000004</v>
      </c>
      <c r="OJ309">
        <v>23.9</v>
      </c>
      <c r="OL309">
        <v>11.69</v>
      </c>
      <c r="OW309">
        <v>5.47</v>
      </c>
    </row>
    <row r="310" spans="2:413">
      <c r="B310" s="12">
        <v>45317</v>
      </c>
      <c r="J310">
        <v>10.16</v>
      </c>
      <c r="M310">
        <v>58.05</v>
      </c>
      <c r="N310">
        <v>24.94</v>
      </c>
      <c r="W310">
        <v>174.07</v>
      </c>
      <c r="X310">
        <v>7.94</v>
      </c>
      <c r="AE310">
        <v>16.02</v>
      </c>
      <c r="BC310">
        <v>22.47</v>
      </c>
      <c r="BF310">
        <v>80.14</v>
      </c>
      <c r="BG310">
        <v>12.07</v>
      </c>
      <c r="BI310">
        <v>37.479999999999997</v>
      </c>
      <c r="BK310">
        <v>43.39</v>
      </c>
      <c r="BO310">
        <v>34.69</v>
      </c>
      <c r="BQ310">
        <v>27.85</v>
      </c>
      <c r="CC310">
        <v>9.77</v>
      </c>
      <c r="CG310">
        <v>8.31</v>
      </c>
      <c r="CI310">
        <v>7.76</v>
      </c>
      <c r="CP310">
        <v>30.07</v>
      </c>
      <c r="CQ310">
        <v>7.51</v>
      </c>
      <c r="CU310">
        <v>5.64</v>
      </c>
      <c r="CY310">
        <v>3.18</v>
      </c>
      <c r="DA310">
        <v>20.239999999999998</v>
      </c>
      <c r="DL310">
        <v>33.840000000000003</v>
      </c>
      <c r="DN310">
        <v>6.78</v>
      </c>
      <c r="DX310">
        <v>10.63</v>
      </c>
      <c r="DY310">
        <v>22.69</v>
      </c>
      <c r="EC310">
        <v>36.11</v>
      </c>
      <c r="EH310">
        <v>6.41</v>
      </c>
      <c r="EY310">
        <v>8.2799999999999994</v>
      </c>
      <c r="FB310">
        <v>80.34</v>
      </c>
      <c r="FI310">
        <v>8.93</v>
      </c>
      <c r="FJ310">
        <v>29.26</v>
      </c>
      <c r="FK310">
        <v>51.74</v>
      </c>
      <c r="FS310">
        <v>7.04</v>
      </c>
      <c r="GB310">
        <v>6.14</v>
      </c>
      <c r="GN310">
        <v>6.35</v>
      </c>
      <c r="GY310">
        <v>43.54</v>
      </c>
      <c r="HB310">
        <v>81.790000000000006</v>
      </c>
      <c r="HI310">
        <v>6.28</v>
      </c>
      <c r="HL310">
        <v>120.44</v>
      </c>
      <c r="HT310">
        <v>6.83</v>
      </c>
      <c r="HU310">
        <v>5.55</v>
      </c>
      <c r="IB310">
        <v>1.96</v>
      </c>
      <c r="ID310">
        <v>23.45</v>
      </c>
      <c r="IF310">
        <v>1.3075410000000001</v>
      </c>
      <c r="IG310">
        <v>2.8674930000000001</v>
      </c>
      <c r="IH310">
        <v>21.64</v>
      </c>
      <c r="IN310">
        <v>5.56</v>
      </c>
      <c r="IT310">
        <v>10.23</v>
      </c>
      <c r="IW310">
        <v>13.74</v>
      </c>
      <c r="IZ310">
        <v>42.08</v>
      </c>
      <c r="JF310">
        <v>35.04</v>
      </c>
      <c r="JG310">
        <v>10.83</v>
      </c>
      <c r="JJ310">
        <v>13.57</v>
      </c>
      <c r="JO310">
        <v>4.87</v>
      </c>
      <c r="JP310">
        <v>43.26</v>
      </c>
      <c r="JR310">
        <v>5.85</v>
      </c>
      <c r="JW310">
        <v>31.56</v>
      </c>
      <c r="JX310">
        <v>16.489999999999998</v>
      </c>
      <c r="JY310">
        <v>10</v>
      </c>
      <c r="KN310">
        <v>7.48</v>
      </c>
      <c r="KO310">
        <v>13.83</v>
      </c>
      <c r="KP310">
        <v>34.51</v>
      </c>
      <c r="KR310">
        <v>2.54</v>
      </c>
      <c r="KV310">
        <v>19.57</v>
      </c>
      <c r="KZ310">
        <v>13.02</v>
      </c>
      <c r="LC310">
        <v>21.04</v>
      </c>
      <c r="LF310">
        <v>12.63</v>
      </c>
      <c r="LH310">
        <v>14.19</v>
      </c>
      <c r="LI310">
        <v>1.8440000000000001</v>
      </c>
      <c r="LJ310">
        <v>2.206</v>
      </c>
      <c r="MH310">
        <v>14.68</v>
      </c>
      <c r="ML310">
        <v>6.19</v>
      </c>
      <c r="MO310">
        <v>7.2730670000000002</v>
      </c>
      <c r="MQ310">
        <v>6.73</v>
      </c>
      <c r="MU310">
        <v>7.38</v>
      </c>
      <c r="NC310">
        <v>14.29</v>
      </c>
      <c r="ND310">
        <v>8.0399999999999991</v>
      </c>
      <c r="NI310">
        <v>5.89</v>
      </c>
      <c r="NJ310">
        <v>7.78</v>
      </c>
      <c r="NK310">
        <v>1.1200000000000001</v>
      </c>
      <c r="NL310">
        <v>6.83</v>
      </c>
      <c r="NN310">
        <v>5.64</v>
      </c>
      <c r="NP310">
        <v>17.489999999999998</v>
      </c>
      <c r="NU310">
        <v>70.3</v>
      </c>
      <c r="NX310">
        <v>25.1</v>
      </c>
      <c r="OI310">
        <v>4.1500000000000004</v>
      </c>
      <c r="OJ310">
        <v>24.06</v>
      </c>
      <c r="OL310">
        <v>11.63</v>
      </c>
      <c r="OW310">
        <v>5.46</v>
      </c>
    </row>
    <row r="311" spans="2:413">
      <c r="B311" s="12">
        <v>45316</v>
      </c>
      <c r="J311">
        <v>10.06</v>
      </c>
      <c r="M311">
        <v>56.7</v>
      </c>
      <c r="N311">
        <v>24.94</v>
      </c>
      <c r="W311">
        <v>175.09</v>
      </c>
      <c r="X311">
        <v>7.96</v>
      </c>
      <c r="AE311">
        <v>16.07</v>
      </c>
      <c r="BC311">
        <v>22.38</v>
      </c>
      <c r="BF311">
        <v>80.48</v>
      </c>
      <c r="BG311">
        <v>12.09</v>
      </c>
      <c r="BI311">
        <v>37.01</v>
      </c>
      <c r="BK311">
        <v>42.43</v>
      </c>
      <c r="BO311">
        <v>34.630000000000003</v>
      </c>
      <c r="BQ311">
        <v>27.7</v>
      </c>
      <c r="CC311">
        <v>9.77</v>
      </c>
      <c r="CG311">
        <v>8.23</v>
      </c>
      <c r="CI311">
        <v>7.63</v>
      </c>
      <c r="CP311">
        <v>29.08</v>
      </c>
      <c r="CQ311">
        <v>7.52</v>
      </c>
      <c r="CU311">
        <v>5.59</v>
      </c>
      <c r="CY311">
        <v>3.21</v>
      </c>
      <c r="DA311">
        <v>20.04</v>
      </c>
      <c r="DL311">
        <v>34.299999999999997</v>
      </c>
      <c r="DN311">
        <v>6.87</v>
      </c>
      <c r="DX311">
        <v>10.63</v>
      </c>
      <c r="DY311">
        <v>22.69</v>
      </c>
      <c r="EC311">
        <v>36.159999999999997</v>
      </c>
      <c r="EH311">
        <v>6.41</v>
      </c>
      <c r="EY311">
        <v>8.3800000000000008</v>
      </c>
      <c r="FB311">
        <v>79.7</v>
      </c>
      <c r="FJ311">
        <v>28.67</v>
      </c>
      <c r="FK311">
        <v>50.58</v>
      </c>
      <c r="FS311">
        <v>7.1</v>
      </c>
      <c r="GB311">
        <v>6.14</v>
      </c>
      <c r="GN311">
        <v>6.3</v>
      </c>
      <c r="GY311">
        <v>43.71</v>
      </c>
      <c r="HB311">
        <v>81.44</v>
      </c>
      <c r="HI311">
        <v>6.18</v>
      </c>
      <c r="HL311">
        <v>120.89</v>
      </c>
      <c r="HR311">
        <v>12.37</v>
      </c>
      <c r="HT311">
        <v>6.8</v>
      </c>
      <c r="HU311">
        <v>5.55</v>
      </c>
      <c r="IB311">
        <v>1.93</v>
      </c>
      <c r="ID311">
        <v>22.63</v>
      </c>
      <c r="IF311">
        <v>1.3075410000000001</v>
      </c>
      <c r="IG311">
        <v>2.8290030000000002</v>
      </c>
      <c r="IH311">
        <v>21.36</v>
      </c>
      <c r="IN311">
        <v>5.56</v>
      </c>
      <c r="IT311">
        <v>10.23</v>
      </c>
      <c r="IW311">
        <v>13.46</v>
      </c>
      <c r="IZ311">
        <v>25.73</v>
      </c>
      <c r="JF311">
        <v>34.53</v>
      </c>
      <c r="JG311">
        <v>10.6</v>
      </c>
      <c r="JJ311">
        <v>13.69</v>
      </c>
      <c r="JO311">
        <v>4.82</v>
      </c>
      <c r="JP311">
        <v>43.32</v>
      </c>
      <c r="JR311">
        <v>5.81</v>
      </c>
      <c r="JW311">
        <v>30.81</v>
      </c>
      <c r="JX311">
        <v>16.260000000000002</v>
      </c>
      <c r="JY311">
        <v>10.5</v>
      </c>
      <c r="KN311">
        <v>7.43</v>
      </c>
      <c r="KO311">
        <v>12.5</v>
      </c>
      <c r="KP311">
        <v>33.630000000000003</v>
      </c>
      <c r="KR311">
        <v>2.54</v>
      </c>
      <c r="KV311">
        <v>19.28</v>
      </c>
      <c r="KZ311">
        <v>13.45</v>
      </c>
      <c r="LC311">
        <v>20.84</v>
      </c>
      <c r="LH311">
        <v>14.08</v>
      </c>
      <c r="LI311">
        <v>1.8180000000000001</v>
      </c>
      <c r="LJ311">
        <v>2.1819999999999999</v>
      </c>
      <c r="LR311">
        <v>13.31</v>
      </c>
      <c r="MH311">
        <v>14.63</v>
      </c>
      <c r="ML311">
        <v>6.28</v>
      </c>
      <c r="MO311">
        <v>7.4123250000000001</v>
      </c>
      <c r="MQ311">
        <v>6.82</v>
      </c>
      <c r="MU311">
        <v>7.29</v>
      </c>
      <c r="NC311">
        <v>14.41</v>
      </c>
      <c r="ND311">
        <v>8</v>
      </c>
      <c r="NI311">
        <v>5.79</v>
      </c>
      <c r="NJ311">
        <v>7.81</v>
      </c>
      <c r="NK311">
        <v>1.1200000000000001</v>
      </c>
      <c r="NL311">
        <v>6.88</v>
      </c>
      <c r="NN311">
        <v>5.51</v>
      </c>
      <c r="NP311">
        <v>16.41</v>
      </c>
      <c r="NU311">
        <v>69.739999999999995</v>
      </c>
      <c r="NX311">
        <v>25.07</v>
      </c>
      <c r="OI311">
        <v>4.25</v>
      </c>
      <c r="OJ311">
        <v>23.54</v>
      </c>
      <c r="OL311">
        <v>11.86</v>
      </c>
      <c r="OW311">
        <v>5.35</v>
      </c>
    </row>
    <row r="312" spans="2:413">
      <c r="B312" s="12">
        <v>45315</v>
      </c>
      <c r="J312">
        <v>10.16</v>
      </c>
      <c r="M312">
        <v>58.05</v>
      </c>
      <c r="N312">
        <v>24.54</v>
      </c>
      <c r="W312">
        <v>177.11</v>
      </c>
      <c r="X312">
        <v>7.86</v>
      </c>
      <c r="AE312">
        <v>16.14</v>
      </c>
      <c r="BC312">
        <v>22.75</v>
      </c>
      <c r="BF312">
        <v>80.14</v>
      </c>
      <c r="BG312">
        <v>12.22</v>
      </c>
      <c r="BI312">
        <v>36.31</v>
      </c>
      <c r="BK312">
        <v>42.36</v>
      </c>
      <c r="BO312">
        <v>34.840000000000003</v>
      </c>
      <c r="BQ312">
        <v>26.79</v>
      </c>
      <c r="CC312">
        <v>9.77</v>
      </c>
      <c r="CG312">
        <v>8.11</v>
      </c>
      <c r="CP312">
        <v>29.05</v>
      </c>
      <c r="CQ312">
        <v>7.5</v>
      </c>
      <c r="CU312">
        <v>5.57</v>
      </c>
      <c r="CY312">
        <v>3.12</v>
      </c>
      <c r="DA312">
        <v>20.440000000000001</v>
      </c>
      <c r="DL312">
        <v>34.380000000000003</v>
      </c>
      <c r="DN312">
        <v>6.78</v>
      </c>
      <c r="DY312">
        <v>22.42</v>
      </c>
      <c r="EC312">
        <v>35.619999999999997</v>
      </c>
      <c r="EH312">
        <v>6.35</v>
      </c>
      <c r="EY312">
        <v>8.33</v>
      </c>
      <c r="FB312">
        <v>79.7</v>
      </c>
      <c r="FI312">
        <v>9.1999999999999993</v>
      </c>
      <c r="FJ312">
        <v>28.9</v>
      </c>
      <c r="FK312">
        <v>50.78</v>
      </c>
      <c r="FS312">
        <v>7.04</v>
      </c>
      <c r="FW312">
        <v>20.46</v>
      </c>
      <c r="GB312">
        <v>6.12</v>
      </c>
      <c r="GN312">
        <v>6.3</v>
      </c>
      <c r="GY312">
        <v>43.79</v>
      </c>
      <c r="HB312">
        <v>82.14</v>
      </c>
      <c r="HI312">
        <v>6.04</v>
      </c>
      <c r="HL312">
        <v>120.89</v>
      </c>
      <c r="HR312">
        <v>12.05</v>
      </c>
      <c r="HT312">
        <v>6.83</v>
      </c>
      <c r="HU312">
        <v>5.43</v>
      </c>
      <c r="IB312">
        <v>1.91</v>
      </c>
      <c r="ID312">
        <v>22.31</v>
      </c>
      <c r="IF312">
        <v>1.3267690000000001</v>
      </c>
      <c r="IG312">
        <v>2.89636</v>
      </c>
      <c r="IH312">
        <v>21.29</v>
      </c>
      <c r="IN312">
        <v>5.46</v>
      </c>
      <c r="IT312">
        <v>10.28</v>
      </c>
      <c r="IW312">
        <v>13.26</v>
      </c>
      <c r="IZ312">
        <v>25.4</v>
      </c>
      <c r="JF312">
        <v>33.979999999999997</v>
      </c>
      <c r="JG312">
        <v>10.53</v>
      </c>
      <c r="JJ312">
        <v>13.53</v>
      </c>
      <c r="JO312">
        <v>4.87</v>
      </c>
      <c r="JP312">
        <v>43.09</v>
      </c>
      <c r="JR312">
        <v>5.81</v>
      </c>
      <c r="JW312">
        <v>30.74</v>
      </c>
      <c r="JX312">
        <v>16.2</v>
      </c>
      <c r="JY312">
        <v>9.9</v>
      </c>
      <c r="KN312">
        <v>7.48</v>
      </c>
      <c r="KO312">
        <v>12.03</v>
      </c>
      <c r="KP312">
        <v>34.340000000000003</v>
      </c>
      <c r="KR312">
        <v>2.54</v>
      </c>
      <c r="KV312">
        <v>18.97</v>
      </c>
      <c r="KZ312">
        <v>13.37</v>
      </c>
      <c r="LC312">
        <v>20.91</v>
      </c>
      <c r="LF312">
        <v>13.09</v>
      </c>
      <c r="LH312">
        <v>13.91</v>
      </c>
      <c r="LI312">
        <v>1.8140000000000001</v>
      </c>
      <c r="LJ312">
        <v>2.1669999999999998</v>
      </c>
      <c r="LR312">
        <v>14.08</v>
      </c>
      <c r="MH312">
        <v>14.89</v>
      </c>
      <c r="ML312">
        <v>6.26</v>
      </c>
      <c r="MO312">
        <v>7.4123250000000001</v>
      </c>
      <c r="MQ312">
        <v>6.73</v>
      </c>
      <c r="MU312">
        <v>7.13</v>
      </c>
      <c r="NC312">
        <v>14.11</v>
      </c>
      <c r="ND312">
        <v>7.84</v>
      </c>
      <c r="NI312">
        <v>5.67</v>
      </c>
      <c r="NJ312">
        <v>7.81</v>
      </c>
      <c r="NK312">
        <v>1.17</v>
      </c>
      <c r="NL312">
        <v>6.88</v>
      </c>
      <c r="NN312">
        <v>5.43</v>
      </c>
      <c r="NP312">
        <v>16.03</v>
      </c>
      <c r="NU312">
        <v>69.55</v>
      </c>
      <c r="NX312">
        <v>25.15</v>
      </c>
      <c r="OI312">
        <v>4.1100000000000003</v>
      </c>
      <c r="OJ312">
        <v>23.97</v>
      </c>
      <c r="OL312">
        <v>11.69</v>
      </c>
      <c r="OW312">
        <v>5.31</v>
      </c>
    </row>
    <row r="313" spans="2:413">
      <c r="B313" s="12">
        <v>45314</v>
      </c>
      <c r="J313">
        <v>10.16</v>
      </c>
      <c r="M313">
        <v>58.59</v>
      </c>
      <c r="N313">
        <v>24.24</v>
      </c>
      <c r="W313">
        <v>180.54</v>
      </c>
      <c r="X313">
        <v>8.02</v>
      </c>
      <c r="AE313">
        <v>16.3</v>
      </c>
      <c r="BC313">
        <v>23.47</v>
      </c>
      <c r="BF313">
        <v>83.28</v>
      </c>
      <c r="BG313">
        <v>12.68</v>
      </c>
      <c r="BI313">
        <v>36.19</v>
      </c>
      <c r="BK313">
        <v>41.78</v>
      </c>
      <c r="BO313">
        <v>35.03</v>
      </c>
      <c r="BQ313">
        <v>26.94</v>
      </c>
      <c r="CC313">
        <v>9.77</v>
      </c>
      <c r="CG313">
        <v>8.23</v>
      </c>
      <c r="CI313">
        <v>7.76</v>
      </c>
      <c r="CP313">
        <v>29.3</v>
      </c>
      <c r="CQ313">
        <v>7.68</v>
      </c>
      <c r="CU313">
        <v>5.57</v>
      </c>
      <c r="CY313">
        <v>3.16</v>
      </c>
      <c r="DA313">
        <v>20.399999999999999</v>
      </c>
      <c r="DL313">
        <v>34.47</v>
      </c>
      <c r="DN313">
        <v>6.95</v>
      </c>
      <c r="DX313">
        <v>10.63</v>
      </c>
      <c r="DY313">
        <v>22.42</v>
      </c>
      <c r="EC313">
        <v>35.700000000000003</v>
      </c>
      <c r="EH313">
        <v>6.35</v>
      </c>
      <c r="EY313">
        <v>8.33</v>
      </c>
      <c r="FB313">
        <v>79.7</v>
      </c>
      <c r="FJ313">
        <v>29.9</v>
      </c>
      <c r="FK313">
        <v>54.18</v>
      </c>
      <c r="FS313">
        <v>7.1</v>
      </c>
      <c r="FW313">
        <v>20.46</v>
      </c>
      <c r="GB313">
        <v>6.14</v>
      </c>
      <c r="GN313">
        <v>6.35</v>
      </c>
      <c r="GY313">
        <v>42.85</v>
      </c>
      <c r="HB313">
        <v>82.14</v>
      </c>
      <c r="HI313">
        <v>6.06</v>
      </c>
      <c r="HL313">
        <v>122.65</v>
      </c>
      <c r="HT313">
        <v>6.8</v>
      </c>
      <c r="HU313">
        <v>5.39</v>
      </c>
      <c r="IB313">
        <v>1.91</v>
      </c>
      <c r="ID313">
        <v>22.47</v>
      </c>
      <c r="IF313">
        <v>1.3267690000000001</v>
      </c>
      <c r="IG313">
        <v>2.877116</v>
      </c>
      <c r="IH313">
        <v>21.93</v>
      </c>
      <c r="IN313">
        <v>5.48</v>
      </c>
      <c r="IT313">
        <v>10.32</v>
      </c>
      <c r="IW313">
        <v>13.31</v>
      </c>
      <c r="IZ313">
        <v>25.77</v>
      </c>
      <c r="JF313">
        <v>34.22</v>
      </c>
      <c r="JG313">
        <v>10.79</v>
      </c>
      <c r="JJ313">
        <v>13.37</v>
      </c>
      <c r="JO313">
        <v>4.79</v>
      </c>
      <c r="JP313">
        <v>43.42</v>
      </c>
      <c r="JR313">
        <v>5.81</v>
      </c>
      <c r="JW313">
        <v>30.3</v>
      </c>
      <c r="JX313">
        <v>16.32</v>
      </c>
      <c r="JY313">
        <v>10.59</v>
      </c>
      <c r="KN313">
        <v>7.48</v>
      </c>
      <c r="KO313">
        <v>12.5</v>
      </c>
      <c r="KP313">
        <v>33.630000000000003</v>
      </c>
      <c r="KR313">
        <v>2.52</v>
      </c>
      <c r="KV313">
        <v>18.989999999999998</v>
      </c>
      <c r="KZ313">
        <v>13.45</v>
      </c>
      <c r="LC313">
        <v>20.43</v>
      </c>
      <c r="LF313">
        <v>13.09</v>
      </c>
      <c r="LH313">
        <v>14.13</v>
      </c>
      <c r="LI313">
        <v>1.8260000000000001</v>
      </c>
      <c r="LJ313">
        <v>2.1890000000000001</v>
      </c>
      <c r="LR313">
        <v>13.84</v>
      </c>
      <c r="MH313">
        <v>14.81</v>
      </c>
      <c r="ML313">
        <v>6.28</v>
      </c>
      <c r="MO313">
        <v>7.3426960000000001</v>
      </c>
      <c r="MQ313">
        <v>6.61</v>
      </c>
      <c r="MU313">
        <v>7.2</v>
      </c>
      <c r="NC313">
        <v>14.08</v>
      </c>
      <c r="ND313">
        <v>7.93</v>
      </c>
      <c r="NI313">
        <v>5.67</v>
      </c>
      <c r="NJ313">
        <v>7.77</v>
      </c>
      <c r="NK313">
        <v>1.17</v>
      </c>
      <c r="NL313">
        <v>7.1</v>
      </c>
      <c r="NN313">
        <v>5.48</v>
      </c>
      <c r="NP313">
        <v>16.98</v>
      </c>
      <c r="NU313">
        <v>69.180000000000007</v>
      </c>
      <c r="NX313">
        <v>22.45</v>
      </c>
      <c r="OI313">
        <v>4.09</v>
      </c>
      <c r="OJ313">
        <v>24.05</v>
      </c>
      <c r="OL313">
        <v>11.8</v>
      </c>
      <c r="OW313">
        <v>5.31</v>
      </c>
    </row>
    <row r="314" spans="2:413">
      <c r="B314" s="12">
        <v>45313</v>
      </c>
      <c r="J314">
        <v>10.130000000000001</v>
      </c>
      <c r="M314">
        <v>58.92</v>
      </c>
      <c r="N314">
        <v>23.58</v>
      </c>
      <c r="W314">
        <v>179.06</v>
      </c>
      <c r="X314">
        <v>7.87</v>
      </c>
      <c r="AE314">
        <v>16.100000000000001</v>
      </c>
      <c r="BC314">
        <v>23.38</v>
      </c>
      <c r="BF314">
        <v>81.36</v>
      </c>
      <c r="BG314">
        <v>12.02</v>
      </c>
      <c r="BI314">
        <v>36</v>
      </c>
      <c r="BK314">
        <v>41.48</v>
      </c>
      <c r="BO314">
        <v>35.18</v>
      </c>
      <c r="BQ314">
        <v>27.17</v>
      </c>
      <c r="CC314">
        <v>9.77</v>
      </c>
      <c r="CG314">
        <v>8.0299999999999994</v>
      </c>
      <c r="CI314">
        <v>7.44</v>
      </c>
      <c r="CP314">
        <v>28.71</v>
      </c>
      <c r="CQ314">
        <v>7.55</v>
      </c>
      <c r="CU314">
        <v>5.57</v>
      </c>
      <c r="CY314">
        <v>3.13</v>
      </c>
      <c r="DA314">
        <v>20.07</v>
      </c>
      <c r="DL314">
        <v>33.72</v>
      </c>
      <c r="DN314">
        <v>6.47</v>
      </c>
      <c r="DX314">
        <v>10.54</v>
      </c>
      <c r="DY314">
        <v>22.35</v>
      </c>
      <c r="EC314">
        <v>35.369999999999997</v>
      </c>
      <c r="EH314">
        <v>6.3</v>
      </c>
      <c r="EY314">
        <v>8.33</v>
      </c>
      <c r="FB314">
        <v>81.63</v>
      </c>
      <c r="FJ314">
        <v>30.16</v>
      </c>
      <c r="FK314">
        <v>54.18</v>
      </c>
      <c r="FS314">
        <v>7.1</v>
      </c>
      <c r="FW314">
        <v>20.46</v>
      </c>
      <c r="GB314">
        <v>6.05</v>
      </c>
      <c r="GN314">
        <v>6.3</v>
      </c>
      <c r="GY314">
        <v>41.78</v>
      </c>
      <c r="HB314">
        <v>81.44</v>
      </c>
      <c r="HI314">
        <v>5.95</v>
      </c>
      <c r="HL314">
        <v>120.44</v>
      </c>
      <c r="HR314">
        <v>12.82</v>
      </c>
      <c r="HT314">
        <v>6.71</v>
      </c>
      <c r="HU314">
        <v>5.47</v>
      </c>
      <c r="IB314">
        <v>1.89</v>
      </c>
      <c r="ID314">
        <v>21.98</v>
      </c>
      <c r="IF314">
        <v>1.2883119999999999</v>
      </c>
      <c r="IG314">
        <v>2.8193809999999999</v>
      </c>
      <c r="IH314">
        <v>21.68</v>
      </c>
      <c r="IN314">
        <v>5.46</v>
      </c>
      <c r="IT314">
        <v>10.28</v>
      </c>
      <c r="IW314">
        <v>13.14</v>
      </c>
      <c r="IZ314">
        <v>25.46</v>
      </c>
      <c r="JF314">
        <v>33.93</v>
      </c>
      <c r="JG314">
        <v>10.57</v>
      </c>
      <c r="JJ314">
        <v>13.17</v>
      </c>
      <c r="JO314">
        <v>4.58</v>
      </c>
      <c r="JP314">
        <v>43.76</v>
      </c>
      <c r="JR314">
        <v>5.81</v>
      </c>
      <c r="JW314">
        <v>30.21</v>
      </c>
      <c r="JX314">
        <v>16.05</v>
      </c>
      <c r="JY314">
        <v>11.04</v>
      </c>
      <c r="KN314">
        <v>7.43</v>
      </c>
      <c r="KO314">
        <v>11.95</v>
      </c>
      <c r="KP314">
        <v>32.57</v>
      </c>
      <c r="KR314">
        <v>2.54</v>
      </c>
      <c r="KV314">
        <v>18.690000000000001</v>
      </c>
      <c r="KZ314">
        <v>12.74</v>
      </c>
      <c r="LC314">
        <v>20.43</v>
      </c>
      <c r="LF314">
        <v>13</v>
      </c>
      <c r="LH314">
        <v>13.8</v>
      </c>
      <c r="LI314">
        <v>1.794</v>
      </c>
      <c r="LJ314">
        <v>2.1539999999999999</v>
      </c>
      <c r="LR314">
        <v>13.87</v>
      </c>
      <c r="MH314">
        <v>14.86</v>
      </c>
      <c r="ML314">
        <v>6.09</v>
      </c>
      <c r="MO314">
        <v>7.4123250000000001</v>
      </c>
      <c r="MQ314">
        <v>6.65</v>
      </c>
      <c r="MU314">
        <v>7.12</v>
      </c>
      <c r="NC314">
        <v>13.79</v>
      </c>
      <c r="ND314">
        <v>7.71</v>
      </c>
      <c r="NI314">
        <v>5.57</v>
      </c>
      <c r="NJ314">
        <v>7.69</v>
      </c>
      <c r="NK314">
        <v>1.21</v>
      </c>
      <c r="NN314">
        <v>5.4</v>
      </c>
      <c r="NP314">
        <v>16.48</v>
      </c>
      <c r="NU314">
        <v>68.989999999999995</v>
      </c>
      <c r="NX314">
        <v>22.11</v>
      </c>
      <c r="OI314">
        <v>4.03</v>
      </c>
      <c r="OJ314">
        <v>23.55</v>
      </c>
      <c r="OL314">
        <v>11.97</v>
      </c>
      <c r="OW314">
        <v>5.29</v>
      </c>
    </row>
    <row r="315" spans="2:413">
      <c r="B315" s="12">
        <v>45310</v>
      </c>
      <c r="J315">
        <v>9.9700000000000006</v>
      </c>
      <c r="M315">
        <v>61.62</v>
      </c>
      <c r="N315">
        <v>23.44</v>
      </c>
      <c r="W315">
        <v>179.76</v>
      </c>
      <c r="X315">
        <v>7.96</v>
      </c>
      <c r="AE315">
        <v>16.27</v>
      </c>
      <c r="BC315">
        <v>23.11</v>
      </c>
      <c r="BF315">
        <v>84.33</v>
      </c>
      <c r="BG315">
        <v>12</v>
      </c>
      <c r="BI315">
        <v>36.700000000000003</v>
      </c>
      <c r="BK315">
        <v>41.06</v>
      </c>
      <c r="BO315">
        <v>35.36</v>
      </c>
      <c r="BQ315">
        <v>27.55</v>
      </c>
      <c r="CC315">
        <v>9.77</v>
      </c>
      <c r="CG315">
        <v>8.08</v>
      </c>
      <c r="CI315">
        <v>7.58</v>
      </c>
      <c r="CP315">
        <v>28.62</v>
      </c>
      <c r="CQ315">
        <v>7.69</v>
      </c>
      <c r="CU315">
        <v>5.52</v>
      </c>
      <c r="CY315">
        <v>3.17</v>
      </c>
      <c r="DA315">
        <v>20.6</v>
      </c>
      <c r="DL315">
        <v>33.15</v>
      </c>
      <c r="DN315">
        <v>6.95</v>
      </c>
      <c r="DX315">
        <v>10.35</v>
      </c>
      <c r="DY315">
        <v>22.82</v>
      </c>
      <c r="EC315">
        <v>36.58</v>
      </c>
      <c r="EH315">
        <v>6.35</v>
      </c>
      <c r="EY315">
        <v>8.23</v>
      </c>
      <c r="FB315">
        <v>80.989999999999995</v>
      </c>
      <c r="FI315">
        <v>9.1999999999999993</v>
      </c>
      <c r="FJ315">
        <v>29.63</v>
      </c>
      <c r="FK315">
        <v>54.72</v>
      </c>
      <c r="FS315">
        <v>7.04</v>
      </c>
      <c r="FW315">
        <v>20.46</v>
      </c>
      <c r="GB315">
        <v>6.06</v>
      </c>
      <c r="GN315">
        <v>6.47</v>
      </c>
      <c r="GY315">
        <v>42.37</v>
      </c>
      <c r="HB315">
        <v>82.14</v>
      </c>
      <c r="HI315">
        <v>5.93</v>
      </c>
      <c r="HL315">
        <v>120</v>
      </c>
      <c r="HR315">
        <v>13.08</v>
      </c>
      <c r="HT315">
        <v>6.71</v>
      </c>
      <c r="HU315">
        <v>5.47</v>
      </c>
      <c r="IB315">
        <v>1.88</v>
      </c>
      <c r="ID315">
        <v>21.65</v>
      </c>
      <c r="IF315">
        <v>1.355612</v>
      </c>
      <c r="IG315">
        <v>2.9540950000000001</v>
      </c>
      <c r="IH315">
        <v>21.29</v>
      </c>
      <c r="IN315">
        <v>5.41</v>
      </c>
      <c r="IT315">
        <v>10.32</v>
      </c>
      <c r="IW315">
        <v>13.17</v>
      </c>
      <c r="IZ315">
        <v>25.48</v>
      </c>
      <c r="JF315">
        <v>34.35</v>
      </c>
      <c r="JG315">
        <v>10.71</v>
      </c>
      <c r="JJ315">
        <v>13.17</v>
      </c>
      <c r="JO315">
        <v>4.4800000000000004</v>
      </c>
      <c r="JP315">
        <v>43.76</v>
      </c>
      <c r="JR315">
        <v>5.77</v>
      </c>
      <c r="JW315">
        <v>29.88</v>
      </c>
      <c r="JX315">
        <v>16.899999999999999</v>
      </c>
      <c r="KN315">
        <v>7.24</v>
      </c>
      <c r="KO315">
        <v>12.03</v>
      </c>
      <c r="KP315">
        <v>32.39</v>
      </c>
      <c r="KR315">
        <v>2.54</v>
      </c>
      <c r="KV315">
        <v>18.899999999999999</v>
      </c>
      <c r="LC315">
        <v>20.29</v>
      </c>
      <c r="LF315">
        <v>12.72</v>
      </c>
      <c r="LH315">
        <v>13.78</v>
      </c>
      <c r="LI315">
        <v>1.81</v>
      </c>
      <c r="LJ315">
        <v>2.1720000000000002</v>
      </c>
      <c r="LR315">
        <v>13.98</v>
      </c>
      <c r="MH315">
        <v>14.36</v>
      </c>
      <c r="ML315">
        <v>6.09</v>
      </c>
      <c r="MO315">
        <v>7.5515829999999999</v>
      </c>
      <c r="MQ315">
        <v>6.63</v>
      </c>
      <c r="MU315">
        <v>7.21</v>
      </c>
      <c r="NC315">
        <v>14.11</v>
      </c>
      <c r="ND315">
        <v>7.71</v>
      </c>
      <c r="NI315">
        <v>5.55</v>
      </c>
      <c r="NJ315">
        <v>7.72</v>
      </c>
      <c r="NK315">
        <v>1.26</v>
      </c>
      <c r="NL315">
        <v>7.21</v>
      </c>
      <c r="NN315">
        <v>5.44</v>
      </c>
      <c r="NP315">
        <v>14.2</v>
      </c>
      <c r="NU315">
        <v>68.430000000000007</v>
      </c>
      <c r="NX315">
        <v>22.13</v>
      </c>
      <c r="OI315">
        <v>4</v>
      </c>
      <c r="OJ315">
        <v>23.5</v>
      </c>
      <c r="OL315">
        <v>11.97</v>
      </c>
      <c r="OW315">
        <v>5.25</v>
      </c>
    </row>
    <row r="316" spans="2:413">
      <c r="B316" s="12">
        <v>45309</v>
      </c>
      <c r="J316">
        <v>10.16</v>
      </c>
      <c r="M316">
        <v>59.03</v>
      </c>
      <c r="N316">
        <v>23.38</v>
      </c>
      <c r="W316">
        <v>180.62</v>
      </c>
      <c r="X316">
        <v>7.82</v>
      </c>
      <c r="AE316">
        <v>16.13</v>
      </c>
      <c r="BC316">
        <v>23.02</v>
      </c>
      <c r="BF316">
        <v>81.010000000000005</v>
      </c>
      <c r="BG316">
        <v>12.02</v>
      </c>
      <c r="BI316">
        <v>35.24</v>
      </c>
      <c r="BK316">
        <v>41.34</v>
      </c>
      <c r="BO316">
        <v>36.32</v>
      </c>
      <c r="BQ316">
        <v>27.78</v>
      </c>
      <c r="CC316">
        <v>9.77</v>
      </c>
      <c r="CG316">
        <v>8.14</v>
      </c>
      <c r="CI316">
        <v>7.54</v>
      </c>
      <c r="CP316">
        <v>28.11</v>
      </c>
      <c r="CQ316">
        <v>7.68</v>
      </c>
      <c r="CU316">
        <v>5.48</v>
      </c>
      <c r="CY316">
        <v>3.09</v>
      </c>
      <c r="DA316">
        <v>20.420000000000002</v>
      </c>
      <c r="DL316">
        <v>32.86</v>
      </c>
      <c r="DN316">
        <v>6.97</v>
      </c>
      <c r="DX316">
        <v>10.45</v>
      </c>
      <c r="DY316">
        <v>22.35</v>
      </c>
      <c r="EC316">
        <v>35.590000000000003</v>
      </c>
      <c r="EH316">
        <v>6.34</v>
      </c>
      <c r="EY316">
        <v>8.43</v>
      </c>
      <c r="FB316">
        <v>82.27</v>
      </c>
      <c r="FI316">
        <v>9.1999999999999993</v>
      </c>
      <c r="FJ316">
        <v>30.24</v>
      </c>
      <c r="FK316">
        <v>53.03</v>
      </c>
      <c r="FS316">
        <v>6.99</v>
      </c>
      <c r="GB316">
        <v>6.03</v>
      </c>
      <c r="GN316">
        <v>6.24</v>
      </c>
      <c r="GY316">
        <v>41.85</v>
      </c>
      <c r="HB316">
        <v>78.989999999999995</v>
      </c>
      <c r="HI316">
        <v>5.97</v>
      </c>
      <c r="HL316">
        <v>117.8</v>
      </c>
      <c r="HT316">
        <v>6.77</v>
      </c>
      <c r="HU316">
        <v>5.47</v>
      </c>
      <c r="IB316">
        <v>1.85</v>
      </c>
      <c r="ID316">
        <v>21.17</v>
      </c>
      <c r="IF316">
        <v>1.3652260000000001</v>
      </c>
      <c r="IG316">
        <v>2.9733399999999999</v>
      </c>
      <c r="IH316">
        <v>21.22</v>
      </c>
      <c r="IN316">
        <v>5.38</v>
      </c>
      <c r="IT316">
        <v>10.23</v>
      </c>
      <c r="IW316">
        <v>13.19</v>
      </c>
      <c r="IZ316">
        <v>24.55</v>
      </c>
      <c r="JF316">
        <v>33.479999999999997</v>
      </c>
      <c r="JG316">
        <v>10.55</v>
      </c>
      <c r="JJ316">
        <v>13.22</v>
      </c>
      <c r="JO316">
        <v>4.42</v>
      </c>
      <c r="JP316">
        <v>43.76</v>
      </c>
      <c r="JR316">
        <v>5.69</v>
      </c>
      <c r="JW316">
        <v>30.08</v>
      </c>
      <c r="JX316">
        <v>16.690000000000001</v>
      </c>
      <c r="JY316">
        <v>10.73</v>
      </c>
      <c r="KN316">
        <v>7.24</v>
      </c>
      <c r="KO316">
        <v>12.03</v>
      </c>
      <c r="KP316">
        <v>32.92</v>
      </c>
      <c r="KR316">
        <v>2.54</v>
      </c>
      <c r="KV316">
        <v>19.21</v>
      </c>
      <c r="KZ316">
        <v>12.88</v>
      </c>
      <c r="LC316">
        <v>20.61</v>
      </c>
      <c r="LF316">
        <v>12.72</v>
      </c>
      <c r="LH316">
        <v>13.62</v>
      </c>
      <c r="LI316">
        <v>1.788</v>
      </c>
      <c r="LJ316">
        <v>2.1509999999999998</v>
      </c>
      <c r="LR316">
        <v>14.15</v>
      </c>
      <c r="MH316">
        <v>14.36</v>
      </c>
      <c r="ML316">
        <v>6.09</v>
      </c>
      <c r="MO316">
        <v>7.481954</v>
      </c>
      <c r="MQ316">
        <v>6.61</v>
      </c>
      <c r="MU316">
        <v>7.16</v>
      </c>
      <c r="NC316">
        <v>13.89</v>
      </c>
      <c r="ND316">
        <v>7.76</v>
      </c>
      <c r="NI316">
        <v>5.55</v>
      </c>
      <c r="NJ316">
        <v>7.68</v>
      </c>
      <c r="NK316">
        <v>1.29</v>
      </c>
      <c r="NL316">
        <v>7.27</v>
      </c>
      <c r="NN316">
        <v>5.47</v>
      </c>
      <c r="NP316">
        <v>13.86</v>
      </c>
      <c r="NU316">
        <v>68.06</v>
      </c>
      <c r="NX316">
        <v>22.3</v>
      </c>
      <c r="OI316">
        <v>3.87</v>
      </c>
      <c r="OJ316">
        <v>23.57</v>
      </c>
      <c r="OL316">
        <v>11.63</v>
      </c>
      <c r="OW316">
        <v>5.23</v>
      </c>
    </row>
    <row r="317" spans="2:413">
      <c r="B317" s="12">
        <v>45308</v>
      </c>
      <c r="J317">
        <v>10.029999999999999</v>
      </c>
      <c r="M317">
        <v>58.38</v>
      </c>
      <c r="N317">
        <v>23.7</v>
      </c>
      <c r="W317">
        <v>181.24</v>
      </c>
      <c r="X317">
        <v>8.0299999999999994</v>
      </c>
      <c r="AE317">
        <v>16.54</v>
      </c>
      <c r="BC317">
        <v>23.38</v>
      </c>
      <c r="BF317">
        <v>81.709999999999994</v>
      </c>
      <c r="BG317">
        <v>12.07</v>
      </c>
      <c r="BI317">
        <v>36.04</v>
      </c>
      <c r="BK317">
        <v>43.7</v>
      </c>
      <c r="BO317">
        <v>35.299999999999997</v>
      </c>
      <c r="BQ317">
        <v>27.93</v>
      </c>
      <c r="CC317">
        <v>9.77</v>
      </c>
      <c r="CG317">
        <v>8.18</v>
      </c>
      <c r="CI317">
        <v>7.49</v>
      </c>
      <c r="CP317">
        <v>28.99</v>
      </c>
      <c r="CQ317">
        <v>7.63</v>
      </c>
      <c r="CU317">
        <v>5.55</v>
      </c>
      <c r="CY317">
        <v>3.03</v>
      </c>
      <c r="DA317">
        <v>20.62</v>
      </c>
      <c r="DL317">
        <v>32.75</v>
      </c>
      <c r="DN317">
        <v>6.21</v>
      </c>
      <c r="DX317">
        <v>10.54</v>
      </c>
      <c r="DY317">
        <v>22.69</v>
      </c>
      <c r="EC317">
        <v>36.14</v>
      </c>
      <c r="EH317">
        <v>6.35</v>
      </c>
      <c r="EY317">
        <v>8.43</v>
      </c>
      <c r="FB317">
        <v>83.56</v>
      </c>
      <c r="FI317">
        <v>9.1999999999999993</v>
      </c>
      <c r="FJ317">
        <v>30.95</v>
      </c>
      <c r="FK317">
        <v>53.37</v>
      </c>
      <c r="FS317">
        <v>6.94</v>
      </c>
      <c r="GB317">
        <v>6.05</v>
      </c>
      <c r="GN317">
        <v>6.35</v>
      </c>
      <c r="GY317">
        <v>42.37</v>
      </c>
      <c r="HB317">
        <v>78.989999999999995</v>
      </c>
      <c r="HI317">
        <v>6.11</v>
      </c>
      <c r="HL317">
        <v>116.47</v>
      </c>
      <c r="HR317">
        <v>12.12</v>
      </c>
      <c r="HT317">
        <v>6.77</v>
      </c>
      <c r="HU317">
        <v>5.47</v>
      </c>
      <c r="IB317">
        <v>1.86</v>
      </c>
      <c r="ID317">
        <v>21.17</v>
      </c>
      <c r="IF317">
        <v>1.336384</v>
      </c>
      <c r="IG317">
        <v>2.9156049999999998</v>
      </c>
      <c r="IH317">
        <v>21.68</v>
      </c>
      <c r="IN317">
        <v>5.36</v>
      </c>
      <c r="IT317">
        <v>10.32</v>
      </c>
      <c r="IW317">
        <v>13.32</v>
      </c>
      <c r="IZ317">
        <v>25.05</v>
      </c>
      <c r="JF317">
        <v>34.06</v>
      </c>
      <c r="JG317">
        <v>10.7</v>
      </c>
      <c r="JJ317">
        <v>13.51</v>
      </c>
      <c r="JO317">
        <v>4.29</v>
      </c>
      <c r="JP317">
        <v>43.71</v>
      </c>
      <c r="JR317">
        <v>5.73</v>
      </c>
      <c r="JW317">
        <v>31.69</v>
      </c>
      <c r="JX317">
        <v>16.93</v>
      </c>
      <c r="KN317">
        <v>7.4</v>
      </c>
      <c r="KO317">
        <v>12.03</v>
      </c>
      <c r="KP317">
        <v>33.1</v>
      </c>
      <c r="KR317">
        <v>2.4500000000000002</v>
      </c>
      <c r="KV317">
        <v>19.23</v>
      </c>
      <c r="KZ317">
        <v>12.95</v>
      </c>
      <c r="LC317">
        <v>21.4</v>
      </c>
      <c r="LF317">
        <v>12.72</v>
      </c>
      <c r="LH317">
        <v>13.72</v>
      </c>
      <c r="LI317">
        <v>1.8540000000000001</v>
      </c>
      <c r="LJ317">
        <v>2.2280000000000002</v>
      </c>
      <c r="LR317">
        <v>13.98</v>
      </c>
      <c r="MH317">
        <v>14.55</v>
      </c>
      <c r="ML317">
        <v>6</v>
      </c>
      <c r="MO317">
        <v>7.481954</v>
      </c>
      <c r="MQ317">
        <v>6.69</v>
      </c>
      <c r="MU317">
        <v>7.24</v>
      </c>
      <c r="NC317">
        <v>14.32</v>
      </c>
      <c r="ND317">
        <v>7.73</v>
      </c>
      <c r="NI317">
        <v>5.61</v>
      </c>
      <c r="NJ317">
        <v>7.71</v>
      </c>
      <c r="NK317">
        <v>1.26</v>
      </c>
      <c r="NL317">
        <v>7.27</v>
      </c>
      <c r="NN317">
        <v>5.53</v>
      </c>
      <c r="NP317">
        <v>14.17</v>
      </c>
      <c r="NU317">
        <v>67.87</v>
      </c>
      <c r="NX317">
        <v>22.51</v>
      </c>
      <c r="OI317">
        <v>3.84</v>
      </c>
      <c r="OJ317">
        <v>23.71</v>
      </c>
      <c r="OL317">
        <v>11.91</v>
      </c>
      <c r="OW317">
        <v>5.29</v>
      </c>
    </row>
    <row r="318" spans="2:413">
      <c r="B318" s="12">
        <v>45307</v>
      </c>
      <c r="J318">
        <v>10.19</v>
      </c>
      <c r="M318">
        <v>58.22</v>
      </c>
      <c r="N318">
        <v>23.98</v>
      </c>
      <c r="W318">
        <v>179.14</v>
      </c>
      <c r="X318">
        <v>8.32</v>
      </c>
      <c r="AE318">
        <v>16.88</v>
      </c>
      <c r="BC318">
        <v>23.56</v>
      </c>
      <c r="BF318">
        <v>83.98</v>
      </c>
      <c r="BG318">
        <v>12.07</v>
      </c>
      <c r="BI318">
        <v>35.86</v>
      </c>
      <c r="BK318">
        <v>43.67</v>
      </c>
      <c r="BO318">
        <v>35.94</v>
      </c>
      <c r="BQ318">
        <v>28.08</v>
      </c>
      <c r="CC318">
        <v>9.82</v>
      </c>
      <c r="CG318">
        <v>8.2799999999999994</v>
      </c>
      <c r="CI318">
        <v>7.35</v>
      </c>
      <c r="CP318">
        <v>29.21</v>
      </c>
      <c r="CQ318">
        <v>7.5</v>
      </c>
      <c r="CU318">
        <v>5.52</v>
      </c>
      <c r="CY318">
        <v>2.97</v>
      </c>
      <c r="DA318">
        <v>20.55</v>
      </c>
      <c r="DL318">
        <v>32.630000000000003</v>
      </c>
      <c r="DN318">
        <v>6.16</v>
      </c>
      <c r="DX318">
        <v>10.81</v>
      </c>
      <c r="DY318">
        <v>22.89</v>
      </c>
      <c r="EC318">
        <v>36.36</v>
      </c>
      <c r="EH318">
        <v>6.34</v>
      </c>
      <c r="EY318">
        <v>8.33</v>
      </c>
      <c r="FB318">
        <v>83.56</v>
      </c>
      <c r="FI318">
        <v>9.1999999999999993</v>
      </c>
      <c r="FJ318">
        <v>31.53</v>
      </c>
      <c r="FK318">
        <v>54.46</v>
      </c>
      <c r="FS318">
        <v>7.04</v>
      </c>
      <c r="GB318">
        <v>6.08</v>
      </c>
      <c r="GN318">
        <v>6.53</v>
      </c>
      <c r="GY318">
        <v>43.13</v>
      </c>
      <c r="HB318">
        <v>78.290000000000006</v>
      </c>
      <c r="HI318">
        <v>6.23</v>
      </c>
      <c r="HL318">
        <v>110.74</v>
      </c>
      <c r="HR318">
        <v>12.12</v>
      </c>
      <c r="HT318">
        <v>6.74</v>
      </c>
      <c r="HU318">
        <v>5.47</v>
      </c>
      <c r="IB318">
        <v>1.85</v>
      </c>
      <c r="ID318">
        <v>20.51</v>
      </c>
      <c r="IF318">
        <v>1.3267690000000001</v>
      </c>
      <c r="IG318">
        <v>2.8674930000000001</v>
      </c>
      <c r="IH318">
        <v>21.64</v>
      </c>
      <c r="IN318">
        <v>5.38</v>
      </c>
      <c r="IT318">
        <v>10.41</v>
      </c>
      <c r="IW318">
        <v>13.46</v>
      </c>
      <c r="IZ318">
        <v>24.38</v>
      </c>
      <c r="JF318">
        <v>34.22</v>
      </c>
      <c r="JG318">
        <v>10.75</v>
      </c>
      <c r="JJ318">
        <v>13.55</v>
      </c>
      <c r="JO318">
        <v>4.25</v>
      </c>
      <c r="JP318">
        <v>43.36</v>
      </c>
      <c r="JR318">
        <v>5.77</v>
      </c>
      <c r="JW318">
        <v>31.64</v>
      </c>
      <c r="JX318">
        <v>16.84</v>
      </c>
      <c r="JY318">
        <v>11.31</v>
      </c>
      <c r="KN318">
        <v>7.43</v>
      </c>
      <c r="KO318">
        <v>12.42</v>
      </c>
      <c r="KP318">
        <v>32.04</v>
      </c>
      <c r="KR318">
        <v>2.48</v>
      </c>
      <c r="KV318">
        <v>19.05</v>
      </c>
      <c r="KZ318">
        <v>13.16</v>
      </c>
      <c r="LC318">
        <v>21.51</v>
      </c>
      <c r="LF318">
        <v>12.72</v>
      </c>
      <c r="LH318">
        <v>13.86</v>
      </c>
      <c r="LI318">
        <v>1.8560000000000001</v>
      </c>
      <c r="LJ318">
        <v>2.2349999999999999</v>
      </c>
      <c r="LR318">
        <v>13.69</v>
      </c>
      <c r="MH318">
        <v>14.71</v>
      </c>
      <c r="ML318">
        <v>5.92</v>
      </c>
      <c r="MO318">
        <v>7.3426960000000001</v>
      </c>
      <c r="MQ318">
        <v>6.61</v>
      </c>
      <c r="MU318">
        <v>7.39</v>
      </c>
      <c r="NC318">
        <v>14.39</v>
      </c>
      <c r="ND318">
        <v>7.78</v>
      </c>
      <c r="NI318">
        <v>5.71</v>
      </c>
      <c r="NJ318">
        <v>7.82</v>
      </c>
      <c r="NK318">
        <v>1.27</v>
      </c>
      <c r="NL318">
        <v>7.27</v>
      </c>
      <c r="NN318">
        <v>5.58</v>
      </c>
      <c r="NP318">
        <v>14.11</v>
      </c>
      <c r="NU318">
        <v>68.430000000000007</v>
      </c>
      <c r="NX318">
        <v>22.8</v>
      </c>
      <c r="OI318">
        <v>3.73</v>
      </c>
      <c r="OJ318">
        <v>24.01</v>
      </c>
      <c r="OL318">
        <v>11.91</v>
      </c>
      <c r="OW318">
        <v>5.26</v>
      </c>
    </row>
    <row r="319" spans="2:413">
      <c r="B319" s="12">
        <v>45306</v>
      </c>
      <c r="J319">
        <v>9.94</v>
      </c>
      <c r="M319">
        <v>58.7</v>
      </c>
      <c r="N319">
        <v>24.06</v>
      </c>
      <c r="W319">
        <v>180.54</v>
      </c>
      <c r="X319">
        <v>8.51</v>
      </c>
      <c r="AE319">
        <v>17.079999999999998</v>
      </c>
      <c r="BC319">
        <v>22.65</v>
      </c>
      <c r="BF319">
        <v>75.77</v>
      </c>
      <c r="BG319">
        <v>12.17</v>
      </c>
      <c r="BI319">
        <v>36.89</v>
      </c>
      <c r="BK319">
        <v>43.76</v>
      </c>
      <c r="BO319">
        <v>36.92</v>
      </c>
      <c r="BQ319">
        <v>28.31</v>
      </c>
      <c r="CC319">
        <v>9.77</v>
      </c>
      <c r="CG319">
        <v>8.34</v>
      </c>
      <c r="CP319">
        <v>29.61</v>
      </c>
      <c r="CQ319">
        <v>7.62</v>
      </c>
      <c r="CU319">
        <v>5.55</v>
      </c>
      <c r="CY319">
        <v>3.02</v>
      </c>
      <c r="DA319">
        <v>20.68</v>
      </c>
      <c r="DL319">
        <v>32.57</v>
      </c>
      <c r="DN319">
        <v>6.29</v>
      </c>
      <c r="DX319">
        <v>10.63</v>
      </c>
      <c r="DY319">
        <v>22.49</v>
      </c>
      <c r="EC319">
        <v>37.07</v>
      </c>
      <c r="EH319">
        <v>6.27</v>
      </c>
      <c r="EY319">
        <v>8.17</v>
      </c>
      <c r="FB319">
        <v>84.84</v>
      </c>
      <c r="FJ319">
        <v>32.82</v>
      </c>
      <c r="FK319">
        <v>54.75</v>
      </c>
      <c r="FS319">
        <v>6.99</v>
      </c>
      <c r="GB319">
        <v>6.1</v>
      </c>
      <c r="GN319">
        <v>6.47</v>
      </c>
      <c r="GY319">
        <v>42.95</v>
      </c>
      <c r="HB319">
        <v>80.739999999999995</v>
      </c>
      <c r="HI319">
        <v>6.31</v>
      </c>
      <c r="HL319">
        <v>114.71</v>
      </c>
      <c r="HT319">
        <v>6.68</v>
      </c>
      <c r="HU319">
        <v>5.47</v>
      </c>
      <c r="IB319">
        <v>1.88</v>
      </c>
      <c r="ID319">
        <v>20.51</v>
      </c>
      <c r="IF319">
        <v>1.3075410000000001</v>
      </c>
      <c r="IG319">
        <v>2.8482479999999999</v>
      </c>
      <c r="IH319">
        <v>22.24</v>
      </c>
      <c r="IN319">
        <v>5.46</v>
      </c>
      <c r="IT319">
        <v>10.68</v>
      </c>
      <c r="IW319">
        <v>13.53</v>
      </c>
      <c r="IZ319">
        <v>24.11</v>
      </c>
      <c r="JF319">
        <v>34.58</v>
      </c>
      <c r="JG319">
        <v>11.25</v>
      </c>
      <c r="JJ319">
        <v>13.55</v>
      </c>
      <c r="JO319">
        <v>4.2699999999999996</v>
      </c>
      <c r="JP319">
        <v>43.36</v>
      </c>
      <c r="JR319">
        <v>5.93</v>
      </c>
      <c r="JW319">
        <v>31.67</v>
      </c>
      <c r="JX319">
        <v>17.100000000000001</v>
      </c>
      <c r="JY319">
        <v>10.88</v>
      </c>
      <c r="KN319">
        <v>7.56</v>
      </c>
      <c r="KP319">
        <v>34.51</v>
      </c>
      <c r="KR319">
        <v>2.48</v>
      </c>
      <c r="KV319">
        <v>19.07</v>
      </c>
      <c r="KZ319">
        <v>13.45</v>
      </c>
      <c r="LC319">
        <v>21.8</v>
      </c>
      <c r="LF319">
        <v>12.91</v>
      </c>
      <c r="LH319">
        <v>13.95</v>
      </c>
      <c r="LI319">
        <v>1.8620000000000001</v>
      </c>
      <c r="LJ319">
        <v>2.2320000000000002</v>
      </c>
      <c r="LR319">
        <v>13.77</v>
      </c>
      <c r="MH319">
        <v>14.78</v>
      </c>
      <c r="ML319">
        <v>6.11</v>
      </c>
      <c r="MO319">
        <v>7.481954</v>
      </c>
      <c r="MQ319">
        <v>6.65</v>
      </c>
      <c r="MU319">
        <v>7.57</v>
      </c>
      <c r="NC319">
        <v>14.78</v>
      </c>
      <c r="ND319">
        <v>8.02</v>
      </c>
      <c r="NI319">
        <v>5.84</v>
      </c>
      <c r="NJ319">
        <v>7.82</v>
      </c>
      <c r="NK319">
        <v>1.17</v>
      </c>
      <c r="NL319">
        <v>7.1</v>
      </c>
      <c r="NN319">
        <v>5.7</v>
      </c>
      <c r="NP319">
        <v>14.11</v>
      </c>
      <c r="NU319">
        <v>68.430000000000007</v>
      </c>
      <c r="NX319">
        <v>22.96</v>
      </c>
      <c r="OI319">
        <v>3.79</v>
      </c>
      <c r="OJ319">
        <v>24.13</v>
      </c>
      <c r="OL319">
        <v>12.02</v>
      </c>
      <c r="OW319">
        <v>5.31</v>
      </c>
    </row>
    <row r="320" spans="2:413">
      <c r="B320" s="12">
        <v>45303</v>
      </c>
      <c r="J320">
        <v>10</v>
      </c>
      <c r="M320">
        <v>58.11</v>
      </c>
      <c r="N320">
        <v>23.88</v>
      </c>
      <c r="W320">
        <v>168.38</v>
      </c>
      <c r="X320">
        <v>8.25</v>
      </c>
      <c r="AE320">
        <v>16.850000000000001</v>
      </c>
      <c r="BC320">
        <v>22.38</v>
      </c>
      <c r="BF320">
        <v>75.069999999999993</v>
      </c>
      <c r="BG320">
        <v>12.24</v>
      </c>
      <c r="BI320">
        <v>40.07</v>
      </c>
      <c r="BK320">
        <v>43.28</v>
      </c>
      <c r="BO320">
        <v>36.33</v>
      </c>
      <c r="BQ320">
        <v>28.16</v>
      </c>
      <c r="CC320">
        <v>9.82</v>
      </c>
      <c r="CG320">
        <v>8.2200000000000006</v>
      </c>
      <c r="CI320">
        <v>7.22</v>
      </c>
      <c r="CP320">
        <v>28.71</v>
      </c>
      <c r="CQ320">
        <v>7.52</v>
      </c>
      <c r="CU320">
        <v>5.5</v>
      </c>
      <c r="CY320">
        <v>2.94</v>
      </c>
      <c r="DA320">
        <v>20.3</v>
      </c>
      <c r="DL320">
        <v>32.799999999999997</v>
      </c>
      <c r="DN320">
        <v>6.29</v>
      </c>
      <c r="DX320">
        <v>10.72</v>
      </c>
      <c r="DY320">
        <v>23.22</v>
      </c>
      <c r="EC320">
        <v>36.79</v>
      </c>
      <c r="EH320">
        <v>6.3</v>
      </c>
      <c r="EY320">
        <v>8.17</v>
      </c>
      <c r="FB320">
        <v>84.2</v>
      </c>
      <c r="FJ320">
        <v>32.29</v>
      </c>
      <c r="FK320">
        <v>52.01</v>
      </c>
      <c r="FS320">
        <v>6.94</v>
      </c>
      <c r="GB320">
        <v>6.14</v>
      </c>
      <c r="GN320">
        <v>6.3</v>
      </c>
      <c r="GY320">
        <v>42.56</v>
      </c>
      <c r="HB320">
        <v>81.09</v>
      </c>
      <c r="HI320">
        <v>6.05</v>
      </c>
      <c r="HL320">
        <v>113.38</v>
      </c>
      <c r="HR320">
        <v>12.12</v>
      </c>
      <c r="HT320">
        <v>6.77</v>
      </c>
      <c r="HU320">
        <v>5.47</v>
      </c>
      <c r="IB320">
        <v>1.86</v>
      </c>
      <c r="ID320">
        <v>20.350000000000001</v>
      </c>
      <c r="IF320">
        <v>1.3171550000000001</v>
      </c>
      <c r="IG320">
        <v>2.8578709999999998</v>
      </c>
      <c r="IH320">
        <v>21.96</v>
      </c>
      <c r="IN320">
        <v>5.41</v>
      </c>
      <c r="IT320">
        <v>10.59</v>
      </c>
      <c r="IW320">
        <v>13.47</v>
      </c>
      <c r="IZ320">
        <v>23.98</v>
      </c>
      <c r="JF320">
        <v>33.549999999999997</v>
      </c>
      <c r="JG320">
        <v>10.97</v>
      </c>
      <c r="JJ320">
        <v>13.6</v>
      </c>
      <c r="JO320">
        <v>4.29</v>
      </c>
      <c r="JP320">
        <v>43.56</v>
      </c>
      <c r="JR320">
        <v>5.89</v>
      </c>
      <c r="JW320">
        <v>31.4</v>
      </c>
      <c r="JX320">
        <v>16.899999999999999</v>
      </c>
      <c r="JY320">
        <v>10.88</v>
      </c>
      <c r="KN320">
        <v>7.59</v>
      </c>
      <c r="KO320">
        <v>12.42</v>
      </c>
      <c r="KP320">
        <v>34.159999999999997</v>
      </c>
      <c r="KR320">
        <v>2.39</v>
      </c>
      <c r="KV320">
        <v>19.21</v>
      </c>
      <c r="KZ320">
        <v>13.52</v>
      </c>
      <c r="LC320">
        <v>21.5</v>
      </c>
      <c r="LF320">
        <v>12.54</v>
      </c>
      <c r="LH320">
        <v>13.66</v>
      </c>
      <c r="LI320">
        <v>1.8440000000000001</v>
      </c>
      <c r="LJ320">
        <v>2.2120000000000002</v>
      </c>
      <c r="LR320">
        <v>13.34</v>
      </c>
      <c r="MH320">
        <v>14.81</v>
      </c>
      <c r="ML320">
        <v>6.11</v>
      </c>
      <c r="MO320">
        <v>7.4123250000000001</v>
      </c>
      <c r="MQ320">
        <v>6.57</v>
      </c>
      <c r="MU320">
        <v>7.35</v>
      </c>
      <c r="NC320">
        <v>14.75</v>
      </c>
      <c r="ND320">
        <v>7.62</v>
      </c>
      <c r="NI320">
        <v>5.63</v>
      </c>
      <c r="NJ320">
        <v>7.68</v>
      </c>
      <c r="NK320">
        <v>1.18</v>
      </c>
      <c r="NN320">
        <v>5.55</v>
      </c>
      <c r="NP320">
        <v>14.01</v>
      </c>
      <c r="NU320">
        <v>68.25</v>
      </c>
      <c r="NX320">
        <v>22.87</v>
      </c>
      <c r="OI320">
        <v>3.69</v>
      </c>
      <c r="OJ320">
        <v>24</v>
      </c>
      <c r="OL320">
        <v>12.25</v>
      </c>
      <c r="OW320">
        <v>5.26</v>
      </c>
    </row>
    <row r="321" spans="2:413">
      <c r="B321" s="12">
        <v>45302</v>
      </c>
      <c r="J321">
        <v>10.16</v>
      </c>
      <c r="M321">
        <v>58</v>
      </c>
      <c r="N321">
        <v>23.94</v>
      </c>
      <c r="W321">
        <v>160.35</v>
      </c>
      <c r="X321">
        <v>8.27</v>
      </c>
      <c r="AE321">
        <v>17.55</v>
      </c>
      <c r="BC321">
        <v>22.47</v>
      </c>
      <c r="BF321">
        <v>78.56</v>
      </c>
      <c r="BG321">
        <v>12.04</v>
      </c>
      <c r="BI321">
        <v>39.869999999999997</v>
      </c>
      <c r="BK321">
        <v>43.17</v>
      </c>
      <c r="BO321">
        <v>35.29</v>
      </c>
      <c r="BQ321">
        <v>28.08</v>
      </c>
      <c r="CC321">
        <v>9.73</v>
      </c>
      <c r="CG321">
        <v>8.32</v>
      </c>
      <c r="CP321">
        <v>28.07</v>
      </c>
      <c r="CQ321">
        <v>7.5</v>
      </c>
      <c r="CU321">
        <v>5.43</v>
      </c>
      <c r="CY321">
        <v>2.98</v>
      </c>
      <c r="DA321">
        <v>20.14</v>
      </c>
      <c r="DL321">
        <v>33.15</v>
      </c>
      <c r="DN321">
        <v>7.01</v>
      </c>
      <c r="DX321">
        <v>10.81</v>
      </c>
      <c r="DY321">
        <v>23.22</v>
      </c>
      <c r="EC321">
        <v>38.47</v>
      </c>
      <c r="EH321">
        <v>6.35</v>
      </c>
      <c r="EY321">
        <v>8.17</v>
      </c>
      <c r="FB321">
        <v>84.84</v>
      </c>
      <c r="FI321">
        <v>9.1999999999999993</v>
      </c>
      <c r="FJ321">
        <v>33.42</v>
      </c>
      <c r="FK321">
        <v>50.84</v>
      </c>
      <c r="FS321">
        <v>6.94</v>
      </c>
      <c r="GB321">
        <v>6.05</v>
      </c>
      <c r="GN321">
        <v>6.41</v>
      </c>
      <c r="GY321">
        <v>42.96</v>
      </c>
      <c r="HB321">
        <v>81.44</v>
      </c>
      <c r="HI321">
        <v>6.06</v>
      </c>
      <c r="HL321">
        <v>113.83</v>
      </c>
      <c r="HT321">
        <v>6.77</v>
      </c>
      <c r="HU321">
        <v>5.47</v>
      </c>
      <c r="IB321">
        <v>1.83</v>
      </c>
      <c r="ID321">
        <v>20.350000000000001</v>
      </c>
      <c r="IF321">
        <v>1.3075410000000001</v>
      </c>
      <c r="IG321">
        <v>2.8290030000000002</v>
      </c>
      <c r="IH321">
        <v>22.77</v>
      </c>
      <c r="IN321">
        <v>5.26</v>
      </c>
      <c r="IT321">
        <v>10.54</v>
      </c>
      <c r="IW321">
        <v>13.73</v>
      </c>
      <c r="IZ321">
        <v>23.91</v>
      </c>
      <c r="JF321">
        <v>33.32</v>
      </c>
      <c r="JG321">
        <v>10.86</v>
      </c>
      <c r="JJ321">
        <v>13.64</v>
      </c>
      <c r="JO321">
        <v>4.32</v>
      </c>
      <c r="JP321">
        <v>44.09</v>
      </c>
      <c r="JR321">
        <v>5.54</v>
      </c>
      <c r="JW321">
        <v>31.33</v>
      </c>
      <c r="JX321">
        <v>16.899999999999999</v>
      </c>
      <c r="JY321">
        <v>11.19</v>
      </c>
      <c r="KN321">
        <v>7.37</v>
      </c>
      <c r="KO321">
        <v>11.72</v>
      </c>
      <c r="KP321">
        <v>33.81</v>
      </c>
      <c r="KR321">
        <v>2.39</v>
      </c>
      <c r="KV321">
        <v>19.46</v>
      </c>
      <c r="KZ321">
        <v>13.23</v>
      </c>
      <c r="LC321">
        <v>21.42</v>
      </c>
      <c r="LF321">
        <v>13.28</v>
      </c>
      <c r="LH321">
        <v>13.75</v>
      </c>
      <c r="LI321">
        <v>1.8759999999999999</v>
      </c>
      <c r="LJ321">
        <v>2.2610000000000001</v>
      </c>
      <c r="LR321">
        <v>13.27</v>
      </c>
      <c r="MH321">
        <v>14.71</v>
      </c>
      <c r="ML321">
        <v>6.09</v>
      </c>
      <c r="MO321">
        <v>7.4123250000000001</v>
      </c>
      <c r="MQ321">
        <v>6.23</v>
      </c>
      <c r="MU321">
        <v>7.46</v>
      </c>
      <c r="NC321">
        <v>14.99</v>
      </c>
      <c r="ND321">
        <v>7.54</v>
      </c>
      <c r="NI321">
        <v>5.67</v>
      </c>
      <c r="NJ321">
        <v>7.83</v>
      </c>
      <c r="NK321">
        <v>1.1599999999999999</v>
      </c>
      <c r="NL321">
        <v>7.16</v>
      </c>
      <c r="NN321">
        <v>5.54</v>
      </c>
      <c r="NP321">
        <v>14.01</v>
      </c>
      <c r="NU321">
        <v>68.25</v>
      </c>
      <c r="NX321">
        <v>23.08</v>
      </c>
      <c r="OI321">
        <v>3.75</v>
      </c>
      <c r="OJ321">
        <v>24.09</v>
      </c>
      <c r="OL321">
        <v>12.19</v>
      </c>
      <c r="OW321">
        <v>5.2</v>
      </c>
    </row>
    <row r="322" spans="2:413">
      <c r="B322" s="12">
        <v>45301</v>
      </c>
      <c r="J322">
        <v>10</v>
      </c>
      <c r="M322">
        <v>57.62</v>
      </c>
      <c r="N322">
        <v>24</v>
      </c>
      <c r="W322">
        <v>164.41</v>
      </c>
      <c r="X322">
        <v>8.09</v>
      </c>
      <c r="AE322">
        <v>17.63</v>
      </c>
      <c r="BC322">
        <v>23.75</v>
      </c>
      <c r="BF322">
        <v>77.17</v>
      </c>
      <c r="BG322">
        <v>12.09</v>
      </c>
      <c r="BI322">
        <v>39.17</v>
      </c>
      <c r="BK322">
        <v>43.7</v>
      </c>
      <c r="BO322">
        <v>35.409999999999997</v>
      </c>
      <c r="BQ322">
        <v>27.85</v>
      </c>
      <c r="CC322">
        <v>9.77</v>
      </c>
      <c r="CG322">
        <v>8.26</v>
      </c>
      <c r="CP322">
        <v>28.07</v>
      </c>
      <c r="CQ322">
        <v>7.56</v>
      </c>
      <c r="CU322">
        <v>5.38</v>
      </c>
      <c r="CY322">
        <v>3</v>
      </c>
      <c r="DA322">
        <v>20.079999999999998</v>
      </c>
      <c r="DL322">
        <v>33.21</v>
      </c>
      <c r="DN322">
        <v>6.93</v>
      </c>
      <c r="DX322">
        <v>10.72</v>
      </c>
      <c r="DY322">
        <v>22.22</v>
      </c>
      <c r="EC322">
        <v>38.69</v>
      </c>
      <c r="EH322">
        <v>6.3</v>
      </c>
      <c r="EY322">
        <v>8.17</v>
      </c>
      <c r="FB322">
        <v>86.13</v>
      </c>
      <c r="FJ322">
        <v>33.64</v>
      </c>
      <c r="FK322">
        <v>51.23</v>
      </c>
      <c r="FS322">
        <v>6.94</v>
      </c>
      <c r="GB322">
        <v>6.14</v>
      </c>
      <c r="GN322">
        <v>6.41</v>
      </c>
      <c r="GY322">
        <v>43.08</v>
      </c>
      <c r="HB322">
        <v>81.09</v>
      </c>
      <c r="HI322">
        <v>6.01</v>
      </c>
      <c r="HL322">
        <v>110.74</v>
      </c>
      <c r="HT322">
        <v>6.71</v>
      </c>
      <c r="HU322">
        <v>5.47</v>
      </c>
      <c r="IB322">
        <v>1.83</v>
      </c>
      <c r="ID322">
        <v>20.190000000000001</v>
      </c>
      <c r="IF322">
        <v>1.3267690000000001</v>
      </c>
      <c r="IG322">
        <v>2.8867379999999998</v>
      </c>
      <c r="IH322">
        <v>22.24</v>
      </c>
      <c r="IN322">
        <v>5.28</v>
      </c>
      <c r="IT322">
        <v>10.59</v>
      </c>
      <c r="IW322">
        <v>13.75</v>
      </c>
      <c r="IZ322">
        <v>24.22</v>
      </c>
      <c r="JF322">
        <v>32.99</v>
      </c>
      <c r="JG322">
        <v>10.79</v>
      </c>
      <c r="JJ322">
        <v>13.86</v>
      </c>
      <c r="JO322">
        <v>4.25</v>
      </c>
      <c r="JP322">
        <v>43.21</v>
      </c>
      <c r="JR322">
        <v>5.46</v>
      </c>
      <c r="JW322">
        <v>31.68</v>
      </c>
      <c r="JX322">
        <v>17.420000000000002</v>
      </c>
      <c r="JY322">
        <v>11.14</v>
      </c>
      <c r="KN322">
        <v>7.29</v>
      </c>
      <c r="KO322">
        <v>12.5</v>
      </c>
      <c r="KP322">
        <v>33.81</v>
      </c>
      <c r="KR322">
        <v>2.57</v>
      </c>
      <c r="KV322">
        <v>19.04</v>
      </c>
      <c r="KZ322">
        <v>12.81</v>
      </c>
      <c r="LC322">
        <v>21.64</v>
      </c>
      <c r="LF322">
        <v>12.81</v>
      </c>
      <c r="LH322">
        <v>13.62</v>
      </c>
      <c r="LI322">
        <v>1.9379999999999999</v>
      </c>
      <c r="LJ322">
        <v>2.3149999999999999</v>
      </c>
      <c r="LR322">
        <v>13.27</v>
      </c>
      <c r="MH322">
        <v>14.71</v>
      </c>
      <c r="ML322">
        <v>6.13</v>
      </c>
      <c r="MO322">
        <v>7.481954</v>
      </c>
      <c r="MQ322">
        <v>5.87</v>
      </c>
      <c r="MU322">
        <v>7.33</v>
      </c>
      <c r="NC322">
        <v>14.95</v>
      </c>
      <c r="ND322">
        <v>7.49</v>
      </c>
      <c r="NI322">
        <v>5.66</v>
      </c>
      <c r="NJ322">
        <v>7.79</v>
      </c>
      <c r="NK322">
        <v>1.1599999999999999</v>
      </c>
      <c r="NL322">
        <v>7.1</v>
      </c>
      <c r="NN322">
        <v>5.5</v>
      </c>
      <c r="NP322">
        <v>14.2</v>
      </c>
      <c r="NU322">
        <v>67.87</v>
      </c>
      <c r="NX322">
        <v>23.21</v>
      </c>
      <c r="OI322">
        <v>3.78</v>
      </c>
      <c r="OJ322">
        <v>23.89</v>
      </c>
      <c r="OL322">
        <v>11.63</v>
      </c>
      <c r="OW322">
        <v>5.2</v>
      </c>
    </row>
    <row r="323" spans="2:413">
      <c r="B323" s="12">
        <v>45300</v>
      </c>
      <c r="J323">
        <v>10.19</v>
      </c>
      <c r="M323">
        <v>56.86</v>
      </c>
      <c r="N323">
        <v>23.94</v>
      </c>
      <c r="W323">
        <v>157.78</v>
      </c>
      <c r="X323">
        <v>7.98</v>
      </c>
      <c r="AE323">
        <v>17.89</v>
      </c>
      <c r="BC323">
        <v>22.93</v>
      </c>
      <c r="BF323">
        <v>76.989999999999995</v>
      </c>
      <c r="BG323">
        <v>11.67</v>
      </c>
      <c r="BI323">
        <v>36.29</v>
      </c>
      <c r="BK323">
        <v>43.57</v>
      </c>
      <c r="BO323">
        <v>34.96</v>
      </c>
      <c r="BQ323">
        <v>27.78</v>
      </c>
      <c r="CC323">
        <v>9.73</v>
      </c>
      <c r="CG323">
        <v>8.34</v>
      </c>
      <c r="CI323">
        <v>7.35</v>
      </c>
      <c r="CP323">
        <v>27.63</v>
      </c>
      <c r="CQ323">
        <v>7.5</v>
      </c>
      <c r="CU323">
        <v>5.33</v>
      </c>
      <c r="CY323">
        <v>3</v>
      </c>
      <c r="DA323">
        <v>19.850000000000001</v>
      </c>
      <c r="DL323">
        <v>32.69</v>
      </c>
      <c r="DN323">
        <v>7.1</v>
      </c>
      <c r="DY323">
        <v>22.42</v>
      </c>
      <c r="EC323">
        <v>38.6</v>
      </c>
      <c r="EH323">
        <v>6</v>
      </c>
      <c r="EY323">
        <v>7.97</v>
      </c>
      <c r="FB323">
        <v>84.84</v>
      </c>
      <c r="FJ323">
        <v>33.299999999999997</v>
      </c>
      <c r="FK323">
        <v>50.09</v>
      </c>
      <c r="FS323">
        <v>6.89</v>
      </c>
      <c r="FW323">
        <v>20.46</v>
      </c>
      <c r="GB323">
        <v>13.09</v>
      </c>
      <c r="GN323">
        <v>6.35</v>
      </c>
      <c r="GY323">
        <v>42.25</v>
      </c>
      <c r="HB323">
        <v>80.040000000000006</v>
      </c>
      <c r="HI323">
        <v>5.79</v>
      </c>
      <c r="HL323">
        <v>108.53</v>
      </c>
      <c r="HT323">
        <v>6.77</v>
      </c>
      <c r="HU323">
        <v>5.39</v>
      </c>
      <c r="IB323">
        <v>1.85</v>
      </c>
      <c r="ID323">
        <v>19.86</v>
      </c>
      <c r="IF323">
        <v>1.3267690000000001</v>
      </c>
      <c r="IG323">
        <v>2.877116</v>
      </c>
      <c r="IH323">
        <v>20.45</v>
      </c>
      <c r="IN323">
        <v>5.28</v>
      </c>
      <c r="IT323">
        <v>10.5</v>
      </c>
      <c r="IW323">
        <v>13.76</v>
      </c>
      <c r="IZ323">
        <v>24.11</v>
      </c>
      <c r="JF323">
        <v>32.5</v>
      </c>
      <c r="JG323">
        <v>10.64</v>
      </c>
      <c r="JJ323">
        <v>13.93</v>
      </c>
      <c r="JO323">
        <v>4.25</v>
      </c>
      <c r="JP323">
        <v>43.02</v>
      </c>
      <c r="JR323">
        <v>5.46</v>
      </c>
      <c r="JW323">
        <v>31.6</v>
      </c>
      <c r="JX323">
        <v>17.13</v>
      </c>
      <c r="JY323">
        <v>10.28</v>
      </c>
      <c r="KN323">
        <v>7.37</v>
      </c>
      <c r="KO323">
        <v>12.5</v>
      </c>
      <c r="KP323">
        <v>34.51</v>
      </c>
      <c r="KR323">
        <v>2.52</v>
      </c>
      <c r="KV323">
        <v>19.100000000000001</v>
      </c>
      <c r="LC323">
        <v>21.43</v>
      </c>
      <c r="LF323">
        <v>12.91</v>
      </c>
      <c r="LH323">
        <v>13.5</v>
      </c>
      <c r="LI323">
        <v>1.9119999999999999</v>
      </c>
      <c r="LJ323">
        <v>2.2959999999999998</v>
      </c>
      <c r="LR323">
        <v>12.77</v>
      </c>
      <c r="MH323">
        <v>14.52</v>
      </c>
      <c r="ML323">
        <v>5.9</v>
      </c>
      <c r="MO323">
        <v>7.481954</v>
      </c>
      <c r="MQ323">
        <v>5.81</v>
      </c>
      <c r="MU323">
        <v>7.37</v>
      </c>
      <c r="NC323">
        <v>15.04</v>
      </c>
      <c r="ND323">
        <v>7.45</v>
      </c>
      <c r="NI323">
        <v>5.58</v>
      </c>
      <c r="NJ323">
        <v>7.82</v>
      </c>
      <c r="NK323">
        <v>1.21</v>
      </c>
      <c r="NL323">
        <v>7.05</v>
      </c>
      <c r="NN323">
        <v>5.46</v>
      </c>
      <c r="NP323">
        <v>14.71</v>
      </c>
      <c r="NU323">
        <v>67.31</v>
      </c>
      <c r="NX323">
        <v>23.33</v>
      </c>
      <c r="OI323">
        <v>3.74</v>
      </c>
      <c r="OJ323">
        <v>24.32</v>
      </c>
      <c r="OL323">
        <v>11.63</v>
      </c>
      <c r="OW323">
        <v>5.14</v>
      </c>
    </row>
    <row r="324" spans="2:413">
      <c r="B324" s="12">
        <v>45299</v>
      </c>
      <c r="J324">
        <v>10</v>
      </c>
      <c r="M324">
        <v>56.38</v>
      </c>
      <c r="N324">
        <v>23.7</v>
      </c>
      <c r="W324">
        <v>154.85</v>
      </c>
      <c r="X324">
        <v>7.57</v>
      </c>
      <c r="AE324">
        <v>17.95</v>
      </c>
      <c r="BC324">
        <v>23.65</v>
      </c>
      <c r="BF324">
        <v>74.900000000000006</v>
      </c>
      <c r="BG324">
        <v>11.82</v>
      </c>
      <c r="BI324">
        <v>36.6</v>
      </c>
      <c r="BK324">
        <v>43.57</v>
      </c>
      <c r="BO324">
        <v>34.409999999999997</v>
      </c>
      <c r="BQ324">
        <v>27.63</v>
      </c>
      <c r="CC324">
        <v>9.77</v>
      </c>
      <c r="CG324">
        <v>8.32</v>
      </c>
      <c r="CI324">
        <v>7.22</v>
      </c>
      <c r="CP324">
        <v>27.62</v>
      </c>
      <c r="CQ324">
        <v>7.6</v>
      </c>
      <c r="CU324">
        <v>5.33</v>
      </c>
      <c r="CY324">
        <v>3.12</v>
      </c>
      <c r="DA324">
        <v>20.05</v>
      </c>
      <c r="DL324">
        <v>32.4</v>
      </c>
      <c r="DN324">
        <v>7.34</v>
      </c>
      <c r="DX324">
        <v>10.72</v>
      </c>
      <c r="DY324">
        <v>22.42</v>
      </c>
      <c r="EC324">
        <v>38.409999999999997</v>
      </c>
      <c r="EH324">
        <v>5.9</v>
      </c>
      <c r="EY324">
        <v>7.76</v>
      </c>
      <c r="FB324">
        <v>84.84</v>
      </c>
      <c r="FJ324">
        <v>32.9</v>
      </c>
      <c r="FK324">
        <v>50.42</v>
      </c>
      <c r="FS324">
        <v>6.83</v>
      </c>
      <c r="GB324">
        <v>13.06</v>
      </c>
      <c r="GN324">
        <v>6.35</v>
      </c>
      <c r="GY324">
        <v>42.1</v>
      </c>
      <c r="HB324">
        <v>81.44</v>
      </c>
      <c r="HI324">
        <v>5.79</v>
      </c>
      <c r="HL324">
        <v>107.21</v>
      </c>
      <c r="HT324">
        <v>6.77</v>
      </c>
      <c r="HU324">
        <v>5.47</v>
      </c>
      <c r="IB324">
        <v>1.81</v>
      </c>
      <c r="ID324">
        <v>19.54</v>
      </c>
      <c r="IF324">
        <v>1.394069</v>
      </c>
      <c r="IG324">
        <v>3.0503200000000001</v>
      </c>
      <c r="IH324">
        <v>20.02</v>
      </c>
      <c r="IN324">
        <v>5.28</v>
      </c>
      <c r="IT324">
        <v>10.46</v>
      </c>
      <c r="IW324">
        <v>14.09</v>
      </c>
      <c r="IZ324">
        <v>24</v>
      </c>
      <c r="JF324">
        <v>31.82</v>
      </c>
      <c r="JG324">
        <v>10.83</v>
      </c>
      <c r="JJ324">
        <v>14.53</v>
      </c>
      <c r="JO324">
        <v>4.25</v>
      </c>
      <c r="JP324">
        <v>43.37</v>
      </c>
      <c r="JR324">
        <v>5.46</v>
      </c>
      <c r="JW324">
        <v>31.53</v>
      </c>
      <c r="JX324">
        <v>17.48</v>
      </c>
      <c r="JY324">
        <v>10.28</v>
      </c>
      <c r="KN324">
        <v>7.4</v>
      </c>
      <c r="KO324">
        <v>11.95</v>
      </c>
      <c r="KP324">
        <v>34.51</v>
      </c>
      <c r="KR324">
        <v>2.34</v>
      </c>
      <c r="KV324">
        <v>18.46</v>
      </c>
      <c r="KZ324">
        <v>13.45</v>
      </c>
      <c r="LC324">
        <v>21.47</v>
      </c>
      <c r="LF324">
        <v>12.63</v>
      </c>
      <c r="LH324">
        <v>13.47</v>
      </c>
      <c r="LI324">
        <v>1.9219999999999999</v>
      </c>
      <c r="LJ324">
        <v>2.306</v>
      </c>
      <c r="LR324">
        <v>12.74</v>
      </c>
      <c r="MH324">
        <v>14.39</v>
      </c>
      <c r="ML324">
        <v>5.67</v>
      </c>
      <c r="MO324">
        <v>7.481954</v>
      </c>
      <c r="MQ324">
        <v>5.85</v>
      </c>
      <c r="MU324">
        <v>7.49</v>
      </c>
      <c r="NC324">
        <v>15.67</v>
      </c>
      <c r="ND324">
        <v>7.43</v>
      </c>
      <c r="NI324">
        <v>5.55</v>
      </c>
      <c r="NJ324">
        <v>7.75</v>
      </c>
      <c r="NK324">
        <v>1.21</v>
      </c>
      <c r="NL324">
        <v>7.1</v>
      </c>
      <c r="NN324">
        <v>5.47</v>
      </c>
      <c r="NP324">
        <v>15.02</v>
      </c>
      <c r="NU324">
        <v>67.31</v>
      </c>
      <c r="NX324">
        <v>23.48</v>
      </c>
      <c r="OI324">
        <v>3.81</v>
      </c>
      <c r="OJ324">
        <v>24.39</v>
      </c>
      <c r="OL324">
        <v>11.08</v>
      </c>
      <c r="OW324">
        <v>5.2</v>
      </c>
    </row>
    <row r="325" spans="2:413">
      <c r="B325" s="12">
        <v>45296</v>
      </c>
      <c r="J325">
        <v>9.9</v>
      </c>
      <c r="M325">
        <v>55.73</v>
      </c>
      <c r="N325">
        <v>23.6</v>
      </c>
      <c r="W325">
        <v>159.41999999999999</v>
      </c>
      <c r="X325">
        <v>7.42</v>
      </c>
      <c r="AE325">
        <v>17.559999999999999</v>
      </c>
      <c r="BC325">
        <v>21.56</v>
      </c>
      <c r="BF325">
        <v>79.959999999999994</v>
      </c>
      <c r="BG325">
        <v>11.58</v>
      </c>
      <c r="BI325">
        <v>36.56</v>
      </c>
      <c r="BK325">
        <v>43.31</v>
      </c>
      <c r="BO325">
        <v>34.67</v>
      </c>
      <c r="BQ325">
        <v>27.47</v>
      </c>
      <c r="CC325">
        <v>9.73</v>
      </c>
      <c r="CG325">
        <v>8.2200000000000006</v>
      </c>
      <c r="CI325">
        <v>7.35</v>
      </c>
      <c r="CP325">
        <v>27.85</v>
      </c>
      <c r="CQ325">
        <v>7.65</v>
      </c>
      <c r="CU325">
        <v>5.31</v>
      </c>
      <c r="CY325">
        <v>3.1</v>
      </c>
      <c r="DA325">
        <v>20.05</v>
      </c>
      <c r="DL325">
        <v>32.17</v>
      </c>
      <c r="DN325">
        <v>6.95</v>
      </c>
      <c r="DX325">
        <v>10.35</v>
      </c>
      <c r="DY325">
        <v>22.62</v>
      </c>
      <c r="EC325">
        <v>38.19</v>
      </c>
      <c r="EH325">
        <v>5.81</v>
      </c>
      <c r="EY325">
        <v>8.02</v>
      </c>
      <c r="FB325">
        <v>85.49</v>
      </c>
      <c r="FJ325">
        <v>32.79</v>
      </c>
      <c r="FK325">
        <v>50.9</v>
      </c>
      <c r="FS325">
        <v>6.78</v>
      </c>
      <c r="FW325">
        <v>20.46</v>
      </c>
      <c r="GB325">
        <v>13.06</v>
      </c>
      <c r="GN325">
        <v>6.35</v>
      </c>
      <c r="GY325">
        <v>41.87</v>
      </c>
      <c r="HB325">
        <v>82.14</v>
      </c>
      <c r="HI325">
        <v>5.72</v>
      </c>
      <c r="HL325">
        <v>109.63</v>
      </c>
      <c r="HT325">
        <v>6.68</v>
      </c>
      <c r="HU325">
        <v>5.47</v>
      </c>
      <c r="IB325">
        <v>1.85</v>
      </c>
      <c r="ID325">
        <v>19.21</v>
      </c>
      <c r="IF325">
        <v>1.4132979999999999</v>
      </c>
      <c r="IG325">
        <v>3.0791870000000001</v>
      </c>
      <c r="IH325">
        <v>19.989999999999998</v>
      </c>
      <c r="IN325">
        <v>5.23</v>
      </c>
      <c r="IT325">
        <v>10.59</v>
      </c>
      <c r="IW325">
        <v>13.88</v>
      </c>
      <c r="IZ325">
        <v>24.08</v>
      </c>
      <c r="JF325">
        <v>32.67</v>
      </c>
      <c r="JG325">
        <v>10.81</v>
      </c>
      <c r="JJ325">
        <v>14.57</v>
      </c>
      <c r="JO325">
        <v>4.29</v>
      </c>
      <c r="JP325">
        <v>43.55</v>
      </c>
      <c r="JR325">
        <v>5.46</v>
      </c>
      <c r="JW325">
        <v>31.39</v>
      </c>
      <c r="JX325">
        <v>17.510000000000002</v>
      </c>
      <c r="JY325">
        <v>10.66</v>
      </c>
      <c r="KN325">
        <v>7.35</v>
      </c>
      <c r="KP325">
        <v>35.58</v>
      </c>
      <c r="KR325">
        <v>2.5</v>
      </c>
      <c r="KV325">
        <v>18.12</v>
      </c>
      <c r="LC325">
        <v>21.65</v>
      </c>
      <c r="LF325">
        <v>13.09</v>
      </c>
      <c r="LH325">
        <v>13.5</v>
      </c>
      <c r="LI325">
        <v>1.9319999999999999</v>
      </c>
      <c r="LJ325">
        <v>2.323</v>
      </c>
      <c r="LR325">
        <v>12.67</v>
      </c>
      <c r="MH325">
        <v>14.42</v>
      </c>
      <c r="ML325">
        <v>5.62</v>
      </c>
      <c r="MO325">
        <v>7.481954</v>
      </c>
      <c r="MQ325">
        <v>5.85</v>
      </c>
      <c r="MU325">
        <v>7.53</v>
      </c>
      <c r="NC325">
        <v>16.010000000000002</v>
      </c>
      <c r="ND325">
        <v>7.43</v>
      </c>
      <c r="NI325">
        <v>5.6</v>
      </c>
      <c r="NJ325">
        <v>7.76</v>
      </c>
      <c r="NK325">
        <v>1.2</v>
      </c>
      <c r="NL325">
        <v>7.1</v>
      </c>
      <c r="NN325">
        <v>5.49</v>
      </c>
      <c r="NP325">
        <v>14.39</v>
      </c>
      <c r="NU325">
        <v>66.569999999999993</v>
      </c>
      <c r="NX325">
        <v>23.56</v>
      </c>
      <c r="OI325">
        <v>3.86</v>
      </c>
      <c r="OJ325">
        <v>24.5</v>
      </c>
      <c r="OL325">
        <v>10.69</v>
      </c>
      <c r="OW325">
        <v>5.18</v>
      </c>
    </row>
    <row r="326" spans="2:413">
      <c r="B326" s="12">
        <v>45295</v>
      </c>
      <c r="J326">
        <v>10</v>
      </c>
      <c r="M326">
        <v>54.16</v>
      </c>
      <c r="N326">
        <v>23.5</v>
      </c>
      <c r="W326">
        <v>162.22</v>
      </c>
      <c r="X326">
        <v>7.11</v>
      </c>
      <c r="AE326">
        <v>17.7</v>
      </c>
      <c r="BC326">
        <v>21.2</v>
      </c>
      <c r="BF326">
        <v>85.37</v>
      </c>
      <c r="BG326">
        <v>11.55</v>
      </c>
      <c r="BI326">
        <v>36.479999999999997</v>
      </c>
      <c r="BK326">
        <v>43.18</v>
      </c>
      <c r="BO326">
        <v>34.69</v>
      </c>
      <c r="BQ326">
        <v>27.55</v>
      </c>
      <c r="CC326">
        <v>9.68</v>
      </c>
      <c r="CG326">
        <v>7.93</v>
      </c>
      <c r="CI326">
        <v>7.49</v>
      </c>
      <c r="CP326">
        <v>27.59</v>
      </c>
      <c r="CQ326">
        <v>7.37</v>
      </c>
      <c r="CU326">
        <v>5.31</v>
      </c>
      <c r="CY326">
        <v>2.96</v>
      </c>
      <c r="DA326">
        <v>19.41</v>
      </c>
      <c r="DL326">
        <v>30.91</v>
      </c>
      <c r="DN326">
        <v>7.14</v>
      </c>
      <c r="DX326">
        <v>10.63</v>
      </c>
      <c r="DY326">
        <v>22.42</v>
      </c>
      <c r="EC326">
        <v>37.26</v>
      </c>
      <c r="EH326">
        <v>5.79</v>
      </c>
      <c r="EY326">
        <v>8.02</v>
      </c>
      <c r="FB326">
        <v>85.49</v>
      </c>
      <c r="FI326">
        <v>9.1999999999999993</v>
      </c>
      <c r="FJ326">
        <v>32.5</v>
      </c>
      <c r="FK326">
        <v>50.97</v>
      </c>
      <c r="FS326">
        <v>6.67</v>
      </c>
      <c r="GB326">
        <v>13.09</v>
      </c>
      <c r="GN326">
        <v>6.18</v>
      </c>
      <c r="GY326">
        <v>41.35</v>
      </c>
      <c r="HB326">
        <v>79.34</v>
      </c>
      <c r="HI326">
        <v>5.56</v>
      </c>
      <c r="HL326">
        <v>110.3</v>
      </c>
      <c r="HT326">
        <v>6.71</v>
      </c>
      <c r="HU326">
        <v>5.39</v>
      </c>
      <c r="IB326">
        <v>1.81</v>
      </c>
      <c r="ID326">
        <v>18.89</v>
      </c>
      <c r="IF326">
        <v>1.3652260000000001</v>
      </c>
      <c r="IG326">
        <v>2.9637180000000001</v>
      </c>
      <c r="IH326">
        <v>19.670000000000002</v>
      </c>
      <c r="IN326">
        <v>5.28</v>
      </c>
      <c r="IT326">
        <v>10.5</v>
      </c>
      <c r="IW326">
        <v>13.45</v>
      </c>
      <c r="IZ326">
        <v>24.16</v>
      </c>
      <c r="JF326">
        <v>32.270000000000003</v>
      </c>
      <c r="JG326">
        <v>10.55</v>
      </c>
      <c r="JJ326">
        <v>14.71</v>
      </c>
      <c r="JO326">
        <v>4.16</v>
      </c>
      <c r="JP326">
        <v>42.04</v>
      </c>
      <c r="JR326">
        <v>5.34</v>
      </c>
      <c r="JW326">
        <v>31.23</v>
      </c>
      <c r="JX326">
        <v>16.93</v>
      </c>
      <c r="JY326">
        <v>10.31</v>
      </c>
      <c r="KN326">
        <v>7.43</v>
      </c>
      <c r="KO326">
        <v>12.35</v>
      </c>
      <c r="KP326">
        <v>36.64</v>
      </c>
      <c r="KR326">
        <v>2.36</v>
      </c>
      <c r="KV326">
        <v>17.97</v>
      </c>
      <c r="LC326">
        <v>21.53</v>
      </c>
      <c r="LF326">
        <v>13.09</v>
      </c>
      <c r="LH326">
        <v>13.02</v>
      </c>
      <c r="LI326">
        <v>1.9179999999999999</v>
      </c>
      <c r="LJ326">
        <v>2.3029999999999999</v>
      </c>
      <c r="LR326">
        <v>12.56</v>
      </c>
      <c r="MH326">
        <v>14.26</v>
      </c>
      <c r="ML326">
        <v>5.69</v>
      </c>
      <c r="MO326">
        <v>7.481954</v>
      </c>
      <c r="MQ326">
        <v>5.79</v>
      </c>
      <c r="MU326">
        <v>7.34</v>
      </c>
      <c r="NC326">
        <v>15.82</v>
      </c>
      <c r="ND326">
        <v>7.24</v>
      </c>
      <c r="NI326">
        <v>5.42</v>
      </c>
      <c r="NJ326">
        <v>7.67</v>
      </c>
      <c r="NK326">
        <v>1.28</v>
      </c>
      <c r="NL326">
        <v>7.21</v>
      </c>
      <c r="NN326">
        <v>5.28</v>
      </c>
      <c r="NP326">
        <v>14.68</v>
      </c>
      <c r="NU326">
        <v>65.819999999999993</v>
      </c>
      <c r="NX326">
        <v>23.64</v>
      </c>
      <c r="OI326">
        <v>3.73</v>
      </c>
      <c r="OJ326">
        <v>24.41</v>
      </c>
      <c r="OL326">
        <v>10.91</v>
      </c>
      <c r="OW326">
        <v>5.08</v>
      </c>
    </row>
    <row r="327" spans="2:413">
      <c r="B327" s="12">
        <v>45294</v>
      </c>
      <c r="J327">
        <v>10</v>
      </c>
      <c r="M327">
        <v>55.41</v>
      </c>
      <c r="N327">
        <v>23.78</v>
      </c>
      <c r="W327">
        <v>165.65</v>
      </c>
      <c r="X327">
        <v>7.32</v>
      </c>
      <c r="AE327">
        <v>18.43</v>
      </c>
      <c r="BC327">
        <v>20.47</v>
      </c>
      <c r="BF327">
        <v>92.53</v>
      </c>
      <c r="BG327">
        <v>11.7</v>
      </c>
      <c r="BI327">
        <v>37.75</v>
      </c>
      <c r="BK327">
        <v>43.96</v>
      </c>
      <c r="BO327">
        <v>34.94</v>
      </c>
      <c r="BQ327">
        <v>27.09</v>
      </c>
      <c r="CC327">
        <v>9.68</v>
      </c>
      <c r="CG327">
        <v>7.97</v>
      </c>
      <c r="CI327">
        <v>7.35</v>
      </c>
      <c r="CP327">
        <v>28.14</v>
      </c>
      <c r="CQ327">
        <v>7.43</v>
      </c>
      <c r="CU327">
        <v>5.31</v>
      </c>
      <c r="CY327">
        <v>2.89</v>
      </c>
      <c r="DA327">
        <v>19.34</v>
      </c>
      <c r="DL327">
        <v>30.56</v>
      </c>
      <c r="DN327">
        <v>7.34</v>
      </c>
      <c r="DX327">
        <v>10.63</v>
      </c>
      <c r="DY327">
        <v>22.42</v>
      </c>
      <c r="EC327">
        <v>38.69</v>
      </c>
      <c r="EH327">
        <v>5.83</v>
      </c>
      <c r="EY327">
        <v>7.92</v>
      </c>
      <c r="FB327">
        <v>85.49</v>
      </c>
      <c r="FI327">
        <v>9.4600000000000009</v>
      </c>
      <c r="FJ327">
        <v>33.01</v>
      </c>
      <c r="FK327">
        <v>52.62</v>
      </c>
      <c r="FS327">
        <v>6.78</v>
      </c>
      <c r="GB327">
        <v>13.09</v>
      </c>
      <c r="GN327">
        <v>6.18</v>
      </c>
      <c r="GY327">
        <v>42.66</v>
      </c>
      <c r="HB327">
        <v>79.69</v>
      </c>
      <c r="HI327">
        <v>5.67</v>
      </c>
      <c r="HL327">
        <v>106.11</v>
      </c>
      <c r="HT327">
        <v>6.74</v>
      </c>
      <c r="HU327">
        <v>5.31</v>
      </c>
      <c r="IB327">
        <v>1.83</v>
      </c>
      <c r="ID327">
        <v>18.89</v>
      </c>
      <c r="IF327">
        <v>1.2979259999999999</v>
      </c>
      <c r="IG327">
        <v>2.8193809999999999</v>
      </c>
      <c r="IH327">
        <v>20.059999999999999</v>
      </c>
      <c r="IN327">
        <v>5.23</v>
      </c>
      <c r="IT327">
        <v>10.54</v>
      </c>
      <c r="IW327">
        <v>13.66</v>
      </c>
      <c r="IZ327">
        <v>24.25</v>
      </c>
      <c r="JF327">
        <v>33.21</v>
      </c>
      <c r="JG327">
        <v>10.64</v>
      </c>
      <c r="JJ327">
        <v>14.84</v>
      </c>
      <c r="JO327">
        <v>4.2300000000000004</v>
      </c>
      <c r="JP327">
        <v>41.65</v>
      </c>
      <c r="JR327">
        <v>5.38</v>
      </c>
      <c r="JW327">
        <v>31.64</v>
      </c>
      <c r="JX327">
        <v>17.07</v>
      </c>
      <c r="JY327">
        <v>10.73</v>
      </c>
      <c r="KN327">
        <v>7.26</v>
      </c>
      <c r="KO327">
        <v>12.5</v>
      </c>
      <c r="KP327">
        <v>38.049999999999997</v>
      </c>
      <c r="KR327">
        <v>2.48</v>
      </c>
      <c r="KV327">
        <v>18.25</v>
      </c>
      <c r="KZ327">
        <v>14.15</v>
      </c>
      <c r="LC327">
        <v>21.62</v>
      </c>
      <c r="LF327">
        <v>13.09</v>
      </c>
      <c r="LH327">
        <v>13.28</v>
      </c>
      <c r="LI327">
        <v>1.948</v>
      </c>
      <c r="LJ327">
        <v>2.3439999999999999</v>
      </c>
      <c r="LR327">
        <v>12.39</v>
      </c>
      <c r="MH327">
        <v>14.5</v>
      </c>
      <c r="ML327">
        <v>5.65</v>
      </c>
      <c r="MO327">
        <v>7.6212119999999999</v>
      </c>
      <c r="MQ327">
        <v>5.85</v>
      </c>
      <c r="MU327">
        <v>7.39</v>
      </c>
      <c r="NC327">
        <v>16.12</v>
      </c>
      <c r="ND327">
        <v>7.36</v>
      </c>
      <c r="NI327">
        <v>5.46</v>
      </c>
      <c r="NJ327">
        <v>7.63</v>
      </c>
      <c r="NK327">
        <v>1.27</v>
      </c>
      <c r="NL327">
        <v>7.1</v>
      </c>
      <c r="NN327">
        <v>5.33</v>
      </c>
      <c r="NP327">
        <v>14.43</v>
      </c>
      <c r="NU327">
        <v>66.2</v>
      </c>
      <c r="NX327">
        <v>23.74</v>
      </c>
      <c r="OI327">
        <v>3.61</v>
      </c>
      <c r="OJ327">
        <v>24.52</v>
      </c>
      <c r="OL327">
        <v>10.58</v>
      </c>
      <c r="OW327">
        <v>5.12</v>
      </c>
    </row>
    <row r="328" spans="2:413">
      <c r="B328" s="12">
        <v>45293</v>
      </c>
      <c r="J328">
        <v>9.7100000000000009</v>
      </c>
      <c r="M328">
        <v>54.7</v>
      </c>
      <c r="N328">
        <v>23.8</v>
      </c>
      <c r="W328">
        <v>164.02</v>
      </c>
      <c r="X328">
        <v>7.15</v>
      </c>
      <c r="AE328">
        <v>17.95</v>
      </c>
      <c r="BC328">
        <v>20.38</v>
      </c>
      <c r="BF328">
        <v>93.93</v>
      </c>
      <c r="BG328">
        <v>11.7</v>
      </c>
      <c r="BI328">
        <v>37.79</v>
      </c>
      <c r="BK328">
        <v>44.18</v>
      </c>
      <c r="BO328">
        <v>34.75</v>
      </c>
      <c r="BQ328">
        <v>27.02</v>
      </c>
      <c r="CC328">
        <v>9.68</v>
      </c>
      <c r="CG328">
        <v>7.88</v>
      </c>
      <c r="CI328">
        <v>7.4</v>
      </c>
      <c r="CP328">
        <v>27.87</v>
      </c>
      <c r="CQ328">
        <v>7.36</v>
      </c>
      <c r="CU328">
        <v>5.26</v>
      </c>
      <c r="CY328">
        <v>2.77</v>
      </c>
      <c r="DA328">
        <v>19.34</v>
      </c>
      <c r="DL328">
        <v>31.54</v>
      </c>
      <c r="DN328">
        <v>6.95</v>
      </c>
      <c r="DX328">
        <v>10.63</v>
      </c>
      <c r="DY328">
        <v>22.49</v>
      </c>
      <c r="EC328">
        <v>39.369999999999997</v>
      </c>
      <c r="EH328">
        <v>5.77</v>
      </c>
      <c r="EY328">
        <v>7.86</v>
      </c>
      <c r="FB328">
        <v>84.84</v>
      </c>
      <c r="FI328">
        <v>9.5299999999999994</v>
      </c>
      <c r="FJ328">
        <v>32.75</v>
      </c>
      <c r="FK328">
        <v>51.51</v>
      </c>
      <c r="FS328">
        <v>6.62</v>
      </c>
      <c r="FW328">
        <v>20.46</v>
      </c>
      <c r="GB328">
        <v>13.37</v>
      </c>
      <c r="GN328">
        <v>6.24</v>
      </c>
      <c r="GY328">
        <v>42.81</v>
      </c>
      <c r="HB328">
        <v>80.040000000000006</v>
      </c>
      <c r="HI328">
        <v>5.65</v>
      </c>
      <c r="HL328">
        <v>102.36</v>
      </c>
      <c r="HR328">
        <v>12.69</v>
      </c>
      <c r="HT328">
        <v>6.77</v>
      </c>
      <c r="HU328">
        <v>5.35</v>
      </c>
      <c r="IB328">
        <v>1.81</v>
      </c>
      <c r="ID328">
        <v>18.559999999999999</v>
      </c>
      <c r="IF328">
        <v>1.2306269999999999</v>
      </c>
      <c r="IG328">
        <v>2.6461769999999998</v>
      </c>
      <c r="IH328">
        <v>20.34</v>
      </c>
      <c r="IN328">
        <v>5.26</v>
      </c>
      <c r="IT328">
        <v>10.9</v>
      </c>
      <c r="IW328">
        <v>13.51</v>
      </c>
      <c r="IZ328">
        <v>24.5</v>
      </c>
      <c r="JF328">
        <v>33.409999999999997</v>
      </c>
      <c r="JG328">
        <v>10.9</v>
      </c>
      <c r="JJ328">
        <v>14.48</v>
      </c>
      <c r="JO328">
        <v>4.22</v>
      </c>
      <c r="JP328">
        <v>41.71</v>
      </c>
      <c r="JR328">
        <v>5.38</v>
      </c>
      <c r="JW328">
        <v>32.01</v>
      </c>
      <c r="JX328">
        <v>17.13</v>
      </c>
      <c r="JY328">
        <v>10.73</v>
      </c>
      <c r="KN328">
        <v>7.1</v>
      </c>
      <c r="KO328">
        <v>12.03</v>
      </c>
      <c r="KP328">
        <v>38.049999999999997</v>
      </c>
      <c r="KR328">
        <v>2.41</v>
      </c>
      <c r="KV328">
        <v>18.190000000000001</v>
      </c>
      <c r="KZ328">
        <v>14.15</v>
      </c>
      <c r="LC328">
        <v>21.64</v>
      </c>
      <c r="LF328">
        <v>12.72</v>
      </c>
      <c r="LH328">
        <v>13.58</v>
      </c>
      <c r="LI328">
        <v>1.974</v>
      </c>
      <c r="LJ328">
        <v>2.3639999999999999</v>
      </c>
      <c r="LR328">
        <v>12.21</v>
      </c>
      <c r="MH328">
        <v>14.52</v>
      </c>
      <c r="ML328">
        <v>5.65</v>
      </c>
      <c r="MO328">
        <v>7.1401380000000003</v>
      </c>
      <c r="MQ328">
        <v>5.79</v>
      </c>
      <c r="MU328">
        <v>7.35</v>
      </c>
      <c r="NC328">
        <v>16.46</v>
      </c>
      <c r="ND328">
        <v>7.32</v>
      </c>
      <c r="NI328">
        <v>5.43</v>
      </c>
      <c r="NJ328">
        <v>7.43</v>
      </c>
      <c r="NK328">
        <v>1.24</v>
      </c>
      <c r="NL328">
        <v>7.16</v>
      </c>
      <c r="NN328">
        <v>5.37</v>
      </c>
      <c r="NP328">
        <v>14.36</v>
      </c>
      <c r="NU328">
        <v>65.64</v>
      </c>
      <c r="NX328">
        <v>23.65</v>
      </c>
      <c r="OI328">
        <v>3.46</v>
      </c>
      <c r="OJ328">
        <v>24.32</v>
      </c>
      <c r="OL328">
        <v>10.46</v>
      </c>
      <c r="OW328">
        <v>5.08</v>
      </c>
    </row>
    <row r="329" spans="2:413">
      <c r="B329" s="12">
        <v>45289</v>
      </c>
      <c r="J329">
        <v>9.8699999999999992</v>
      </c>
      <c r="M329">
        <v>54.05</v>
      </c>
      <c r="N329">
        <v>23.96</v>
      </c>
      <c r="W329">
        <v>162.91999999999999</v>
      </c>
      <c r="X329">
        <v>7.05</v>
      </c>
      <c r="AE329">
        <v>18.28</v>
      </c>
      <c r="BC329">
        <v>20.56</v>
      </c>
      <c r="BF329">
        <v>95.32</v>
      </c>
      <c r="BG329">
        <v>11.7</v>
      </c>
      <c r="BI329">
        <v>38.549999999999997</v>
      </c>
      <c r="BK329">
        <v>44.21</v>
      </c>
      <c r="BO329">
        <v>34.82</v>
      </c>
      <c r="BQ329">
        <v>26.94</v>
      </c>
      <c r="CC329">
        <v>9.68</v>
      </c>
      <c r="CG329">
        <v>7.84</v>
      </c>
      <c r="CI329">
        <v>7.54</v>
      </c>
      <c r="CP329">
        <v>27.87</v>
      </c>
      <c r="CQ329">
        <v>7.27</v>
      </c>
      <c r="CU329">
        <v>5.26</v>
      </c>
      <c r="CY329">
        <v>2.75</v>
      </c>
      <c r="DA329">
        <v>19.28</v>
      </c>
      <c r="DL329">
        <v>31.89</v>
      </c>
      <c r="DN329">
        <v>7.34</v>
      </c>
      <c r="DX329">
        <v>10.81</v>
      </c>
      <c r="DY329">
        <v>22.15</v>
      </c>
      <c r="EC329">
        <v>39.67</v>
      </c>
      <c r="EH329">
        <v>5.65</v>
      </c>
      <c r="EY329">
        <v>7.66</v>
      </c>
      <c r="FB329">
        <v>84.84</v>
      </c>
      <c r="FJ329">
        <v>32.76</v>
      </c>
      <c r="FK329">
        <v>52.02</v>
      </c>
      <c r="FS329">
        <v>6.62</v>
      </c>
      <c r="GB329">
        <v>13.13</v>
      </c>
      <c r="GN329">
        <v>6.24</v>
      </c>
      <c r="GY329">
        <v>42.61</v>
      </c>
      <c r="HB329">
        <v>78.290000000000006</v>
      </c>
      <c r="HI329">
        <v>5.62</v>
      </c>
      <c r="HL329">
        <v>104.78</v>
      </c>
      <c r="HR329">
        <v>11.59</v>
      </c>
      <c r="HT329">
        <v>6.77</v>
      </c>
      <c r="HU329">
        <v>5.39</v>
      </c>
      <c r="IB329">
        <v>1.81</v>
      </c>
      <c r="ID329">
        <v>19.21</v>
      </c>
      <c r="IF329">
        <v>1.211398</v>
      </c>
      <c r="IG329">
        <v>2.6173090000000001</v>
      </c>
      <c r="IH329">
        <v>20.23</v>
      </c>
      <c r="IN329">
        <v>5.33</v>
      </c>
      <c r="IT329">
        <v>10.5</v>
      </c>
      <c r="IW329">
        <v>13.46</v>
      </c>
      <c r="IZ329">
        <v>24.61</v>
      </c>
      <c r="JF329">
        <v>33.47</v>
      </c>
      <c r="JG329">
        <v>10.9</v>
      </c>
      <c r="JJ329">
        <v>14.46</v>
      </c>
      <c r="JO329">
        <v>4.16</v>
      </c>
      <c r="JP329">
        <v>41.72</v>
      </c>
      <c r="JR329">
        <v>5.38</v>
      </c>
      <c r="JW329">
        <v>32.020000000000003</v>
      </c>
      <c r="JX329">
        <v>17.25</v>
      </c>
      <c r="JY329">
        <v>10.73</v>
      </c>
      <c r="KN329">
        <v>7.31</v>
      </c>
      <c r="KO329">
        <v>12.35</v>
      </c>
      <c r="KP329">
        <v>38.049999999999997</v>
      </c>
      <c r="KR329">
        <v>2.34</v>
      </c>
      <c r="KV329">
        <v>18.079999999999998</v>
      </c>
      <c r="KZ329">
        <v>13.52</v>
      </c>
      <c r="LC329">
        <v>21.76</v>
      </c>
      <c r="LF329">
        <v>12.81</v>
      </c>
      <c r="LH329">
        <v>13.35</v>
      </c>
      <c r="LI329">
        <v>1.972</v>
      </c>
      <c r="LJ329">
        <v>2.367</v>
      </c>
      <c r="LR329">
        <v>12.1</v>
      </c>
      <c r="MH329">
        <v>14.55</v>
      </c>
      <c r="ML329">
        <v>5.54</v>
      </c>
      <c r="MO329">
        <v>6.7919929999999997</v>
      </c>
      <c r="MQ329">
        <v>5.63</v>
      </c>
      <c r="MU329">
        <v>7.3</v>
      </c>
      <c r="NC329">
        <v>16.54</v>
      </c>
      <c r="ND329">
        <v>7.34</v>
      </c>
      <c r="NI329">
        <v>5.44</v>
      </c>
      <c r="NJ329">
        <v>7.41</v>
      </c>
      <c r="NK329">
        <v>1.27</v>
      </c>
      <c r="NL329">
        <v>7.05</v>
      </c>
      <c r="NN329">
        <v>5.31</v>
      </c>
      <c r="NP329">
        <v>13.86</v>
      </c>
      <c r="NU329">
        <v>65.64</v>
      </c>
      <c r="NX329">
        <v>23.59</v>
      </c>
      <c r="OI329">
        <v>3.43</v>
      </c>
      <c r="OJ329">
        <v>24.34</v>
      </c>
      <c r="OL329">
        <v>10.58</v>
      </c>
      <c r="OW329">
        <v>5.04</v>
      </c>
    </row>
    <row r="330" spans="2:413">
      <c r="B330" s="12">
        <v>45288</v>
      </c>
      <c r="J330">
        <v>9.8699999999999992</v>
      </c>
      <c r="M330">
        <v>54.22</v>
      </c>
      <c r="N330">
        <v>23.96</v>
      </c>
      <c r="W330">
        <v>161.21</v>
      </c>
      <c r="X330">
        <v>6.9</v>
      </c>
      <c r="AE330">
        <v>18.09</v>
      </c>
      <c r="BC330">
        <v>19.11</v>
      </c>
      <c r="BF330">
        <v>92.88</v>
      </c>
      <c r="BG330">
        <v>11.21</v>
      </c>
      <c r="BI330">
        <v>38.28</v>
      </c>
      <c r="BK330">
        <v>44.31</v>
      </c>
      <c r="BO330">
        <v>35.01</v>
      </c>
      <c r="BQ330">
        <v>26.86</v>
      </c>
      <c r="CC330">
        <v>9.82</v>
      </c>
      <c r="CG330">
        <v>7.86</v>
      </c>
      <c r="CI330">
        <v>7.49</v>
      </c>
      <c r="CP330">
        <v>27.42</v>
      </c>
      <c r="CQ330">
        <v>7.29</v>
      </c>
      <c r="CU330">
        <v>5.26</v>
      </c>
      <c r="CY330">
        <v>2.75</v>
      </c>
      <c r="DA330">
        <v>19.16</v>
      </c>
      <c r="DL330">
        <v>31.71</v>
      </c>
      <c r="DN330">
        <v>7.14</v>
      </c>
      <c r="DX330">
        <v>10.72</v>
      </c>
      <c r="DY330">
        <v>22.89</v>
      </c>
      <c r="EC330">
        <v>39.43</v>
      </c>
      <c r="EH330">
        <v>5.63</v>
      </c>
      <c r="EY330">
        <v>7.66</v>
      </c>
      <c r="FB330">
        <v>84.2</v>
      </c>
      <c r="FI330">
        <v>9.1999999999999993</v>
      </c>
      <c r="FJ330">
        <v>32.49</v>
      </c>
      <c r="FK330">
        <v>51.99</v>
      </c>
      <c r="FS330">
        <v>6.73</v>
      </c>
      <c r="FW330">
        <v>20.46</v>
      </c>
      <c r="GB330">
        <v>13.09</v>
      </c>
      <c r="GN330">
        <v>6.18</v>
      </c>
      <c r="GY330">
        <v>42.53</v>
      </c>
      <c r="HB330">
        <v>77.94</v>
      </c>
      <c r="HI330">
        <v>5.62</v>
      </c>
      <c r="HL330">
        <v>102.58</v>
      </c>
      <c r="HR330">
        <v>11.59</v>
      </c>
      <c r="HT330">
        <v>6.74</v>
      </c>
      <c r="HU330">
        <v>5.35</v>
      </c>
      <c r="IB330">
        <v>1.8</v>
      </c>
      <c r="ID330">
        <v>18.89</v>
      </c>
      <c r="IF330">
        <v>1.221012</v>
      </c>
      <c r="IG330">
        <v>2.6654209999999998</v>
      </c>
      <c r="IH330">
        <v>19.95</v>
      </c>
      <c r="IN330">
        <v>5.21</v>
      </c>
      <c r="IT330">
        <v>10.63</v>
      </c>
      <c r="IW330">
        <v>13.55</v>
      </c>
      <c r="IZ330">
        <v>24.94</v>
      </c>
      <c r="JF330">
        <v>33.380000000000003</v>
      </c>
      <c r="JG330">
        <v>10.79</v>
      </c>
      <c r="JJ330">
        <v>14.66</v>
      </c>
      <c r="JO330">
        <v>4.03</v>
      </c>
      <c r="JP330">
        <v>41.35</v>
      </c>
      <c r="JR330">
        <v>5.34</v>
      </c>
      <c r="JW330">
        <v>32.08</v>
      </c>
      <c r="JX330">
        <v>17.36</v>
      </c>
      <c r="JY330">
        <v>10.5</v>
      </c>
      <c r="KN330">
        <v>7.45</v>
      </c>
      <c r="KO330">
        <v>11.95</v>
      </c>
      <c r="KP330">
        <v>37.17</v>
      </c>
      <c r="KR330">
        <v>2.4500000000000002</v>
      </c>
      <c r="KV330">
        <v>18.14</v>
      </c>
      <c r="KZ330">
        <v>13.09</v>
      </c>
      <c r="LC330">
        <v>21.83</v>
      </c>
      <c r="LF330">
        <v>12.54</v>
      </c>
      <c r="LH330">
        <v>13.26</v>
      </c>
      <c r="LI330">
        <v>1.966</v>
      </c>
      <c r="LJ330">
        <v>2.3769999999999998</v>
      </c>
      <c r="LR330">
        <v>12.07</v>
      </c>
      <c r="MH330">
        <v>14.23</v>
      </c>
      <c r="ML330">
        <v>5.62</v>
      </c>
      <c r="MO330">
        <v>6.7919929999999997</v>
      </c>
      <c r="MQ330">
        <v>5.87</v>
      </c>
      <c r="MU330">
        <v>7.3</v>
      </c>
      <c r="NC330">
        <v>16.16</v>
      </c>
      <c r="ND330">
        <v>7.32</v>
      </c>
      <c r="NI330">
        <v>5.44</v>
      </c>
      <c r="NJ330">
        <v>7.4</v>
      </c>
      <c r="NK330">
        <v>1.21</v>
      </c>
      <c r="NL330">
        <v>7.05</v>
      </c>
      <c r="NN330">
        <v>5.38</v>
      </c>
      <c r="NP330">
        <v>13.57</v>
      </c>
      <c r="NU330">
        <v>65.64</v>
      </c>
      <c r="NX330">
        <v>23.68</v>
      </c>
      <c r="OI330">
        <v>3.48</v>
      </c>
      <c r="OJ330">
        <v>24.24</v>
      </c>
      <c r="OL330">
        <v>10.58</v>
      </c>
      <c r="OW330">
        <v>5.05</v>
      </c>
    </row>
    <row r="331" spans="2:413">
      <c r="B331" s="12">
        <v>45287</v>
      </c>
      <c r="J331">
        <v>10.06</v>
      </c>
      <c r="M331">
        <v>53.51</v>
      </c>
      <c r="N331">
        <v>23.68</v>
      </c>
      <c r="W331">
        <v>161.76</v>
      </c>
      <c r="X331">
        <v>6.94</v>
      </c>
      <c r="AE331">
        <v>17.93</v>
      </c>
      <c r="BC331">
        <v>18.47</v>
      </c>
      <c r="BF331">
        <v>93.23</v>
      </c>
      <c r="BG331">
        <v>11.18</v>
      </c>
      <c r="BI331">
        <v>38.33</v>
      </c>
      <c r="BK331">
        <v>43.96</v>
      </c>
      <c r="BO331">
        <v>35.04</v>
      </c>
      <c r="BQ331">
        <v>27.17</v>
      </c>
      <c r="CC331">
        <v>9.73</v>
      </c>
      <c r="CG331">
        <v>7.73</v>
      </c>
      <c r="CI331">
        <v>7.4</v>
      </c>
      <c r="CP331">
        <v>27.64</v>
      </c>
      <c r="CQ331">
        <v>7.39</v>
      </c>
      <c r="CU331">
        <v>5.29</v>
      </c>
      <c r="CY331">
        <v>2.88</v>
      </c>
      <c r="DA331">
        <v>19.38</v>
      </c>
      <c r="DL331">
        <v>31.71</v>
      </c>
      <c r="DN331">
        <v>7.22</v>
      </c>
      <c r="DX331">
        <v>10.35</v>
      </c>
      <c r="DY331">
        <v>22.82</v>
      </c>
      <c r="EC331">
        <v>39.729999999999997</v>
      </c>
      <c r="EH331">
        <v>5.48</v>
      </c>
      <c r="EY331">
        <v>7.66</v>
      </c>
      <c r="FB331">
        <v>85.49</v>
      </c>
      <c r="FI331">
        <v>9.1999999999999993</v>
      </c>
      <c r="FJ331">
        <v>32.32</v>
      </c>
      <c r="FK331">
        <v>52.83</v>
      </c>
      <c r="FS331">
        <v>6.73</v>
      </c>
      <c r="GB331">
        <v>13.02</v>
      </c>
      <c r="GN331">
        <v>6.18</v>
      </c>
      <c r="GY331">
        <v>42.15</v>
      </c>
      <c r="HB331">
        <v>76.540000000000006</v>
      </c>
      <c r="HI331">
        <v>5.52</v>
      </c>
      <c r="HL331">
        <v>101.69</v>
      </c>
      <c r="HR331">
        <v>11.59</v>
      </c>
      <c r="HT331">
        <v>6.71</v>
      </c>
      <c r="HU331">
        <v>5.35</v>
      </c>
      <c r="IB331">
        <v>1.81</v>
      </c>
      <c r="ID331">
        <v>18.559999999999999</v>
      </c>
      <c r="IF331">
        <v>1.2786979999999999</v>
      </c>
      <c r="IG331">
        <v>2.7905129999999998</v>
      </c>
      <c r="IH331">
        <v>19.850000000000001</v>
      </c>
      <c r="IN331">
        <v>5.28</v>
      </c>
      <c r="IT331">
        <v>10.76</v>
      </c>
      <c r="IW331">
        <v>13.4</v>
      </c>
      <c r="IZ331">
        <v>24.58</v>
      </c>
      <c r="JF331">
        <v>33.409999999999997</v>
      </c>
      <c r="JG331">
        <v>10.7</v>
      </c>
      <c r="JJ331">
        <v>13.93</v>
      </c>
      <c r="JL331">
        <v>0.19</v>
      </c>
      <c r="JO331">
        <v>4.21</v>
      </c>
      <c r="JP331">
        <v>41.53</v>
      </c>
      <c r="JR331">
        <v>5.34</v>
      </c>
      <c r="JW331">
        <v>31.8</v>
      </c>
      <c r="JX331">
        <v>17.57</v>
      </c>
      <c r="JY331">
        <v>10.28</v>
      </c>
      <c r="KN331">
        <v>7.5</v>
      </c>
      <c r="KO331">
        <v>11.88</v>
      </c>
      <c r="KP331">
        <v>37.35</v>
      </c>
      <c r="KR331">
        <v>2.54</v>
      </c>
      <c r="KV331">
        <v>18.14</v>
      </c>
      <c r="KZ331">
        <v>12.81</v>
      </c>
      <c r="LC331">
        <v>21.68</v>
      </c>
      <c r="LF331">
        <v>12.26</v>
      </c>
      <c r="LH331">
        <v>13.18</v>
      </c>
      <c r="LI331">
        <v>1.966</v>
      </c>
      <c r="LJ331">
        <v>2.3660000000000001</v>
      </c>
      <c r="LR331">
        <v>12.21</v>
      </c>
      <c r="MH331">
        <v>14.23</v>
      </c>
      <c r="ML331">
        <v>5.56</v>
      </c>
      <c r="MO331">
        <v>6.7540139999999997</v>
      </c>
      <c r="MQ331">
        <v>5.65</v>
      </c>
      <c r="MU331">
        <v>7.24</v>
      </c>
      <c r="NC331">
        <v>16.2</v>
      </c>
      <c r="ND331">
        <v>7.27</v>
      </c>
      <c r="NI331">
        <v>5.4</v>
      </c>
      <c r="NJ331">
        <v>7.38</v>
      </c>
      <c r="NK331">
        <v>1.28</v>
      </c>
      <c r="NL331">
        <v>7.1</v>
      </c>
      <c r="NN331">
        <v>5.34</v>
      </c>
      <c r="NP331">
        <v>13.89</v>
      </c>
      <c r="NU331">
        <v>65.64</v>
      </c>
      <c r="NX331">
        <v>23.5</v>
      </c>
      <c r="OI331">
        <v>3.65</v>
      </c>
      <c r="OJ331">
        <v>24.14</v>
      </c>
      <c r="OL331">
        <v>10.35</v>
      </c>
      <c r="OW331">
        <v>5.03</v>
      </c>
    </row>
    <row r="332" spans="2:413">
      <c r="B332" s="12">
        <v>45282</v>
      </c>
      <c r="J332">
        <v>9.48</v>
      </c>
      <c r="M332">
        <v>53.38</v>
      </c>
      <c r="N332">
        <v>23.62</v>
      </c>
      <c r="W332">
        <v>160.82</v>
      </c>
      <c r="X332">
        <v>6.87</v>
      </c>
      <c r="AE332">
        <v>17.05</v>
      </c>
      <c r="BC332">
        <v>18.47</v>
      </c>
      <c r="BF332">
        <v>92.18</v>
      </c>
      <c r="BG332">
        <v>11.38</v>
      </c>
      <c r="BI332">
        <v>38.53</v>
      </c>
      <c r="BK332">
        <v>43.9</v>
      </c>
      <c r="BO332">
        <v>34.85</v>
      </c>
      <c r="BQ332">
        <v>26.71</v>
      </c>
      <c r="CC332">
        <v>9.82</v>
      </c>
      <c r="CG332">
        <v>7.7</v>
      </c>
      <c r="CI332">
        <v>7.12</v>
      </c>
      <c r="CP332">
        <v>27.3</v>
      </c>
      <c r="CQ332">
        <v>7.29</v>
      </c>
      <c r="CU332">
        <v>5.29</v>
      </c>
      <c r="CY332">
        <v>2.82</v>
      </c>
      <c r="DA332">
        <v>19.190000000000001</v>
      </c>
      <c r="DL332">
        <v>32.229999999999997</v>
      </c>
      <c r="DN332">
        <v>7.05</v>
      </c>
      <c r="DX332">
        <v>10.54</v>
      </c>
      <c r="DY332">
        <v>23.55</v>
      </c>
      <c r="EC332">
        <v>39.4</v>
      </c>
      <c r="EH332">
        <v>5.41</v>
      </c>
      <c r="EY332">
        <v>7.55</v>
      </c>
      <c r="FB332">
        <v>86.77</v>
      </c>
      <c r="FJ332">
        <v>31.97</v>
      </c>
      <c r="FK332">
        <v>52.74</v>
      </c>
      <c r="FS332">
        <v>6.67</v>
      </c>
      <c r="GB332">
        <v>12.98</v>
      </c>
      <c r="GN332">
        <v>6.24</v>
      </c>
      <c r="GY332">
        <v>42.18</v>
      </c>
      <c r="HB332">
        <v>77.59</v>
      </c>
      <c r="HI332">
        <v>5.48</v>
      </c>
      <c r="HL332">
        <v>101.03</v>
      </c>
      <c r="HR332">
        <v>11.53</v>
      </c>
      <c r="HT332">
        <v>6.71</v>
      </c>
      <c r="HU332">
        <v>5.39</v>
      </c>
      <c r="IB332">
        <v>1.81</v>
      </c>
      <c r="ID332">
        <v>18.89</v>
      </c>
      <c r="IF332">
        <v>1.2498549999999999</v>
      </c>
      <c r="IG332">
        <v>2.7135340000000001</v>
      </c>
      <c r="IH332">
        <v>19.739999999999998</v>
      </c>
      <c r="IN332">
        <v>5.18</v>
      </c>
      <c r="IT332">
        <v>10.94</v>
      </c>
      <c r="IW332">
        <v>13.26</v>
      </c>
      <c r="IZ332">
        <v>24.41</v>
      </c>
      <c r="JF332">
        <v>33.14</v>
      </c>
      <c r="JG332">
        <v>10.79</v>
      </c>
      <c r="JJ332">
        <v>13.8</v>
      </c>
      <c r="JL332">
        <v>0.19</v>
      </c>
      <c r="JO332">
        <v>4.2</v>
      </c>
      <c r="JP332">
        <v>41.85</v>
      </c>
      <c r="JR332">
        <v>5.3</v>
      </c>
      <c r="JW332">
        <v>31.76</v>
      </c>
      <c r="JX332">
        <v>17.25</v>
      </c>
      <c r="JY332">
        <v>11.07</v>
      </c>
      <c r="KN332">
        <v>7.6</v>
      </c>
      <c r="KO332">
        <v>13.28</v>
      </c>
      <c r="KP332">
        <v>36.11</v>
      </c>
      <c r="KR332">
        <v>2.4500000000000002</v>
      </c>
      <c r="KV332">
        <v>18.36</v>
      </c>
      <c r="KZ332">
        <v>12.67</v>
      </c>
      <c r="LC332">
        <v>21.59</v>
      </c>
      <c r="LF332">
        <v>11.98</v>
      </c>
      <c r="LH332">
        <v>13.18</v>
      </c>
      <c r="LI332">
        <v>1.9419999999999999</v>
      </c>
      <c r="LJ332">
        <v>2.355</v>
      </c>
      <c r="LR332">
        <v>12.14</v>
      </c>
      <c r="MH332">
        <v>14.23</v>
      </c>
      <c r="ML332">
        <v>5.35</v>
      </c>
      <c r="MO332">
        <v>6.6527349999999998</v>
      </c>
      <c r="MQ332">
        <v>5.61</v>
      </c>
      <c r="MU332">
        <v>7.32</v>
      </c>
      <c r="NC332">
        <v>16.2</v>
      </c>
      <c r="ND332">
        <v>7.28</v>
      </c>
      <c r="NI332">
        <v>5.33</v>
      </c>
      <c r="NJ332">
        <v>7.33</v>
      </c>
      <c r="NK332">
        <v>1.21</v>
      </c>
      <c r="NN332">
        <v>5.3</v>
      </c>
      <c r="NP332">
        <v>13.29</v>
      </c>
      <c r="NU332">
        <v>65.260000000000005</v>
      </c>
      <c r="NX332">
        <v>23.4</v>
      </c>
      <c r="OI332">
        <v>3.54</v>
      </c>
      <c r="OJ332">
        <v>24.16</v>
      </c>
      <c r="OL332">
        <v>10.24</v>
      </c>
      <c r="OW332">
        <v>5.05</v>
      </c>
    </row>
    <row r="333" spans="2:413">
      <c r="B333" s="12">
        <v>45281</v>
      </c>
      <c r="J333">
        <v>9.7100000000000009</v>
      </c>
      <c r="M333">
        <v>54.11</v>
      </c>
      <c r="N333">
        <v>23.78</v>
      </c>
      <c r="W333">
        <v>161.83000000000001</v>
      </c>
      <c r="X333">
        <v>6.87</v>
      </c>
      <c r="AE333">
        <v>17.21</v>
      </c>
      <c r="BC333">
        <v>18.649999999999999</v>
      </c>
      <c r="BF333">
        <v>88.17</v>
      </c>
      <c r="BG333">
        <v>11.48</v>
      </c>
      <c r="BI333">
        <v>39.35</v>
      </c>
      <c r="BK333">
        <v>43.43</v>
      </c>
      <c r="BO333">
        <v>34.42</v>
      </c>
      <c r="BQ333">
        <v>26.94</v>
      </c>
      <c r="CC333">
        <v>9.73</v>
      </c>
      <c r="CG333">
        <v>7.76</v>
      </c>
      <c r="CI333">
        <v>7.26</v>
      </c>
      <c r="CP333">
        <v>27.8</v>
      </c>
      <c r="CQ333">
        <v>7.29</v>
      </c>
      <c r="CU333">
        <v>5.33</v>
      </c>
      <c r="CY333">
        <v>2.8</v>
      </c>
      <c r="DA333">
        <v>19</v>
      </c>
      <c r="DL333">
        <v>31.71</v>
      </c>
      <c r="DN333">
        <v>6.97</v>
      </c>
      <c r="DX333">
        <v>10.17</v>
      </c>
      <c r="DY333">
        <v>22.89</v>
      </c>
      <c r="EC333">
        <v>39.76</v>
      </c>
      <c r="EH333">
        <v>5.51</v>
      </c>
      <c r="EY333">
        <v>7.55</v>
      </c>
      <c r="FB333">
        <v>87.41</v>
      </c>
      <c r="FI333">
        <v>9.1999999999999993</v>
      </c>
      <c r="FJ333">
        <v>32.03</v>
      </c>
      <c r="FK333">
        <v>54.4</v>
      </c>
      <c r="FS333">
        <v>6.62</v>
      </c>
      <c r="FW333">
        <v>20.46</v>
      </c>
      <c r="GB333">
        <v>13.06</v>
      </c>
      <c r="GN333">
        <v>6.12</v>
      </c>
      <c r="GY333">
        <v>41.88</v>
      </c>
      <c r="HB333">
        <v>75.84</v>
      </c>
      <c r="HI333">
        <v>5.48</v>
      </c>
      <c r="HL333">
        <v>100.59</v>
      </c>
      <c r="HT333">
        <v>6.62</v>
      </c>
      <c r="HU333">
        <v>5.39</v>
      </c>
      <c r="IB333">
        <v>1.8</v>
      </c>
      <c r="IF333">
        <v>1.221012</v>
      </c>
      <c r="IG333">
        <v>2.6461769999999998</v>
      </c>
      <c r="IH333">
        <v>19.53</v>
      </c>
      <c r="IN333">
        <v>5.26</v>
      </c>
      <c r="IT333">
        <v>10.9</v>
      </c>
      <c r="IW333">
        <v>13.35</v>
      </c>
      <c r="IZ333">
        <v>24.26</v>
      </c>
      <c r="JF333">
        <v>33.159999999999997</v>
      </c>
      <c r="JG333">
        <v>10.62</v>
      </c>
      <c r="JJ333">
        <v>14.08</v>
      </c>
      <c r="JL333">
        <v>0.2</v>
      </c>
      <c r="JO333">
        <v>4.0599999999999996</v>
      </c>
      <c r="JP333">
        <v>41.53</v>
      </c>
      <c r="JR333">
        <v>5.34</v>
      </c>
      <c r="JW333">
        <v>31.45</v>
      </c>
      <c r="JX333">
        <v>17.07</v>
      </c>
      <c r="JY333">
        <v>11.07</v>
      </c>
      <c r="KN333">
        <v>7.21</v>
      </c>
      <c r="KP333">
        <v>36.99</v>
      </c>
      <c r="KR333">
        <v>2.54</v>
      </c>
      <c r="KV333">
        <v>18.54</v>
      </c>
      <c r="KZ333">
        <v>12.81</v>
      </c>
      <c r="LC333">
        <v>21.76</v>
      </c>
      <c r="LF333">
        <v>11.98</v>
      </c>
      <c r="LH333">
        <v>13.15</v>
      </c>
      <c r="LI333">
        <v>1.95</v>
      </c>
      <c r="LJ333">
        <v>2.3730000000000002</v>
      </c>
      <c r="LR333">
        <v>12.28</v>
      </c>
      <c r="MH333">
        <v>14.29</v>
      </c>
      <c r="ML333">
        <v>5.56</v>
      </c>
      <c r="MO333">
        <v>6.5831059999999999</v>
      </c>
      <c r="MQ333">
        <v>5.69</v>
      </c>
      <c r="MU333">
        <v>7.3</v>
      </c>
      <c r="NC333">
        <v>16.39</v>
      </c>
      <c r="ND333">
        <v>7.23</v>
      </c>
      <c r="NI333">
        <v>5.33</v>
      </c>
      <c r="NJ333">
        <v>7.33</v>
      </c>
      <c r="NK333">
        <v>1.21</v>
      </c>
      <c r="NL333">
        <v>7.16</v>
      </c>
      <c r="NN333">
        <v>5.28</v>
      </c>
      <c r="NP333">
        <v>13.48</v>
      </c>
      <c r="NU333">
        <v>66.38</v>
      </c>
      <c r="NX333">
        <v>23.62</v>
      </c>
      <c r="OI333">
        <v>3.47</v>
      </c>
      <c r="OJ333">
        <v>24.25</v>
      </c>
      <c r="OL333">
        <v>10.52</v>
      </c>
      <c r="OW333">
        <v>5.04</v>
      </c>
    </row>
    <row r="334" spans="2:413">
      <c r="B334" s="12">
        <v>45280</v>
      </c>
      <c r="J334">
        <v>9.74</v>
      </c>
      <c r="M334">
        <v>53.49</v>
      </c>
      <c r="N334">
        <v>24.1</v>
      </c>
      <c r="W334">
        <v>155.91</v>
      </c>
      <c r="X334">
        <v>6.92</v>
      </c>
      <c r="AE334">
        <v>17.7</v>
      </c>
      <c r="BC334">
        <v>19.11</v>
      </c>
      <c r="BF334">
        <v>88.69</v>
      </c>
      <c r="BG334">
        <v>11.7</v>
      </c>
      <c r="BI334">
        <v>41.14</v>
      </c>
      <c r="BK334">
        <v>43.23</v>
      </c>
      <c r="BO334">
        <v>34.24</v>
      </c>
      <c r="BQ334">
        <v>27.09</v>
      </c>
      <c r="CC334">
        <v>9.73</v>
      </c>
      <c r="CG334">
        <v>7.81</v>
      </c>
      <c r="CP334">
        <v>28.18</v>
      </c>
      <c r="CQ334">
        <v>7.33</v>
      </c>
      <c r="CU334">
        <v>5.31</v>
      </c>
      <c r="CY334">
        <v>2.78</v>
      </c>
      <c r="DA334">
        <v>19.100000000000001</v>
      </c>
      <c r="DL334">
        <v>31.6</v>
      </c>
      <c r="DN334">
        <v>6.74</v>
      </c>
      <c r="DX334">
        <v>10.45</v>
      </c>
      <c r="DY334">
        <v>22.95</v>
      </c>
      <c r="EC334">
        <v>39.07</v>
      </c>
      <c r="EH334">
        <v>5.72</v>
      </c>
      <c r="EY334">
        <v>7.55</v>
      </c>
      <c r="FB334">
        <v>89.99</v>
      </c>
      <c r="FI334">
        <v>9.1999999999999993</v>
      </c>
      <c r="FJ334">
        <v>32.380000000000003</v>
      </c>
      <c r="FK334">
        <v>54.19</v>
      </c>
      <c r="FS334">
        <v>6.57</v>
      </c>
      <c r="GB334">
        <v>13.06</v>
      </c>
      <c r="GC334">
        <v>14.88</v>
      </c>
      <c r="GN334">
        <v>6.18</v>
      </c>
      <c r="GY334">
        <v>41.32</v>
      </c>
      <c r="HB334">
        <v>75.150000000000006</v>
      </c>
      <c r="HI334">
        <v>5.49</v>
      </c>
      <c r="HL334">
        <v>101.25</v>
      </c>
      <c r="HR334">
        <v>11.7</v>
      </c>
      <c r="HT334">
        <v>6.71</v>
      </c>
      <c r="IB334">
        <v>1.8</v>
      </c>
      <c r="ID334">
        <v>18.89</v>
      </c>
      <c r="IF334">
        <v>1.182555</v>
      </c>
      <c r="IG334">
        <v>2.569197</v>
      </c>
      <c r="IH334">
        <v>19.32</v>
      </c>
      <c r="IN334">
        <v>5.16</v>
      </c>
      <c r="IT334">
        <v>10.85</v>
      </c>
      <c r="IW334">
        <v>13.31</v>
      </c>
      <c r="IZ334">
        <v>24.12</v>
      </c>
      <c r="JF334">
        <v>32.770000000000003</v>
      </c>
      <c r="JG334">
        <v>10.7</v>
      </c>
      <c r="JJ334">
        <v>13.82</v>
      </c>
      <c r="JL334">
        <v>0.2</v>
      </c>
      <c r="JO334">
        <v>4.01</v>
      </c>
      <c r="JP334">
        <v>40.770000000000003</v>
      </c>
      <c r="JR334">
        <v>5.3</v>
      </c>
      <c r="JW334">
        <v>31.31</v>
      </c>
      <c r="JX334">
        <v>17.66</v>
      </c>
      <c r="KN334">
        <v>7.37</v>
      </c>
      <c r="KO334">
        <v>12.27</v>
      </c>
      <c r="KP334">
        <v>35.22</v>
      </c>
      <c r="KR334">
        <v>2.59</v>
      </c>
      <c r="KV334">
        <v>18.329999999999998</v>
      </c>
      <c r="KZ334">
        <v>13.45</v>
      </c>
      <c r="LC334">
        <v>21.52</v>
      </c>
      <c r="LH334">
        <v>13.11</v>
      </c>
      <c r="LI334">
        <v>1.9339999999999999</v>
      </c>
      <c r="LJ334">
        <v>2.36</v>
      </c>
      <c r="LR334">
        <v>12.21</v>
      </c>
      <c r="MH334">
        <v>14.26</v>
      </c>
      <c r="ML334">
        <v>5.6</v>
      </c>
      <c r="MO334">
        <v>6.3742190000000001</v>
      </c>
      <c r="MQ334">
        <v>5.77</v>
      </c>
      <c r="MU334">
        <v>7.26</v>
      </c>
      <c r="NC334">
        <v>16.350000000000001</v>
      </c>
      <c r="ND334">
        <v>7.22</v>
      </c>
      <c r="NI334">
        <v>5.37</v>
      </c>
      <c r="NJ334">
        <v>7.36</v>
      </c>
      <c r="NK334">
        <v>1.17</v>
      </c>
      <c r="NL334">
        <v>7.1</v>
      </c>
      <c r="NN334">
        <v>5.35</v>
      </c>
      <c r="NP334">
        <v>13.38</v>
      </c>
      <c r="NU334">
        <v>65.64</v>
      </c>
      <c r="NX334">
        <v>23.43</v>
      </c>
      <c r="OI334">
        <v>3.35</v>
      </c>
      <c r="OJ334">
        <v>24.21</v>
      </c>
      <c r="OL334">
        <v>10.3</v>
      </c>
      <c r="OW334">
        <v>5.0999999999999996</v>
      </c>
    </row>
    <row r="335" spans="2:413">
      <c r="B335" s="12">
        <v>45279</v>
      </c>
      <c r="J335">
        <v>10.029999999999999</v>
      </c>
      <c r="M335">
        <v>52.97</v>
      </c>
      <c r="N335">
        <v>24.04</v>
      </c>
      <c r="W335">
        <v>155.72</v>
      </c>
      <c r="X335">
        <v>6.94</v>
      </c>
      <c r="AE335">
        <v>17.71</v>
      </c>
      <c r="BC335">
        <v>19.11</v>
      </c>
      <c r="BF335">
        <v>86.42</v>
      </c>
      <c r="BG335">
        <v>10.76</v>
      </c>
      <c r="BI335">
        <v>39.5</v>
      </c>
      <c r="BK335">
        <v>42.98</v>
      </c>
      <c r="BO335">
        <v>35.19</v>
      </c>
      <c r="BQ335">
        <v>27.32</v>
      </c>
      <c r="CC335">
        <v>9.77</v>
      </c>
      <c r="CG335">
        <v>7.73</v>
      </c>
      <c r="CI335">
        <v>7.4</v>
      </c>
      <c r="CP335">
        <v>28.14</v>
      </c>
      <c r="CQ335">
        <v>7.35</v>
      </c>
      <c r="CU335">
        <v>5.31</v>
      </c>
      <c r="CY335">
        <v>2.8</v>
      </c>
      <c r="DA335">
        <v>18.22</v>
      </c>
      <c r="DL335">
        <v>31.6</v>
      </c>
      <c r="DN335">
        <v>6.7</v>
      </c>
      <c r="DX335">
        <v>10.72</v>
      </c>
      <c r="DY335">
        <v>22.95</v>
      </c>
      <c r="EC335">
        <v>37.840000000000003</v>
      </c>
      <c r="EH335">
        <v>5.7</v>
      </c>
      <c r="EY335">
        <v>7.66</v>
      </c>
      <c r="FB335">
        <v>90.63</v>
      </c>
      <c r="FJ335">
        <v>31.99</v>
      </c>
      <c r="FK335">
        <v>53.07</v>
      </c>
      <c r="FS335">
        <v>6.62</v>
      </c>
      <c r="GB335">
        <v>13.33</v>
      </c>
      <c r="GC335">
        <v>14.88</v>
      </c>
      <c r="GN335">
        <v>6.18</v>
      </c>
      <c r="GY335">
        <v>40.94</v>
      </c>
      <c r="HB335">
        <v>74.8</v>
      </c>
      <c r="HI335">
        <v>5.51</v>
      </c>
      <c r="HL335">
        <v>102.36</v>
      </c>
      <c r="HT335">
        <v>6.8</v>
      </c>
      <c r="HU335">
        <v>5.35</v>
      </c>
      <c r="IB335">
        <v>1.81</v>
      </c>
      <c r="ID335">
        <v>19.05</v>
      </c>
      <c r="IF335">
        <v>1.221012</v>
      </c>
      <c r="IG335">
        <v>2.655799</v>
      </c>
      <c r="IH335">
        <v>19.21</v>
      </c>
      <c r="IN335">
        <v>5.16</v>
      </c>
      <c r="IT335">
        <v>10.85</v>
      </c>
      <c r="IW335">
        <v>13.44</v>
      </c>
      <c r="IZ335">
        <v>24.28</v>
      </c>
      <c r="JF335">
        <v>32.39</v>
      </c>
      <c r="JG335">
        <v>10.6</v>
      </c>
      <c r="JJ335">
        <v>13.71</v>
      </c>
      <c r="JL335">
        <v>0.2</v>
      </c>
      <c r="JO335">
        <v>3.96</v>
      </c>
      <c r="JP335">
        <v>40.520000000000003</v>
      </c>
      <c r="JR335">
        <v>5.34</v>
      </c>
      <c r="JW335">
        <v>31.16</v>
      </c>
      <c r="JX335">
        <v>17.77</v>
      </c>
      <c r="JY335">
        <v>11.93</v>
      </c>
      <c r="KN335">
        <v>7.68</v>
      </c>
      <c r="KO335">
        <v>12.11</v>
      </c>
      <c r="KP335">
        <v>36.28</v>
      </c>
      <c r="KR335">
        <v>2.52</v>
      </c>
      <c r="KV335">
        <v>17.989999999999998</v>
      </c>
      <c r="KZ335">
        <v>13.16</v>
      </c>
      <c r="LC335">
        <v>21.49</v>
      </c>
      <c r="LF335">
        <v>11.98</v>
      </c>
      <c r="LH335">
        <v>13.15</v>
      </c>
      <c r="LI335">
        <v>1.9179999999999999</v>
      </c>
      <c r="LJ335">
        <v>2.3319999999999999</v>
      </c>
      <c r="LR335">
        <v>12.24</v>
      </c>
      <c r="MH335">
        <v>14.23</v>
      </c>
      <c r="ML335">
        <v>5.62</v>
      </c>
      <c r="MO335">
        <v>6.2349610000000002</v>
      </c>
      <c r="MQ335">
        <v>5.85</v>
      </c>
      <c r="MU335">
        <v>7.23</v>
      </c>
      <c r="NC335">
        <v>15.86</v>
      </c>
      <c r="ND335">
        <v>7.27</v>
      </c>
      <c r="NI335">
        <v>5.4</v>
      </c>
      <c r="NJ335">
        <v>7.24</v>
      </c>
      <c r="NK335">
        <v>1.1599999999999999</v>
      </c>
      <c r="NL335">
        <v>7.16</v>
      </c>
      <c r="NN335">
        <v>5.3</v>
      </c>
      <c r="NP335">
        <v>13.35</v>
      </c>
      <c r="NU335">
        <v>65.45</v>
      </c>
      <c r="NX335">
        <v>23.9</v>
      </c>
      <c r="OI335">
        <v>3.32</v>
      </c>
      <c r="OJ335">
        <v>24.86</v>
      </c>
      <c r="OL335">
        <v>10.38</v>
      </c>
      <c r="OW335">
        <v>5.08</v>
      </c>
    </row>
    <row r="336" spans="2:413">
      <c r="B336" s="12">
        <v>45278</v>
      </c>
      <c r="J336">
        <v>9.8699999999999992</v>
      </c>
      <c r="M336">
        <v>53.22</v>
      </c>
      <c r="N336">
        <v>24.28</v>
      </c>
      <c r="W336">
        <v>159.26</v>
      </c>
      <c r="X336">
        <v>7.14</v>
      </c>
      <c r="AE336">
        <v>18.100000000000001</v>
      </c>
      <c r="BC336">
        <v>19.29</v>
      </c>
      <c r="BF336">
        <v>86.07</v>
      </c>
      <c r="BG336">
        <v>10.71</v>
      </c>
      <c r="BI336">
        <v>39.950000000000003</v>
      </c>
      <c r="BK336">
        <v>42.39</v>
      </c>
      <c r="BO336">
        <v>35.409999999999997</v>
      </c>
      <c r="BQ336">
        <v>27.63</v>
      </c>
      <c r="CC336">
        <v>9.73</v>
      </c>
      <c r="CG336">
        <v>7.85</v>
      </c>
      <c r="CP336">
        <v>28.46</v>
      </c>
      <c r="CQ336">
        <v>7.42</v>
      </c>
      <c r="CU336">
        <v>5.33</v>
      </c>
      <c r="CY336">
        <v>2.7</v>
      </c>
      <c r="DA336">
        <v>18.3</v>
      </c>
      <c r="DL336">
        <v>32.17</v>
      </c>
      <c r="DN336">
        <v>6.78</v>
      </c>
      <c r="DY336">
        <v>23.29</v>
      </c>
      <c r="EC336">
        <v>38.03</v>
      </c>
      <c r="EH336">
        <v>5.67</v>
      </c>
      <c r="EY336">
        <v>7.55</v>
      </c>
      <c r="FB336">
        <v>91.91</v>
      </c>
      <c r="FI336">
        <v>9.06</v>
      </c>
      <c r="FJ336">
        <v>31.87</v>
      </c>
      <c r="FK336">
        <v>53.27</v>
      </c>
      <c r="FS336">
        <v>6.67</v>
      </c>
      <c r="FW336">
        <v>20.46</v>
      </c>
      <c r="GB336">
        <v>13.72</v>
      </c>
      <c r="GC336">
        <v>14.88</v>
      </c>
      <c r="GN336">
        <v>6.18</v>
      </c>
      <c r="GY336">
        <v>40.71</v>
      </c>
      <c r="HB336">
        <v>74.45</v>
      </c>
      <c r="HI336">
        <v>5.66</v>
      </c>
      <c r="HL336">
        <v>100.37</v>
      </c>
      <c r="HT336">
        <v>6.86</v>
      </c>
      <c r="HU336">
        <v>5.31</v>
      </c>
      <c r="IB336">
        <v>1.86</v>
      </c>
      <c r="ID336">
        <v>18.89</v>
      </c>
      <c r="IF336">
        <v>1.201784</v>
      </c>
      <c r="IG336">
        <v>2.5788190000000002</v>
      </c>
      <c r="IH336">
        <v>19</v>
      </c>
      <c r="IN336">
        <v>5.26</v>
      </c>
      <c r="IT336">
        <v>10.76</v>
      </c>
      <c r="IW336">
        <v>13.34</v>
      </c>
      <c r="IZ336">
        <v>25.15</v>
      </c>
      <c r="JF336">
        <v>32.89</v>
      </c>
      <c r="JG336">
        <v>10.88</v>
      </c>
      <c r="JJ336">
        <v>13.51</v>
      </c>
      <c r="JL336">
        <v>0.22</v>
      </c>
      <c r="JO336">
        <v>3.83</v>
      </c>
      <c r="JP336">
        <v>39.659999999999997</v>
      </c>
      <c r="JR336">
        <v>5.3</v>
      </c>
      <c r="JW336">
        <v>30.74</v>
      </c>
      <c r="JX336">
        <v>17.8</v>
      </c>
      <c r="JY336">
        <v>11.04</v>
      </c>
      <c r="KN336">
        <v>7.95</v>
      </c>
      <c r="KP336">
        <v>37.520000000000003</v>
      </c>
      <c r="KR336">
        <v>2.59</v>
      </c>
      <c r="KV336">
        <v>17.899999999999999</v>
      </c>
      <c r="KZ336">
        <v>13.16</v>
      </c>
      <c r="LC336">
        <v>21.56</v>
      </c>
      <c r="LF336">
        <v>11.8</v>
      </c>
      <c r="LH336">
        <v>13.13</v>
      </c>
      <c r="LI336">
        <v>1.9359999999999999</v>
      </c>
      <c r="LJ336">
        <v>2.3580000000000001</v>
      </c>
      <c r="LR336">
        <v>12.17</v>
      </c>
      <c r="MH336">
        <v>14.34</v>
      </c>
      <c r="ML336">
        <v>5.62</v>
      </c>
      <c r="MO336">
        <v>6.1653320000000003</v>
      </c>
      <c r="MQ336">
        <v>5.89</v>
      </c>
      <c r="MU336">
        <v>7.36</v>
      </c>
      <c r="NC336">
        <v>16.010000000000002</v>
      </c>
      <c r="ND336">
        <v>7.36</v>
      </c>
      <c r="NI336">
        <v>5.41</v>
      </c>
      <c r="NJ336">
        <v>7.21</v>
      </c>
      <c r="NK336">
        <v>1.23</v>
      </c>
      <c r="NL336">
        <v>6.88</v>
      </c>
      <c r="NN336">
        <v>5.32</v>
      </c>
      <c r="NP336">
        <v>13.35</v>
      </c>
      <c r="NU336">
        <v>65.260000000000005</v>
      </c>
      <c r="NX336">
        <v>24.03</v>
      </c>
      <c r="OI336">
        <v>3.18</v>
      </c>
      <c r="OJ336">
        <v>25.05</v>
      </c>
      <c r="OL336">
        <v>10.41</v>
      </c>
      <c r="OW336">
        <v>5.13</v>
      </c>
    </row>
    <row r="337" spans="2:413">
      <c r="B337" s="12">
        <v>45275</v>
      </c>
      <c r="J337">
        <v>9.9</v>
      </c>
      <c r="M337">
        <v>53.51</v>
      </c>
      <c r="N337">
        <v>24.44</v>
      </c>
      <c r="W337">
        <v>153.85</v>
      </c>
      <c r="X337">
        <v>6.94</v>
      </c>
      <c r="AE337">
        <v>17.940000000000001</v>
      </c>
      <c r="BC337">
        <v>19.47</v>
      </c>
      <c r="BF337">
        <v>83.1</v>
      </c>
      <c r="BG337">
        <v>10.47</v>
      </c>
      <c r="BI337">
        <v>37.44</v>
      </c>
      <c r="BK337">
        <v>42.65</v>
      </c>
      <c r="BO337">
        <v>35.770000000000003</v>
      </c>
      <c r="BQ337">
        <v>27.25</v>
      </c>
      <c r="CC337">
        <v>9.73</v>
      </c>
      <c r="CG337">
        <v>7.77</v>
      </c>
      <c r="CP337">
        <v>27.97</v>
      </c>
      <c r="CQ337">
        <v>7.3</v>
      </c>
      <c r="CU337">
        <v>5.29</v>
      </c>
      <c r="CY337">
        <v>2.65</v>
      </c>
      <c r="DA337">
        <v>18.5</v>
      </c>
      <c r="DL337">
        <v>32.17</v>
      </c>
      <c r="DN337">
        <v>6.78</v>
      </c>
      <c r="DX337">
        <v>10.81</v>
      </c>
      <c r="DY337">
        <v>22.55</v>
      </c>
      <c r="EC337">
        <v>38.14</v>
      </c>
      <c r="EH337">
        <v>5.74</v>
      </c>
      <c r="EY337">
        <v>7.55</v>
      </c>
      <c r="FI337">
        <v>8.93</v>
      </c>
      <c r="FJ337">
        <v>32.729999999999997</v>
      </c>
      <c r="FK337">
        <v>53.13</v>
      </c>
      <c r="FS337">
        <v>6.62</v>
      </c>
      <c r="GB337">
        <v>13.68</v>
      </c>
      <c r="GC337">
        <v>14.88</v>
      </c>
      <c r="GN337">
        <v>6.3</v>
      </c>
      <c r="GY337">
        <v>40.54</v>
      </c>
      <c r="HB337">
        <v>74.8</v>
      </c>
      <c r="HI337">
        <v>5.55</v>
      </c>
      <c r="HL337">
        <v>101.25</v>
      </c>
      <c r="HT337">
        <v>6.83</v>
      </c>
      <c r="HU337">
        <v>5.31</v>
      </c>
      <c r="IB337">
        <v>1.85</v>
      </c>
      <c r="ID337">
        <v>18.739999999999998</v>
      </c>
      <c r="IF337">
        <v>1.1152550000000001</v>
      </c>
      <c r="IG337">
        <v>2.3959929999999998</v>
      </c>
      <c r="IH337">
        <v>18.89</v>
      </c>
      <c r="IN337">
        <v>5.26</v>
      </c>
      <c r="IT337">
        <v>10.94</v>
      </c>
      <c r="IW337">
        <v>13.15</v>
      </c>
      <c r="IZ337">
        <v>25.17</v>
      </c>
      <c r="JF337">
        <v>32.92</v>
      </c>
      <c r="JG337">
        <v>10.73</v>
      </c>
      <c r="JJ337">
        <v>13.51</v>
      </c>
      <c r="JO337">
        <v>3.86</v>
      </c>
      <c r="JP337">
        <v>39.69</v>
      </c>
      <c r="JR337">
        <v>5.26</v>
      </c>
      <c r="JW337">
        <v>30.96</v>
      </c>
      <c r="JX337">
        <v>17.48</v>
      </c>
      <c r="KN337">
        <v>8</v>
      </c>
      <c r="KP337">
        <v>38.049999999999997</v>
      </c>
      <c r="KV337">
        <v>17.920000000000002</v>
      </c>
      <c r="KZ337">
        <v>13.23</v>
      </c>
      <c r="LC337">
        <v>21.47</v>
      </c>
      <c r="LF337">
        <v>11.99</v>
      </c>
      <c r="LH337">
        <v>13.13</v>
      </c>
      <c r="LI337">
        <v>1.9239999999999999</v>
      </c>
      <c r="LJ337">
        <v>2.3340000000000001</v>
      </c>
      <c r="LR337">
        <v>12.14</v>
      </c>
      <c r="MH337">
        <v>14.39</v>
      </c>
      <c r="ML337">
        <v>5.56</v>
      </c>
      <c r="MO337">
        <v>6.0957030000000003</v>
      </c>
      <c r="MQ337">
        <v>5.85</v>
      </c>
      <c r="MU337">
        <v>7.19</v>
      </c>
      <c r="NC337">
        <v>15.82</v>
      </c>
      <c r="ND337">
        <v>7.29</v>
      </c>
      <c r="NI337">
        <v>5.35</v>
      </c>
      <c r="NJ337">
        <v>7.33</v>
      </c>
      <c r="NK337">
        <v>1.1200000000000001</v>
      </c>
      <c r="NL337">
        <v>6.94</v>
      </c>
      <c r="NN337">
        <v>5.29</v>
      </c>
      <c r="NP337">
        <v>13.57</v>
      </c>
      <c r="NU337">
        <v>65.260000000000005</v>
      </c>
      <c r="NX337">
        <v>23.87</v>
      </c>
      <c r="OI337">
        <v>3.11</v>
      </c>
      <c r="OJ337">
        <v>25.21</v>
      </c>
      <c r="OL337">
        <v>10.210000000000001</v>
      </c>
      <c r="OW337">
        <v>5.12</v>
      </c>
    </row>
    <row r="338" spans="2:413">
      <c r="B338" s="12">
        <v>45274</v>
      </c>
      <c r="J338">
        <v>9.94</v>
      </c>
      <c r="M338">
        <v>51.59</v>
      </c>
      <c r="N338">
        <v>24.3</v>
      </c>
      <c r="W338">
        <v>148.49</v>
      </c>
      <c r="X338">
        <v>6.6</v>
      </c>
      <c r="AE338">
        <v>17.440000000000001</v>
      </c>
      <c r="BC338">
        <v>19.739999999999998</v>
      </c>
      <c r="BF338">
        <v>80.83</v>
      </c>
      <c r="BG338">
        <v>10.54</v>
      </c>
      <c r="BI338">
        <v>32.299999999999997</v>
      </c>
      <c r="BK338">
        <v>42.59</v>
      </c>
      <c r="BO338">
        <v>34.26</v>
      </c>
      <c r="BQ338">
        <v>27.25</v>
      </c>
      <c r="CC338">
        <v>9.73</v>
      </c>
      <c r="CG338">
        <v>7.79</v>
      </c>
      <c r="CI338">
        <v>7.26</v>
      </c>
      <c r="CP338">
        <v>27.75</v>
      </c>
      <c r="CQ338">
        <v>6.9</v>
      </c>
      <c r="CU338">
        <v>5.38</v>
      </c>
      <c r="CY338">
        <v>2.5499999999999998</v>
      </c>
      <c r="DA338">
        <v>17.91</v>
      </c>
      <c r="DL338">
        <v>31.94</v>
      </c>
      <c r="DN338">
        <v>6.97</v>
      </c>
      <c r="DX338">
        <v>10.72</v>
      </c>
      <c r="DY338">
        <v>22.09</v>
      </c>
      <c r="EC338">
        <v>37.21</v>
      </c>
      <c r="EH338">
        <v>7.02</v>
      </c>
      <c r="EY338">
        <v>7.55</v>
      </c>
      <c r="FI338">
        <v>8.86</v>
      </c>
      <c r="FJ338">
        <v>32.57</v>
      </c>
      <c r="FK338">
        <v>48.45</v>
      </c>
      <c r="FS338">
        <v>6.62</v>
      </c>
      <c r="FW338">
        <v>20.46</v>
      </c>
      <c r="GB338">
        <v>13.72</v>
      </c>
      <c r="GC338">
        <v>14.88</v>
      </c>
      <c r="GN338">
        <v>6.24</v>
      </c>
      <c r="GY338">
        <v>39.630000000000003</v>
      </c>
      <c r="HB338">
        <v>94.02</v>
      </c>
      <c r="HI338">
        <v>5.5</v>
      </c>
      <c r="HL338">
        <v>100.81</v>
      </c>
      <c r="HT338">
        <v>6.8</v>
      </c>
      <c r="HU338">
        <v>5.35</v>
      </c>
      <c r="IB338">
        <v>1.85</v>
      </c>
      <c r="ID338">
        <v>18.260000000000002</v>
      </c>
      <c r="IF338">
        <v>1.0671839999999999</v>
      </c>
      <c r="IG338">
        <v>2.2805230000000001</v>
      </c>
      <c r="IH338">
        <v>18.440000000000001</v>
      </c>
      <c r="IN338">
        <v>5.08</v>
      </c>
      <c r="IT338">
        <v>10.94</v>
      </c>
      <c r="IW338">
        <v>12.97</v>
      </c>
      <c r="IZ338">
        <v>23.98</v>
      </c>
      <c r="JF338">
        <v>32.01</v>
      </c>
      <c r="JG338">
        <v>10.18</v>
      </c>
      <c r="JJ338">
        <v>13.06</v>
      </c>
      <c r="JO338">
        <v>3.84</v>
      </c>
      <c r="JP338">
        <v>40.14</v>
      </c>
      <c r="JR338">
        <v>5.26</v>
      </c>
      <c r="JW338">
        <v>30.83</v>
      </c>
      <c r="JX338">
        <v>15.82</v>
      </c>
      <c r="KN338">
        <v>7.92</v>
      </c>
      <c r="KO338">
        <v>12.11</v>
      </c>
      <c r="KP338">
        <v>36.46</v>
      </c>
      <c r="KR338">
        <v>2.4500000000000002</v>
      </c>
      <c r="KV338">
        <v>18.18</v>
      </c>
      <c r="KZ338">
        <v>13.23</v>
      </c>
      <c r="LC338">
        <v>21.16</v>
      </c>
      <c r="LF338">
        <v>12.45</v>
      </c>
      <c r="LH338">
        <v>13.01</v>
      </c>
      <c r="LI338">
        <v>1.8580000000000001</v>
      </c>
      <c r="LJ338">
        <v>2.2610000000000001</v>
      </c>
      <c r="LR338">
        <v>12.14</v>
      </c>
      <c r="MH338">
        <v>14.05</v>
      </c>
      <c r="ML338">
        <v>5.46</v>
      </c>
      <c r="MO338">
        <v>6.1653320000000003</v>
      </c>
      <c r="MQ338">
        <v>5.95</v>
      </c>
      <c r="MU338">
        <v>6.88</v>
      </c>
      <c r="NC338">
        <v>15.04</v>
      </c>
      <c r="ND338">
        <v>7.27</v>
      </c>
      <c r="NI338">
        <v>5.31</v>
      </c>
      <c r="NJ338">
        <v>7.29</v>
      </c>
      <c r="NK338">
        <v>1.3</v>
      </c>
      <c r="NL338">
        <v>6.88</v>
      </c>
      <c r="NN338">
        <v>5.23</v>
      </c>
      <c r="NP338">
        <v>13.19</v>
      </c>
      <c r="NU338">
        <v>65.45</v>
      </c>
      <c r="NX338">
        <v>24.11</v>
      </c>
      <c r="OI338">
        <v>3.07</v>
      </c>
      <c r="OJ338">
        <v>25.22</v>
      </c>
      <c r="OL338">
        <v>10.1</v>
      </c>
      <c r="OW338">
        <v>4.9000000000000004</v>
      </c>
    </row>
    <row r="339" spans="2:413">
      <c r="B339" s="12">
        <v>45273</v>
      </c>
      <c r="J339">
        <v>10.130000000000001</v>
      </c>
      <c r="M339">
        <v>50.95</v>
      </c>
      <c r="N339">
        <v>24.66</v>
      </c>
      <c r="W339">
        <v>145.34</v>
      </c>
      <c r="X339">
        <v>6.49</v>
      </c>
      <c r="AE339">
        <v>17.079999999999998</v>
      </c>
      <c r="BC339">
        <v>20.02</v>
      </c>
      <c r="BF339">
        <v>80.48</v>
      </c>
      <c r="BG339">
        <v>10.32</v>
      </c>
      <c r="BI339">
        <v>31.71</v>
      </c>
      <c r="BK339">
        <v>43.31</v>
      </c>
      <c r="BO339">
        <v>33.86</v>
      </c>
      <c r="BQ339">
        <v>27.25</v>
      </c>
      <c r="CC339">
        <v>9.73</v>
      </c>
      <c r="CG339">
        <v>7.74</v>
      </c>
      <c r="CI339">
        <v>7.4</v>
      </c>
      <c r="CP339">
        <v>27.79</v>
      </c>
      <c r="CQ339">
        <v>6.88</v>
      </c>
      <c r="CU339">
        <v>5.33</v>
      </c>
      <c r="CY339">
        <v>2.6</v>
      </c>
      <c r="DA339">
        <v>17.329999999999998</v>
      </c>
      <c r="DL339">
        <v>32.229999999999997</v>
      </c>
      <c r="DN339">
        <v>7.14</v>
      </c>
      <c r="DY339">
        <v>22.09</v>
      </c>
      <c r="EC339">
        <v>37.78</v>
      </c>
      <c r="EH339">
        <v>5.35</v>
      </c>
      <c r="EY339">
        <v>7.61</v>
      </c>
      <c r="FI339">
        <v>8.93</v>
      </c>
      <c r="FJ339">
        <v>31.38</v>
      </c>
      <c r="FK339">
        <v>48.32</v>
      </c>
      <c r="FS339">
        <v>6.62</v>
      </c>
      <c r="FW339">
        <v>20.46</v>
      </c>
      <c r="GB339">
        <v>13.88</v>
      </c>
      <c r="GC339">
        <v>14.88</v>
      </c>
      <c r="GN339">
        <v>6.24</v>
      </c>
      <c r="GY339">
        <v>39.46</v>
      </c>
      <c r="HB339">
        <v>70.25</v>
      </c>
      <c r="HI339">
        <v>5.46</v>
      </c>
      <c r="HL339">
        <v>100.59</v>
      </c>
      <c r="HT339">
        <v>6.77</v>
      </c>
      <c r="HU339">
        <v>5.39</v>
      </c>
      <c r="IB339">
        <v>1.83</v>
      </c>
      <c r="ID339">
        <v>18.739999999999998</v>
      </c>
      <c r="IF339">
        <v>1.047955</v>
      </c>
      <c r="IG339">
        <v>2.2516560000000001</v>
      </c>
      <c r="IH339">
        <v>18.260000000000002</v>
      </c>
      <c r="IN339">
        <v>5.13</v>
      </c>
      <c r="IT339">
        <v>10.81</v>
      </c>
      <c r="IW339">
        <v>13</v>
      </c>
      <c r="IZ339">
        <v>23.84</v>
      </c>
      <c r="JF339">
        <v>32</v>
      </c>
      <c r="JG339">
        <v>10.31</v>
      </c>
      <c r="JJ339">
        <v>12.93</v>
      </c>
      <c r="JO339">
        <v>3.89</v>
      </c>
      <c r="JP339">
        <v>39.5</v>
      </c>
      <c r="JR339">
        <v>5.14</v>
      </c>
      <c r="JW339">
        <v>31.3</v>
      </c>
      <c r="JX339">
        <v>15.67</v>
      </c>
      <c r="JY339">
        <v>11.45</v>
      </c>
      <c r="KN339">
        <v>7.63</v>
      </c>
      <c r="KO339">
        <v>12.03</v>
      </c>
      <c r="KP339">
        <v>37.17</v>
      </c>
      <c r="KR339">
        <v>2.59</v>
      </c>
      <c r="KV339">
        <v>18.23</v>
      </c>
      <c r="KZ339">
        <v>13.09</v>
      </c>
      <c r="LC339">
        <v>21.23</v>
      </c>
      <c r="LF339">
        <v>10.79</v>
      </c>
      <c r="LH339">
        <v>12.89</v>
      </c>
      <c r="LI339">
        <v>1.8680000000000001</v>
      </c>
      <c r="LJ339">
        <v>2.27</v>
      </c>
      <c r="LR339">
        <v>12.28</v>
      </c>
      <c r="MH339">
        <v>14.08</v>
      </c>
      <c r="ML339">
        <v>5.46</v>
      </c>
      <c r="MO339">
        <v>6.1653320000000003</v>
      </c>
      <c r="MQ339">
        <v>5.91</v>
      </c>
      <c r="MU339">
        <v>6.85</v>
      </c>
      <c r="NC339">
        <v>15.05</v>
      </c>
      <c r="ND339">
        <v>7.14</v>
      </c>
      <c r="NI339">
        <v>5.22</v>
      </c>
      <c r="NJ339">
        <v>7.38</v>
      </c>
      <c r="NK339">
        <v>0.77</v>
      </c>
      <c r="NL339">
        <v>6.88</v>
      </c>
      <c r="NN339">
        <v>5.24</v>
      </c>
      <c r="NP339">
        <v>13.26</v>
      </c>
      <c r="NU339">
        <v>65.45</v>
      </c>
      <c r="NX339">
        <v>24.06</v>
      </c>
      <c r="OI339">
        <v>3.1</v>
      </c>
      <c r="OJ339">
        <v>25.16</v>
      </c>
      <c r="OL339">
        <v>10.44</v>
      </c>
      <c r="OW339">
        <v>5.29</v>
      </c>
    </row>
    <row r="340" spans="2:413">
      <c r="B340" s="12">
        <v>45272</v>
      </c>
      <c r="J340">
        <v>10.06</v>
      </c>
      <c r="M340">
        <v>50.46</v>
      </c>
      <c r="N340">
        <v>24.52</v>
      </c>
      <c r="W340">
        <v>146.9</v>
      </c>
      <c r="X340">
        <v>6.55</v>
      </c>
      <c r="AE340">
        <v>17.22</v>
      </c>
      <c r="BC340">
        <v>20.02</v>
      </c>
      <c r="BF340">
        <v>82.06</v>
      </c>
      <c r="BG340">
        <v>10.44</v>
      </c>
      <c r="BI340">
        <v>33.15</v>
      </c>
      <c r="BK340">
        <v>43.32</v>
      </c>
      <c r="BO340">
        <v>33.69</v>
      </c>
      <c r="BQ340">
        <v>27.17</v>
      </c>
      <c r="CC340">
        <v>9.73</v>
      </c>
      <c r="CG340">
        <v>7.85</v>
      </c>
      <c r="CP340">
        <v>27.51</v>
      </c>
      <c r="CQ340">
        <v>6.94</v>
      </c>
      <c r="CU340">
        <v>5.38</v>
      </c>
      <c r="CY340">
        <v>2.66</v>
      </c>
      <c r="DA340">
        <v>17.57</v>
      </c>
      <c r="DL340">
        <v>31.31</v>
      </c>
      <c r="DN340">
        <v>7.12</v>
      </c>
      <c r="DX340">
        <v>10.81</v>
      </c>
      <c r="DY340">
        <v>22.15</v>
      </c>
      <c r="EC340">
        <v>38.58</v>
      </c>
      <c r="EH340">
        <v>5.51</v>
      </c>
      <c r="EY340">
        <v>7.55</v>
      </c>
      <c r="FJ340">
        <v>33.58</v>
      </c>
      <c r="FK340">
        <v>48.26</v>
      </c>
      <c r="FS340">
        <v>6.57</v>
      </c>
      <c r="GB340">
        <v>13.41</v>
      </c>
      <c r="GC340">
        <v>14.88</v>
      </c>
      <c r="GN340">
        <v>6.18</v>
      </c>
      <c r="GY340">
        <v>39.840000000000003</v>
      </c>
      <c r="HB340">
        <v>73.400000000000006</v>
      </c>
      <c r="HI340">
        <v>5.55</v>
      </c>
      <c r="HL340">
        <v>100.37</v>
      </c>
      <c r="HT340">
        <v>6.77</v>
      </c>
      <c r="HU340">
        <v>5.39</v>
      </c>
      <c r="IB340">
        <v>1.8</v>
      </c>
      <c r="ID340">
        <v>18.579999999999998</v>
      </c>
      <c r="IF340">
        <v>1.0671839999999999</v>
      </c>
      <c r="IG340">
        <v>2.2901449999999999</v>
      </c>
      <c r="IH340">
        <v>18.260000000000002</v>
      </c>
      <c r="IN340">
        <v>5.16</v>
      </c>
      <c r="IT340">
        <v>10.76</v>
      </c>
      <c r="IW340">
        <v>13</v>
      </c>
      <c r="IZ340">
        <v>24.09</v>
      </c>
      <c r="JF340">
        <v>32.26</v>
      </c>
      <c r="JG340">
        <v>10.36</v>
      </c>
      <c r="JJ340">
        <v>13.04</v>
      </c>
      <c r="JO340">
        <v>3.9</v>
      </c>
      <c r="JP340">
        <v>39.99</v>
      </c>
      <c r="JR340">
        <v>5.14</v>
      </c>
      <c r="JW340">
        <v>31.38</v>
      </c>
      <c r="JX340">
        <v>16</v>
      </c>
      <c r="JY340">
        <v>11.19</v>
      </c>
      <c r="KN340">
        <v>7.39</v>
      </c>
      <c r="KP340">
        <v>37.700000000000003</v>
      </c>
      <c r="KR340">
        <v>2.59</v>
      </c>
      <c r="KV340">
        <v>18.170000000000002</v>
      </c>
      <c r="KZ340">
        <v>12.88</v>
      </c>
      <c r="LC340">
        <v>21.12</v>
      </c>
      <c r="LF340">
        <v>11.29</v>
      </c>
      <c r="LH340">
        <v>12.94</v>
      </c>
      <c r="LI340">
        <v>1.9139999999999999</v>
      </c>
      <c r="LJ340">
        <v>2.3159999999999998</v>
      </c>
      <c r="LR340">
        <v>12.42</v>
      </c>
      <c r="MH340">
        <v>14.15</v>
      </c>
      <c r="ML340">
        <v>5.46</v>
      </c>
      <c r="MO340">
        <v>6.1336830000000004</v>
      </c>
      <c r="MQ340">
        <v>5.97</v>
      </c>
      <c r="MU340">
        <v>6.95</v>
      </c>
      <c r="NC340">
        <v>15.33</v>
      </c>
      <c r="ND340">
        <v>7.21</v>
      </c>
      <c r="NI340">
        <v>5.29</v>
      </c>
      <c r="NJ340">
        <v>7.47</v>
      </c>
      <c r="NK340">
        <v>0.7</v>
      </c>
      <c r="NL340">
        <v>6.99</v>
      </c>
      <c r="NN340">
        <v>5.27</v>
      </c>
      <c r="NP340">
        <v>13.6</v>
      </c>
      <c r="NU340">
        <v>65.64</v>
      </c>
      <c r="NX340">
        <v>24.17</v>
      </c>
      <c r="OI340">
        <v>3.13</v>
      </c>
      <c r="OJ340">
        <v>25.17</v>
      </c>
      <c r="OL340">
        <v>10.35</v>
      </c>
      <c r="OW340">
        <v>5.17</v>
      </c>
    </row>
    <row r="341" spans="2:413">
      <c r="B341" s="12">
        <v>45271</v>
      </c>
      <c r="J341">
        <v>10.16</v>
      </c>
      <c r="M341">
        <v>50.35</v>
      </c>
      <c r="N341">
        <v>24.14</v>
      </c>
      <c r="W341">
        <v>147.93</v>
      </c>
      <c r="X341">
        <v>6.54</v>
      </c>
      <c r="AE341">
        <v>17.239999999999998</v>
      </c>
      <c r="BC341">
        <v>19.829999999999998</v>
      </c>
      <c r="BF341">
        <v>83.1</v>
      </c>
      <c r="BG341">
        <v>10.49</v>
      </c>
      <c r="BI341">
        <v>33.82</v>
      </c>
      <c r="BK341">
        <v>42.95</v>
      </c>
      <c r="BO341">
        <v>34.54</v>
      </c>
      <c r="BQ341">
        <v>26.64</v>
      </c>
      <c r="CC341">
        <v>9.73</v>
      </c>
      <c r="CG341">
        <v>7.82</v>
      </c>
      <c r="CI341">
        <v>7.54</v>
      </c>
      <c r="CP341">
        <v>27.61</v>
      </c>
      <c r="CQ341">
        <v>7.03</v>
      </c>
      <c r="CU341">
        <v>5.33</v>
      </c>
      <c r="CY341">
        <v>2.72</v>
      </c>
      <c r="DA341">
        <v>17.62</v>
      </c>
      <c r="DL341">
        <v>31.83</v>
      </c>
      <c r="DN341">
        <v>7.16</v>
      </c>
      <c r="DX341">
        <v>10.72</v>
      </c>
      <c r="DY341">
        <v>21.95</v>
      </c>
      <c r="EC341">
        <v>39.619999999999997</v>
      </c>
      <c r="EH341">
        <v>5.51</v>
      </c>
      <c r="EY341">
        <v>7.66</v>
      </c>
      <c r="FI341">
        <v>8.86</v>
      </c>
      <c r="FJ341">
        <v>34.22</v>
      </c>
      <c r="FK341">
        <v>48.06</v>
      </c>
      <c r="FS341">
        <v>6.62</v>
      </c>
      <c r="GB341">
        <v>13.09</v>
      </c>
      <c r="GC341">
        <v>14.84</v>
      </c>
      <c r="GN341">
        <v>6.12</v>
      </c>
      <c r="GY341">
        <v>40.51</v>
      </c>
      <c r="HB341">
        <v>74.8</v>
      </c>
      <c r="HI341">
        <v>5.54</v>
      </c>
      <c r="HL341">
        <v>103.46</v>
      </c>
      <c r="HT341">
        <v>6.65</v>
      </c>
      <c r="HU341">
        <v>5.39</v>
      </c>
      <c r="IB341">
        <v>1.86</v>
      </c>
      <c r="ID341">
        <v>18.579999999999998</v>
      </c>
      <c r="IF341">
        <v>1.0671839999999999</v>
      </c>
      <c r="IG341">
        <v>2.2901449999999999</v>
      </c>
      <c r="IH341">
        <v>18.649999999999999</v>
      </c>
      <c r="IN341">
        <v>5.16</v>
      </c>
      <c r="IT341">
        <v>10.06</v>
      </c>
      <c r="IW341">
        <v>12.91</v>
      </c>
      <c r="IZ341">
        <v>24.46</v>
      </c>
      <c r="JF341">
        <v>32.5</v>
      </c>
      <c r="JG341">
        <v>10.42</v>
      </c>
      <c r="JJ341">
        <v>13.02</v>
      </c>
      <c r="JO341">
        <v>3.89</v>
      </c>
      <c r="JP341">
        <v>39.950000000000003</v>
      </c>
      <c r="JR341">
        <v>5.14</v>
      </c>
      <c r="JW341">
        <v>31.08</v>
      </c>
      <c r="JX341">
        <v>16.579999999999998</v>
      </c>
      <c r="JY341">
        <v>11.78</v>
      </c>
      <c r="KN341">
        <v>7.66</v>
      </c>
      <c r="KO341">
        <v>11.88</v>
      </c>
      <c r="KP341">
        <v>37.17</v>
      </c>
      <c r="KR341">
        <v>2.61</v>
      </c>
      <c r="KV341">
        <v>18.28</v>
      </c>
      <c r="KZ341">
        <v>13.45</v>
      </c>
      <c r="LC341">
        <v>21.26</v>
      </c>
      <c r="LF341">
        <v>11.46</v>
      </c>
      <c r="LH341">
        <v>12.96</v>
      </c>
      <c r="LI341">
        <v>1.9019999999999999</v>
      </c>
      <c r="LJ341">
        <v>2.294</v>
      </c>
      <c r="LR341">
        <v>12.39</v>
      </c>
      <c r="MH341">
        <v>14.36</v>
      </c>
      <c r="ML341">
        <v>5.44</v>
      </c>
      <c r="MO341">
        <v>6.2349610000000002</v>
      </c>
      <c r="MQ341">
        <v>5.89</v>
      </c>
      <c r="MU341">
        <v>6.99</v>
      </c>
      <c r="NC341">
        <v>15.01</v>
      </c>
      <c r="ND341">
        <v>7.32</v>
      </c>
      <c r="NI341">
        <v>5.35</v>
      </c>
      <c r="NJ341">
        <v>7.52</v>
      </c>
      <c r="NK341">
        <v>0.65</v>
      </c>
      <c r="NL341">
        <v>7.16</v>
      </c>
      <c r="NN341">
        <v>5.28</v>
      </c>
      <c r="NP341">
        <v>13.83</v>
      </c>
      <c r="NU341">
        <v>66.2</v>
      </c>
      <c r="NX341">
        <v>24.17</v>
      </c>
      <c r="OI341">
        <v>3.18</v>
      </c>
      <c r="OJ341">
        <v>25.01</v>
      </c>
      <c r="OL341">
        <v>10.49</v>
      </c>
      <c r="OW341">
        <v>5.22</v>
      </c>
    </row>
    <row r="342" spans="2:413">
      <c r="B342" s="12">
        <v>45268</v>
      </c>
      <c r="J342">
        <v>10.16</v>
      </c>
      <c r="M342">
        <v>50.54</v>
      </c>
      <c r="N342">
        <v>24.38</v>
      </c>
      <c r="W342">
        <v>143.5</v>
      </c>
      <c r="X342">
        <v>6.58</v>
      </c>
      <c r="AE342">
        <v>17.18</v>
      </c>
      <c r="BC342">
        <v>19.829999999999998</v>
      </c>
      <c r="BF342">
        <v>83.63</v>
      </c>
      <c r="BG342">
        <v>10.27</v>
      </c>
      <c r="BI342">
        <v>33.06</v>
      </c>
      <c r="BK342">
        <v>43.03</v>
      </c>
      <c r="BO342">
        <v>34.94</v>
      </c>
      <c r="BQ342">
        <v>27.02</v>
      </c>
      <c r="CC342">
        <v>9.73</v>
      </c>
      <c r="CG342">
        <v>7.77</v>
      </c>
      <c r="CP342">
        <v>26.97</v>
      </c>
      <c r="CQ342">
        <v>6.91</v>
      </c>
      <c r="CU342">
        <v>5.33</v>
      </c>
      <c r="CY342">
        <v>2.67</v>
      </c>
      <c r="DA342">
        <v>17.75</v>
      </c>
      <c r="DL342">
        <v>31.71</v>
      </c>
      <c r="DN342">
        <v>7.14</v>
      </c>
      <c r="DX342">
        <v>10.63</v>
      </c>
      <c r="DY342">
        <v>22.62</v>
      </c>
      <c r="EC342">
        <v>39.15</v>
      </c>
      <c r="EH342">
        <v>5.49</v>
      </c>
      <c r="EY342">
        <v>7.66</v>
      </c>
      <c r="FJ342">
        <v>33.58</v>
      </c>
      <c r="FK342">
        <v>48.32</v>
      </c>
      <c r="FS342">
        <v>6.62</v>
      </c>
      <c r="FW342">
        <v>20.46</v>
      </c>
      <c r="GB342">
        <v>13.17</v>
      </c>
      <c r="GC342">
        <v>14.84</v>
      </c>
      <c r="GN342">
        <v>6</v>
      </c>
      <c r="GY342">
        <v>39.43</v>
      </c>
      <c r="HB342">
        <v>74.099999999999994</v>
      </c>
      <c r="HI342">
        <v>5.53</v>
      </c>
      <c r="HL342">
        <v>103.68</v>
      </c>
      <c r="HT342">
        <v>6.8</v>
      </c>
      <c r="HU342">
        <v>5.31</v>
      </c>
      <c r="IB342">
        <v>1.85</v>
      </c>
      <c r="ID342">
        <v>18.579999999999998</v>
      </c>
      <c r="IF342">
        <v>1.0575699999999999</v>
      </c>
      <c r="IG342">
        <v>2.2709009999999998</v>
      </c>
      <c r="IH342">
        <v>18.149999999999999</v>
      </c>
      <c r="IN342">
        <v>5.26</v>
      </c>
      <c r="IT342">
        <v>9.84</v>
      </c>
      <c r="IW342">
        <v>12.79</v>
      </c>
      <c r="IZ342">
        <v>24.47</v>
      </c>
      <c r="JF342">
        <v>31.92</v>
      </c>
      <c r="JG342">
        <v>10.29</v>
      </c>
      <c r="JJ342">
        <v>12.95</v>
      </c>
      <c r="JO342">
        <v>3.81</v>
      </c>
      <c r="JP342">
        <v>39.81</v>
      </c>
      <c r="JR342">
        <v>5.14</v>
      </c>
      <c r="JW342">
        <v>31.1</v>
      </c>
      <c r="JX342">
        <v>16.37</v>
      </c>
      <c r="JY342">
        <v>11.69</v>
      </c>
      <c r="KN342">
        <v>7.52</v>
      </c>
      <c r="KO342">
        <v>11.95</v>
      </c>
      <c r="KP342">
        <v>39.47</v>
      </c>
      <c r="KR342">
        <v>2.54</v>
      </c>
      <c r="KV342">
        <v>18.07</v>
      </c>
      <c r="KZ342">
        <v>13.45</v>
      </c>
      <c r="LC342">
        <v>21.12</v>
      </c>
      <c r="LF342">
        <v>11.46</v>
      </c>
      <c r="LH342">
        <v>12.82</v>
      </c>
      <c r="LI342">
        <v>1.9079999999999999</v>
      </c>
      <c r="LJ342">
        <v>2.2850000000000001</v>
      </c>
      <c r="LR342">
        <v>12.39</v>
      </c>
      <c r="MH342">
        <v>14.18</v>
      </c>
      <c r="ML342">
        <v>5.27</v>
      </c>
      <c r="MO342">
        <v>6.1653320000000003</v>
      </c>
      <c r="MQ342">
        <v>6.11</v>
      </c>
      <c r="MU342">
        <v>6.99</v>
      </c>
      <c r="NC342">
        <v>15.11</v>
      </c>
      <c r="ND342">
        <v>7.25</v>
      </c>
      <c r="NI342">
        <v>5.32</v>
      </c>
      <c r="NJ342">
        <v>7.58</v>
      </c>
      <c r="NK342">
        <v>0.63</v>
      </c>
      <c r="NL342">
        <v>6.99</v>
      </c>
      <c r="NN342">
        <v>5.38</v>
      </c>
      <c r="NP342">
        <v>13.92</v>
      </c>
      <c r="NU342">
        <v>66.2</v>
      </c>
      <c r="NX342">
        <v>24.21</v>
      </c>
      <c r="OI342">
        <v>3.14</v>
      </c>
      <c r="OJ342">
        <v>24.8</v>
      </c>
      <c r="OL342">
        <v>10.38</v>
      </c>
      <c r="OW342">
        <v>5.29</v>
      </c>
    </row>
    <row r="343" spans="2:413">
      <c r="B343" s="12">
        <v>45267</v>
      </c>
      <c r="J343">
        <v>9.8699999999999992</v>
      </c>
      <c r="M343">
        <v>50.35</v>
      </c>
      <c r="N343">
        <v>24.68</v>
      </c>
      <c r="W343">
        <v>139.47999999999999</v>
      </c>
      <c r="X343">
        <v>6.6</v>
      </c>
      <c r="AE343">
        <v>17.43</v>
      </c>
      <c r="BC343">
        <v>19.649999999999999</v>
      </c>
      <c r="BF343">
        <v>85.9</v>
      </c>
      <c r="BG343">
        <v>10.25</v>
      </c>
      <c r="BI343">
        <v>33.89</v>
      </c>
      <c r="BK343">
        <v>42.75</v>
      </c>
      <c r="BO343">
        <v>35</v>
      </c>
      <c r="BQ343">
        <v>26.86</v>
      </c>
      <c r="CC343">
        <v>9.73</v>
      </c>
      <c r="CG343">
        <v>7.89</v>
      </c>
      <c r="CP343">
        <v>27.3</v>
      </c>
      <c r="CQ343">
        <v>7.02</v>
      </c>
      <c r="CU343">
        <v>5.38</v>
      </c>
      <c r="CY343">
        <v>2.75</v>
      </c>
      <c r="DA343">
        <v>17.829999999999998</v>
      </c>
      <c r="DL343">
        <v>32.119999999999997</v>
      </c>
      <c r="DN343">
        <v>7.26</v>
      </c>
      <c r="DX343">
        <v>10.45</v>
      </c>
      <c r="DY343">
        <v>22.29</v>
      </c>
      <c r="EC343">
        <v>39.26</v>
      </c>
      <c r="EH343">
        <v>5.58</v>
      </c>
      <c r="EY343">
        <v>7.55</v>
      </c>
      <c r="FI343">
        <v>9.1999999999999993</v>
      </c>
      <c r="FJ343">
        <v>33.81</v>
      </c>
      <c r="FK343">
        <v>48.78</v>
      </c>
      <c r="FS343">
        <v>6.52</v>
      </c>
      <c r="GB343">
        <v>13.17</v>
      </c>
      <c r="GC343">
        <v>14.84</v>
      </c>
      <c r="GN343">
        <v>6.24</v>
      </c>
      <c r="GY343">
        <v>39.78</v>
      </c>
      <c r="HB343">
        <v>75.150000000000006</v>
      </c>
      <c r="HI343">
        <v>5.57</v>
      </c>
      <c r="HL343">
        <v>103.68</v>
      </c>
      <c r="HT343">
        <v>6.8</v>
      </c>
      <c r="IB343">
        <v>1.85</v>
      </c>
      <c r="ID343">
        <v>18.420000000000002</v>
      </c>
      <c r="IF343">
        <v>1.0767979999999999</v>
      </c>
      <c r="IG343">
        <v>2.319013</v>
      </c>
      <c r="IH343">
        <v>18.29</v>
      </c>
      <c r="IN343">
        <v>5.23</v>
      </c>
      <c r="IT343">
        <v>10.01</v>
      </c>
      <c r="IW343">
        <v>12.56</v>
      </c>
      <c r="IZ343">
        <v>24.56</v>
      </c>
      <c r="JF343">
        <v>32.26</v>
      </c>
      <c r="JG343">
        <v>10.29</v>
      </c>
      <c r="JJ343">
        <v>13.09</v>
      </c>
      <c r="JO343">
        <v>3.79</v>
      </c>
      <c r="JP343">
        <v>40.54</v>
      </c>
      <c r="JR343">
        <v>5.18</v>
      </c>
      <c r="JW343">
        <v>30.91</v>
      </c>
      <c r="JX343">
        <v>16.75</v>
      </c>
      <c r="JY343">
        <v>12.36</v>
      </c>
      <c r="KN343">
        <v>7.79</v>
      </c>
      <c r="KO343">
        <v>12.27</v>
      </c>
      <c r="KP343">
        <v>39.82</v>
      </c>
      <c r="KR343">
        <v>2.5</v>
      </c>
      <c r="KV343">
        <v>17.850000000000001</v>
      </c>
      <c r="KZ343">
        <v>13.52</v>
      </c>
      <c r="LC343">
        <v>21.25</v>
      </c>
      <c r="LF343">
        <v>11.29</v>
      </c>
      <c r="LH343">
        <v>12.84</v>
      </c>
      <c r="LI343">
        <v>1.96</v>
      </c>
      <c r="LJ343">
        <v>2.3279999999999998</v>
      </c>
      <c r="LR343">
        <v>12.6</v>
      </c>
      <c r="MH343">
        <v>14.18</v>
      </c>
      <c r="ML343">
        <v>5.29</v>
      </c>
      <c r="MO343">
        <v>6.2033120000000004</v>
      </c>
      <c r="MQ343">
        <v>6.11</v>
      </c>
      <c r="MU343">
        <v>7.06</v>
      </c>
      <c r="NC343">
        <v>15.48</v>
      </c>
      <c r="ND343">
        <v>7.36</v>
      </c>
      <c r="NI343">
        <v>5.42</v>
      </c>
      <c r="NJ343">
        <v>7.55</v>
      </c>
      <c r="NK343">
        <v>0.69</v>
      </c>
      <c r="NL343">
        <v>6.88</v>
      </c>
      <c r="NN343">
        <v>5.51</v>
      </c>
      <c r="NP343">
        <v>13.51</v>
      </c>
      <c r="NU343">
        <v>65.64</v>
      </c>
      <c r="NX343">
        <v>24.41</v>
      </c>
      <c r="OI343">
        <v>3.26</v>
      </c>
      <c r="OJ343">
        <v>24.84</v>
      </c>
      <c r="OL343">
        <v>10.41</v>
      </c>
      <c r="OW343">
        <v>5.27</v>
      </c>
    </row>
    <row r="344" spans="2:413">
      <c r="B344" s="12">
        <v>45266</v>
      </c>
      <c r="J344">
        <v>10.130000000000001</v>
      </c>
      <c r="M344">
        <v>50.41</v>
      </c>
      <c r="N344">
        <v>23.7</v>
      </c>
      <c r="W344">
        <v>138.57</v>
      </c>
      <c r="X344">
        <v>6.51</v>
      </c>
      <c r="AE344">
        <v>17.489999999999998</v>
      </c>
      <c r="BC344">
        <v>19.47</v>
      </c>
      <c r="BF344">
        <v>83.8</v>
      </c>
      <c r="BG344">
        <v>10.25</v>
      </c>
      <c r="BI344">
        <v>33.54</v>
      </c>
      <c r="BK344">
        <v>42.21</v>
      </c>
      <c r="BO344">
        <v>35.049999999999997</v>
      </c>
      <c r="BQ344">
        <v>26.86</v>
      </c>
      <c r="CC344">
        <v>9.73</v>
      </c>
      <c r="CG344">
        <v>7.89</v>
      </c>
      <c r="CP344">
        <v>26.97</v>
      </c>
      <c r="CQ344">
        <v>7.1</v>
      </c>
      <c r="CU344">
        <v>5.33</v>
      </c>
      <c r="CY344">
        <v>2.79</v>
      </c>
      <c r="DA344">
        <v>17.78</v>
      </c>
      <c r="DL344">
        <v>32.75</v>
      </c>
      <c r="DN344">
        <v>7.28</v>
      </c>
      <c r="DY344">
        <v>22.35</v>
      </c>
      <c r="EC344">
        <v>38.880000000000003</v>
      </c>
      <c r="EH344">
        <v>5.62</v>
      </c>
      <c r="EY344">
        <v>7.61</v>
      </c>
      <c r="FJ344">
        <v>33.39</v>
      </c>
      <c r="FK344">
        <v>47.97</v>
      </c>
      <c r="FS344">
        <v>6.57</v>
      </c>
      <c r="GB344">
        <v>12.9</v>
      </c>
      <c r="GC344">
        <v>14.84</v>
      </c>
      <c r="GN344">
        <v>6.18</v>
      </c>
      <c r="GY344">
        <v>40.21</v>
      </c>
      <c r="HB344">
        <v>75.150000000000006</v>
      </c>
      <c r="HI344">
        <v>5.58</v>
      </c>
      <c r="HL344">
        <v>104.56</v>
      </c>
      <c r="HR344">
        <v>11.7</v>
      </c>
      <c r="HT344">
        <v>6.71</v>
      </c>
      <c r="HU344">
        <v>5.31</v>
      </c>
      <c r="IB344">
        <v>1.85</v>
      </c>
      <c r="ID344">
        <v>18.420000000000002</v>
      </c>
      <c r="IF344">
        <v>1.0864130000000001</v>
      </c>
      <c r="IG344">
        <v>2.3382580000000002</v>
      </c>
      <c r="IH344">
        <v>18.61</v>
      </c>
      <c r="IN344">
        <v>5.13</v>
      </c>
      <c r="IT344">
        <v>10.01</v>
      </c>
      <c r="IW344">
        <v>12.67</v>
      </c>
      <c r="IZ344">
        <v>24.16</v>
      </c>
      <c r="JF344">
        <v>31.65</v>
      </c>
      <c r="JG344">
        <v>10.220000000000001</v>
      </c>
      <c r="JJ344">
        <v>13.64</v>
      </c>
      <c r="JO344">
        <v>3.82</v>
      </c>
      <c r="JP344">
        <v>41.06</v>
      </c>
      <c r="JR344">
        <v>5.18</v>
      </c>
      <c r="JW344">
        <v>30.51</v>
      </c>
      <c r="JX344">
        <v>16.61</v>
      </c>
      <c r="KN344">
        <v>7.84</v>
      </c>
      <c r="KO344">
        <v>11.72</v>
      </c>
      <c r="KP344">
        <v>37.17</v>
      </c>
      <c r="KV344">
        <v>17.91</v>
      </c>
      <c r="KZ344">
        <v>13.52</v>
      </c>
      <c r="LC344">
        <v>21.12</v>
      </c>
      <c r="LH344">
        <v>12.87</v>
      </c>
      <c r="LI344">
        <v>1.8959999999999999</v>
      </c>
      <c r="LJ344">
        <v>2.27</v>
      </c>
      <c r="LR344">
        <v>12.63</v>
      </c>
      <c r="MH344">
        <v>14.23</v>
      </c>
      <c r="ML344">
        <v>5.44</v>
      </c>
      <c r="MO344">
        <v>6.1336830000000004</v>
      </c>
      <c r="MQ344">
        <v>6.05</v>
      </c>
      <c r="MU344">
        <v>6.96</v>
      </c>
      <c r="NC344">
        <v>14.99</v>
      </c>
      <c r="ND344">
        <v>7.34</v>
      </c>
      <c r="NI344">
        <v>5.39</v>
      </c>
      <c r="NJ344">
        <v>7.78</v>
      </c>
      <c r="NL344">
        <v>6.88</v>
      </c>
      <c r="NN344">
        <v>5.53</v>
      </c>
      <c r="NP344">
        <v>13.35</v>
      </c>
      <c r="NU344">
        <v>65.819999999999993</v>
      </c>
      <c r="NX344">
        <v>24.34</v>
      </c>
      <c r="OI344">
        <v>3.26</v>
      </c>
      <c r="OJ344">
        <v>24.66</v>
      </c>
      <c r="OL344">
        <v>10.19</v>
      </c>
      <c r="OW344">
        <v>5.22</v>
      </c>
    </row>
    <row r="345" spans="2:413">
      <c r="B345" s="12">
        <v>45265</v>
      </c>
      <c r="J345">
        <v>10.06</v>
      </c>
      <c r="M345">
        <v>49.84</v>
      </c>
      <c r="N345">
        <v>22.68</v>
      </c>
      <c r="W345">
        <v>142.22</v>
      </c>
      <c r="X345">
        <v>6.41</v>
      </c>
      <c r="AE345">
        <v>16.72</v>
      </c>
      <c r="BC345">
        <v>19.559999999999999</v>
      </c>
      <c r="BF345">
        <v>83.63</v>
      </c>
      <c r="BG345">
        <v>10.39</v>
      </c>
      <c r="BI345">
        <v>33.39</v>
      </c>
      <c r="BK345">
        <v>42.68</v>
      </c>
      <c r="BO345">
        <v>35.78</v>
      </c>
      <c r="BQ345">
        <v>27.25</v>
      </c>
      <c r="CC345">
        <v>9.73</v>
      </c>
      <c r="CG345">
        <v>7.79</v>
      </c>
      <c r="CI345">
        <v>7.4</v>
      </c>
      <c r="CP345">
        <v>26.57</v>
      </c>
      <c r="CQ345">
        <v>7.05</v>
      </c>
      <c r="CU345">
        <v>5.31</v>
      </c>
      <c r="CY345">
        <v>2.81</v>
      </c>
      <c r="DA345">
        <v>17.54</v>
      </c>
      <c r="DL345">
        <v>32.520000000000003</v>
      </c>
      <c r="DN345">
        <v>7.65</v>
      </c>
      <c r="DX345">
        <v>10.54</v>
      </c>
      <c r="DY345">
        <v>22.89</v>
      </c>
      <c r="EC345">
        <v>38.44</v>
      </c>
      <c r="EH345">
        <v>5.63</v>
      </c>
      <c r="EY345">
        <v>7.76</v>
      </c>
      <c r="FJ345">
        <v>33.369999999999997</v>
      </c>
      <c r="FK345">
        <v>47.96</v>
      </c>
      <c r="FS345">
        <v>6.46</v>
      </c>
      <c r="GB345">
        <v>13.25</v>
      </c>
      <c r="GC345">
        <v>14.88</v>
      </c>
      <c r="GN345">
        <v>6.18</v>
      </c>
      <c r="GY345">
        <v>40.39</v>
      </c>
      <c r="HB345">
        <v>74.8</v>
      </c>
      <c r="HI345">
        <v>5.52</v>
      </c>
      <c r="HL345">
        <v>103.46</v>
      </c>
      <c r="HT345">
        <v>6.8</v>
      </c>
      <c r="IB345">
        <v>1.88</v>
      </c>
      <c r="ID345">
        <v>17.940000000000001</v>
      </c>
      <c r="IF345">
        <v>1.1056410000000001</v>
      </c>
      <c r="IG345">
        <v>2.3863699999999999</v>
      </c>
      <c r="IH345">
        <v>18.329999999999998</v>
      </c>
      <c r="IN345">
        <v>5.13</v>
      </c>
      <c r="IT345">
        <v>10.06</v>
      </c>
      <c r="IW345">
        <v>12.55</v>
      </c>
      <c r="IZ345">
        <v>23.65</v>
      </c>
      <c r="JF345">
        <v>31.29</v>
      </c>
      <c r="JG345">
        <v>10.27</v>
      </c>
      <c r="JJ345">
        <v>13.75</v>
      </c>
      <c r="JO345">
        <v>3.79</v>
      </c>
      <c r="JP345">
        <v>41.36</v>
      </c>
      <c r="JR345">
        <v>5.14</v>
      </c>
      <c r="JW345">
        <v>30.85</v>
      </c>
      <c r="JX345">
        <v>16.579999999999998</v>
      </c>
      <c r="JY345">
        <v>11.4</v>
      </c>
      <c r="KN345">
        <v>7.92</v>
      </c>
      <c r="KO345">
        <v>12.5</v>
      </c>
      <c r="KP345">
        <v>37.520000000000003</v>
      </c>
      <c r="KR345">
        <v>2.61</v>
      </c>
      <c r="KV345">
        <v>17.93</v>
      </c>
      <c r="LC345">
        <v>21.3</v>
      </c>
      <c r="LF345">
        <v>11.21</v>
      </c>
      <c r="LH345">
        <v>12.89</v>
      </c>
      <c r="LI345">
        <v>1.87</v>
      </c>
      <c r="LJ345">
        <v>2.242</v>
      </c>
      <c r="LR345">
        <v>12.88</v>
      </c>
      <c r="MH345">
        <v>14.18</v>
      </c>
      <c r="MO345">
        <v>6.1653320000000003</v>
      </c>
      <c r="MQ345">
        <v>6.09</v>
      </c>
      <c r="MU345">
        <v>6.87</v>
      </c>
      <c r="NC345">
        <v>15.04</v>
      </c>
      <c r="ND345">
        <v>7.21</v>
      </c>
      <c r="NI345">
        <v>5.35</v>
      </c>
      <c r="NJ345">
        <v>7.85</v>
      </c>
      <c r="NK345">
        <v>670</v>
      </c>
      <c r="NL345">
        <v>6.88</v>
      </c>
      <c r="NN345">
        <v>5.42</v>
      </c>
      <c r="NP345">
        <v>13.04</v>
      </c>
      <c r="NU345">
        <v>66.2</v>
      </c>
      <c r="NX345">
        <v>24.02</v>
      </c>
      <c r="OI345">
        <v>3.33</v>
      </c>
      <c r="OJ345">
        <v>24.66</v>
      </c>
      <c r="OL345">
        <v>10.41</v>
      </c>
      <c r="OW345">
        <v>5.21</v>
      </c>
    </row>
    <row r="346" spans="2:413">
      <c r="B346" s="12">
        <v>45264</v>
      </c>
      <c r="J346">
        <v>10.029999999999999</v>
      </c>
      <c r="M346">
        <v>49.59</v>
      </c>
      <c r="N346">
        <v>22.68</v>
      </c>
      <c r="W346">
        <v>143.34</v>
      </c>
      <c r="X346">
        <v>6.35</v>
      </c>
      <c r="AE346">
        <v>16.600000000000001</v>
      </c>
      <c r="BC346">
        <v>20.29</v>
      </c>
      <c r="BF346">
        <v>82.41</v>
      </c>
      <c r="BG346">
        <v>10.42</v>
      </c>
      <c r="BI346">
        <v>32.799999999999997</v>
      </c>
      <c r="BK346">
        <v>42.53</v>
      </c>
      <c r="BO346">
        <v>35.5</v>
      </c>
      <c r="BQ346">
        <v>26.86</v>
      </c>
      <c r="CC346">
        <v>9.73</v>
      </c>
      <c r="CG346">
        <v>7.74</v>
      </c>
      <c r="CI346">
        <v>7.54</v>
      </c>
      <c r="CP346">
        <v>26.58</v>
      </c>
      <c r="CQ346">
        <v>7.02</v>
      </c>
      <c r="CU346">
        <v>5.38</v>
      </c>
      <c r="CY346">
        <v>2.74</v>
      </c>
      <c r="DA346">
        <v>17.21</v>
      </c>
      <c r="DL346">
        <v>32.86</v>
      </c>
      <c r="DN346">
        <v>6.79</v>
      </c>
      <c r="DX346">
        <v>10.54</v>
      </c>
      <c r="DY346">
        <v>23.29</v>
      </c>
      <c r="EC346">
        <v>39.04</v>
      </c>
      <c r="EH346">
        <v>5.67</v>
      </c>
      <c r="EY346">
        <v>7.61</v>
      </c>
      <c r="FI346">
        <v>9.1999999999999993</v>
      </c>
      <c r="FJ346">
        <v>32.79</v>
      </c>
      <c r="FK346">
        <v>47.52</v>
      </c>
      <c r="FS346">
        <v>6.52</v>
      </c>
      <c r="FW346">
        <v>20.46</v>
      </c>
      <c r="GB346">
        <v>13.29</v>
      </c>
      <c r="GC346">
        <v>14.84</v>
      </c>
      <c r="GN346">
        <v>6.24</v>
      </c>
      <c r="GY346">
        <v>39.01</v>
      </c>
      <c r="HB346">
        <v>74.8</v>
      </c>
      <c r="HI346">
        <v>5.55</v>
      </c>
      <c r="HL346">
        <v>101.47</v>
      </c>
      <c r="HT346">
        <v>6.74</v>
      </c>
      <c r="HU346">
        <v>5.31</v>
      </c>
      <c r="IB346">
        <v>1.83</v>
      </c>
      <c r="ID346">
        <v>17.78</v>
      </c>
      <c r="IF346">
        <v>1.1056410000000001</v>
      </c>
      <c r="IG346">
        <v>2.3863699999999999</v>
      </c>
      <c r="IH346">
        <v>18.510000000000002</v>
      </c>
      <c r="IN346">
        <v>5.21</v>
      </c>
      <c r="IT346">
        <v>10.15</v>
      </c>
      <c r="IW346">
        <v>12.57</v>
      </c>
      <c r="IZ346">
        <v>23.59</v>
      </c>
      <c r="JF346">
        <v>31.07</v>
      </c>
      <c r="JG346">
        <v>10.199999999999999</v>
      </c>
      <c r="JJ346">
        <v>14.11</v>
      </c>
      <c r="JO346">
        <v>3.79</v>
      </c>
      <c r="JP346">
        <v>41.75</v>
      </c>
      <c r="JR346">
        <v>5.14</v>
      </c>
      <c r="JW346">
        <v>30.71</v>
      </c>
      <c r="JX346">
        <v>16.43</v>
      </c>
      <c r="JY346">
        <v>12.4</v>
      </c>
      <c r="KN346">
        <v>7.9</v>
      </c>
      <c r="KO346">
        <v>13.6</v>
      </c>
      <c r="KP346">
        <v>37.880000000000003</v>
      </c>
      <c r="KR346">
        <v>2.54</v>
      </c>
      <c r="KV346">
        <v>18.16</v>
      </c>
      <c r="KZ346">
        <v>13.52</v>
      </c>
      <c r="LC346">
        <v>21.09</v>
      </c>
      <c r="LF346">
        <v>11.21</v>
      </c>
      <c r="LH346">
        <v>12.88</v>
      </c>
      <c r="LI346">
        <v>1.89</v>
      </c>
      <c r="LJ346">
        <v>2.2719999999999998</v>
      </c>
      <c r="LR346">
        <v>12.95</v>
      </c>
      <c r="MH346">
        <v>13.94</v>
      </c>
      <c r="ML346">
        <v>5.29</v>
      </c>
      <c r="MO346">
        <v>5.9944249999999997</v>
      </c>
      <c r="MQ346">
        <v>6.01</v>
      </c>
      <c r="MU346">
        <v>6.88</v>
      </c>
      <c r="NC346">
        <v>15.15</v>
      </c>
      <c r="ND346">
        <v>7.25</v>
      </c>
      <c r="NI346">
        <v>5.3</v>
      </c>
      <c r="NJ346">
        <v>7.73</v>
      </c>
      <c r="NK346">
        <v>690</v>
      </c>
      <c r="NL346">
        <v>7.05</v>
      </c>
      <c r="NN346">
        <v>5.42</v>
      </c>
      <c r="NP346">
        <v>12.69</v>
      </c>
      <c r="NU346">
        <v>65.64</v>
      </c>
      <c r="NX346">
        <v>23.84</v>
      </c>
      <c r="OI346">
        <v>3.38</v>
      </c>
      <c r="OJ346">
        <v>24.52</v>
      </c>
      <c r="OL346">
        <v>10.38</v>
      </c>
      <c r="OW346">
        <v>5.17</v>
      </c>
    </row>
    <row r="347" spans="2:413">
      <c r="B347" s="12">
        <v>45261</v>
      </c>
      <c r="J347">
        <v>9.84</v>
      </c>
      <c r="M347">
        <v>51.24</v>
      </c>
      <c r="N347">
        <v>22.44</v>
      </c>
      <c r="W347">
        <v>145.12</v>
      </c>
      <c r="X347">
        <v>6.36</v>
      </c>
      <c r="AE347">
        <v>16.88</v>
      </c>
      <c r="BC347">
        <v>20.65</v>
      </c>
      <c r="BF347">
        <v>85.9</v>
      </c>
      <c r="BG347">
        <v>10.32</v>
      </c>
      <c r="BI347">
        <v>33.409999999999997</v>
      </c>
      <c r="BK347">
        <v>42.73</v>
      </c>
      <c r="BO347">
        <v>36.369999999999997</v>
      </c>
      <c r="BQ347">
        <v>27.02</v>
      </c>
      <c r="CC347">
        <v>9.73</v>
      </c>
      <c r="CG347">
        <v>7.74</v>
      </c>
      <c r="CP347">
        <v>27.34</v>
      </c>
      <c r="CQ347">
        <v>6.98</v>
      </c>
      <c r="CU347">
        <v>5.38</v>
      </c>
      <c r="CY347">
        <v>2.68</v>
      </c>
      <c r="DA347">
        <v>16.809999999999999</v>
      </c>
      <c r="DL347">
        <v>32.4</v>
      </c>
      <c r="DN347">
        <v>6.97</v>
      </c>
      <c r="DY347">
        <v>22.55</v>
      </c>
      <c r="EC347">
        <v>38.85</v>
      </c>
      <c r="EH347">
        <v>5.65</v>
      </c>
      <c r="EY347">
        <v>7.61</v>
      </c>
      <c r="FJ347">
        <v>32.840000000000003</v>
      </c>
      <c r="FK347">
        <v>48.3</v>
      </c>
      <c r="FS347">
        <v>6.52</v>
      </c>
      <c r="GB347">
        <v>13.21</v>
      </c>
      <c r="GC347">
        <v>14.84</v>
      </c>
      <c r="GN347">
        <v>6.3</v>
      </c>
      <c r="GY347">
        <v>39.18</v>
      </c>
      <c r="HB347">
        <v>75.84</v>
      </c>
      <c r="HI347">
        <v>5.53</v>
      </c>
      <c r="HL347">
        <v>101.69</v>
      </c>
      <c r="HT347">
        <v>6.65</v>
      </c>
      <c r="IB347">
        <v>1.88</v>
      </c>
      <c r="IF347">
        <v>1.0864130000000001</v>
      </c>
      <c r="IG347">
        <v>2.3575029999999999</v>
      </c>
      <c r="IH347">
        <v>18.54</v>
      </c>
      <c r="IN347">
        <v>5.23</v>
      </c>
      <c r="IT347">
        <v>10.15</v>
      </c>
      <c r="IW347">
        <v>12.37</v>
      </c>
      <c r="IZ347">
        <v>23.77</v>
      </c>
      <c r="JF347">
        <v>30.59</v>
      </c>
      <c r="JG347">
        <v>10.11</v>
      </c>
      <c r="JJ347">
        <v>13.88</v>
      </c>
      <c r="JO347">
        <v>3.75</v>
      </c>
      <c r="JP347">
        <v>41.56</v>
      </c>
      <c r="JR347">
        <v>5.14</v>
      </c>
      <c r="JW347">
        <v>30.63</v>
      </c>
      <c r="JX347">
        <v>16.23</v>
      </c>
      <c r="KN347">
        <v>7.42</v>
      </c>
      <c r="KP347">
        <v>39.82</v>
      </c>
      <c r="KV347">
        <v>18.02</v>
      </c>
      <c r="KZ347">
        <v>13.52</v>
      </c>
      <c r="LC347">
        <v>21.22</v>
      </c>
      <c r="LF347">
        <v>10.45</v>
      </c>
      <c r="LH347">
        <v>13.01</v>
      </c>
      <c r="LI347">
        <v>1.8540000000000001</v>
      </c>
      <c r="LJ347">
        <v>2.2120000000000002</v>
      </c>
      <c r="LR347">
        <v>12.99</v>
      </c>
      <c r="MH347">
        <v>14.08</v>
      </c>
      <c r="ML347">
        <v>5.29</v>
      </c>
      <c r="MO347">
        <v>6.2349610000000002</v>
      </c>
      <c r="MQ347">
        <v>6.03</v>
      </c>
      <c r="MU347">
        <v>6.86</v>
      </c>
      <c r="NC347">
        <v>15.07</v>
      </c>
      <c r="ND347">
        <v>7.3</v>
      </c>
      <c r="NI347">
        <v>5.3</v>
      </c>
      <c r="NJ347">
        <v>7.67</v>
      </c>
      <c r="NK347">
        <v>690</v>
      </c>
      <c r="NL347">
        <v>7.05</v>
      </c>
      <c r="NN347">
        <v>5.5</v>
      </c>
      <c r="NP347">
        <v>12.75</v>
      </c>
      <c r="NU347">
        <v>65.64</v>
      </c>
      <c r="NX347">
        <v>23.65</v>
      </c>
      <c r="OI347">
        <v>3.31</v>
      </c>
      <c r="OJ347">
        <v>24.45</v>
      </c>
      <c r="OL347">
        <v>10.16</v>
      </c>
      <c r="OW347">
        <v>5.12</v>
      </c>
    </row>
    <row r="348" spans="2:413">
      <c r="B348" s="12">
        <v>45260</v>
      </c>
      <c r="J348">
        <v>9.8699999999999992</v>
      </c>
      <c r="M348">
        <v>51.16</v>
      </c>
      <c r="N348">
        <v>22.26</v>
      </c>
      <c r="W348">
        <v>145.28</v>
      </c>
      <c r="X348">
        <v>6.47</v>
      </c>
      <c r="AE348">
        <v>16.82</v>
      </c>
      <c r="BC348">
        <v>19.829999999999998</v>
      </c>
      <c r="BF348">
        <v>87.99</v>
      </c>
      <c r="BG348">
        <v>10.54</v>
      </c>
      <c r="BI348">
        <v>32.96</v>
      </c>
      <c r="BK348">
        <v>41.72</v>
      </c>
      <c r="BO348">
        <v>36.15</v>
      </c>
      <c r="BQ348">
        <v>26.64</v>
      </c>
      <c r="CC348">
        <v>9.6300000000000008</v>
      </c>
      <c r="CG348">
        <v>7.68</v>
      </c>
      <c r="CI348">
        <v>7.76</v>
      </c>
      <c r="CP348">
        <v>27.37</v>
      </c>
      <c r="CQ348">
        <v>6.95</v>
      </c>
      <c r="CU348">
        <v>5.36</v>
      </c>
      <c r="CY348">
        <v>2.74</v>
      </c>
      <c r="DA348">
        <v>17.190000000000001</v>
      </c>
      <c r="DL348">
        <v>32.17</v>
      </c>
      <c r="DN348">
        <v>7.36</v>
      </c>
      <c r="DY348">
        <v>9.25</v>
      </c>
      <c r="EC348">
        <v>38.380000000000003</v>
      </c>
      <c r="EH348">
        <v>5.65</v>
      </c>
      <c r="EY348">
        <v>7.66</v>
      </c>
      <c r="FJ348">
        <v>32.549999999999997</v>
      </c>
      <c r="FK348">
        <v>47.72</v>
      </c>
      <c r="FS348">
        <v>6.57</v>
      </c>
      <c r="FW348">
        <v>20.46</v>
      </c>
      <c r="GB348">
        <v>12.86</v>
      </c>
      <c r="GC348">
        <v>14.84</v>
      </c>
      <c r="GN348">
        <v>6.3</v>
      </c>
      <c r="GY348">
        <v>38.83</v>
      </c>
      <c r="HB348">
        <v>76.19</v>
      </c>
      <c r="HI348">
        <v>5.48</v>
      </c>
      <c r="HL348">
        <v>102.58</v>
      </c>
      <c r="HT348">
        <v>6.74</v>
      </c>
      <c r="HU348">
        <v>5.31</v>
      </c>
      <c r="IB348">
        <v>1.88</v>
      </c>
      <c r="ID348">
        <v>18.420000000000002</v>
      </c>
      <c r="IF348">
        <v>1.0960270000000001</v>
      </c>
      <c r="IG348">
        <v>2.3767480000000001</v>
      </c>
      <c r="IH348">
        <v>19.07</v>
      </c>
      <c r="IN348">
        <v>5.21</v>
      </c>
      <c r="IT348">
        <v>10.15</v>
      </c>
      <c r="IW348">
        <v>12.35</v>
      </c>
      <c r="IZ348">
        <v>24.11</v>
      </c>
      <c r="JF348">
        <v>29.89</v>
      </c>
      <c r="JG348">
        <v>10.23</v>
      </c>
      <c r="JJ348">
        <v>13.53</v>
      </c>
      <c r="JO348">
        <v>3.75</v>
      </c>
      <c r="JP348">
        <v>41.19</v>
      </c>
      <c r="JR348">
        <v>5.22</v>
      </c>
      <c r="JW348">
        <v>30.15</v>
      </c>
      <c r="JX348">
        <v>16.52</v>
      </c>
      <c r="KN348">
        <v>7.21</v>
      </c>
      <c r="KO348">
        <v>13.6</v>
      </c>
      <c r="KP348">
        <v>39.47</v>
      </c>
      <c r="KR348">
        <v>2.54</v>
      </c>
      <c r="KV348">
        <v>17.77</v>
      </c>
      <c r="KZ348">
        <v>13.09</v>
      </c>
      <c r="LC348">
        <v>21.05</v>
      </c>
      <c r="LF348">
        <v>10.7</v>
      </c>
      <c r="LH348">
        <v>12.84</v>
      </c>
      <c r="LI348">
        <v>1.83</v>
      </c>
      <c r="LJ348">
        <v>2.1829999999999998</v>
      </c>
      <c r="LR348">
        <v>10.96</v>
      </c>
      <c r="MH348">
        <v>14.23</v>
      </c>
      <c r="ML348">
        <v>5.31</v>
      </c>
      <c r="MO348">
        <v>4.9183399999999997</v>
      </c>
      <c r="MQ348">
        <v>6.13</v>
      </c>
      <c r="MU348">
        <v>6.99</v>
      </c>
      <c r="NC348">
        <v>14.84</v>
      </c>
      <c r="ND348">
        <v>7.32</v>
      </c>
      <c r="NI348">
        <v>5.28</v>
      </c>
      <c r="NJ348">
        <v>7.6</v>
      </c>
      <c r="NK348">
        <v>730</v>
      </c>
      <c r="NL348">
        <v>7.05</v>
      </c>
      <c r="NN348">
        <v>5.45</v>
      </c>
      <c r="NP348">
        <v>12.85</v>
      </c>
      <c r="NU348">
        <v>66.010000000000005</v>
      </c>
      <c r="NX348">
        <v>23.56</v>
      </c>
      <c r="OI348">
        <v>3.36</v>
      </c>
      <c r="OJ348">
        <v>24.16</v>
      </c>
      <c r="OL348">
        <v>10.3</v>
      </c>
      <c r="OW348">
        <v>5.14</v>
      </c>
    </row>
    <row r="349" spans="2:413">
      <c r="B349" s="12">
        <v>45259</v>
      </c>
      <c r="J349">
        <v>9.8699999999999992</v>
      </c>
      <c r="M349">
        <v>49.65</v>
      </c>
      <c r="N349">
        <v>22.1</v>
      </c>
      <c r="W349">
        <v>139.94</v>
      </c>
      <c r="X349">
        <v>6.36</v>
      </c>
      <c r="AE349">
        <v>16.39</v>
      </c>
      <c r="BC349">
        <v>19.2</v>
      </c>
      <c r="BF349">
        <v>83.8</v>
      </c>
      <c r="BG349">
        <v>10.54</v>
      </c>
      <c r="BI349">
        <v>35.35</v>
      </c>
      <c r="BK349">
        <v>41.78</v>
      </c>
      <c r="BO349">
        <v>36.14</v>
      </c>
      <c r="BQ349">
        <v>26.56</v>
      </c>
      <c r="CC349">
        <v>9.6300000000000008</v>
      </c>
      <c r="CG349">
        <v>7.66</v>
      </c>
      <c r="CI349">
        <v>7.76</v>
      </c>
      <c r="CP349">
        <v>26.74</v>
      </c>
      <c r="CQ349">
        <v>6.93</v>
      </c>
      <c r="CU349">
        <v>5.38</v>
      </c>
      <c r="CY349">
        <v>2.75</v>
      </c>
      <c r="DA349">
        <v>16.79</v>
      </c>
      <c r="DL349">
        <v>31.94</v>
      </c>
      <c r="DN349">
        <v>7.7</v>
      </c>
      <c r="DX349">
        <v>10.26</v>
      </c>
      <c r="DY349">
        <v>9.25</v>
      </c>
      <c r="EC349">
        <v>37.67</v>
      </c>
      <c r="EH349">
        <v>5.72</v>
      </c>
      <c r="EY349">
        <v>7.71</v>
      </c>
      <c r="FI349">
        <v>9.1999999999999993</v>
      </c>
      <c r="FJ349">
        <v>31.32</v>
      </c>
      <c r="FK349">
        <v>45.96</v>
      </c>
      <c r="FS349">
        <v>6.52</v>
      </c>
      <c r="GB349">
        <v>12.55</v>
      </c>
      <c r="GC349">
        <v>14.84</v>
      </c>
      <c r="GN349">
        <v>6.24</v>
      </c>
      <c r="GY349">
        <v>39.24</v>
      </c>
      <c r="HB349">
        <v>76.89</v>
      </c>
      <c r="HI349">
        <v>5.45</v>
      </c>
      <c r="HL349">
        <v>102.13</v>
      </c>
      <c r="HT349">
        <v>6.65</v>
      </c>
      <c r="HU349">
        <v>5.31</v>
      </c>
      <c r="IB349">
        <v>1.83</v>
      </c>
      <c r="ID349">
        <v>18.420000000000002</v>
      </c>
      <c r="IF349">
        <v>1.0767979999999999</v>
      </c>
      <c r="IG349">
        <v>2.3286349999999998</v>
      </c>
      <c r="IH349">
        <v>18.89</v>
      </c>
      <c r="IN349">
        <v>5.16</v>
      </c>
      <c r="IT349">
        <v>9.9700000000000006</v>
      </c>
      <c r="IW349">
        <v>12.38</v>
      </c>
      <c r="IZ349">
        <v>23.86</v>
      </c>
      <c r="JF349">
        <v>28.51</v>
      </c>
      <c r="JG349">
        <v>10.25</v>
      </c>
      <c r="JJ349">
        <v>13.64</v>
      </c>
      <c r="JO349">
        <v>3.76</v>
      </c>
      <c r="JP349">
        <v>41.1</v>
      </c>
      <c r="JR349">
        <v>5.14</v>
      </c>
      <c r="JW349">
        <v>30.21</v>
      </c>
      <c r="JX349">
        <v>16.670000000000002</v>
      </c>
      <c r="KN349">
        <v>7.15</v>
      </c>
      <c r="KO349">
        <v>12.5</v>
      </c>
      <c r="KP349">
        <v>41.95</v>
      </c>
      <c r="KR349">
        <v>2.4300000000000002</v>
      </c>
      <c r="KV349">
        <v>17.66</v>
      </c>
      <c r="KZ349">
        <v>13.09</v>
      </c>
      <c r="LC349">
        <v>21.1</v>
      </c>
      <c r="LF349">
        <v>10.87</v>
      </c>
      <c r="LH349">
        <v>12.68</v>
      </c>
      <c r="LI349">
        <v>1.774</v>
      </c>
      <c r="LJ349">
        <v>2.117</v>
      </c>
      <c r="LR349">
        <v>11.08</v>
      </c>
      <c r="MH349">
        <v>13.94</v>
      </c>
      <c r="ML349">
        <v>5.27</v>
      </c>
      <c r="MO349">
        <v>4.9879689999999997</v>
      </c>
      <c r="MQ349">
        <v>6.17</v>
      </c>
      <c r="MU349">
        <v>6.88</v>
      </c>
      <c r="NC349">
        <v>14.72</v>
      </c>
      <c r="ND349">
        <v>7.26</v>
      </c>
      <c r="NI349">
        <v>5.3</v>
      </c>
      <c r="NJ349">
        <v>7.63</v>
      </c>
      <c r="NK349">
        <v>710</v>
      </c>
      <c r="NL349">
        <v>7.1</v>
      </c>
      <c r="NN349">
        <v>5.42</v>
      </c>
      <c r="NP349">
        <v>12.37</v>
      </c>
      <c r="NU349">
        <v>65.819999999999993</v>
      </c>
      <c r="NX349">
        <v>23.75</v>
      </c>
      <c r="OI349">
        <v>3.43</v>
      </c>
      <c r="OJ349">
        <v>24.34</v>
      </c>
      <c r="OL349">
        <v>10.24</v>
      </c>
      <c r="OW349">
        <v>5.04</v>
      </c>
    </row>
    <row r="350" spans="2:413">
      <c r="B350" s="12">
        <v>45258</v>
      </c>
      <c r="J350">
        <v>9.9700000000000006</v>
      </c>
      <c r="M350">
        <v>49.51</v>
      </c>
      <c r="N350">
        <v>22.44</v>
      </c>
      <c r="W350">
        <v>142.34</v>
      </c>
      <c r="X350">
        <v>6.51</v>
      </c>
      <c r="AE350">
        <v>16.63</v>
      </c>
      <c r="BC350">
        <v>18.739999999999998</v>
      </c>
      <c r="BF350">
        <v>84.5</v>
      </c>
      <c r="BG350">
        <v>10.47</v>
      </c>
      <c r="BI350">
        <v>35.24</v>
      </c>
      <c r="BK350">
        <v>42.9</v>
      </c>
      <c r="BO350">
        <v>36.21</v>
      </c>
      <c r="BQ350">
        <v>27.02</v>
      </c>
      <c r="CC350">
        <v>9.73</v>
      </c>
      <c r="CG350">
        <v>7.73</v>
      </c>
      <c r="CP350">
        <v>26.83</v>
      </c>
      <c r="CQ350">
        <v>7.07</v>
      </c>
      <c r="CU350">
        <v>5.33</v>
      </c>
      <c r="CY350">
        <v>2.82</v>
      </c>
      <c r="DA350">
        <v>17.21</v>
      </c>
      <c r="DL350">
        <v>32.35</v>
      </c>
      <c r="DN350">
        <v>7.26</v>
      </c>
      <c r="DX350">
        <v>10.35</v>
      </c>
      <c r="DY350">
        <v>9.41</v>
      </c>
      <c r="EC350">
        <v>37.89</v>
      </c>
      <c r="EH350">
        <v>5.7</v>
      </c>
      <c r="EY350">
        <v>7.86</v>
      </c>
      <c r="FJ350">
        <v>31.78</v>
      </c>
      <c r="FK350">
        <v>46.65</v>
      </c>
      <c r="FS350">
        <v>6.46</v>
      </c>
      <c r="FW350">
        <v>20.46</v>
      </c>
      <c r="GB350">
        <v>12.12</v>
      </c>
      <c r="GC350">
        <v>14.84</v>
      </c>
      <c r="GN350">
        <v>6.24</v>
      </c>
      <c r="GY350">
        <v>39.630000000000003</v>
      </c>
      <c r="HB350">
        <v>76.89</v>
      </c>
      <c r="HI350">
        <v>5.53</v>
      </c>
      <c r="HL350">
        <v>105.44</v>
      </c>
      <c r="HT350">
        <v>6.68</v>
      </c>
      <c r="HU350">
        <v>5.31</v>
      </c>
      <c r="IB350">
        <v>1.83</v>
      </c>
      <c r="ID350">
        <v>18.260000000000002</v>
      </c>
      <c r="IF350">
        <v>1.0864130000000001</v>
      </c>
      <c r="IG350">
        <v>2.34788</v>
      </c>
      <c r="IH350">
        <v>18.89</v>
      </c>
      <c r="IN350">
        <v>5.21</v>
      </c>
      <c r="IT350">
        <v>9.7899999999999991</v>
      </c>
      <c r="IW350">
        <v>12.35</v>
      </c>
      <c r="IZ350">
        <v>24.43</v>
      </c>
      <c r="JF350">
        <v>28.28</v>
      </c>
      <c r="JG350">
        <v>10.31</v>
      </c>
      <c r="JJ350">
        <v>13.44</v>
      </c>
      <c r="JO350">
        <v>3.75</v>
      </c>
      <c r="JP350">
        <v>42.43</v>
      </c>
      <c r="JR350">
        <v>5.14</v>
      </c>
      <c r="JW350">
        <v>31.05</v>
      </c>
      <c r="JX350">
        <v>17.04</v>
      </c>
      <c r="JY350">
        <v>13.02</v>
      </c>
      <c r="KN350">
        <v>7.05</v>
      </c>
      <c r="KO350">
        <v>12.66</v>
      </c>
      <c r="KP350">
        <v>39.82</v>
      </c>
      <c r="KR350">
        <v>2.4500000000000002</v>
      </c>
      <c r="KV350">
        <v>17.62</v>
      </c>
      <c r="KZ350">
        <v>13.45</v>
      </c>
      <c r="LC350">
        <v>21.66</v>
      </c>
      <c r="LF350">
        <v>10.79</v>
      </c>
      <c r="LH350">
        <v>12.93</v>
      </c>
      <c r="LI350">
        <v>1.736</v>
      </c>
      <c r="LJ350">
        <v>2.0739999999999998</v>
      </c>
      <c r="LR350">
        <v>11.11</v>
      </c>
      <c r="MH350">
        <v>14.05</v>
      </c>
      <c r="ML350">
        <v>5.56</v>
      </c>
      <c r="MO350">
        <v>4.9879689999999997</v>
      </c>
      <c r="MQ350">
        <v>6.27</v>
      </c>
      <c r="MU350">
        <v>6.97</v>
      </c>
      <c r="NC350">
        <v>14.57</v>
      </c>
      <c r="ND350">
        <v>7.32</v>
      </c>
      <c r="NI350">
        <v>5.27</v>
      </c>
      <c r="NJ350">
        <v>7.65</v>
      </c>
      <c r="NK350">
        <v>710</v>
      </c>
      <c r="NL350">
        <v>7.1</v>
      </c>
      <c r="NN350">
        <v>5.46</v>
      </c>
      <c r="NP350">
        <v>12.72</v>
      </c>
      <c r="NU350">
        <v>65.45</v>
      </c>
      <c r="NX350">
        <v>23.95</v>
      </c>
      <c r="OI350">
        <v>3.63</v>
      </c>
      <c r="OJ350">
        <v>24.46</v>
      </c>
      <c r="OL350">
        <v>10.130000000000001</v>
      </c>
      <c r="OW350">
        <v>5.09</v>
      </c>
    </row>
    <row r="351" spans="2:413">
      <c r="B351" s="12">
        <v>45257</v>
      </c>
      <c r="J351">
        <v>10.1</v>
      </c>
      <c r="M351">
        <v>50.65</v>
      </c>
      <c r="N351">
        <v>22.3</v>
      </c>
      <c r="W351">
        <v>140.82</v>
      </c>
      <c r="X351">
        <v>6.38</v>
      </c>
      <c r="AE351">
        <v>16.18</v>
      </c>
      <c r="BC351">
        <v>18.559999999999999</v>
      </c>
      <c r="BF351">
        <v>85.72</v>
      </c>
      <c r="BG351">
        <v>10.59</v>
      </c>
      <c r="BI351">
        <v>35.1</v>
      </c>
      <c r="BK351">
        <v>43.26</v>
      </c>
      <c r="BO351">
        <v>35.049999999999997</v>
      </c>
      <c r="BQ351">
        <v>27.17</v>
      </c>
      <c r="CC351">
        <v>9.6300000000000008</v>
      </c>
      <c r="CG351">
        <v>7.74</v>
      </c>
      <c r="CI351">
        <v>7.63</v>
      </c>
      <c r="CP351">
        <v>26.21</v>
      </c>
      <c r="CQ351">
        <v>7.08</v>
      </c>
      <c r="CU351">
        <v>5.33</v>
      </c>
      <c r="CY351">
        <v>2.83</v>
      </c>
      <c r="DA351">
        <v>17.47</v>
      </c>
      <c r="DL351">
        <v>31.94</v>
      </c>
      <c r="DN351">
        <v>6.89</v>
      </c>
      <c r="DX351">
        <v>10.54</v>
      </c>
      <c r="DY351">
        <v>9.1999999999999993</v>
      </c>
      <c r="EC351">
        <v>38.22</v>
      </c>
      <c r="EH351">
        <v>5.69</v>
      </c>
      <c r="EY351">
        <v>7.66</v>
      </c>
      <c r="FI351">
        <v>9.1999999999999993</v>
      </c>
      <c r="FJ351">
        <v>32.79</v>
      </c>
      <c r="FK351">
        <v>44.85</v>
      </c>
      <c r="FS351">
        <v>6.57</v>
      </c>
      <c r="GB351">
        <v>11.92</v>
      </c>
      <c r="GC351">
        <v>14.84</v>
      </c>
      <c r="GN351">
        <v>6.18</v>
      </c>
      <c r="GY351">
        <v>39.76</v>
      </c>
      <c r="HB351">
        <v>76.19</v>
      </c>
      <c r="HI351">
        <v>5.57</v>
      </c>
      <c r="HL351">
        <v>105.44</v>
      </c>
      <c r="HT351">
        <v>6.83</v>
      </c>
      <c r="HU351">
        <v>5.39</v>
      </c>
      <c r="IB351">
        <v>1.83</v>
      </c>
      <c r="ID351">
        <v>18.100000000000001</v>
      </c>
      <c r="IF351">
        <v>1.0671839999999999</v>
      </c>
      <c r="IG351">
        <v>2.3093900000000001</v>
      </c>
      <c r="IH351">
        <v>18.37</v>
      </c>
      <c r="IN351">
        <v>5.23</v>
      </c>
      <c r="IT351">
        <v>9.84</v>
      </c>
      <c r="IW351">
        <v>12.52</v>
      </c>
      <c r="IZ351">
        <v>24.35</v>
      </c>
      <c r="JF351">
        <v>28.14</v>
      </c>
      <c r="JG351">
        <v>10.36</v>
      </c>
      <c r="JJ351">
        <v>13.6</v>
      </c>
      <c r="JO351">
        <v>3.76</v>
      </c>
      <c r="JP351">
        <v>42.83</v>
      </c>
      <c r="JR351">
        <v>5.18</v>
      </c>
      <c r="JW351">
        <v>31.34</v>
      </c>
      <c r="JX351">
        <v>16.989999999999998</v>
      </c>
      <c r="JY351">
        <v>11.47</v>
      </c>
      <c r="KN351">
        <v>7.15</v>
      </c>
      <c r="KP351">
        <v>40.880000000000003</v>
      </c>
      <c r="KR351">
        <v>2.4500000000000002</v>
      </c>
      <c r="KV351">
        <v>17.77</v>
      </c>
      <c r="KZ351">
        <v>13.94</v>
      </c>
      <c r="LC351">
        <v>21.87</v>
      </c>
      <c r="LF351">
        <v>11.12</v>
      </c>
      <c r="LH351">
        <v>12.99</v>
      </c>
      <c r="LI351">
        <v>1.716</v>
      </c>
      <c r="LJ351">
        <v>2.044</v>
      </c>
      <c r="LR351">
        <v>11.38</v>
      </c>
      <c r="MH351">
        <v>13.89</v>
      </c>
      <c r="ML351">
        <v>5.31</v>
      </c>
      <c r="MO351">
        <v>5.0259489999999998</v>
      </c>
      <c r="MQ351">
        <v>6.21</v>
      </c>
      <c r="MU351">
        <v>6.9</v>
      </c>
      <c r="NC351">
        <v>14.69</v>
      </c>
      <c r="ND351">
        <v>7.31</v>
      </c>
      <c r="NI351">
        <v>5.31</v>
      </c>
      <c r="NJ351">
        <v>7.53</v>
      </c>
      <c r="NK351">
        <v>710</v>
      </c>
      <c r="NL351">
        <v>6.94</v>
      </c>
      <c r="NN351">
        <v>5.5</v>
      </c>
      <c r="NP351">
        <v>13</v>
      </c>
      <c r="NU351">
        <v>66.2</v>
      </c>
      <c r="NX351">
        <v>23.96</v>
      </c>
      <c r="OI351">
        <v>3.72</v>
      </c>
      <c r="OJ351">
        <v>24.32</v>
      </c>
      <c r="OL351">
        <v>10.16</v>
      </c>
      <c r="OW351">
        <v>5.14</v>
      </c>
    </row>
    <row r="352" spans="2:413">
      <c r="B352" s="12">
        <v>45254</v>
      </c>
      <c r="J352">
        <v>10.130000000000001</v>
      </c>
      <c r="M352">
        <v>50.76</v>
      </c>
      <c r="N352">
        <v>21.15</v>
      </c>
      <c r="W352">
        <v>140.57</v>
      </c>
      <c r="X352">
        <v>6.35</v>
      </c>
      <c r="AE352">
        <v>15.42</v>
      </c>
      <c r="BC352">
        <v>18.559999999999999</v>
      </c>
      <c r="BF352">
        <v>87.82</v>
      </c>
      <c r="BG352">
        <v>10.54</v>
      </c>
      <c r="BI352">
        <v>35.159999999999997</v>
      </c>
      <c r="BK352">
        <v>43.56</v>
      </c>
      <c r="BO352">
        <v>34.72</v>
      </c>
      <c r="BQ352">
        <v>27.4</v>
      </c>
      <c r="CC352">
        <v>9.6300000000000008</v>
      </c>
      <c r="CG352">
        <v>7.69</v>
      </c>
      <c r="CI352">
        <v>7.58</v>
      </c>
      <c r="CP352">
        <v>26.26</v>
      </c>
      <c r="CQ352">
        <v>6.92</v>
      </c>
      <c r="CU352">
        <v>5.38</v>
      </c>
      <c r="CY352">
        <v>2.81</v>
      </c>
      <c r="DA352">
        <v>17.52</v>
      </c>
      <c r="DL352">
        <v>31.37</v>
      </c>
      <c r="DX352">
        <v>10.17</v>
      </c>
      <c r="DY352">
        <v>9.25</v>
      </c>
      <c r="EC352">
        <v>38.19</v>
      </c>
      <c r="EH352">
        <v>5.69</v>
      </c>
      <c r="EY352">
        <v>7.55</v>
      </c>
      <c r="FJ352">
        <v>32.520000000000003</v>
      </c>
      <c r="FK352">
        <v>44.85</v>
      </c>
      <c r="FS352">
        <v>6.52</v>
      </c>
      <c r="GB352">
        <v>11.84</v>
      </c>
      <c r="GC352">
        <v>14.8</v>
      </c>
      <c r="GN352">
        <v>6.3</v>
      </c>
      <c r="GY352">
        <v>39.76</v>
      </c>
      <c r="HB352">
        <v>77.239999999999995</v>
      </c>
      <c r="HI352">
        <v>5.51</v>
      </c>
      <c r="HL352">
        <v>106.33</v>
      </c>
      <c r="HT352">
        <v>6.74</v>
      </c>
      <c r="IB352">
        <v>1.83</v>
      </c>
      <c r="ID352">
        <v>18.100000000000001</v>
      </c>
      <c r="IF352">
        <v>1.0575699999999999</v>
      </c>
      <c r="IG352">
        <v>2.2612779999999999</v>
      </c>
      <c r="IH352">
        <v>18.29</v>
      </c>
      <c r="IN352">
        <v>6.9</v>
      </c>
      <c r="IT352">
        <v>9.7899999999999991</v>
      </c>
      <c r="IW352">
        <v>12.46</v>
      </c>
      <c r="IZ352">
        <v>24.94</v>
      </c>
      <c r="JF352">
        <v>27.63</v>
      </c>
      <c r="JG352">
        <v>10.27</v>
      </c>
      <c r="JJ352">
        <v>13.33</v>
      </c>
      <c r="JO352">
        <v>3.77</v>
      </c>
      <c r="JP352">
        <v>42.38</v>
      </c>
      <c r="JR352">
        <v>5.26</v>
      </c>
      <c r="JW352">
        <v>31.63</v>
      </c>
      <c r="JX352">
        <v>16.72</v>
      </c>
      <c r="JY352">
        <v>11.47</v>
      </c>
      <c r="KN352">
        <v>7.1</v>
      </c>
      <c r="KO352">
        <v>15.21</v>
      </c>
      <c r="KR352">
        <v>2.4500000000000002</v>
      </c>
      <c r="KV352">
        <v>17.75</v>
      </c>
      <c r="LC352">
        <v>21.92</v>
      </c>
      <c r="LF352">
        <v>11.21</v>
      </c>
      <c r="LH352">
        <v>12.97</v>
      </c>
      <c r="LI352">
        <v>1.708</v>
      </c>
      <c r="LJ352">
        <v>2.0379999999999998</v>
      </c>
      <c r="LR352">
        <v>11.32</v>
      </c>
      <c r="MH352">
        <v>13.92</v>
      </c>
      <c r="ML352">
        <v>5.33</v>
      </c>
      <c r="MO352">
        <v>5.0575979999999996</v>
      </c>
      <c r="MQ352">
        <v>6.19</v>
      </c>
      <c r="MU352">
        <v>6.91</v>
      </c>
      <c r="NC352">
        <v>14.5</v>
      </c>
      <c r="ND352">
        <v>7.26</v>
      </c>
      <c r="NI352">
        <v>5.29</v>
      </c>
      <c r="NJ352">
        <v>7.53</v>
      </c>
      <c r="NK352">
        <v>730</v>
      </c>
      <c r="NN352">
        <v>5.46</v>
      </c>
      <c r="NP352">
        <v>12.91</v>
      </c>
      <c r="NU352">
        <v>65.819999999999993</v>
      </c>
      <c r="NX352">
        <v>23.9</v>
      </c>
      <c r="OI352">
        <v>3.69</v>
      </c>
      <c r="OJ352">
        <v>24.22</v>
      </c>
      <c r="OL352">
        <v>10.07</v>
      </c>
      <c r="OW352">
        <v>5.17</v>
      </c>
    </row>
    <row r="353" spans="2:413">
      <c r="B353" s="12">
        <v>45253</v>
      </c>
      <c r="J353">
        <v>10</v>
      </c>
      <c r="M353">
        <v>50.57</v>
      </c>
      <c r="N353">
        <v>20.61</v>
      </c>
      <c r="W353">
        <v>140.72</v>
      </c>
      <c r="X353">
        <v>6.44</v>
      </c>
      <c r="AE353">
        <v>15.4</v>
      </c>
      <c r="BC353">
        <v>18.559999999999999</v>
      </c>
      <c r="BF353">
        <v>87.47</v>
      </c>
      <c r="BG353">
        <v>10.52</v>
      </c>
      <c r="BI353">
        <v>35.299999999999997</v>
      </c>
      <c r="BK353">
        <v>42.92</v>
      </c>
      <c r="BO353">
        <v>34.700000000000003</v>
      </c>
      <c r="BQ353">
        <v>27.55</v>
      </c>
      <c r="CC353">
        <v>10.77</v>
      </c>
      <c r="CG353">
        <v>7.63</v>
      </c>
      <c r="CI353">
        <v>7.4</v>
      </c>
      <c r="CP353">
        <v>26.52</v>
      </c>
      <c r="CQ353">
        <v>6.75</v>
      </c>
      <c r="CU353">
        <v>5.33</v>
      </c>
      <c r="CY353">
        <v>2.68</v>
      </c>
      <c r="DA353">
        <v>17.36</v>
      </c>
      <c r="DL353">
        <v>31.54</v>
      </c>
      <c r="DN353">
        <v>7.53</v>
      </c>
      <c r="DX353">
        <v>10.54</v>
      </c>
      <c r="DY353">
        <v>9.2799999999999994</v>
      </c>
      <c r="EC353">
        <v>38.19</v>
      </c>
      <c r="EH353">
        <v>5.76</v>
      </c>
      <c r="EY353">
        <v>7.55</v>
      </c>
      <c r="FI353">
        <v>9.26</v>
      </c>
      <c r="FJ353">
        <v>32.67</v>
      </c>
      <c r="FK353">
        <v>44.96</v>
      </c>
      <c r="FS353">
        <v>6.57</v>
      </c>
      <c r="GB353">
        <v>11.92</v>
      </c>
      <c r="GC353">
        <v>14.8</v>
      </c>
      <c r="GN353">
        <v>6.3</v>
      </c>
      <c r="GY353">
        <v>39.44</v>
      </c>
      <c r="HB353">
        <v>75.84</v>
      </c>
      <c r="HI353">
        <v>5.46</v>
      </c>
      <c r="HL353">
        <v>107.87</v>
      </c>
      <c r="HT353">
        <v>6.77</v>
      </c>
      <c r="HU353">
        <v>5.35</v>
      </c>
      <c r="IB353">
        <v>1.83</v>
      </c>
      <c r="ID353">
        <v>17.940000000000001</v>
      </c>
      <c r="IF353">
        <v>1.038341</v>
      </c>
      <c r="IG353">
        <v>2.222788</v>
      </c>
      <c r="IH353">
        <v>18.440000000000001</v>
      </c>
      <c r="IN353">
        <v>6.83</v>
      </c>
      <c r="IT353">
        <v>9.9700000000000006</v>
      </c>
      <c r="IW353">
        <v>12.35</v>
      </c>
      <c r="IZ353">
        <v>25.34</v>
      </c>
      <c r="JF353">
        <v>28.54</v>
      </c>
      <c r="JG353">
        <v>10.23</v>
      </c>
      <c r="JJ353">
        <v>13.57</v>
      </c>
      <c r="JO353">
        <v>3.77</v>
      </c>
      <c r="JP353">
        <v>41.96</v>
      </c>
      <c r="JR353">
        <v>5.22</v>
      </c>
      <c r="JW353">
        <v>31.12</v>
      </c>
      <c r="JX353">
        <v>16.579999999999998</v>
      </c>
      <c r="JY353">
        <v>11.47</v>
      </c>
      <c r="KN353">
        <v>7.05</v>
      </c>
      <c r="KO353">
        <v>15.21</v>
      </c>
      <c r="KR353">
        <v>2.41</v>
      </c>
      <c r="KV353">
        <v>17.72</v>
      </c>
      <c r="KZ353">
        <v>12.88</v>
      </c>
      <c r="LC353">
        <v>22.12</v>
      </c>
      <c r="LH353">
        <v>12.86</v>
      </c>
      <c r="LI353">
        <v>1.754</v>
      </c>
      <c r="LJ353">
        <v>2.093</v>
      </c>
      <c r="LR353">
        <v>11.72</v>
      </c>
      <c r="MH353">
        <v>14</v>
      </c>
      <c r="ML353">
        <v>5.41</v>
      </c>
      <c r="MO353">
        <v>5.0575979999999996</v>
      </c>
      <c r="MQ353">
        <v>6.17</v>
      </c>
      <c r="MU353">
        <v>6.8</v>
      </c>
      <c r="NC353">
        <v>14.71</v>
      </c>
      <c r="ND353">
        <v>7.15</v>
      </c>
      <c r="NI353">
        <v>5.24</v>
      </c>
      <c r="NJ353">
        <v>7.43</v>
      </c>
      <c r="NK353">
        <v>740</v>
      </c>
      <c r="NN353">
        <v>5.4</v>
      </c>
      <c r="NP353">
        <v>12.63</v>
      </c>
      <c r="NU353">
        <v>65.64</v>
      </c>
      <c r="NX353">
        <v>23.97</v>
      </c>
      <c r="OI353">
        <v>3.6</v>
      </c>
      <c r="OJ353">
        <v>24.05</v>
      </c>
      <c r="OL353">
        <v>10.27</v>
      </c>
      <c r="OW353">
        <v>5.12</v>
      </c>
    </row>
    <row r="354" spans="2:413">
      <c r="B354" s="12">
        <v>45252</v>
      </c>
      <c r="J354">
        <v>9.9700000000000006</v>
      </c>
      <c r="M354">
        <v>50.76</v>
      </c>
      <c r="N354">
        <v>20.91</v>
      </c>
      <c r="W354">
        <v>140.29</v>
      </c>
      <c r="X354">
        <v>6.32</v>
      </c>
      <c r="AE354">
        <v>15.14</v>
      </c>
      <c r="BC354">
        <v>19.2</v>
      </c>
      <c r="BF354">
        <v>85.55</v>
      </c>
      <c r="BG354">
        <v>10.71</v>
      </c>
      <c r="BI354">
        <v>34.729999999999997</v>
      </c>
      <c r="BK354">
        <v>43.03</v>
      </c>
      <c r="BO354">
        <v>34.15</v>
      </c>
      <c r="BQ354">
        <v>27.55</v>
      </c>
      <c r="CC354">
        <v>10.77</v>
      </c>
      <c r="CG354">
        <v>7.71</v>
      </c>
      <c r="CP354">
        <v>26.2</v>
      </c>
      <c r="CQ354">
        <v>6.69</v>
      </c>
      <c r="CU354">
        <v>5.36</v>
      </c>
      <c r="CY354">
        <v>2.65</v>
      </c>
      <c r="DA354">
        <v>17.54</v>
      </c>
      <c r="DL354">
        <v>31.37</v>
      </c>
      <c r="DN354">
        <v>6.97</v>
      </c>
      <c r="DX354">
        <v>10.63</v>
      </c>
      <c r="DY354">
        <v>9.41</v>
      </c>
      <c r="EC354">
        <v>38.11</v>
      </c>
      <c r="EH354">
        <v>5.72</v>
      </c>
      <c r="EY354">
        <v>7.55</v>
      </c>
      <c r="FJ354">
        <v>32.58</v>
      </c>
      <c r="FK354">
        <v>44.91</v>
      </c>
      <c r="FS354">
        <v>6.57</v>
      </c>
      <c r="FW354">
        <v>20.46</v>
      </c>
      <c r="GB354">
        <v>11.8</v>
      </c>
      <c r="GC354">
        <v>14.76</v>
      </c>
      <c r="GN354">
        <v>6.12</v>
      </c>
      <c r="GT354">
        <v>6.58</v>
      </c>
      <c r="GY354">
        <v>39.43</v>
      </c>
      <c r="HB354">
        <v>75.84</v>
      </c>
      <c r="HI354">
        <v>5.52</v>
      </c>
      <c r="HL354">
        <v>106.99</v>
      </c>
      <c r="HT354">
        <v>6.68</v>
      </c>
      <c r="IB354">
        <v>1.86</v>
      </c>
      <c r="ID354">
        <v>19.059999999999999</v>
      </c>
      <c r="IF354">
        <v>1.0191129999999999</v>
      </c>
      <c r="IG354">
        <v>2.2035429999999998</v>
      </c>
      <c r="IH354">
        <v>18.010000000000002</v>
      </c>
      <c r="IN354">
        <v>6.83</v>
      </c>
      <c r="IT354">
        <v>9.8800000000000008</v>
      </c>
      <c r="IW354">
        <v>12.42</v>
      </c>
      <c r="IZ354">
        <v>25.3</v>
      </c>
      <c r="JF354">
        <v>28.58</v>
      </c>
      <c r="JG354">
        <v>10.31</v>
      </c>
      <c r="JJ354">
        <v>13.77</v>
      </c>
      <c r="JO354">
        <v>3.88</v>
      </c>
      <c r="JP354">
        <v>41.87</v>
      </c>
      <c r="JR354">
        <v>5.18</v>
      </c>
      <c r="JW354">
        <v>31.22</v>
      </c>
      <c r="JX354">
        <v>16.260000000000002</v>
      </c>
      <c r="KN354">
        <v>7.15</v>
      </c>
      <c r="KO354">
        <v>15.49</v>
      </c>
      <c r="KR354">
        <v>2.54</v>
      </c>
      <c r="KV354">
        <v>17.649999999999999</v>
      </c>
      <c r="KZ354">
        <v>12.81</v>
      </c>
      <c r="LC354">
        <v>21.76</v>
      </c>
      <c r="LH354">
        <v>12.9</v>
      </c>
      <c r="LI354">
        <v>1.639</v>
      </c>
      <c r="LJ354">
        <v>1.962</v>
      </c>
      <c r="LR354">
        <v>11.17</v>
      </c>
      <c r="MH354">
        <v>14.13</v>
      </c>
      <c r="ML354">
        <v>5.16</v>
      </c>
      <c r="MO354">
        <v>5.0575979999999996</v>
      </c>
      <c r="MQ354">
        <v>6.17</v>
      </c>
      <c r="MU354">
        <v>6.77</v>
      </c>
      <c r="NC354">
        <v>14.33</v>
      </c>
      <c r="ND354">
        <v>7.23</v>
      </c>
      <c r="NI354">
        <v>5.28</v>
      </c>
      <c r="NJ354">
        <v>7.33</v>
      </c>
      <c r="NK354">
        <v>740</v>
      </c>
      <c r="NL354">
        <v>6.94</v>
      </c>
      <c r="NN354">
        <v>5.47</v>
      </c>
      <c r="NP354">
        <v>9.0500000000000007</v>
      </c>
      <c r="NU354">
        <v>66.38</v>
      </c>
      <c r="NX354">
        <v>23.97</v>
      </c>
      <c r="OI354">
        <v>3.63</v>
      </c>
      <c r="OJ354">
        <v>23.93</v>
      </c>
      <c r="OL354">
        <v>10.35</v>
      </c>
      <c r="OW354">
        <v>5.13</v>
      </c>
    </row>
    <row r="355" spans="2:413">
      <c r="B355" s="12">
        <v>45251</v>
      </c>
      <c r="J355">
        <v>10.16</v>
      </c>
      <c r="M355">
        <v>51.08</v>
      </c>
      <c r="N355">
        <v>21.26</v>
      </c>
      <c r="W355">
        <v>142.06</v>
      </c>
      <c r="X355">
        <v>6.48</v>
      </c>
      <c r="AE355">
        <v>15.46</v>
      </c>
      <c r="BC355">
        <v>18.47</v>
      </c>
      <c r="BF355">
        <v>85.02</v>
      </c>
      <c r="BG355">
        <v>10.76</v>
      </c>
      <c r="BI355">
        <v>35.65</v>
      </c>
      <c r="BK355">
        <v>42.98</v>
      </c>
      <c r="BO355">
        <v>33.86</v>
      </c>
      <c r="BQ355">
        <v>26.03</v>
      </c>
      <c r="CC355">
        <v>10.77</v>
      </c>
      <c r="CG355">
        <v>7.75</v>
      </c>
      <c r="CI355">
        <v>7.4</v>
      </c>
      <c r="CP355">
        <v>26.27</v>
      </c>
      <c r="CQ355">
        <v>6.92</v>
      </c>
      <c r="CU355">
        <v>5.36</v>
      </c>
      <c r="CY355">
        <v>2.7</v>
      </c>
      <c r="DA355">
        <v>17.7</v>
      </c>
      <c r="DL355">
        <v>31.37</v>
      </c>
      <c r="DN355">
        <v>7.55</v>
      </c>
      <c r="DX355">
        <v>10.81</v>
      </c>
      <c r="DY355">
        <v>9.3800000000000008</v>
      </c>
      <c r="EC355">
        <v>38.909999999999997</v>
      </c>
      <c r="EH355">
        <v>5.76</v>
      </c>
      <c r="EY355">
        <v>7.55</v>
      </c>
      <c r="FI355">
        <v>9.26</v>
      </c>
      <c r="FJ355">
        <v>33.74</v>
      </c>
      <c r="FK355">
        <v>45.59</v>
      </c>
      <c r="FS355">
        <v>6.62</v>
      </c>
      <c r="GB355">
        <v>12</v>
      </c>
      <c r="GC355">
        <v>15.09</v>
      </c>
      <c r="GN355">
        <v>6.12</v>
      </c>
      <c r="GY355">
        <v>39.630000000000003</v>
      </c>
      <c r="HB355">
        <v>75.84</v>
      </c>
      <c r="HI355">
        <v>5.6</v>
      </c>
      <c r="HL355">
        <v>107.65</v>
      </c>
      <c r="HT355">
        <v>6.68</v>
      </c>
      <c r="HU355">
        <v>5.31</v>
      </c>
      <c r="IB355">
        <v>1.83</v>
      </c>
      <c r="ID355">
        <v>19.059999999999999</v>
      </c>
      <c r="IF355">
        <v>1.0575699999999999</v>
      </c>
      <c r="IG355">
        <v>2.2709009999999998</v>
      </c>
      <c r="IH355">
        <v>17.940000000000001</v>
      </c>
      <c r="IN355">
        <v>6.86</v>
      </c>
      <c r="IT355">
        <v>10.15</v>
      </c>
      <c r="IW355">
        <v>12.43</v>
      </c>
      <c r="IZ355">
        <v>25.74</v>
      </c>
      <c r="JF355">
        <v>28.83</v>
      </c>
      <c r="JG355">
        <v>10.49</v>
      </c>
      <c r="JJ355">
        <v>14.26</v>
      </c>
      <c r="JO355">
        <v>3.88</v>
      </c>
      <c r="JP355">
        <v>42.01</v>
      </c>
      <c r="JR355">
        <v>5.22</v>
      </c>
      <c r="JW355">
        <v>31.14</v>
      </c>
      <c r="JX355">
        <v>16.579999999999998</v>
      </c>
      <c r="JY355">
        <v>11.47</v>
      </c>
      <c r="KN355">
        <v>7.15</v>
      </c>
      <c r="KO355">
        <v>15.21</v>
      </c>
      <c r="KR355">
        <v>2.59</v>
      </c>
      <c r="KV355">
        <v>17.96</v>
      </c>
      <c r="KZ355">
        <v>12.74</v>
      </c>
      <c r="LC355">
        <v>22.09</v>
      </c>
      <c r="LF355">
        <v>11.21</v>
      </c>
      <c r="LH355">
        <v>13.06</v>
      </c>
      <c r="LI355">
        <v>1.647</v>
      </c>
      <c r="LJ355">
        <v>1.966</v>
      </c>
      <c r="LR355">
        <v>11.17</v>
      </c>
      <c r="MH355">
        <v>14.1</v>
      </c>
      <c r="ML355">
        <v>5.33</v>
      </c>
      <c r="MO355">
        <v>5.0955779999999997</v>
      </c>
      <c r="MQ355">
        <v>6.27</v>
      </c>
      <c r="MU355">
        <v>6.91</v>
      </c>
      <c r="NC355">
        <v>14.56</v>
      </c>
      <c r="ND355">
        <v>7.31</v>
      </c>
      <c r="NI355">
        <v>5.33</v>
      </c>
      <c r="NJ355">
        <v>7.36</v>
      </c>
      <c r="NK355">
        <v>710</v>
      </c>
      <c r="NL355">
        <v>6.27</v>
      </c>
      <c r="NN355">
        <v>5.52</v>
      </c>
      <c r="NP355">
        <v>9.25</v>
      </c>
      <c r="NU355">
        <v>66.010000000000005</v>
      </c>
      <c r="NX355">
        <v>24.15</v>
      </c>
      <c r="OI355">
        <v>3.89</v>
      </c>
      <c r="OJ355">
        <v>23.89</v>
      </c>
      <c r="OL355">
        <v>9.5500000000000007</v>
      </c>
      <c r="OW355">
        <v>5.16</v>
      </c>
    </row>
    <row r="356" spans="2:413">
      <c r="B356" s="12">
        <v>45250</v>
      </c>
      <c r="J356">
        <v>10.36</v>
      </c>
      <c r="M356">
        <v>51.22</v>
      </c>
      <c r="N356">
        <v>21.3</v>
      </c>
      <c r="W356">
        <v>141.53</v>
      </c>
      <c r="X356">
        <v>6.45</v>
      </c>
      <c r="AE356">
        <v>14.58</v>
      </c>
      <c r="BC356">
        <v>18.559999999999999</v>
      </c>
      <c r="BF356">
        <v>80.14</v>
      </c>
      <c r="BG356">
        <v>10.84</v>
      </c>
      <c r="BI356">
        <v>34.299999999999997</v>
      </c>
      <c r="BK356">
        <v>42.7</v>
      </c>
      <c r="BO356">
        <v>33.549999999999997</v>
      </c>
      <c r="BQ356">
        <v>25.49</v>
      </c>
      <c r="CC356">
        <v>10.77</v>
      </c>
      <c r="CG356">
        <v>7.75</v>
      </c>
      <c r="CP356">
        <v>25.92</v>
      </c>
      <c r="CQ356">
        <v>6.79</v>
      </c>
      <c r="CU356">
        <v>5.36</v>
      </c>
      <c r="CY356">
        <v>2.63</v>
      </c>
      <c r="DA356">
        <v>17.7</v>
      </c>
      <c r="DL356">
        <v>31.71</v>
      </c>
      <c r="DN356">
        <v>7.82</v>
      </c>
      <c r="DX356">
        <v>10.72</v>
      </c>
      <c r="DY356">
        <v>9.4600000000000009</v>
      </c>
      <c r="EC356">
        <v>38.909999999999997</v>
      </c>
      <c r="EH356">
        <v>5.72</v>
      </c>
      <c r="EY356">
        <v>7.66</v>
      </c>
      <c r="FJ356">
        <v>33.69</v>
      </c>
      <c r="FK356">
        <v>44.41</v>
      </c>
      <c r="FS356">
        <v>6.46</v>
      </c>
      <c r="GB356">
        <v>11.77</v>
      </c>
      <c r="GC356">
        <v>15.14</v>
      </c>
      <c r="GN356">
        <v>7.4</v>
      </c>
      <c r="GY356">
        <v>39.840000000000003</v>
      </c>
      <c r="HB356">
        <v>78.290000000000006</v>
      </c>
      <c r="HI356">
        <v>5.59</v>
      </c>
      <c r="HL356">
        <v>106.55</v>
      </c>
      <c r="HR356">
        <v>11.7</v>
      </c>
      <c r="HT356">
        <v>6.83</v>
      </c>
      <c r="HU356">
        <v>5.31</v>
      </c>
      <c r="IB356">
        <v>2.59</v>
      </c>
      <c r="ID356">
        <v>18.739999999999998</v>
      </c>
      <c r="IF356">
        <v>1.047955</v>
      </c>
      <c r="IG356">
        <v>2.2516560000000001</v>
      </c>
      <c r="IH356">
        <v>17.940000000000001</v>
      </c>
      <c r="IN356">
        <v>6.77</v>
      </c>
      <c r="IT356">
        <v>10.06</v>
      </c>
      <c r="IW356">
        <v>12.58</v>
      </c>
      <c r="IZ356">
        <v>25.63</v>
      </c>
      <c r="JF356">
        <v>28.34</v>
      </c>
      <c r="JG356">
        <v>10.64</v>
      </c>
      <c r="JJ356">
        <v>14.13</v>
      </c>
      <c r="JO356">
        <v>3.84</v>
      </c>
      <c r="JP356">
        <v>41.49</v>
      </c>
      <c r="JR356">
        <v>5.18</v>
      </c>
      <c r="JW356">
        <v>31.05</v>
      </c>
      <c r="JX356">
        <v>16.34</v>
      </c>
      <c r="JY356">
        <v>11.93</v>
      </c>
      <c r="KN356">
        <v>6.84</v>
      </c>
      <c r="KO356">
        <v>15.12</v>
      </c>
      <c r="KR356">
        <v>2.59</v>
      </c>
      <c r="KV356">
        <v>17.96</v>
      </c>
      <c r="KZ356">
        <v>9.36</v>
      </c>
      <c r="LC356">
        <v>22.32</v>
      </c>
      <c r="LH356">
        <v>13.02</v>
      </c>
      <c r="LI356">
        <v>1.651</v>
      </c>
      <c r="LJ356">
        <v>1.98</v>
      </c>
      <c r="LR356">
        <v>10.38</v>
      </c>
      <c r="MH356">
        <v>14.05</v>
      </c>
      <c r="ML356">
        <v>5.33</v>
      </c>
      <c r="MO356">
        <v>5.0955779999999997</v>
      </c>
      <c r="MQ356">
        <v>6.23</v>
      </c>
      <c r="MU356">
        <v>6.94</v>
      </c>
      <c r="NC356">
        <v>14.57</v>
      </c>
      <c r="ND356">
        <v>7.23</v>
      </c>
      <c r="NI356">
        <v>5.33</v>
      </c>
      <c r="NJ356">
        <v>7.3</v>
      </c>
      <c r="NK356">
        <v>710</v>
      </c>
      <c r="NL356">
        <v>6.37</v>
      </c>
      <c r="NN356">
        <v>5.5</v>
      </c>
      <c r="NP356">
        <v>9.35</v>
      </c>
      <c r="NU356">
        <v>66.010000000000005</v>
      </c>
      <c r="NX356">
        <v>24.22</v>
      </c>
      <c r="OI356">
        <v>3.81</v>
      </c>
      <c r="OJ356">
        <v>23.68</v>
      </c>
      <c r="OL356">
        <v>9.48</v>
      </c>
      <c r="OW356">
        <v>5.23</v>
      </c>
    </row>
    <row r="357" spans="2:413">
      <c r="B357" s="12">
        <v>45247</v>
      </c>
      <c r="J357">
        <v>10.029999999999999</v>
      </c>
      <c r="M357">
        <v>49.73</v>
      </c>
      <c r="N357">
        <v>21.01</v>
      </c>
      <c r="W357">
        <v>138.88</v>
      </c>
      <c r="X357">
        <v>6.21</v>
      </c>
      <c r="AE357">
        <v>14.4</v>
      </c>
      <c r="BC357">
        <v>18.38</v>
      </c>
      <c r="BF357">
        <v>75.25</v>
      </c>
      <c r="BG357">
        <v>10.81</v>
      </c>
      <c r="BI357">
        <v>33.82</v>
      </c>
      <c r="BK357">
        <v>41.93</v>
      </c>
      <c r="BO357">
        <v>33.020000000000003</v>
      </c>
      <c r="BQ357">
        <v>24.53</v>
      </c>
      <c r="CC357">
        <v>10.67</v>
      </c>
      <c r="CG357">
        <v>7.58</v>
      </c>
      <c r="CP357">
        <v>25.88</v>
      </c>
      <c r="CQ357">
        <v>6.77</v>
      </c>
      <c r="CU357">
        <v>5.36</v>
      </c>
      <c r="CY357">
        <v>2.56</v>
      </c>
      <c r="DA357">
        <v>17.54</v>
      </c>
      <c r="DL357">
        <v>31.94</v>
      </c>
      <c r="DN357">
        <v>7.01</v>
      </c>
      <c r="DX357">
        <v>10.81</v>
      </c>
      <c r="DY357">
        <v>9.41</v>
      </c>
      <c r="EC357">
        <v>37.53</v>
      </c>
      <c r="EH357">
        <v>5.79</v>
      </c>
      <c r="EY357">
        <v>7.55</v>
      </c>
      <c r="FI357">
        <v>9.33</v>
      </c>
      <c r="FJ357">
        <v>33.369999999999997</v>
      </c>
      <c r="FK357">
        <v>44.84</v>
      </c>
      <c r="FS357">
        <v>6.57</v>
      </c>
      <c r="GB357">
        <v>11.84</v>
      </c>
      <c r="GC357">
        <v>15.14</v>
      </c>
      <c r="GN357">
        <v>7.4</v>
      </c>
      <c r="GT357">
        <v>6.58</v>
      </c>
      <c r="GY357">
        <v>39.74</v>
      </c>
      <c r="HB357">
        <v>79.69</v>
      </c>
      <c r="HI357">
        <v>5.41</v>
      </c>
      <c r="HL357">
        <v>106.77</v>
      </c>
      <c r="HR357">
        <v>11.7</v>
      </c>
      <c r="HT357">
        <v>6.77</v>
      </c>
      <c r="HU357">
        <v>5.31</v>
      </c>
      <c r="IB357">
        <v>2.63</v>
      </c>
      <c r="ID357">
        <v>18.899999999999999</v>
      </c>
      <c r="IF357">
        <v>1.038341</v>
      </c>
      <c r="IG357">
        <v>2.2420330000000002</v>
      </c>
      <c r="IH357">
        <v>17.73</v>
      </c>
      <c r="IN357">
        <v>6.77</v>
      </c>
      <c r="IT357">
        <v>10.06</v>
      </c>
      <c r="IW357">
        <v>12.4</v>
      </c>
      <c r="IZ357">
        <v>25.04</v>
      </c>
      <c r="JF357">
        <v>28.25</v>
      </c>
      <c r="JG357">
        <v>9.9600000000000009</v>
      </c>
      <c r="JJ357">
        <v>13.95</v>
      </c>
      <c r="JO357">
        <v>3.87</v>
      </c>
      <c r="JP357">
        <v>40.54</v>
      </c>
      <c r="JR357">
        <v>5.22</v>
      </c>
      <c r="JW357">
        <v>30.5</v>
      </c>
      <c r="JX357">
        <v>15.97</v>
      </c>
      <c r="JY357">
        <v>11.47</v>
      </c>
      <c r="KN357">
        <v>6.73</v>
      </c>
      <c r="KO357">
        <v>16.71</v>
      </c>
      <c r="KR357">
        <v>2.36</v>
      </c>
      <c r="KV357">
        <v>17.73</v>
      </c>
      <c r="KZ357">
        <v>9.93</v>
      </c>
      <c r="LC357">
        <v>22.06</v>
      </c>
      <c r="LH357">
        <v>12.8</v>
      </c>
      <c r="LI357">
        <v>1.621</v>
      </c>
      <c r="LJ357">
        <v>1.94</v>
      </c>
      <c r="LR357">
        <v>10.44</v>
      </c>
      <c r="MH357">
        <v>13.84</v>
      </c>
      <c r="ML357">
        <v>5.33</v>
      </c>
      <c r="MO357">
        <v>5.1272270000000004</v>
      </c>
      <c r="MQ357">
        <v>6.25</v>
      </c>
      <c r="MU357">
        <v>6.74</v>
      </c>
      <c r="NC357">
        <v>14.08</v>
      </c>
      <c r="ND357">
        <v>7.13</v>
      </c>
      <c r="NI357">
        <v>5.27</v>
      </c>
      <c r="NJ357">
        <v>7.17</v>
      </c>
      <c r="NK357">
        <v>730</v>
      </c>
      <c r="NL357">
        <v>6.27</v>
      </c>
      <c r="NN357">
        <v>5.42</v>
      </c>
      <c r="NP357">
        <v>8.73</v>
      </c>
      <c r="NU357">
        <v>66.38</v>
      </c>
      <c r="NX357">
        <v>23.92</v>
      </c>
      <c r="OI357">
        <v>3.64</v>
      </c>
      <c r="OJ357">
        <v>23.6</v>
      </c>
      <c r="OL357">
        <v>9.66</v>
      </c>
      <c r="OW357">
        <v>5.2</v>
      </c>
    </row>
    <row r="358" spans="2:413">
      <c r="B358" s="12">
        <v>45246</v>
      </c>
      <c r="J358">
        <v>10.06</v>
      </c>
      <c r="M358">
        <v>50.62</v>
      </c>
      <c r="N358">
        <v>21.42</v>
      </c>
      <c r="W358">
        <v>138.91</v>
      </c>
      <c r="X358">
        <v>6.22</v>
      </c>
      <c r="AE358">
        <v>10.47</v>
      </c>
      <c r="BC358">
        <v>18.12</v>
      </c>
      <c r="BF358">
        <v>75.25</v>
      </c>
      <c r="BG358">
        <v>10.91</v>
      </c>
      <c r="BI358">
        <v>35.57</v>
      </c>
      <c r="BK358">
        <v>42.11</v>
      </c>
      <c r="BO358">
        <v>33.26</v>
      </c>
      <c r="BQ358">
        <v>25.21</v>
      </c>
      <c r="CC358">
        <v>10.67</v>
      </c>
      <c r="CG358">
        <v>7.56</v>
      </c>
      <c r="CP358">
        <v>25.52</v>
      </c>
      <c r="CQ358">
        <v>6.32</v>
      </c>
      <c r="CU358">
        <v>5.33</v>
      </c>
      <c r="CY358">
        <v>2.59</v>
      </c>
      <c r="DA358">
        <v>17.55</v>
      </c>
      <c r="DL358">
        <v>31.83</v>
      </c>
      <c r="DN358">
        <v>7.12</v>
      </c>
      <c r="DY358">
        <v>9.6</v>
      </c>
      <c r="EC358">
        <v>38.03</v>
      </c>
      <c r="EH358">
        <v>5.67</v>
      </c>
      <c r="EY358">
        <v>7.55</v>
      </c>
      <c r="FI358">
        <v>9.33</v>
      </c>
      <c r="FJ358">
        <v>33.58</v>
      </c>
      <c r="FK358">
        <v>45.23</v>
      </c>
      <c r="FS358">
        <v>6.52</v>
      </c>
      <c r="GB358">
        <v>11.96</v>
      </c>
      <c r="GC358">
        <v>15.09</v>
      </c>
      <c r="GN358">
        <v>7.19</v>
      </c>
      <c r="GT358">
        <v>6.58</v>
      </c>
      <c r="GY358">
        <v>40.49</v>
      </c>
      <c r="HB358">
        <v>77.59</v>
      </c>
      <c r="HI358">
        <v>5.51</v>
      </c>
      <c r="HL358">
        <v>106.77</v>
      </c>
      <c r="HT358">
        <v>6.5</v>
      </c>
      <c r="IB358">
        <v>2.63</v>
      </c>
      <c r="ID358">
        <v>18.100000000000001</v>
      </c>
      <c r="IF358">
        <v>1.0671839999999999</v>
      </c>
      <c r="IG358">
        <v>2.2901449999999999</v>
      </c>
      <c r="IH358">
        <v>18.010000000000002</v>
      </c>
      <c r="IN358">
        <v>6.77</v>
      </c>
      <c r="IT358">
        <v>10.06</v>
      </c>
      <c r="IW358">
        <v>12.43</v>
      </c>
      <c r="IZ358">
        <v>24.61</v>
      </c>
      <c r="JF358">
        <v>27.99</v>
      </c>
      <c r="JG358">
        <v>10.68</v>
      </c>
      <c r="JJ358">
        <v>14.79</v>
      </c>
      <c r="JO358">
        <v>3.96</v>
      </c>
      <c r="JP358">
        <v>40.270000000000003</v>
      </c>
      <c r="JR358">
        <v>5.22</v>
      </c>
      <c r="JW358">
        <v>30.69</v>
      </c>
      <c r="JX358">
        <v>16.670000000000002</v>
      </c>
      <c r="JY358">
        <v>12.4</v>
      </c>
      <c r="KN358">
        <v>6.89</v>
      </c>
      <c r="KO358">
        <v>15.49</v>
      </c>
      <c r="KR358">
        <v>2.48</v>
      </c>
      <c r="KV358">
        <v>17.97</v>
      </c>
      <c r="KZ358">
        <v>9.52</v>
      </c>
      <c r="LC358">
        <v>22.73</v>
      </c>
      <c r="LF358">
        <v>11.21</v>
      </c>
      <c r="LH358">
        <v>13.19</v>
      </c>
      <c r="LI358">
        <v>1.635</v>
      </c>
      <c r="LJ358">
        <v>1.954</v>
      </c>
      <c r="LR358">
        <v>10.68</v>
      </c>
      <c r="MH358">
        <v>13.6</v>
      </c>
      <c r="ML358">
        <v>5.48</v>
      </c>
      <c r="MO358">
        <v>5.0955779999999997</v>
      </c>
      <c r="MQ358">
        <v>6.31</v>
      </c>
      <c r="MU358">
        <v>6.87</v>
      </c>
      <c r="NC358">
        <v>13.73</v>
      </c>
      <c r="ND358">
        <v>7.24</v>
      </c>
      <c r="NI358">
        <v>5.37</v>
      </c>
      <c r="NJ358">
        <v>7.22</v>
      </c>
      <c r="NK358">
        <v>730</v>
      </c>
      <c r="NL358">
        <v>6.27</v>
      </c>
      <c r="NN358">
        <v>5.52</v>
      </c>
      <c r="NP358">
        <v>8.85</v>
      </c>
      <c r="NU358">
        <v>65.819999999999993</v>
      </c>
      <c r="NX358">
        <v>24.49</v>
      </c>
      <c r="OI358">
        <v>3.7</v>
      </c>
      <c r="OJ358">
        <v>23.85</v>
      </c>
      <c r="OL358">
        <v>9.48</v>
      </c>
      <c r="OW358">
        <v>5.22</v>
      </c>
    </row>
    <row r="359" spans="2:413">
      <c r="B359" s="12">
        <v>45245</v>
      </c>
      <c r="J359">
        <v>10.32</v>
      </c>
      <c r="M359">
        <v>50.47</v>
      </c>
      <c r="N359">
        <v>21.3</v>
      </c>
      <c r="W359">
        <v>137.36000000000001</v>
      </c>
      <c r="X359">
        <v>6.29</v>
      </c>
      <c r="AE359">
        <v>10.11</v>
      </c>
      <c r="BC359">
        <v>17.87</v>
      </c>
      <c r="BF359">
        <v>77.52</v>
      </c>
      <c r="BG359">
        <v>10.59</v>
      </c>
      <c r="BI359">
        <v>34.479999999999997</v>
      </c>
      <c r="BK359">
        <v>41.93</v>
      </c>
      <c r="BO359">
        <v>32.81</v>
      </c>
      <c r="BQ359">
        <v>30.29</v>
      </c>
      <c r="CC359">
        <v>10.67</v>
      </c>
      <c r="CG359">
        <v>7.35</v>
      </c>
      <c r="CI359">
        <v>7.12</v>
      </c>
      <c r="CP359">
        <v>25.98</v>
      </c>
      <c r="CQ359">
        <v>6.15</v>
      </c>
      <c r="CU359">
        <v>5.29</v>
      </c>
      <c r="CY359">
        <v>2.57</v>
      </c>
      <c r="DA359">
        <v>17.45</v>
      </c>
      <c r="DL359">
        <v>31.89</v>
      </c>
      <c r="DN359">
        <v>6.87</v>
      </c>
      <c r="DX359">
        <v>10.91</v>
      </c>
      <c r="DY359">
        <v>9.41</v>
      </c>
      <c r="EC359">
        <v>37.89</v>
      </c>
      <c r="EH359">
        <v>5.6</v>
      </c>
      <c r="EY359">
        <v>7.5</v>
      </c>
      <c r="FI359">
        <v>9.8000000000000007</v>
      </c>
      <c r="FJ359">
        <v>33.9</v>
      </c>
      <c r="FK359">
        <v>44.48</v>
      </c>
      <c r="FS359">
        <v>6.57</v>
      </c>
      <c r="GB359">
        <v>11.84</v>
      </c>
      <c r="GC359">
        <v>15.09</v>
      </c>
      <c r="GN359">
        <v>7.4</v>
      </c>
      <c r="GT359">
        <v>6.58</v>
      </c>
      <c r="GY359">
        <v>39.81</v>
      </c>
      <c r="HB359">
        <v>77.59</v>
      </c>
      <c r="HI359">
        <v>5.49</v>
      </c>
      <c r="HL359">
        <v>106.99</v>
      </c>
      <c r="HR359">
        <v>11.41</v>
      </c>
      <c r="HT359">
        <v>6.5</v>
      </c>
      <c r="HU359">
        <v>5.35</v>
      </c>
      <c r="IB359">
        <v>2.54</v>
      </c>
      <c r="ID359">
        <v>18.100000000000001</v>
      </c>
      <c r="IF359">
        <v>1.047955</v>
      </c>
      <c r="IG359">
        <v>2.2516560000000001</v>
      </c>
      <c r="IH359">
        <v>17.61</v>
      </c>
      <c r="IN359">
        <v>6.77</v>
      </c>
      <c r="IT359">
        <v>10.06</v>
      </c>
      <c r="IW359">
        <v>12.32</v>
      </c>
      <c r="IZ359">
        <v>23.6</v>
      </c>
      <c r="JF359">
        <v>27.53</v>
      </c>
      <c r="JG359">
        <v>10.43</v>
      </c>
      <c r="JJ359">
        <v>14.66</v>
      </c>
      <c r="JO359">
        <v>3.83</v>
      </c>
      <c r="JP359">
        <v>40.799999999999997</v>
      </c>
      <c r="JR359">
        <v>5.22</v>
      </c>
      <c r="JW359">
        <v>30.46</v>
      </c>
      <c r="JX359">
        <v>16.14</v>
      </c>
      <c r="JY359">
        <v>11.9</v>
      </c>
      <c r="KN359">
        <v>6.81</v>
      </c>
      <c r="KO359">
        <v>15.02</v>
      </c>
      <c r="KR359">
        <v>2.5</v>
      </c>
      <c r="KV359">
        <v>17.8</v>
      </c>
      <c r="KZ359">
        <v>9.4700000000000006</v>
      </c>
      <c r="LC359">
        <v>22.54</v>
      </c>
      <c r="LH359">
        <v>13.34</v>
      </c>
      <c r="LI359">
        <v>1.647</v>
      </c>
      <c r="LJ359">
        <v>1.968</v>
      </c>
      <c r="LR359">
        <v>10.99</v>
      </c>
      <c r="MH359">
        <v>13.5</v>
      </c>
      <c r="ML359">
        <v>5.48</v>
      </c>
      <c r="MO359">
        <v>5.0449380000000001</v>
      </c>
      <c r="MQ359">
        <v>6.15</v>
      </c>
      <c r="MU359">
        <v>6.65</v>
      </c>
      <c r="NC359">
        <v>13.32</v>
      </c>
      <c r="ND359">
        <v>7.29</v>
      </c>
      <c r="NI359">
        <v>5.34</v>
      </c>
      <c r="NJ359">
        <v>7.27</v>
      </c>
      <c r="NK359">
        <v>710</v>
      </c>
      <c r="NL359">
        <v>6.27</v>
      </c>
      <c r="NN359">
        <v>5.53</v>
      </c>
      <c r="NP359">
        <v>8.41</v>
      </c>
      <c r="NU359">
        <v>66.38</v>
      </c>
      <c r="NX359">
        <v>23.95</v>
      </c>
      <c r="OI359">
        <v>3.61</v>
      </c>
      <c r="OJ359">
        <v>23.81</v>
      </c>
      <c r="OL359">
        <v>9.42</v>
      </c>
      <c r="OW359">
        <v>5.14</v>
      </c>
    </row>
    <row r="360" spans="2:413">
      <c r="B360" s="12">
        <v>45244</v>
      </c>
      <c r="J360">
        <v>10.029999999999999</v>
      </c>
      <c r="M360">
        <v>48.74</v>
      </c>
      <c r="N360">
        <v>20.97</v>
      </c>
      <c r="W360">
        <v>128.28</v>
      </c>
      <c r="X360">
        <v>6.02</v>
      </c>
      <c r="AE360">
        <v>9.66</v>
      </c>
      <c r="BC360">
        <v>17.829999999999998</v>
      </c>
      <c r="BF360">
        <v>74.37</v>
      </c>
      <c r="BG360">
        <v>10.57</v>
      </c>
      <c r="BI360">
        <v>31.56</v>
      </c>
      <c r="BK360">
        <v>41.2</v>
      </c>
      <c r="BO360">
        <v>31.85</v>
      </c>
      <c r="BQ360">
        <v>28.46</v>
      </c>
      <c r="CC360">
        <v>10.72</v>
      </c>
      <c r="CG360">
        <v>7.29</v>
      </c>
      <c r="CP360">
        <v>24.92</v>
      </c>
      <c r="CQ360">
        <v>5.99</v>
      </c>
      <c r="CU360">
        <v>5.24</v>
      </c>
      <c r="CY360">
        <v>2.61</v>
      </c>
      <c r="DA360">
        <v>17.39</v>
      </c>
      <c r="DL360">
        <v>31.37</v>
      </c>
      <c r="DN360">
        <v>7.53</v>
      </c>
      <c r="DY360">
        <v>9.41</v>
      </c>
      <c r="EC360">
        <v>36.85</v>
      </c>
      <c r="EH360">
        <v>5.65</v>
      </c>
      <c r="EY360">
        <v>10.050000000000001</v>
      </c>
      <c r="FJ360">
        <v>34.31</v>
      </c>
      <c r="FK360">
        <v>41.83</v>
      </c>
      <c r="FS360">
        <v>6.57</v>
      </c>
      <c r="GB360">
        <v>11.92</v>
      </c>
      <c r="GC360">
        <v>15.14</v>
      </c>
      <c r="GN360">
        <v>7.19</v>
      </c>
      <c r="GY360">
        <v>39.06</v>
      </c>
      <c r="HB360">
        <v>78.290000000000006</v>
      </c>
      <c r="HI360">
        <v>5.49</v>
      </c>
      <c r="HL360">
        <v>110.3</v>
      </c>
      <c r="HR360">
        <v>11.35</v>
      </c>
      <c r="HT360">
        <v>6.53</v>
      </c>
      <c r="HU360">
        <v>5.35</v>
      </c>
      <c r="IB360">
        <v>2.59</v>
      </c>
      <c r="IF360">
        <v>1.009498</v>
      </c>
      <c r="IG360">
        <v>2.1746759999999998</v>
      </c>
      <c r="IH360">
        <v>14.1</v>
      </c>
      <c r="IN360">
        <v>6.7</v>
      </c>
      <c r="IT360">
        <v>7.71</v>
      </c>
      <c r="IW360">
        <v>12.17</v>
      </c>
      <c r="IZ360">
        <v>22.67</v>
      </c>
      <c r="JF360">
        <v>26.7</v>
      </c>
      <c r="JG360">
        <v>10.039999999999999</v>
      </c>
      <c r="JJ360">
        <v>14.71</v>
      </c>
      <c r="JO360">
        <v>3.68</v>
      </c>
      <c r="JP360">
        <v>41.44</v>
      </c>
      <c r="JR360">
        <v>5.26</v>
      </c>
      <c r="JW360">
        <v>30.03</v>
      </c>
      <c r="JX360">
        <v>15.47</v>
      </c>
      <c r="JY360">
        <v>13.07</v>
      </c>
      <c r="KN360">
        <v>6.94</v>
      </c>
      <c r="KR360">
        <v>2.54</v>
      </c>
      <c r="KV360">
        <v>17.239999999999998</v>
      </c>
      <c r="LC360">
        <v>22.36</v>
      </c>
      <c r="LF360">
        <v>11.21</v>
      </c>
      <c r="LH360">
        <v>13.23</v>
      </c>
      <c r="LI360">
        <v>1.617</v>
      </c>
      <c r="LJ360">
        <v>1.929</v>
      </c>
      <c r="LR360">
        <v>12.21</v>
      </c>
      <c r="MH360">
        <v>13.46</v>
      </c>
      <c r="ML360">
        <v>5.54</v>
      </c>
      <c r="MO360">
        <v>5.0449380000000001</v>
      </c>
      <c r="MQ360">
        <v>6.29</v>
      </c>
      <c r="MU360">
        <v>6.4</v>
      </c>
      <c r="NC360">
        <v>12.78</v>
      </c>
      <c r="ND360">
        <v>7.2</v>
      </c>
      <c r="NI360">
        <v>5.29</v>
      </c>
      <c r="NJ360">
        <v>7.2</v>
      </c>
      <c r="NK360">
        <v>750</v>
      </c>
      <c r="NL360">
        <v>6.27</v>
      </c>
      <c r="NN360">
        <v>5.47</v>
      </c>
      <c r="NP360">
        <v>8.3000000000000007</v>
      </c>
      <c r="NU360">
        <v>66.010000000000005</v>
      </c>
      <c r="NX360">
        <v>23.84</v>
      </c>
      <c r="OI360">
        <v>3.66</v>
      </c>
      <c r="OJ360">
        <v>23.63</v>
      </c>
      <c r="OL360">
        <v>9.4499999999999993</v>
      </c>
      <c r="OW360">
        <v>5.14</v>
      </c>
    </row>
    <row r="361" spans="2:413">
      <c r="B361" s="12">
        <v>45243</v>
      </c>
      <c r="J361">
        <v>10.19</v>
      </c>
      <c r="M361">
        <v>47.67</v>
      </c>
      <c r="N361">
        <v>20.99</v>
      </c>
      <c r="W361">
        <v>122.39</v>
      </c>
      <c r="X361">
        <v>6.08</v>
      </c>
      <c r="AE361">
        <v>9.43</v>
      </c>
      <c r="BC361">
        <v>17.899999999999999</v>
      </c>
      <c r="BF361">
        <v>72.8</v>
      </c>
      <c r="BG361">
        <v>10.71</v>
      </c>
      <c r="BI361">
        <v>32.22</v>
      </c>
      <c r="BK361">
        <v>40.81</v>
      </c>
      <c r="BO361">
        <v>31.39</v>
      </c>
      <c r="BQ361">
        <v>28.46</v>
      </c>
      <c r="CC361">
        <v>10.72</v>
      </c>
      <c r="CG361">
        <v>7.22</v>
      </c>
      <c r="CI361">
        <v>7.26</v>
      </c>
      <c r="CP361">
        <v>24.66</v>
      </c>
      <c r="CQ361">
        <v>6</v>
      </c>
      <c r="CU361">
        <v>6.15</v>
      </c>
      <c r="CY361">
        <v>2.6</v>
      </c>
      <c r="DA361">
        <v>17.46</v>
      </c>
      <c r="DL361">
        <v>31.02</v>
      </c>
      <c r="DN361">
        <v>7.53</v>
      </c>
      <c r="DX361">
        <v>10.45</v>
      </c>
      <c r="DY361">
        <v>9.41</v>
      </c>
      <c r="EC361">
        <v>37.729999999999997</v>
      </c>
      <c r="EH361">
        <v>5.7</v>
      </c>
      <c r="EY361">
        <v>10.18</v>
      </c>
      <c r="FJ361">
        <v>32.72</v>
      </c>
      <c r="FK361">
        <v>40.58</v>
      </c>
      <c r="GB361">
        <v>12.2</v>
      </c>
      <c r="GC361">
        <v>15.14</v>
      </c>
      <c r="GN361">
        <v>7.33</v>
      </c>
      <c r="GT361">
        <v>6.77</v>
      </c>
      <c r="GY361">
        <v>38.35</v>
      </c>
      <c r="HB361">
        <v>77.94</v>
      </c>
      <c r="HI361">
        <v>5.47</v>
      </c>
      <c r="HL361">
        <v>109.63</v>
      </c>
      <c r="HR361">
        <v>12.64</v>
      </c>
      <c r="HT361">
        <v>6.47</v>
      </c>
      <c r="IB361">
        <v>2.59</v>
      </c>
      <c r="ID361">
        <v>18.260000000000002</v>
      </c>
      <c r="IF361">
        <v>1.009498</v>
      </c>
      <c r="IG361">
        <v>2.1842980000000001</v>
      </c>
      <c r="IH361">
        <v>13.59</v>
      </c>
      <c r="IN361">
        <v>6.77</v>
      </c>
      <c r="IT361">
        <v>7.98</v>
      </c>
      <c r="IW361">
        <v>12.05</v>
      </c>
      <c r="IZ361">
        <v>22.7</v>
      </c>
      <c r="JF361">
        <v>27.14</v>
      </c>
      <c r="JG361">
        <v>10.06</v>
      </c>
      <c r="JJ361">
        <v>14.53</v>
      </c>
      <c r="JO361">
        <v>3.66</v>
      </c>
      <c r="JP361">
        <v>41.33</v>
      </c>
      <c r="JR361">
        <v>5.22</v>
      </c>
      <c r="JW361">
        <v>29.59</v>
      </c>
      <c r="JX361">
        <v>15.24</v>
      </c>
      <c r="KN361">
        <v>6.89</v>
      </c>
      <c r="KO361">
        <v>15.02</v>
      </c>
      <c r="KR361">
        <v>2.52</v>
      </c>
      <c r="KV361">
        <v>16.78</v>
      </c>
      <c r="KZ361">
        <v>9.52</v>
      </c>
      <c r="LC361">
        <v>22.11</v>
      </c>
      <c r="LF361">
        <v>10.54</v>
      </c>
      <c r="LH361">
        <v>13.13</v>
      </c>
      <c r="LI361">
        <v>1.627</v>
      </c>
      <c r="LJ361">
        <v>1.9379999999999999</v>
      </c>
      <c r="LR361">
        <v>12.21</v>
      </c>
      <c r="MH361">
        <v>13.28</v>
      </c>
      <c r="ML361">
        <v>5.48</v>
      </c>
      <c r="MO361">
        <v>5.0765880000000001</v>
      </c>
      <c r="MQ361">
        <v>6.31</v>
      </c>
      <c r="MU361">
        <v>6.32</v>
      </c>
      <c r="NC361">
        <v>13.35</v>
      </c>
      <c r="ND361">
        <v>7.21</v>
      </c>
      <c r="NI361">
        <v>5.25</v>
      </c>
      <c r="NJ361">
        <v>6.92</v>
      </c>
      <c r="NK361">
        <v>770</v>
      </c>
      <c r="NL361">
        <v>6.42</v>
      </c>
      <c r="NN361">
        <v>5.43</v>
      </c>
      <c r="NP361">
        <v>8.5299999999999994</v>
      </c>
      <c r="NU361">
        <v>66.569999999999993</v>
      </c>
      <c r="NX361">
        <v>23.56</v>
      </c>
      <c r="OI361">
        <v>3.66</v>
      </c>
      <c r="OJ361">
        <v>23.27</v>
      </c>
      <c r="OL361">
        <v>9.5</v>
      </c>
      <c r="OW361">
        <v>6.02</v>
      </c>
    </row>
    <row r="362" spans="2:413">
      <c r="B362" s="12">
        <v>45240</v>
      </c>
      <c r="J362">
        <v>10</v>
      </c>
      <c r="M362">
        <v>48.52</v>
      </c>
      <c r="N362">
        <v>20.09</v>
      </c>
      <c r="X362">
        <v>6.07</v>
      </c>
      <c r="AE362">
        <v>9.6</v>
      </c>
      <c r="BC362">
        <v>18.2</v>
      </c>
      <c r="BF362">
        <v>72.45</v>
      </c>
      <c r="BG362">
        <v>11.06</v>
      </c>
      <c r="BI362">
        <v>33.29</v>
      </c>
      <c r="BK362">
        <v>41.2</v>
      </c>
      <c r="BO362">
        <v>31.86</v>
      </c>
      <c r="BQ362">
        <v>27.5</v>
      </c>
      <c r="CC362">
        <v>10.72</v>
      </c>
      <c r="CG362">
        <v>7.3</v>
      </c>
      <c r="CP362">
        <v>24.56</v>
      </c>
      <c r="CQ362">
        <v>6.12</v>
      </c>
      <c r="CU362">
        <v>6.15</v>
      </c>
      <c r="CY362">
        <v>2.64</v>
      </c>
      <c r="DA362">
        <v>17.559999999999999</v>
      </c>
      <c r="DL362">
        <v>31.02</v>
      </c>
      <c r="DN362">
        <v>6.95</v>
      </c>
      <c r="DY362">
        <v>9.41</v>
      </c>
      <c r="EC362">
        <v>51.61</v>
      </c>
      <c r="EH362">
        <v>5.7</v>
      </c>
      <c r="EY362">
        <v>9.91</v>
      </c>
      <c r="FJ362">
        <v>33.36</v>
      </c>
      <c r="FK362">
        <v>35.81</v>
      </c>
      <c r="FS362">
        <v>6.52</v>
      </c>
      <c r="GB362">
        <v>12.12</v>
      </c>
      <c r="GC362">
        <v>15.14</v>
      </c>
      <c r="GN362">
        <v>7.33</v>
      </c>
      <c r="GY362">
        <v>38.71</v>
      </c>
      <c r="HB362">
        <v>78.290000000000006</v>
      </c>
      <c r="HI362">
        <v>5.55</v>
      </c>
      <c r="HL362">
        <v>108.31</v>
      </c>
      <c r="HT362">
        <v>8.0500000000000007</v>
      </c>
      <c r="IB362">
        <v>2.61</v>
      </c>
      <c r="IF362">
        <v>1.038341</v>
      </c>
      <c r="IG362">
        <v>2.222788</v>
      </c>
      <c r="IH362">
        <v>14.13</v>
      </c>
      <c r="IN362">
        <v>6.8</v>
      </c>
      <c r="IT362">
        <v>7.78</v>
      </c>
      <c r="IW362">
        <v>12.12</v>
      </c>
      <c r="IZ362">
        <v>22.78</v>
      </c>
      <c r="JF362">
        <v>26.87</v>
      </c>
      <c r="JG362">
        <v>10.34</v>
      </c>
      <c r="JJ362">
        <v>14.84</v>
      </c>
      <c r="JO362">
        <v>3.66</v>
      </c>
      <c r="JP362">
        <v>41.56</v>
      </c>
      <c r="JR362">
        <v>5.3</v>
      </c>
      <c r="JW362">
        <v>30.05</v>
      </c>
      <c r="JX362">
        <v>15.38</v>
      </c>
      <c r="JY362">
        <v>13.26</v>
      </c>
      <c r="KN362">
        <v>6.94</v>
      </c>
      <c r="KO362">
        <v>15.02</v>
      </c>
      <c r="KR362">
        <v>2.4500000000000002</v>
      </c>
      <c r="KV362">
        <v>17.25</v>
      </c>
      <c r="KZ362">
        <v>10.130000000000001</v>
      </c>
      <c r="LC362">
        <v>22.54</v>
      </c>
      <c r="LF362">
        <v>10.79</v>
      </c>
      <c r="LH362">
        <v>13.3</v>
      </c>
      <c r="LI362">
        <v>1.641</v>
      </c>
      <c r="LJ362">
        <v>1.9590000000000001</v>
      </c>
      <c r="LR362">
        <v>12.21</v>
      </c>
      <c r="MH362">
        <v>13.34</v>
      </c>
      <c r="ML362">
        <v>5.58</v>
      </c>
      <c r="MO362">
        <v>5.0765880000000001</v>
      </c>
      <c r="MQ362">
        <v>6.37</v>
      </c>
      <c r="MU362">
        <v>6.53</v>
      </c>
      <c r="NC362">
        <v>12.92</v>
      </c>
      <c r="ND362">
        <v>7.28</v>
      </c>
      <c r="NI362">
        <v>5.32</v>
      </c>
      <c r="NJ362">
        <v>7.07</v>
      </c>
      <c r="NK362">
        <v>790</v>
      </c>
      <c r="NL362">
        <v>6.27</v>
      </c>
      <c r="NN362">
        <v>5.52</v>
      </c>
      <c r="NP362">
        <v>8.6</v>
      </c>
      <c r="NU362">
        <v>66.569999999999993</v>
      </c>
      <c r="NX362">
        <v>23.48</v>
      </c>
      <c r="OI362">
        <v>3.67</v>
      </c>
      <c r="OJ362">
        <v>23.23</v>
      </c>
      <c r="OL362">
        <v>9.4499999999999993</v>
      </c>
      <c r="OW362">
        <v>6.11</v>
      </c>
    </row>
    <row r="363" spans="2:413">
      <c r="B363" s="12">
        <v>45239</v>
      </c>
      <c r="J363">
        <v>9.8699999999999992</v>
      </c>
      <c r="M363">
        <v>48.02</v>
      </c>
      <c r="N363">
        <v>20.81</v>
      </c>
      <c r="X363">
        <v>6.11</v>
      </c>
      <c r="AE363">
        <v>9.73</v>
      </c>
      <c r="BC363">
        <v>18.010000000000002</v>
      </c>
      <c r="BF363">
        <v>69.28</v>
      </c>
      <c r="BG363">
        <v>11.06</v>
      </c>
      <c r="BI363">
        <v>34.11</v>
      </c>
      <c r="BK363">
        <v>40.700000000000003</v>
      </c>
      <c r="BO363">
        <v>34.21</v>
      </c>
      <c r="BQ363">
        <v>29.04</v>
      </c>
      <c r="CC363">
        <v>10.62</v>
      </c>
      <c r="CG363">
        <v>7.25</v>
      </c>
      <c r="CP363">
        <v>24.49</v>
      </c>
      <c r="CQ363">
        <v>6.12</v>
      </c>
      <c r="CU363">
        <v>6.15</v>
      </c>
      <c r="CY363">
        <v>2.63</v>
      </c>
      <c r="DA363">
        <v>17.190000000000001</v>
      </c>
      <c r="DL363">
        <v>31.02</v>
      </c>
      <c r="DN363">
        <v>7.03</v>
      </c>
      <c r="DX363">
        <v>10.54</v>
      </c>
      <c r="DY363">
        <v>9.41</v>
      </c>
      <c r="EC363">
        <v>48.3</v>
      </c>
      <c r="EH363">
        <v>5.74</v>
      </c>
      <c r="EY363">
        <v>9.91</v>
      </c>
      <c r="FI363">
        <v>9.8000000000000007</v>
      </c>
      <c r="FJ363">
        <v>33.1</v>
      </c>
      <c r="FK363">
        <v>35.17</v>
      </c>
      <c r="FS363">
        <v>6.62</v>
      </c>
      <c r="GB363">
        <v>12.12</v>
      </c>
      <c r="GC363">
        <v>15.14</v>
      </c>
      <c r="GN363">
        <v>7.19</v>
      </c>
      <c r="GY363">
        <v>38.33</v>
      </c>
      <c r="HB363">
        <v>25.7</v>
      </c>
      <c r="HI363">
        <v>5.5</v>
      </c>
      <c r="HL363">
        <v>109.63</v>
      </c>
      <c r="HR363">
        <v>10.94</v>
      </c>
      <c r="HT363">
        <v>7.9</v>
      </c>
      <c r="HU363">
        <v>6.6</v>
      </c>
      <c r="IB363">
        <v>2.56</v>
      </c>
      <c r="ID363">
        <v>17.940000000000001</v>
      </c>
      <c r="IF363">
        <v>1.0191129999999999</v>
      </c>
      <c r="IG363">
        <v>2.1746759999999998</v>
      </c>
      <c r="IH363">
        <v>14.07</v>
      </c>
      <c r="IN363">
        <v>6.7</v>
      </c>
      <c r="IT363">
        <v>7.78</v>
      </c>
      <c r="IW363">
        <v>12.06</v>
      </c>
      <c r="IZ363">
        <v>22.24</v>
      </c>
      <c r="JF363">
        <v>25.58</v>
      </c>
      <c r="JG363">
        <v>10.29</v>
      </c>
      <c r="JJ363">
        <v>14.35</v>
      </c>
      <c r="JO363">
        <v>3.62</v>
      </c>
      <c r="JP363">
        <v>42.74</v>
      </c>
      <c r="JR363">
        <v>5.22</v>
      </c>
      <c r="JW363">
        <v>29.64</v>
      </c>
      <c r="JX363">
        <v>14.92</v>
      </c>
      <c r="KN363">
        <v>6.76</v>
      </c>
      <c r="KR363">
        <v>2.48</v>
      </c>
      <c r="KV363">
        <v>17.170000000000002</v>
      </c>
      <c r="KZ363">
        <v>10.54</v>
      </c>
      <c r="LC363">
        <v>21.61</v>
      </c>
      <c r="LF363">
        <v>10.62</v>
      </c>
      <c r="LH363">
        <v>13.18</v>
      </c>
      <c r="LI363">
        <v>1.585</v>
      </c>
      <c r="LJ363">
        <v>1.899</v>
      </c>
      <c r="LR363">
        <v>12.36</v>
      </c>
      <c r="MH363">
        <v>13.35</v>
      </c>
      <c r="ML363">
        <v>5.25</v>
      </c>
      <c r="MO363">
        <v>4.9753090000000002</v>
      </c>
      <c r="MQ363">
        <v>6.37</v>
      </c>
      <c r="MU363">
        <v>6.49</v>
      </c>
      <c r="NC363">
        <v>13.06</v>
      </c>
      <c r="ND363">
        <v>7.32</v>
      </c>
      <c r="NI363">
        <v>5.31</v>
      </c>
      <c r="NJ363">
        <v>6.74</v>
      </c>
      <c r="NK363">
        <v>760</v>
      </c>
      <c r="NL363">
        <v>6.27</v>
      </c>
      <c r="NN363">
        <v>5.43</v>
      </c>
      <c r="NP363">
        <v>8.66</v>
      </c>
      <c r="NU363">
        <v>67.31</v>
      </c>
      <c r="NX363">
        <v>23.48</v>
      </c>
      <c r="OI363">
        <v>3.15</v>
      </c>
      <c r="OJ363">
        <v>23.3</v>
      </c>
      <c r="OL363">
        <v>9.48</v>
      </c>
      <c r="OW363">
        <v>6.15</v>
      </c>
    </row>
    <row r="364" spans="2:413">
      <c r="B364" s="12">
        <v>45238</v>
      </c>
      <c r="J364">
        <v>9.74</v>
      </c>
      <c r="M364">
        <v>48.43</v>
      </c>
      <c r="N364">
        <v>20.71</v>
      </c>
      <c r="X364">
        <v>6.1</v>
      </c>
      <c r="AE364">
        <v>9.36</v>
      </c>
      <c r="BC364">
        <v>17.829999999999998</v>
      </c>
      <c r="BF364">
        <v>67.39</v>
      </c>
      <c r="BG364">
        <v>10.71</v>
      </c>
      <c r="BI364">
        <v>31.73</v>
      </c>
      <c r="BK364">
        <v>40.950000000000003</v>
      </c>
      <c r="BO364">
        <v>33.65</v>
      </c>
      <c r="BQ364">
        <v>29.14</v>
      </c>
      <c r="CC364">
        <v>10.67</v>
      </c>
      <c r="CG364">
        <v>7.31</v>
      </c>
      <c r="CP364">
        <v>23.91</v>
      </c>
      <c r="CQ364">
        <v>6.04</v>
      </c>
      <c r="CU364">
        <v>6.18</v>
      </c>
      <c r="CY364">
        <v>2.7</v>
      </c>
      <c r="DA364">
        <v>17.34</v>
      </c>
      <c r="DL364">
        <v>30.51</v>
      </c>
      <c r="DN364">
        <v>7.51</v>
      </c>
      <c r="DX364">
        <v>10.91</v>
      </c>
      <c r="DY364">
        <v>9.3000000000000007</v>
      </c>
      <c r="EC364">
        <v>47.87</v>
      </c>
      <c r="EH364">
        <v>5.69</v>
      </c>
      <c r="EY364">
        <v>10.119999999999999</v>
      </c>
      <c r="FI364">
        <v>9.73</v>
      </c>
      <c r="FJ364">
        <v>27.94</v>
      </c>
      <c r="FK364">
        <v>34.270000000000003</v>
      </c>
      <c r="GB364">
        <v>11.92</v>
      </c>
      <c r="GC364">
        <v>15.14</v>
      </c>
      <c r="GN364">
        <v>7.19</v>
      </c>
      <c r="GT364">
        <v>6.77</v>
      </c>
      <c r="GY364">
        <v>37.479999999999997</v>
      </c>
      <c r="HB364">
        <v>25.7</v>
      </c>
      <c r="HI364">
        <v>5.49</v>
      </c>
      <c r="HL364">
        <v>105.88</v>
      </c>
      <c r="HR364">
        <v>11</v>
      </c>
      <c r="HT364">
        <v>7.97</v>
      </c>
      <c r="IB364">
        <v>2.61</v>
      </c>
      <c r="IF364">
        <v>0.999884</v>
      </c>
      <c r="IG364">
        <v>2.1458089999999999</v>
      </c>
      <c r="IH364">
        <v>13.58</v>
      </c>
      <c r="IN364">
        <v>6.7</v>
      </c>
      <c r="IT364">
        <v>7.71</v>
      </c>
      <c r="IW364">
        <v>12</v>
      </c>
      <c r="IZ364">
        <v>21.87</v>
      </c>
      <c r="JF364">
        <v>25.39</v>
      </c>
      <c r="JG364">
        <v>10.18</v>
      </c>
      <c r="JJ364">
        <v>14.86</v>
      </c>
      <c r="JO364">
        <v>3.64</v>
      </c>
      <c r="JP364">
        <v>42.17</v>
      </c>
      <c r="JR364">
        <v>5.26</v>
      </c>
      <c r="JW364">
        <v>29.77</v>
      </c>
      <c r="JX364">
        <v>14.77</v>
      </c>
      <c r="JY364">
        <v>13.31</v>
      </c>
      <c r="KN364">
        <v>6.73</v>
      </c>
      <c r="KO364">
        <v>15.49</v>
      </c>
      <c r="KR364">
        <v>2.41</v>
      </c>
      <c r="KV364">
        <v>15.3</v>
      </c>
      <c r="KZ364">
        <v>9.98</v>
      </c>
      <c r="LC364">
        <v>24.69</v>
      </c>
      <c r="LF364">
        <v>10.54</v>
      </c>
      <c r="LH364">
        <v>13.15</v>
      </c>
      <c r="LI364">
        <v>1.581</v>
      </c>
      <c r="LJ364">
        <v>1.8959999999999999</v>
      </c>
      <c r="LR364">
        <v>12.12</v>
      </c>
      <c r="MH364">
        <v>13.06</v>
      </c>
      <c r="ML364">
        <v>5.65</v>
      </c>
      <c r="MO364">
        <v>5.1145670000000001</v>
      </c>
      <c r="MQ364">
        <v>6.29</v>
      </c>
      <c r="MU364">
        <v>6.45</v>
      </c>
      <c r="NC364">
        <v>13.15</v>
      </c>
      <c r="ND364">
        <v>7.24</v>
      </c>
      <c r="NI364">
        <v>5.27</v>
      </c>
      <c r="NJ364">
        <v>6.75</v>
      </c>
      <c r="NK364">
        <v>750</v>
      </c>
      <c r="NL364">
        <v>6.27</v>
      </c>
      <c r="NN364">
        <v>5.42</v>
      </c>
      <c r="NP364">
        <v>8.7100000000000009</v>
      </c>
      <c r="NU364">
        <v>68.06</v>
      </c>
      <c r="NX364">
        <v>23.39</v>
      </c>
      <c r="OI364">
        <v>3.2</v>
      </c>
      <c r="OJ364">
        <v>23.19</v>
      </c>
      <c r="OL364">
        <v>9.4</v>
      </c>
      <c r="OW364">
        <v>6</v>
      </c>
    </row>
    <row r="365" spans="2:413">
      <c r="B365" s="12">
        <v>45237</v>
      </c>
      <c r="J365">
        <v>10.130000000000001</v>
      </c>
      <c r="M365">
        <v>50.22</v>
      </c>
      <c r="N365">
        <v>20.89</v>
      </c>
      <c r="X365">
        <v>6.25</v>
      </c>
      <c r="AE365">
        <v>9.85</v>
      </c>
      <c r="BC365">
        <v>17.5</v>
      </c>
      <c r="BF365">
        <v>69.349999999999994</v>
      </c>
      <c r="BG365">
        <v>11.06</v>
      </c>
      <c r="BI365">
        <v>32.14</v>
      </c>
      <c r="BK365">
        <v>39.979999999999997</v>
      </c>
      <c r="BO365">
        <v>33.51</v>
      </c>
      <c r="BQ365">
        <v>29.23</v>
      </c>
      <c r="CC365">
        <v>10.77</v>
      </c>
      <c r="CG365">
        <v>7.34</v>
      </c>
      <c r="CI365">
        <v>6.9</v>
      </c>
      <c r="CP365">
        <v>26.15</v>
      </c>
      <c r="CQ365">
        <v>6.15</v>
      </c>
      <c r="CU365">
        <v>6.26</v>
      </c>
      <c r="CY365">
        <v>2.79</v>
      </c>
      <c r="DA365">
        <v>17.46</v>
      </c>
      <c r="DL365">
        <v>30.56</v>
      </c>
      <c r="DN365">
        <v>7.53</v>
      </c>
      <c r="DX365">
        <v>10.91</v>
      </c>
      <c r="DY365">
        <v>9.52</v>
      </c>
      <c r="EC365">
        <v>48.41</v>
      </c>
      <c r="EH365">
        <v>5.72</v>
      </c>
      <c r="EY365">
        <v>9.91</v>
      </c>
      <c r="FI365">
        <v>9.6</v>
      </c>
      <c r="FJ365">
        <v>27.52</v>
      </c>
      <c r="FK365">
        <v>35.56</v>
      </c>
      <c r="FS365">
        <v>6.67</v>
      </c>
      <c r="GB365">
        <v>12.12</v>
      </c>
      <c r="GC365">
        <v>15.14</v>
      </c>
      <c r="GN365">
        <v>7.12</v>
      </c>
      <c r="GT365">
        <v>6.97</v>
      </c>
      <c r="GY365">
        <v>38.31</v>
      </c>
      <c r="HB365">
        <v>25.82</v>
      </c>
      <c r="HI365">
        <v>5.62</v>
      </c>
      <c r="HL365">
        <v>128.35</v>
      </c>
      <c r="HT365">
        <v>7.97</v>
      </c>
      <c r="ID365">
        <v>18.420000000000002</v>
      </c>
      <c r="IF365">
        <v>1.0191129999999999</v>
      </c>
      <c r="IG365">
        <v>2.1842980000000001</v>
      </c>
      <c r="IH365">
        <v>13.58</v>
      </c>
      <c r="IN365">
        <v>6.77</v>
      </c>
      <c r="IT365">
        <v>7.78</v>
      </c>
      <c r="IW365">
        <v>12.08</v>
      </c>
      <c r="IZ365">
        <v>22.24</v>
      </c>
      <c r="JF365">
        <v>25.8</v>
      </c>
      <c r="JG365">
        <v>10.29</v>
      </c>
      <c r="JJ365">
        <v>15.37</v>
      </c>
      <c r="JO365">
        <v>3.67</v>
      </c>
      <c r="JP365">
        <v>41.89</v>
      </c>
      <c r="JR365">
        <v>5.3</v>
      </c>
      <c r="JW365">
        <v>29.16</v>
      </c>
      <c r="JX365">
        <v>14.8</v>
      </c>
      <c r="JY365">
        <v>10.97</v>
      </c>
      <c r="KN365">
        <v>6.68</v>
      </c>
      <c r="KO365">
        <v>15.49</v>
      </c>
      <c r="KR365">
        <v>2.41</v>
      </c>
      <c r="KV365">
        <v>15.49</v>
      </c>
      <c r="LC365">
        <v>24.56</v>
      </c>
      <c r="LF365">
        <v>11.21</v>
      </c>
      <c r="LH365">
        <v>13.39</v>
      </c>
      <c r="LI365">
        <v>1.605</v>
      </c>
      <c r="LJ365">
        <v>1.913</v>
      </c>
      <c r="LR365">
        <v>12.36</v>
      </c>
      <c r="MH365">
        <v>12.79</v>
      </c>
      <c r="ML365">
        <v>5.69</v>
      </c>
      <c r="MO365">
        <v>5.1145670000000001</v>
      </c>
      <c r="MQ365">
        <v>6.23</v>
      </c>
      <c r="MU365">
        <v>6.61</v>
      </c>
      <c r="NC365">
        <v>13.86</v>
      </c>
      <c r="ND365">
        <v>7.29</v>
      </c>
      <c r="NI365">
        <v>5.38</v>
      </c>
      <c r="NJ365">
        <v>6.71</v>
      </c>
      <c r="NK365">
        <v>770</v>
      </c>
      <c r="NL365">
        <v>6.32</v>
      </c>
      <c r="NN365">
        <v>5.54</v>
      </c>
      <c r="NP365">
        <v>8.75</v>
      </c>
      <c r="NU365">
        <v>67.87</v>
      </c>
      <c r="NX365">
        <v>23.59</v>
      </c>
      <c r="OI365">
        <v>3.32</v>
      </c>
      <c r="OJ365">
        <v>23.18</v>
      </c>
      <c r="OL365">
        <v>9.4499999999999993</v>
      </c>
      <c r="OW365">
        <v>6.03</v>
      </c>
    </row>
    <row r="366" spans="2:413">
      <c r="B366" s="12">
        <v>45236</v>
      </c>
      <c r="J366">
        <v>10.029999999999999</v>
      </c>
      <c r="M366">
        <v>49.94</v>
      </c>
      <c r="N366">
        <v>20.83</v>
      </c>
      <c r="X366">
        <v>6.3</v>
      </c>
      <c r="AE366">
        <v>10.15</v>
      </c>
      <c r="BC366">
        <v>19.579999999999998</v>
      </c>
      <c r="BF366">
        <v>65.37</v>
      </c>
      <c r="BG366">
        <v>11.11</v>
      </c>
      <c r="BI366">
        <v>32.71</v>
      </c>
      <c r="BK366">
        <v>39.909999999999997</v>
      </c>
      <c r="BO366">
        <v>33.89</v>
      </c>
      <c r="BQ366">
        <v>29.23</v>
      </c>
      <c r="CC366">
        <v>10.67</v>
      </c>
      <c r="CG366">
        <v>7.31</v>
      </c>
      <c r="CI366">
        <v>7.26</v>
      </c>
      <c r="CP366">
        <v>25.94</v>
      </c>
      <c r="CQ366">
        <v>6.21</v>
      </c>
      <c r="CU366">
        <v>6.29</v>
      </c>
      <c r="CY366">
        <v>2.89</v>
      </c>
      <c r="DA366">
        <v>17.670000000000002</v>
      </c>
      <c r="DL366">
        <v>30.16</v>
      </c>
      <c r="DN366">
        <v>6.97</v>
      </c>
      <c r="DX366">
        <v>10.91</v>
      </c>
      <c r="DY366">
        <v>9.75</v>
      </c>
      <c r="EC366">
        <v>48.12</v>
      </c>
      <c r="EH366">
        <v>5.83</v>
      </c>
      <c r="EY366">
        <v>9.91</v>
      </c>
      <c r="FJ366">
        <v>27.76</v>
      </c>
      <c r="FK366">
        <v>36.03</v>
      </c>
      <c r="FS366">
        <v>6.52</v>
      </c>
      <c r="GB366">
        <v>12.16</v>
      </c>
      <c r="GC366">
        <v>15.18</v>
      </c>
      <c r="GN366">
        <v>7.19</v>
      </c>
      <c r="GY366">
        <v>38.78</v>
      </c>
      <c r="HB366">
        <v>25.59</v>
      </c>
      <c r="HI366">
        <v>5.64</v>
      </c>
      <c r="HL366">
        <v>124.18</v>
      </c>
      <c r="HT366">
        <v>7.97</v>
      </c>
      <c r="HU366">
        <v>6.5</v>
      </c>
      <c r="IB366">
        <v>2.59</v>
      </c>
      <c r="ID366">
        <v>18.579999999999998</v>
      </c>
      <c r="IF366">
        <v>1.0191129999999999</v>
      </c>
      <c r="IG366">
        <v>2.2131660000000002</v>
      </c>
      <c r="IH366">
        <v>13.86</v>
      </c>
      <c r="IN366">
        <v>6.7</v>
      </c>
      <c r="IT366">
        <v>7.45</v>
      </c>
      <c r="IW366">
        <v>12.08</v>
      </c>
      <c r="IZ366">
        <v>22.34</v>
      </c>
      <c r="JF366">
        <v>25.78</v>
      </c>
      <c r="JG366">
        <v>10.4</v>
      </c>
      <c r="JJ366">
        <v>15.53</v>
      </c>
      <c r="JO366">
        <v>3.73</v>
      </c>
      <c r="JP366">
        <v>40.869999999999997</v>
      </c>
      <c r="JR366">
        <v>7.19</v>
      </c>
      <c r="JW366">
        <v>29.11</v>
      </c>
      <c r="JX366">
        <v>15.09</v>
      </c>
      <c r="JY366">
        <v>10.73</v>
      </c>
      <c r="KN366">
        <v>6.78</v>
      </c>
      <c r="KO366">
        <v>15.77</v>
      </c>
      <c r="KR366">
        <v>2.52</v>
      </c>
      <c r="KV366">
        <v>15.4</v>
      </c>
      <c r="KZ366">
        <v>9.98</v>
      </c>
      <c r="LC366">
        <v>24.48</v>
      </c>
      <c r="LH366">
        <v>13.32</v>
      </c>
      <c r="LI366">
        <v>1.627</v>
      </c>
      <c r="LJ366">
        <v>1.95</v>
      </c>
      <c r="LR366">
        <v>12.36</v>
      </c>
      <c r="MH366">
        <v>12.89</v>
      </c>
      <c r="ML366">
        <v>5.69</v>
      </c>
      <c r="MO366">
        <v>5.146217</v>
      </c>
      <c r="MQ366">
        <v>7.14</v>
      </c>
      <c r="MU366">
        <v>6.47</v>
      </c>
      <c r="NC366">
        <v>14</v>
      </c>
      <c r="ND366">
        <v>7.73</v>
      </c>
      <c r="NI366">
        <v>5.22</v>
      </c>
      <c r="NJ366">
        <v>6.68</v>
      </c>
      <c r="NK366">
        <v>790</v>
      </c>
      <c r="NL366">
        <v>6.42</v>
      </c>
      <c r="NN366">
        <v>5.52</v>
      </c>
      <c r="NP366">
        <v>8.82</v>
      </c>
      <c r="NU366">
        <v>67.69</v>
      </c>
      <c r="NX366">
        <v>23.65</v>
      </c>
      <c r="OI366">
        <v>3.26</v>
      </c>
      <c r="OJ366">
        <v>23.08</v>
      </c>
      <c r="OL366">
        <v>9.5500000000000007</v>
      </c>
      <c r="OW366">
        <v>6.11</v>
      </c>
    </row>
    <row r="367" spans="2:413">
      <c r="B367" s="12">
        <v>45233</v>
      </c>
      <c r="J367">
        <v>10.19</v>
      </c>
      <c r="M367">
        <v>48.81</v>
      </c>
      <c r="N367">
        <v>20.81</v>
      </c>
      <c r="X367">
        <v>6.32</v>
      </c>
      <c r="AE367">
        <v>9.57</v>
      </c>
      <c r="BC367">
        <v>19.66</v>
      </c>
      <c r="BF367">
        <v>68.16</v>
      </c>
      <c r="BG367">
        <v>11.16</v>
      </c>
      <c r="BI367">
        <v>32</v>
      </c>
      <c r="BK367">
        <v>38.869999999999997</v>
      </c>
      <c r="BO367">
        <v>34.26</v>
      </c>
      <c r="BQ367">
        <v>29.43</v>
      </c>
      <c r="CC367">
        <v>10.62</v>
      </c>
      <c r="CG367">
        <v>7.32</v>
      </c>
      <c r="CI367">
        <v>7.4</v>
      </c>
      <c r="CP367">
        <v>26.01</v>
      </c>
      <c r="CQ367">
        <v>6.35</v>
      </c>
      <c r="CU367">
        <v>6.35</v>
      </c>
      <c r="CY367">
        <v>3.28</v>
      </c>
      <c r="DA367">
        <v>18.03</v>
      </c>
      <c r="DL367">
        <v>29.93</v>
      </c>
      <c r="DN367">
        <v>7.24</v>
      </c>
      <c r="DX367">
        <v>11</v>
      </c>
      <c r="DY367">
        <v>9.73</v>
      </c>
      <c r="EC367">
        <v>48.67</v>
      </c>
      <c r="EH367">
        <v>7.75</v>
      </c>
      <c r="EY367">
        <v>10.119999999999999</v>
      </c>
      <c r="FJ367">
        <v>27.13</v>
      </c>
      <c r="FK367">
        <v>36.08</v>
      </c>
      <c r="FS367">
        <v>8.3699999999999992</v>
      </c>
      <c r="GB367">
        <v>12.08</v>
      </c>
      <c r="GC367">
        <v>15.14</v>
      </c>
      <c r="GN367">
        <v>7.33</v>
      </c>
      <c r="GT367">
        <v>6.51</v>
      </c>
      <c r="GY367">
        <v>36.520000000000003</v>
      </c>
      <c r="HB367">
        <v>25.7</v>
      </c>
      <c r="HI367">
        <v>5.62</v>
      </c>
      <c r="HL367">
        <v>121.57</v>
      </c>
      <c r="HT367">
        <v>7.94</v>
      </c>
      <c r="HU367">
        <v>6.6</v>
      </c>
      <c r="IB367">
        <v>2.63</v>
      </c>
      <c r="IF367">
        <v>1.2306269999999999</v>
      </c>
      <c r="IG367">
        <v>2.6654209999999998</v>
      </c>
      <c r="IH367">
        <v>13.64</v>
      </c>
      <c r="IN367">
        <v>6.73</v>
      </c>
      <c r="IT367">
        <v>7.32</v>
      </c>
      <c r="IW367">
        <v>12.03</v>
      </c>
      <c r="IZ367">
        <v>22.09</v>
      </c>
      <c r="JF367">
        <v>25.77</v>
      </c>
      <c r="JG367">
        <v>10.15</v>
      </c>
      <c r="JJ367">
        <v>15.84</v>
      </c>
      <c r="JO367">
        <v>3.83</v>
      </c>
      <c r="JP367">
        <v>42.4</v>
      </c>
      <c r="JR367">
        <v>7.24</v>
      </c>
      <c r="JW367">
        <v>28.33</v>
      </c>
      <c r="JX367">
        <v>15.18</v>
      </c>
      <c r="JY367">
        <v>11.98</v>
      </c>
      <c r="KN367">
        <v>6.73</v>
      </c>
      <c r="KO367">
        <v>15.87</v>
      </c>
      <c r="KR367">
        <v>2.52</v>
      </c>
      <c r="KV367">
        <v>15.76</v>
      </c>
      <c r="LC367">
        <v>24.53</v>
      </c>
      <c r="LF367">
        <v>11.12</v>
      </c>
      <c r="LH367">
        <v>13.26</v>
      </c>
      <c r="LI367">
        <v>1.631</v>
      </c>
      <c r="LJ367">
        <v>1.9219999999999999</v>
      </c>
      <c r="LR367">
        <v>12.33</v>
      </c>
      <c r="MH367">
        <v>12.95</v>
      </c>
      <c r="ML367">
        <v>5.71</v>
      </c>
      <c r="MO367">
        <v>5.184196</v>
      </c>
      <c r="MQ367">
        <v>7.28</v>
      </c>
      <c r="MU367">
        <v>6.66</v>
      </c>
      <c r="NC367">
        <v>13.8</v>
      </c>
      <c r="ND367">
        <v>7.75</v>
      </c>
      <c r="NI367">
        <v>5.18</v>
      </c>
      <c r="NJ367">
        <v>6.67</v>
      </c>
      <c r="NK367">
        <v>760</v>
      </c>
      <c r="NL367">
        <v>6.22</v>
      </c>
      <c r="NN367">
        <v>5.49</v>
      </c>
      <c r="NP367">
        <v>8.73</v>
      </c>
      <c r="NU367">
        <v>67.5</v>
      </c>
      <c r="NX367">
        <v>23.81</v>
      </c>
      <c r="OI367">
        <v>3.39</v>
      </c>
      <c r="OJ367">
        <v>23.17</v>
      </c>
      <c r="OL367">
        <v>9.4499999999999993</v>
      </c>
      <c r="OW367">
        <v>6.11</v>
      </c>
    </row>
    <row r="368" spans="2:413">
      <c r="B368" s="12">
        <v>45232</v>
      </c>
      <c r="J368">
        <v>10.1</v>
      </c>
      <c r="M368">
        <v>48.08</v>
      </c>
      <c r="N368">
        <v>20.39</v>
      </c>
      <c r="X368">
        <v>6.19</v>
      </c>
      <c r="AE368">
        <v>9.5399999999999991</v>
      </c>
      <c r="BC368">
        <v>20.34</v>
      </c>
      <c r="BF368">
        <v>65.569999999999993</v>
      </c>
      <c r="BG368">
        <v>11.21</v>
      </c>
      <c r="BI368">
        <v>29.61</v>
      </c>
      <c r="BK368">
        <v>37.590000000000003</v>
      </c>
      <c r="BO368">
        <v>33.29</v>
      </c>
      <c r="BQ368">
        <v>29.33</v>
      </c>
      <c r="CC368">
        <v>10.62</v>
      </c>
      <c r="CG368">
        <v>7.3</v>
      </c>
      <c r="CI368">
        <v>11.62</v>
      </c>
      <c r="CP368">
        <v>25.62</v>
      </c>
      <c r="CQ368">
        <v>6.22</v>
      </c>
      <c r="CU368">
        <v>6.38</v>
      </c>
      <c r="CY368">
        <v>2.75</v>
      </c>
      <c r="DA368">
        <v>17.25</v>
      </c>
      <c r="DL368">
        <v>29.64</v>
      </c>
      <c r="DN368">
        <v>7.24</v>
      </c>
      <c r="DX368">
        <v>11.28</v>
      </c>
      <c r="DY368">
        <v>9.49</v>
      </c>
      <c r="EC368">
        <v>47.61</v>
      </c>
      <c r="EH368">
        <v>7.55</v>
      </c>
      <c r="EY368">
        <v>9.98</v>
      </c>
      <c r="FI368">
        <v>9.6</v>
      </c>
      <c r="FJ368">
        <v>28.15</v>
      </c>
      <c r="FK368">
        <v>34.479999999999997</v>
      </c>
      <c r="FS368">
        <v>8.3000000000000007</v>
      </c>
      <c r="GB368">
        <v>12.16</v>
      </c>
      <c r="GC368">
        <v>15.18</v>
      </c>
      <c r="GN368">
        <v>7.33</v>
      </c>
      <c r="GT368">
        <v>6.21</v>
      </c>
      <c r="GY368">
        <v>33.950000000000003</v>
      </c>
      <c r="HB368">
        <v>25.7</v>
      </c>
      <c r="HI368">
        <v>5.68</v>
      </c>
      <c r="HL368">
        <v>121.31</v>
      </c>
      <c r="HT368">
        <v>8.01</v>
      </c>
      <c r="HU368">
        <v>6.6</v>
      </c>
      <c r="IB368">
        <v>2.56</v>
      </c>
      <c r="IF368">
        <v>1.192169</v>
      </c>
      <c r="IG368">
        <v>2.5980639999999999</v>
      </c>
      <c r="IH368">
        <v>13.36</v>
      </c>
      <c r="IN368">
        <v>6.7</v>
      </c>
      <c r="IT368">
        <v>7.02</v>
      </c>
      <c r="IW368">
        <v>11.92</v>
      </c>
      <c r="IZ368">
        <v>20.420000000000002</v>
      </c>
      <c r="JF368">
        <v>25.14</v>
      </c>
      <c r="JG368">
        <v>9.8000000000000007</v>
      </c>
      <c r="JJ368">
        <v>15.48</v>
      </c>
      <c r="JO368">
        <v>3.79</v>
      </c>
      <c r="JP368">
        <v>46.15</v>
      </c>
      <c r="JR368">
        <v>7.19</v>
      </c>
      <c r="JW368">
        <v>27.29</v>
      </c>
      <c r="JX368">
        <v>14.51</v>
      </c>
      <c r="KN368">
        <v>6.62</v>
      </c>
      <c r="KO368">
        <v>15.77</v>
      </c>
      <c r="KR368">
        <v>2.59</v>
      </c>
      <c r="KV368">
        <v>15.42</v>
      </c>
      <c r="KZ368">
        <v>9.8800000000000008</v>
      </c>
      <c r="LC368">
        <v>24.07</v>
      </c>
      <c r="LF368">
        <v>10.79</v>
      </c>
      <c r="LH368">
        <v>13.15</v>
      </c>
      <c r="LI368">
        <v>1.5549999999999999</v>
      </c>
      <c r="LJ368">
        <v>1.871</v>
      </c>
      <c r="LR368">
        <v>11.51</v>
      </c>
      <c r="MH368">
        <v>12.46</v>
      </c>
      <c r="ML368">
        <v>5.86</v>
      </c>
      <c r="MO368">
        <v>5.146217</v>
      </c>
      <c r="MQ368">
        <v>7.53</v>
      </c>
      <c r="MU368">
        <v>5.51</v>
      </c>
      <c r="NC368">
        <v>13.62</v>
      </c>
      <c r="ND368">
        <v>8.09</v>
      </c>
      <c r="NI368">
        <v>6.23</v>
      </c>
      <c r="NJ368">
        <v>6.6</v>
      </c>
      <c r="NK368">
        <v>830</v>
      </c>
      <c r="NL368">
        <v>6.27</v>
      </c>
      <c r="NN368">
        <v>6.48</v>
      </c>
      <c r="NP368">
        <v>8.75</v>
      </c>
      <c r="NU368">
        <v>67.5</v>
      </c>
      <c r="NX368">
        <v>23.72</v>
      </c>
      <c r="OI368">
        <v>3.4</v>
      </c>
      <c r="OJ368">
        <v>23.13</v>
      </c>
      <c r="OL368">
        <v>9.5</v>
      </c>
      <c r="OW368">
        <v>6.08</v>
      </c>
    </row>
    <row r="369" spans="2:413">
      <c r="B369" s="12">
        <v>45231</v>
      </c>
      <c r="J369">
        <v>10.23</v>
      </c>
      <c r="M369">
        <v>49.15</v>
      </c>
      <c r="N369">
        <v>20.350000000000001</v>
      </c>
      <c r="X369">
        <v>6.15</v>
      </c>
      <c r="AE369">
        <v>9.27</v>
      </c>
      <c r="BC369">
        <v>21.13</v>
      </c>
      <c r="BF369">
        <v>63.62</v>
      </c>
      <c r="BG369">
        <v>10.89</v>
      </c>
      <c r="BI369">
        <v>28.34</v>
      </c>
      <c r="BK369">
        <v>37.49</v>
      </c>
      <c r="BO369">
        <v>32.61</v>
      </c>
      <c r="BQ369">
        <v>29.43</v>
      </c>
      <c r="CC369">
        <v>10.62</v>
      </c>
      <c r="CG369">
        <v>7.22</v>
      </c>
      <c r="CP369">
        <v>25.3</v>
      </c>
      <c r="CQ369">
        <v>6.21</v>
      </c>
      <c r="CU369">
        <v>6.32</v>
      </c>
      <c r="CY369">
        <v>2.86</v>
      </c>
      <c r="DA369">
        <v>17.16</v>
      </c>
      <c r="DL369">
        <v>29.53</v>
      </c>
      <c r="DN369">
        <v>6.72</v>
      </c>
      <c r="DX369">
        <v>11.46</v>
      </c>
      <c r="DY369">
        <v>9.36</v>
      </c>
      <c r="EC369">
        <v>48.08</v>
      </c>
      <c r="EH369">
        <v>7.38</v>
      </c>
      <c r="EY369">
        <v>9.98</v>
      </c>
      <c r="FI369">
        <v>9.6</v>
      </c>
      <c r="FJ369">
        <v>27.35</v>
      </c>
      <c r="FK369">
        <v>34.450000000000003</v>
      </c>
      <c r="FS369">
        <v>8.3000000000000007</v>
      </c>
      <c r="GB369">
        <v>12.31</v>
      </c>
      <c r="GC369">
        <v>15.09</v>
      </c>
      <c r="GN369">
        <v>7.46</v>
      </c>
      <c r="GY369">
        <v>33.869999999999997</v>
      </c>
      <c r="HB369">
        <v>25.93</v>
      </c>
      <c r="HI369">
        <v>5.79</v>
      </c>
      <c r="HL369">
        <v>123.66</v>
      </c>
      <c r="HT369">
        <v>8.01</v>
      </c>
      <c r="IB369">
        <v>2.61</v>
      </c>
      <c r="IF369">
        <v>1.172941</v>
      </c>
      <c r="IG369">
        <v>2.559574</v>
      </c>
      <c r="IH369">
        <v>13.37</v>
      </c>
      <c r="IN369">
        <v>6.77</v>
      </c>
      <c r="IT369">
        <v>6.99</v>
      </c>
      <c r="IW369">
        <v>11.92</v>
      </c>
      <c r="IZ369">
        <v>19.93</v>
      </c>
      <c r="JF369">
        <v>25.59</v>
      </c>
      <c r="JG369">
        <v>9.9600000000000009</v>
      </c>
      <c r="JJ369">
        <v>18.989999999999998</v>
      </c>
      <c r="JO369">
        <v>3.79</v>
      </c>
      <c r="JP369">
        <v>45.44</v>
      </c>
      <c r="JR369">
        <v>7.19</v>
      </c>
      <c r="JW369">
        <v>27.31</v>
      </c>
      <c r="JX369">
        <v>14.83</v>
      </c>
      <c r="JY369">
        <v>13.07</v>
      </c>
      <c r="KK369">
        <v>12.86</v>
      </c>
      <c r="KN369">
        <v>6.57</v>
      </c>
      <c r="KO369">
        <v>16.809999999999999</v>
      </c>
      <c r="KR369">
        <v>2.54</v>
      </c>
      <c r="KV369">
        <v>15.12</v>
      </c>
      <c r="KZ369">
        <v>9.83</v>
      </c>
      <c r="LC369">
        <v>24</v>
      </c>
      <c r="LH369">
        <v>13.15</v>
      </c>
      <c r="LI369">
        <v>1.5629999999999999</v>
      </c>
      <c r="LJ369">
        <v>1.8759999999999999</v>
      </c>
      <c r="LR369">
        <v>11.38</v>
      </c>
      <c r="MH369">
        <v>12.47</v>
      </c>
      <c r="ML369">
        <v>5.58</v>
      </c>
      <c r="MO369">
        <v>5.1145670000000001</v>
      </c>
      <c r="MQ369">
        <v>7.14</v>
      </c>
      <c r="MU369">
        <v>5.42</v>
      </c>
      <c r="NC369">
        <v>13.83</v>
      </c>
      <c r="ND369">
        <v>8.11</v>
      </c>
      <c r="NI369">
        <v>6.35</v>
      </c>
      <c r="NJ369">
        <v>6.59</v>
      </c>
      <c r="NK369">
        <v>880</v>
      </c>
      <c r="NL369">
        <v>6.37</v>
      </c>
      <c r="NN369">
        <v>6.65</v>
      </c>
      <c r="NP369">
        <v>8.9600000000000009</v>
      </c>
      <c r="NU369">
        <v>67.69</v>
      </c>
      <c r="NX369">
        <v>23.18</v>
      </c>
      <c r="OI369">
        <v>3.3</v>
      </c>
      <c r="OJ369">
        <v>22.79</v>
      </c>
      <c r="OL369">
        <v>9.4</v>
      </c>
      <c r="OW369">
        <v>6.11</v>
      </c>
    </row>
    <row r="370" spans="2:413">
      <c r="B370" s="12">
        <v>45230</v>
      </c>
      <c r="J370">
        <v>10.29</v>
      </c>
      <c r="M370">
        <v>46.92</v>
      </c>
      <c r="N370">
        <v>20.25</v>
      </c>
      <c r="X370">
        <v>6.09</v>
      </c>
      <c r="AE370">
        <v>8.84</v>
      </c>
      <c r="BC370">
        <v>21.63</v>
      </c>
      <c r="BF370">
        <v>60.06</v>
      </c>
      <c r="BG370">
        <v>10.91</v>
      </c>
      <c r="BI370">
        <v>25.6</v>
      </c>
      <c r="BK370">
        <v>36.82</v>
      </c>
      <c r="BO370">
        <v>32.61</v>
      </c>
      <c r="BQ370">
        <v>29.23</v>
      </c>
      <c r="CC370">
        <v>10.56</v>
      </c>
      <c r="CG370">
        <v>7.19</v>
      </c>
      <c r="CI370">
        <v>12.04</v>
      </c>
      <c r="CP370">
        <v>24.79</v>
      </c>
      <c r="CQ370">
        <v>6.06</v>
      </c>
      <c r="CU370">
        <v>6.26</v>
      </c>
      <c r="CY370">
        <v>2.85</v>
      </c>
      <c r="DA370">
        <v>16.57</v>
      </c>
      <c r="DL370">
        <v>29.64</v>
      </c>
      <c r="DN370">
        <v>6.95</v>
      </c>
      <c r="DX370">
        <v>10.63</v>
      </c>
      <c r="DY370">
        <v>9.49</v>
      </c>
      <c r="EC370">
        <v>47.65</v>
      </c>
      <c r="EH370">
        <v>7.34</v>
      </c>
      <c r="EY370">
        <v>10.25</v>
      </c>
      <c r="FI370">
        <v>9.33</v>
      </c>
      <c r="FJ370">
        <v>27.37</v>
      </c>
      <c r="FK370">
        <v>32.770000000000003</v>
      </c>
      <c r="FS370">
        <v>8.3699999999999992</v>
      </c>
      <c r="GB370">
        <v>12.43</v>
      </c>
      <c r="GC370">
        <v>15.09</v>
      </c>
      <c r="GN370">
        <v>7.19</v>
      </c>
      <c r="GT370">
        <v>6.08</v>
      </c>
      <c r="GY370">
        <v>33.06</v>
      </c>
      <c r="HB370">
        <v>26.04</v>
      </c>
      <c r="HI370">
        <v>7.14</v>
      </c>
      <c r="HL370">
        <v>125.22</v>
      </c>
      <c r="HT370">
        <v>8.1199999999999992</v>
      </c>
      <c r="HU370">
        <v>6.6</v>
      </c>
      <c r="IB370">
        <v>2.59</v>
      </c>
      <c r="ID370">
        <v>17.940000000000001</v>
      </c>
      <c r="IF370">
        <v>1.163327</v>
      </c>
      <c r="IG370">
        <v>2.530707</v>
      </c>
      <c r="IH370">
        <v>13.2</v>
      </c>
      <c r="IN370">
        <v>6.7</v>
      </c>
      <c r="IT370">
        <v>7.02</v>
      </c>
      <c r="IW370">
        <v>11.92</v>
      </c>
      <c r="IZ370">
        <v>19.96</v>
      </c>
      <c r="JF370">
        <v>24.41</v>
      </c>
      <c r="JG370">
        <v>9.6</v>
      </c>
      <c r="JJ370">
        <v>18.82</v>
      </c>
      <c r="JO370">
        <v>3.8</v>
      </c>
      <c r="JP370">
        <v>45.48</v>
      </c>
      <c r="JR370">
        <v>7.19</v>
      </c>
      <c r="JW370">
        <v>26.97</v>
      </c>
      <c r="JX370">
        <v>14.38</v>
      </c>
      <c r="JY370">
        <v>13.31</v>
      </c>
      <c r="KK370">
        <v>12.63</v>
      </c>
      <c r="KN370">
        <v>6.54</v>
      </c>
      <c r="KO370">
        <v>18.59</v>
      </c>
      <c r="KR370">
        <v>2.4300000000000002</v>
      </c>
      <c r="KV370">
        <v>14.9</v>
      </c>
      <c r="KZ370">
        <v>10.75</v>
      </c>
      <c r="LC370">
        <v>23.79</v>
      </c>
      <c r="LF370">
        <v>10.7</v>
      </c>
      <c r="LH370">
        <v>13</v>
      </c>
      <c r="LI370">
        <v>1.5549999999999999</v>
      </c>
      <c r="LJ370">
        <v>1.8660000000000001</v>
      </c>
      <c r="LR370">
        <v>11.44</v>
      </c>
      <c r="MH370">
        <v>12.26</v>
      </c>
      <c r="ML370">
        <v>5.58</v>
      </c>
      <c r="MO370">
        <v>5.1145670000000001</v>
      </c>
      <c r="MQ370">
        <v>7.04</v>
      </c>
      <c r="MU370">
        <v>5.35</v>
      </c>
      <c r="NC370">
        <v>13.97</v>
      </c>
      <c r="ND370">
        <v>7.96</v>
      </c>
      <c r="NI370">
        <v>6.28</v>
      </c>
      <c r="NJ370">
        <v>6.55</v>
      </c>
      <c r="NK370">
        <v>790</v>
      </c>
      <c r="NL370">
        <v>6.27</v>
      </c>
      <c r="NN370">
        <v>6.63</v>
      </c>
      <c r="NP370">
        <v>8.82</v>
      </c>
      <c r="NU370">
        <v>85.62</v>
      </c>
      <c r="NX370">
        <v>22.99</v>
      </c>
      <c r="OI370">
        <v>3.26</v>
      </c>
      <c r="OJ370">
        <v>22.75</v>
      </c>
      <c r="OL370">
        <v>9.35</v>
      </c>
      <c r="OW370">
        <v>6.05</v>
      </c>
    </row>
    <row r="371" spans="2:413">
      <c r="B371" s="12">
        <v>45229</v>
      </c>
      <c r="J371">
        <v>10.23</v>
      </c>
      <c r="M371">
        <v>49.06</v>
      </c>
      <c r="N371">
        <v>20.13</v>
      </c>
      <c r="X371">
        <v>6.15</v>
      </c>
      <c r="AE371">
        <v>9.0500000000000007</v>
      </c>
      <c r="BC371">
        <v>22.63</v>
      </c>
      <c r="BF371">
        <v>62.43</v>
      </c>
      <c r="BG371">
        <v>10.89</v>
      </c>
      <c r="BI371">
        <v>25.56</v>
      </c>
      <c r="BK371">
        <v>36.42</v>
      </c>
      <c r="BO371">
        <v>31.91</v>
      </c>
      <c r="BQ371">
        <v>29.43</v>
      </c>
      <c r="CC371">
        <v>10.46</v>
      </c>
      <c r="CG371">
        <v>7.07</v>
      </c>
      <c r="CI371">
        <v>11.9</v>
      </c>
      <c r="CP371">
        <v>24.71</v>
      </c>
      <c r="CQ371">
        <v>6.07</v>
      </c>
      <c r="CU371">
        <v>6.32</v>
      </c>
      <c r="CY371">
        <v>2.9</v>
      </c>
      <c r="DA371">
        <v>16.07</v>
      </c>
      <c r="DL371">
        <v>29.87</v>
      </c>
      <c r="DN371">
        <v>6.95</v>
      </c>
      <c r="DX371">
        <v>10.81</v>
      </c>
      <c r="DY371">
        <v>9.49</v>
      </c>
      <c r="EC371">
        <v>47.36</v>
      </c>
      <c r="EH371">
        <v>7.48</v>
      </c>
      <c r="EY371">
        <v>9.98</v>
      </c>
      <c r="FI371">
        <v>9.4600000000000009</v>
      </c>
      <c r="FJ371">
        <v>27.59</v>
      </c>
      <c r="FK371">
        <v>33.71</v>
      </c>
      <c r="FS371">
        <v>8.3000000000000007</v>
      </c>
      <c r="GB371">
        <v>12.43</v>
      </c>
      <c r="GC371">
        <v>15.09</v>
      </c>
      <c r="GN371">
        <v>7.12</v>
      </c>
      <c r="GY371">
        <v>33.08</v>
      </c>
      <c r="HB371">
        <v>26.04</v>
      </c>
      <c r="HI371">
        <v>7.05</v>
      </c>
      <c r="HL371">
        <v>129.13</v>
      </c>
      <c r="HT371">
        <v>7.97</v>
      </c>
      <c r="HU371">
        <v>6.5</v>
      </c>
      <c r="IB371">
        <v>2.61</v>
      </c>
      <c r="ID371">
        <v>18.579999999999998</v>
      </c>
      <c r="IF371">
        <v>1.192169</v>
      </c>
      <c r="IG371">
        <v>2.5884420000000001</v>
      </c>
      <c r="IH371">
        <v>13.01</v>
      </c>
      <c r="IN371">
        <v>6.7</v>
      </c>
      <c r="IT371">
        <v>7.15</v>
      </c>
      <c r="IW371">
        <v>11.94</v>
      </c>
      <c r="IZ371">
        <v>20.190000000000001</v>
      </c>
      <c r="JF371">
        <v>24.29</v>
      </c>
      <c r="JG371">
        <v>9.7100000000000009</v>
      </c>
      <c r="JJ371">
        <v>18.82</v>
      </c>
      <c r="JO371">
        <v>3.8</v>
      </c>
      <c r="JP371">
        <v>44.31</v>
      </c>
      <c r="JR371">
        <v>7.29</v>
      </c>
      <c r="JW371">
        <v>26.47</v>
      </c>
      <c r="JX371">
        <v>14.14</v>
      </c>
      <c r="JY371">
        <v>13.31</v>
      </c>
      <c r="KK371">
        <v>12.99</v>
      </c>
      <c r="KN371">
        <v>6.52</v>
      </c>
      <c r="KO371">
        <v>15.49</v>
      </c>
      <c r="KR371">
        <v>2.48</v>
      </c>
      <c r="KV371">
        <v>15.01</v>
      </c>
      <c r="KZ371">
        <v>10.23</v>
      </c>
      <c r="LC371">
        <v>23.84</v>
      </c>
      <c r="LF371">
        <v>10.7</v>
      </c>
      <c r="LH371">
        <v>12.65</v>
      </c>
      <c r="LI371">
        <v>1.5469999999999999</v>
      </c>
      <c r="LJ371">
        <v>1.8580000000000001</v>
      </c>
      <c r="LR371">
        <v>11.57</v>
      </c>
      <c r="MH371">
        <v>12.4</v>
      </c>
      <c r="MM371">
        <v>37.35</v>
      </c>
      <c r="MO371">
        <v>5.1145670000000001</v>
      </c>
      <c r="MQ371">
        <v>7</v>
      </c>
      <c r="MU371">
        <v>5.5</v>
      </c>
      <c r="NC371">
        <v>13.9</v>
      </c>
      <c r="ND371">
        <v>7.84</v>
      </c>
      <c r="NI371">
        <v>6.14</v>
      </c>
      <c r="NJ371">
        <v>6.51</v>
      </c>
      <c r="NK371">
        <v>790</v>
      </c>
      <c r="NL371">
        <v>6.37</v>
      </c>
      <c r="NN371">
        <v>6.52</v>
      </c>
      <c r="NP371">
        <v>8.9600000000000009</v>
      </c>
      <c r="NU371">
        <v>86.09</v>
      </c>
      <c r="NX371">
        <v>22.83</v>
      </c>
      <c r="OI371">
        <v>3.3</v>
      </c>
      <c r="OJ371">
        <v>22.46</v>
      </c>
      <c r="OL371">
        <v>9.48</v>
      </c>
      <c r="OW371">
        <v>6.06</v>
      </c>
    </row>
    <row r="372" spans="2:413">
      <c r="B372" s="12">
        <v>45226</v>
      </c>
      <c r="J372">
        <v>10.19</v>
      </c>
      <c r="M372">
        <v>48.21</v>
      </c>
      <c r="N372">
        <v>20.29</v>
      </c>
      <c r="X372">
        <v>6.02</v>
      </c>
      <c r="AE372">
        <v>8.9600000000000009</v>
      </c>
      <c r="BC372">
        <v>21.63</v>
      </c>
      <c r="BF372">
        <v>63.2</v>
      </c>
      <c r="BG372">
        <v>10.81</v>
      </c>
      <c r="BI372">
        <v>25.58</v>
      </c>
      <c r="BK372">
        <v>35.15</v>
      </c>
      <c r="BO372">
        <v>32.21</v>
      </c>
      <c r="BQ372">
        <v>29.43</v>
      </c>
      <c r="CC372">
        <v>10.46</v>
      </c>
      <c r="CG372">
        <v>302.31</v>
      </c>
      <c r="CI372">
        <v>11.97</v>
      </c>
      <c r="CP372">
        <v>24.71</v>
      </c>
      <c r="CQ372">
        <v>5.96</v>
      </c>
      <c r="CU372">
        <v>6.24</v>
      </c>
      <c r="CY372">
        <v>2.92</v>
      </c>
      <c r="DA372">
        <v>15.64</v>
      </c>
      <c r="DL372">
        <v>30.1</v>
      </c>
      <c r="DN372">
        <v>6.85</v>
      </c>
      <c r="DX372">
        <v>10.91</v>
      </c>
      <c r="DY372">
        <v>9.4600000000000009</v>
      </c>
      <c r="EC372">
        <v>49.28</v>
      </c>
      <c r="EH372">
        <v>7.43</v>
      </c>
      <c r="EY372">
        <v>10.119999999999999</v>
      </c>
      <c r="FI372">
        <v>9.4</v>
      </c>
      <c r="FJ372">
        <v>27.87</v>
      </c>
      <c r="FK372">
        <v>33.79</v>
      </c>
      <c r="FS372">
        <v>8.44</v>
      </c>
      <c r="GB372">
        <v>12.31</v>
      </c>
      <c r="GC372">
        <v>15.14</v>
      </c>
      <c r="GN372">
        <v>7.12</v>
      </c>
      <c r="GT372">
        <v>5.62</v>
      </c>
      <c r="GY372">
        <v>32.96</v>
      </c>
      <c r="HB372">
        <v>26.27</v>
      </c>
      <c r="HI372">
        <v>7.04</v>
      </c>
      <c r="HL372">
        <v>130.18</v>
      </c>
      <c r="HT372">
        <v>7.86</v>
      </c>
      <c r="HU372">
        <v>6.5</v>
      </c>
      <c r="IB372">
        <v>2.63</v>
      </c>
      <c r="IF372">
        <v>1.192169</v>
      </c>
      <c r="IG372">
        <v>2.5788190000000002</v>
      </c>
      <c r="IH372">
        <v>13.08</v>
      </c>
      <c r="IN372">
        <v>6.77</v>
      </c>
      <c r="IT372">
        <v>6.63</v>
      </c>
      <c r="IW372">
        <v>11.98</v>
      </c>
      <c r="IZ372">
        <v>20.56</v>
      </c>
      <c r="JF372">
        <v>24.44</v>
      </c>
      <c r="JG372">
        <v>9.74</v>
      </c>
      <c r="JJ372">
        <v>18.87</v>
      </c>
      <c r="JO372">
        <v>3.85</v>
      </c>
      <c r="JP372">
        <v>45.4</v>
      </c>
      <c r="JR372">
        <v>7.24</v>
      </c>
      <c r="JW372">
        <v>25.87</v>
      </c>
      <c r="JX372">
        <v>14.11</v>
      </c>
      <c r="JY372">
        <v>12.98</v>
      </c>
      <c r="KK372">
        <v>12.29</v>
      </c>
      <c r="KN372">
        <v>6.44</v>
      </c>
      <c r="KO372">
        <v>16.809999999999999</v>
      </c>
      <c r="KR372">
        <v>2.41</v>
      </c>
      <c r="KV372">
        <v>15.02</v>
      </c>
      <c r="KZ372">
        <v>9.93</v>
      </c>
      <c r="LC372">
        <v>24.05</v>
      </c>
      <c r="LF372">
        <v>10.87</v>
      </c>
      <c r="LH372">
        <v>12.67</v>
      </c>
      <c r="LI372">
        <v>1.5549999999999999</v>
      </c>
      <c r="LJ372">
        <v>1.8660000000000001</v>
      </c>
      <c r="LR372">
        <v>11.57</v>
      </c>
      <c r="MH372">
        <v>12.4</v>
      </c>
      <c r="ML372">
        <v>5.58</v>
      </c>
      <c r="MM372">
        <v>37.53</v>
      </c>
      <c r="MO372">
        <v>5.0132890000000003</v>
      </c>
      <c r="MQ372">
        <v>6.93</v>
      </c>
      <c r="MU372">
        <v>5.47</v>
      </c>
      <c r="NC372">
        <v>13.93</v>
      </c>
      <c r="ND372">
        <v>7.84</v>
      </c>
      <c r="NI372">
        <v>6.04</v>
      </c>
      <c r="NJ372">
        <v>6.47</v>
      </c>
      <c r="NK372">
        <v>820</v>
      </c>
      <c r="NL372">
        <v>6.37</v>
      </c>
      <c r="NN372">
        <v>6.52</v>
      </c>
      <c r="NP372">
        <v>8.69</v>
      </c>
      <c r="NU372">
        <v>85.15</v>
      </c>
      <c r="NX372">
        <v>22.76</v>
      </c>
      <c r="OI372">
        <v>3.28</v>
      </c>
      <c r="OJ372">
        <v>22.7</v>
      </c>
      <c r="OL372">
        <v>9.32</v>
      </c>
      <c r="OW372">
        <v>5.94</v>
      </c>
    </row>
    <row r="373" spans="2:413">
      <c r="B373" s="12">
        <v>45225</v>
      </c>
      <c r="J373">
        <v>10.19</v>
      </c>
      <c r="M373">
        <v>48.43</v>
      </c>
      <c r="N373">
        <v>20.43</v>
      </c>
      <c r="X373">
        <v>5.83</v>
      </c>
      <c r="AE373">
        <v>8.74</v>
      </c>
      <c r="BC373">
        <v>21.63</v>
      </c>
      <c r="BF373">
        <v>65.44</v>
      </c>
      <c r="BG373">
        <v>10.69</v>
      </c>
      <c r="BI373">
        <v>25.19</v>
      </c>
      <c r="BK373">
        <v>33.03</v>
      </c>
      <c r="BO373">
        <v>32.46</v>
      </c>
      <c r="BQ373">
        <v>29.52</v>
      </c>
      <c r="CC373">
        <v>10.46</v>
      </c>
      <c r="CG373">
        <v>309.37</v>
      </c>
      <c r="CI373">
        <v>11.97</v>
      </c>
      <c r="CP373">
        <v>24.87</v>
      </c>
      <c r="CQ373">
        <v>5.94</v>
      </c>
      <c r="CU373">
        <v>6.26</v>
      </c>
      <c r="CY373">
        <v>2.98</v>
      </c>
      <c r="DA373">
        <v>15.9</v>
      </c>
      <c r="DL373">
        <v>30.51</v>
      </c>
      <c r="DN373">
        <v>6.19</v>
      </c>
      <c r="DX373">
        <v>2.92</v>
      </c>
      <c r="DY373">
        <v>9.49</v>
      </c>
      <c r="EC373">
        <v>48.99</v>
      </c>
      <c r="EH373">
        <v>7.48</v>
      </c>
      <c r="EY373">
        <v>9.98</v>
      </c>
      <c r="FJ373">
        <v>27.98</v>
      </c>
      <c r="FK373">
        <v>33.61</v>
      </c>
      <c r="FS373">
        <v>8.3000000000000007</v>
      </c>
      <c r="GB373">
        <v>12.47</v>
      </c>
      <c r="GC373">
        <v>15.18</v>
      </c>
      <c r="GN373">
        <v>7.26</v>
      </c>
      <c r="GY373">
        <v>32.21</v>
      </c>
      <c r="HB373">
        <v>26.27</v>
      </c>
      <c r="HI373">
        <v>7</v>
      </c>
      <c r="HL373">
        <v>125.22</v>
      </c>
      <c r="HT373">
        <v>7.86</v>
      </c>
      <c r="HU373">
        <v>6.5</v>
      </c>
      <c r="IB373">
        <v>2.63</v>
      </c>
      <c r="ID373">
        <v>18.739999999999998</v>
      </c>
      <c r="IF373">
        <v>1.163327</v>
      </c>
      <c r="IG373">
        <v>2.5210849999999998</v>
      </c>
      <c r="IH373">
        <v>13</v>
      </c>
      <c r="IN373">
        <v>6.77</v>
      </c>
      <c r="IT373">
        <v>6.59</v>
      </c>
      <c r="IW373">
        <v>11.97</v>
      </c>
      <c r="IZ373">
        <v>20.51</v>
      </c>
      <c r="JF373">
        <v>23.87</v>
      </c>
      <c r="JG373">
        <v>9.69</v>
      </c>
      <c r="JJ373">
        <v>18.899999999999999</v>
      </c>
      <c r="JO373">
        <v>3.88</v>
      </c>
      <c r="JP373">
        <v>46.47</v>
      </c>
      <c r="JR373">
        <v>7.24</v>
      </c>
      <c r="JW373">
        <v>22.43</v>
      </c>
      <c r="JX373">
        <v>13.95</v>
      </c>
      <c r="JY373">
        <v>11.93</v>
      </c>
      <c r="KK373">
        <v>12.58</v>
      </c>
      <c r="KN373">
        <v>6.39</v>
      </c>
      <c r="KR373">
        <v>2.41</v>
      </c>
      <c r="KV373">
        <v>15.4</v>
      </c>
      <c r="LC373">
        <v>24.24</v>
      </c>
      <c r="LF373">
        <v>10.7</v>
      </c>
      <c r="LH373">
        <v>14.24</v>
      </c>
      <c r="LI373">
        <v>1.5309999999999999</v>
      </c>
      <c r="LJ373">
        <v>1.8340000000000001</v>
      </c>
      <c r="LR373">
        <v>11.75</v>
      </c>
      <c r="MH373">
        <v>12.37</v>
      </c>
      <c r="ML373">
        <v>5.69</v>
      </c>
      <c r="MM373">
        <v>37.61</v>
      </c>
      <c r="MO373">
        <v>5.184196</v>
      </c>
      <c r="MQ373">
        <v>6.79</v>
      </c>
      <c r="MU373">
        <v>5.46</v>
      </c>
      <c r="NC373">
        <v>13.86</v>
      </c>
      <c r="ND373">
        <v>7.75</v>
      </c>
      <c r="NI373">
        <v>6.04</v>
      </c>
      <c r="NJ373">
        <v>6.45</v>
      </c>
      <c r="NK373">
        <v>780</v>
      </c>
      <c r="NL373">
        <v>6.42</v>
      </c>
      <c r="NN373">
        <v>6.45</v>
      </c>
      <c r="NP373">
        <v>9.0500000000000007</v>
      </c>
      <c r="NU373">
        <v>85.15</v>
      </c>
      <c r="NX373">
        <v>22.8</v>
      </c>
      <c r="OI373">
        <v>3.35</v>
      </c>
      <c r="OJ373">
        <v>22.72</v>
      </c>
      <c r="OL373">
        <v>9.4</v>
      </c>
      <c r="OW373">
        <v>5.96</v>
      </c>
    </row>
    <row r="374" spans="2:413">
      <c r="B374" s="12">
        <v>45224</v>
      </c>
      <c r="J374">
        <v>10.029999999999999</v>
      </c>
      <c r="M374">
        <v>49.06</v>
      </c>
      <c r="N374">
        <v>20.61</v>
      </c>
      <c r="X374">
        <v>5.96</v>
      </c>
      <c r="AE374">
        <v>9.24</v>
      </c>
      <c r="BC374">
        <v>22.53</v>
      </c>
      <c r="BF374">
        <v>69.489999999999995</v>
      </c>
      <c r="BG374">
        <v>10.39</v>
      </c>
      <c r="BI374">
        <v>26.94</v>
      </c>
      <c r="BK374">
        <v>33.340000000000003</v>
      </c>
      <c r="BO374">
        <v>32.57</v>
      </c>
      <c r="BQ374">
        <v>29.43</v>
      </c>
      <c r="CC374">
        <v>10.46</v>
      </c>
      <c r="CG374">
        <v>313.35000000000002</v>
      </c>
      <c r="CP374">
        <v>25.1</v>
      </c>
      <c r="CQ374">
        <v>6.1</v>
      </c>
      <c r="CU374">
        <v>6.4</v>
      </c>
      <c r="CY374">
        <v>3.02</v>
      </c>
      <c r="DA374">
        <v>17.05</v>
      </c>
      <c r="DL374">
        <v>33.67</v>
      </c>
      <c r="DN374">
        <v>7.72</v>
      </c>
      <c r="DY374">
        <v>9.6</v>
      </c>
      <c r="EC374">
        <v>49.94</v>
      </c>
      <c r="EH374">
        <v>7.45</v>
      </c>
      <c r="EY374">
        <v>10.25</v>
      </c>
      <c r="FJ374">
        <v>28.31</v>
      </c>
      <c r="FK374">
        <v>34.79</v>
      </c>
      <c r="FS374">
        <v>8.3699999999999992</v>
      </c>
      <c r="GB374">
        <v>12.35</v>
      </c>
      <c r="GC374">
        <v>15.18</v>
      </c>
      <c r="GN374">
        <v>7.26</v>
      </c>
      <c r="GT374">
        <v>6.05</v>
      </c>
      <c r="GY374">
        <v>33.53</v>
      </c>
      <c r="HB374">
        <v>26.27</v>
      </c>
      <c r="HI374">
        <v>7.18</v>
      </c>
      <c r="HL374">
        <v>125.74</v>
      </c>
      <c r="HT374">
        <v>7.9</v>
      </c>
      <c r="HU374">
        <v>6.6</v>
      </c>
      <c r="IB374">
        <v>2.66</v>
      </c>
      <c r="IF374">
        <v>1.182555</v>
      </c>
      <c r="IG374">
        <v>2.5788190000000002</v>
      </c>
      <c r="IH374">
        <v>13.37</v>
      </c>
      <c r="IN374">
        <v>6.73</v>
      </c>
      <c r="IT374">
        <v>6.82</v>
      </c>
      <c r="IW374">
        <v>12.1</v>
      </c>
      <c r="IZ374">
        <v>21.14</v>
      </c>
      <c r="JF374">
        <v>24.68</v>
      </c>
      <c r="JG374">
        <v>9.7799999999999994</v>
      </c>
      <c r="JJ374">
        <v>19.28</v>
      </c>
      <c r="JO374">
        <v>3.86</v>
      </c>
      <c r="JP374">
        <v>45.76</v>
      </c>
      <c r="JR374">
        <v>7.19</v>
      </c>
      <c r="JW374">
        <v>22.63</v>
      </c>
      <c r="JX374">
        <v>14.56</v>
      </c>
      <c r="KK374">
        <v>12.81</v>
      </c>
      <c r="KN374">
        <v>6.65</v>
      </c>
      <c r="KR374">
        <v>2.36</v>
      </c>
      <c r="KV374">
        <v>15.35</v>
      </c>
      <c r="KZ374">
        <v>9.83</v>
      </c>
      <c r="LC374">
        <v>24.39</v>
      </c>
      <c r="LF374">
        <v>10.79</v>
      </c>
      <c r="LH374">
        <v>15.18</v>
      </c>
      <c r="LI374">
        <v>1.5549999999999999</v>
      </c>
      <c r="LJ374">
        <v>1.859</v>
      </c>
      <c r="LR374">
        <v>11.57</v>
      </c>
      <c r="MH374">
        <v>12.59</v>
      </c>
      <c r="ML374">
        <v>5.86</v>
      </c>
      <c r="MM374">
        <v>37.61</v>
      </c>
      <c r="MO374">
        <v>5.184196</v>
      </c>
      <c r="MQ374">
        <v>6.9</v>
      </c>
      <c r="MU374">
        <v>5.63</v>
      </c>
      <c r="NC374">
        <v>14.35</v>
      </c>
      <c r="ND374">
        <v>7.86</v>
      </c>
      <c r="NI374">
        <v>6.25</v>
      </c>
      <c r="NJ374">
        <v>6.61</v>
      </c>
      <c r="NK374">
        <v>810</v>
      </c>
      <c r="NL374">
        <v>6.52</v>
      </c>
      <c r="NN374">
        <v>6.6</v>
      </c>
      <c r="NP374">
        <v>9.1199999999999992</v>
      </c>
      <c r="NU374">
        <v>85.39</v>
      </c>
      <c r="NX374">
        <v>22.68</v>
      </c>
      <c r="OI374">
        <v>3.3</v>
      </c>
      <c r="OJ374">
        <v>22.63</v>
      </c>
      <c r="OL374">
        <v>9.4</v>
      </c>
      <c r="OW374">
        <v>6.15</v>
      </c>
    </row>
    <row r="375" spans="2:413">
      <c r="B375" s="12">
        <v>45223</v>
      </c>
      <c r="J375">
        <v>10.029999999999999</v>
      </c>
      <c r="M375">
        <v>48.62</v>
      </c>
      <c r="N375">
        <v>19.97</v>
      </c>
      <c r="X375">
        <v>5.96</v>
      </c>
      <c r="AE375">
        <v>9.0500000000000007</v>
      </c>
      <c r="BC375">
        <v>22.73</v>
      </c>
      <c r="BF375">
        <v>67.459999999999994</v>
      </c>
      <c r="BG375">
        <v>10.84</v>
      </c>
      <c r="BI375">
        <v>26.69</v>
      </c>
      <c r="BK375">
        <v>33.06</v>
      </c>
      <c r="BO375">
        <v>32.21</v>
      </c>
      <c r="BQ375">
        <v>29.72</v>
      </c>
      <c r="CC375">
        <v>10.51</v>
      </c>
      <c r="CG375">
        <v>315.63</v>
      </c>
      <c r="CI375">
        <v>12.39</v>
      </c>
      <c r="CP375">
        <v>24.62</v>
      </c>
      <c r="CQ375">
        <v>6.08</v>
      </c>
      <c r="CU375">
        <v>6.4</v>
      </c>
      <c r="CY375">
        <v>2.93</v>
      </c>
      <c r="DA375">
        <v>16.52</v>
      </c>
      <c r="DL375">
        <v>39.19</v>
      </c>
      <c r="DN375">
        <v>7.74</v>
      </c>
      <c r="DX375">
        <v>2.97</v>
      </c>
      <c r="DY375">
        <v>9.4600000000000009</v>
      </c>
      <c r="EC375">
        <v>49.21</v>
      </c>
      <c r="EH375">
        <v>7.5</v>
      </c>
      <c r="EY375">
        <v>9.98</v>
      </c>
      <c r="FJ375">
        <v>28.49</v>
      </c>
      <c r="FK375">
        <v>32.6</v>
      </c>
      <c r="FS375">
        <v>8.44</v>
      </c>
      <c r="GB375">
        <v>12.51</v>
      </c>
      <c r="GC375">
        <v>15.14</v>
      </c>
      <c r="GY375">
        <v>33.08</v>
      </c>
      <c r="HB375">
        <v>26.27</v>
      </c>
      <c r="HI375">
        <v>7.3</v>
      </c>
      <c r="HL375">
        <v>123.39</v>
      </c>
      <c r="HR375">
        <v>11.35</v>
      </c>
      <c r="HT375">
        <v>8.1199999999999992</v>
      </c>
      <c r="HU375">
        <v>6.4</v>
      </c>
      <c r="IB375">
        <v>2.68</v>
      </c>
      <c r="IF375">
        <v>1.172941</v>
      </c>
      <c r="IG375">
        <v>2.5499520000000002</v>
      </c>
      <c r="IH375">
        <v>13.01</v>
      </c>
      <c r="IN375">
        <v>6.77</v>
      </c>
      <c r="IT375">
        <v>6.79</v>
      </c>
      <c r="IW375">
        <v>12.22</v>
      </c>
      <c r="IZ375">
        <v>20.85</v>
      </c>
      <c r="JF375">
        <v>24.06</v>
      </c>
      <c r="JG375">
        <v>10.039999999999999</v>
      </c>
      <c r="JJ375">
        <v>19.190000000000001</v>
      </c>
      <c r="JO375">
        <v>3.92</v>
      </c>
      <c r="JP375">
        <v>45.78</v>
      </c>
      <c r="JR375">
        <v>7.19</v>
      </c>
      <c r="JW375">
        <v>22.54</v>
      </c>
      <c r="JX375">
        <v>14.61</v>
      </c>
      <c r="JY375">
        <v>10.97</v>
      </c>
      <c r="KK375">
        <v>12.25</v>
      </c>
      <c r="KN375">
        <v>6.49</v>
      </c>
      <c r="KO375">
        <v>15.49</v>
      </c>
      <c r="KV375">
        <v>15.1</v>
      </c>
      <c r="LC375">
        <v>24.18</v>
      </c>
      <c r="LF375">
        <v>10.79</v>
      </c>
      <c r="LH375">
        <v>15.22</v>
      </c>
      <c r="LI375">
        <v>1.5349999999999999</v>
      </c>
      <c r="LJ375">
        <v>1.8420000000000001</v>
      </c>
      <c r="LR375">
        <v>11.57</v>
      </c>
      <c r="MH375">
        <v>12.52</v>
      </c>
      <c r="ML375">
        <v>5.75</v>
      </c>
      <c r="MM375">
        <v>37.61</v>
      </c>
      <c r="MO375">
        <v>5.1145670000000001</v>
      </c>
      <c r="MQ375">
        <v>7.07</v>
      </c>
      <c r="MU375">
        <v>5.53</v>
      </c>
      <c r="NC375">
        <v>14.04</v>
      </c>
      <c r="ND375">
        <v>7.9</v>
      </c>
      <c r="NI375">
        <v>6.36</v>
      </c>
      <c r="NJ375">
        <v>6.45</v>
      </c>
      <c r="NK375">
        <v>830</v>
      </c>
      <c r="NL375">
        <v>6.52</v>
      </c>
      <c r="NN375">
        <v>6.73</v>
      </c>
      <c r="NP375">
        <v>9.2100000000000009</v>
      </c>
      <c r="NU375">
        <v>83.98</v>
      </c>
      <c r="NX375">
        <v>21.85</v>
      </c>
      <c r="OI375">
        <v>3.15</v>
      </c>
      <c r="OJ375">
        <v>22.2</v>
      </c>
      <c r="OL375">
        <v>9.35</v>
      </c>
      <c r="OW375">
        <v>6.11</v>
      </c>
    </row>
    <row r="376" spans="2:413">
      <c r="B376" s="12">
        <v>45222</v>
      </c>
      <c r="J376">
        <v>10.1</v>
      </c>
      <c r="M376">
        <v>49.06</v>
      </c>
      <c r="N376">
        <v>20.29</v>
      </c>
      <c r="X376">
        <v>6.06</v>
      </c>
      <c r="AE376">
        <v>9.0299999999999994</v>
      </c>
      <c r="BC376">
        <v>22.83</v>
      </c>
      <c r="BF376">
        <v>71.06</v>
      </c>
      <c r="BG376">
        <v>11.13</v>
      </c>
      <c r="BI376">
        <v>27.25</v>
      </c>
      <c r="BK376">
        <v>33.56</v>
      </c>
      <c r="BO376">
        <v>32.369999999999997</v>
      </c>
      <c r="BQ376">
        <v>29.91</v>
      </c>
      <c r="CC376">
        <v>10.56</v>
      </c>
      <c r="CG376">
        <v>322.3</v>
      </c>
      <c r="CI376">
        <v>11.34</v>
      </c>
      <c r="CP376">
        <v>24.79</v>
      </c>
      <c r="CQ376">
        <v>6.1</v>
      </c>
      <c r="CU376">
        <v>6.4</v>
      </c>
      <c r="CY376">
        <v>2.95</v>
      </c>
      <c r="DA376">
        <v>16.5</v>
      </c>
      <c r="DL376">
        <v>38.78</v>
      </c>
      <c r="DN376">
        <v>6.7</v>
      </c>
      <c r="DX376">
        <v>2.97</v>
      </c>
      <c r="DY376">
        <v>9.65</v>
      </c>
      <c r="EC376">
        <v>50.85</v>
      </c>
      <c r="EH376">
        <v>7.59</v>
      </c>
      <c r="EY376">
        <v>10.050000000000001</v>
      </c>
      <c r="FJ376">
        <v>28.37</v>
      </c>
      <c r="FK376">
        <v>33.71</v>
      </c>
      <c r="FS376">
        <v>8.51</v>
      </c>
      <c r="GB376">
        <v>12.39</v>
      </c>
      <c r="GC376">
        <v>15.14</v>
      </c>
      <c r="GN376">
        <v>7.33</v>
      </c>
      <c r="GY376">
        <v>33.130000000000003</v>
      </c>
      <c r="HB376">
        <v>26.38</v>
      </c>
      <c r="HI376">
        <v>7.5</v>
      </c>
      <c r="HL376">
        <v>128.35</v>
      </c>
      <c r="HT376">
        <v>8.01</v>
      </c>
      <c r="HU376">
        <v>6.5</v>
      </c>
      <c r="IB376">
        <v>2.68</v>
      </c>
      <c r="IF376">
        <v>1.1537120000000001</v>
      </c>
      <c r="IG376">
        <v>2.4922170000000001</v>
      </c>
      <c r="IH376">
        <v>13.01</v>
      </c>
      <c r="IN376">
        <v>6.73</v>
      </c>
      <c r="IT376">
        <v>6.86</v>
      </c>
      <c r="IW376">
        <v>12.38</v>
      </c>
      <c r="IZ376">
        <v>21.09</v>
      </c>
      <c r="JF376">
        <v>24.54</v>
      </c>
      <c r="JG376">
        <v>9.9700000000000006</v>
      </c>
      <c r="JJ376">
        <v>19.190000000000001</v>
      </c>
      <c r="JO376">
        <v>4.01</v>
      </c>
      <c r="JP376">
        <v>45.48</v>
      </c>
      <c r="JR376">
        <v>7.35</v>
      </c>
      <c r="JW376">
        <v>22.82</v>
      </c>
      <c r="JX376">
        <v>14.56</v>
      </c>
      <c r="JY376">
        <v>13.07</v>
      </c>
      <c r="KK376">
        <v>12.31</v>
      </c>
      <c r="KN376">
        <v>6.46</v>
      </c>
      <c r="KO376">
        <v>15.49</v>
      </c>
      <c r="KV376">
        <v>15.06</v>
      </c>
      <c r="KZ376">
        <v>9.93</v>
      </c>
      <c r="LC376">
        <v>24.1</v>
      </c>
      <c r="LF376">
        <v>10.199999999999999</v>
      </c>
      <c r="LH376">
        <v>15.31</v>
      </c>
      <c r="LI376">
        <v>1.5289999999999999</v>
      </c>
      <c r="LJ376">
        <v>1.83</v>
      </c>
      <c r="LR376">
        <v>11.6</v>
      </c>
      <c r="MH376">
        <v>12.73</v>
      </c>
      <c r="ML376">
        <v>5.88</v>
      </c>
      <c r="MM376">
        <v>37.630000000000003</v>
      </c>
      <c r="MO376">
        <v>5.1145670000000001</v>
      </c>
      <c r="MQ376">
        <v>7.16</v>
      </c>
      <c r="MU376">
        <v>5.62</v>
      </c>
      <c r="NC376">
        <v>14.52</v>
      </c>
      <c r="ND376">
        <v>7.96</v>
      </c>
      <c r="NI376">
        <v>6.43</v>
      </c>
      <c r="NJ376">
        <v>6.49</v>
      </c>
      <c r="NK376">
        <v>860</v>
      </c>
      <c r="NL376">
        <v>6.57</v>
      </c>
      <c r="NN376">
        <v>6.84</v>
      </c>
      <c r="NP376">
        <v>9.32</v>
      </c>
      <c r="NU376">
        <v>83.75</v>
      </c>
      <c r="NX376">
        <v>22.08</v>
      </c>
      <c r="OI376">
        <v>3.09</v>
      </c>
      <c r="OJ376">
        <v>22.52</v>
      </c>
      <c r="OL376">
        <v>9.3699999999999992</v>
      </c>
      <c r="OW376">
        <v>6.23</v>
      </c>
    </row>
    <row r="377" spans="2:413">
      <c r="B377" s="12">
        <v>45219</v>
      </c>
      <c r="J377">
        <v>10.06</v>
      </c>
      <c r="M377">
        <v>49.15</v>
      </c>
      <c r="N377">
        <v>20.59</v>
      </c>
      <c r="X377">
        <v>6.1</v>
      </c>
      <c r="AE377">
        <v>8.84</v>
      </c>
      <c r="BC377">
        <v>23.53</v>
      </c>
      <c r="BF377">
        <v>72.98</v>
      </c>
      <c r="BG377">
        <v>11.16</v>
      </c>
      <c r="BI377">
        <v>28.13</v>
      </c>
      <c r="BK377">
        <v>33.590000000000003</v>
      </c>
      <c r="BO377">
        <v>31.42</v>
      </c>
      <c r="BQ377">
        <v>29.72</v>
      </c>
      <c r="CC377">
        <v>10.51</v>
      </c>
      <c r="CG377">
        <v>327.37</v>
      </c>
      <c r="CI377">
        <v>11.55</v>
      </c>
      <c r="CP377">
        <v>25.06</v>
      </c>
      <c r="CQ377">
        <v>6.17</v>
      </c>
      <c r="CU377">
        <v>6.35</v>
      </c>
      <c r="CY377">
        <v>2.99</v>
      </c>
      <c r="DA377">
        <v>16.72</v>
      </c>
      <c r="DL377">
        <v>37.47</v>
      </c>
      <c r="DX377">
        <v>2.97</v>
      </c>
      <c r="DY377">
        <v>9.65</v>
      </c>
      <c r="EC377">
        <v>51.21</v>
      </c>
      <c r="EH377">
        <v>7.8</v>
      </c>
      <c r="EY377">
        <v>10.18</v>
      </c>
      <c r="FJ377">
        <v>27.3</v>
      </c>
      <c r="FK377">
        <v>34.26</v>
      </c>
      <c r="FS377">
        <v>8.57</v>
      </c>
      <c r="FW377">
        <v>20.46</v>
      </c>
      <c r="GB377">
        <v>12.23</v>
      </c>
      <c r="GC377">
        <v>15.18</v>
      </c>
      <c r="GN377">
        <v>7.4</v>
      </c>
      <c r="GY377">
        <v>33.68</v>
      </c>
      <c r="HB377">
        <v>26.27</v>
      </c>
      <c r="HI377">
        <v>7.62</v>
      </c>
      <c r="HL377">
        <v>126.79</v>
      </c>
      <c r="HT377">
        <v>8.1199999999999992</v>
      </c>
      <c r="HU377">
        <v>6.8</v>
      </c>
      <c r="IB377">
        <v>2.66</v>
      </c>
      <c r="ID377">
        <v>18.739999999999998</v>
      </c>
      <c r="IF377">
        <v>1.172941</v>
      </c>
      <c r="IG377">
        <v>2.530707</v>
      </c>
      <c r="IH377">
        <v>13.39</v>
      </c>
      <c r="IN377">
        <v>6.83</v>
      </c>
      <c r="IT377">
        <v>6.82</v>
      </c>
      <c r="IW377">
        <v>12.52</v>
      </c>
      <c r="IZ377">
        <v>21.53</v>
      </c>
      <c r="JF377">
        <v>24.87</v>
      </c>
      <c r="JG377">
        <v>9.9700000000000006</v>
      </c>
      <c r="JJ377">
        <v>19.37</v>
      </c>
      <c r="JO377">
        <v>3.92</v>
      </c>
      <c r="JP377">
        <v>45.92</v>
      </c>
      <c r="JR377">
        <v>7.35</v>
      </c>
      <c r="JW377">
        <v>22.96</v>
      </c>
      <c r="JX377">
        <v>15.49</v>
      </c>
      <c r="KK377">
        <v>12.3</v>
      </c>
      <c r="KN377">
        <v>6.6</v>
      </c>
      <c r="KO377">
        <v>15.49</v>
      </c>
      <c r="KV377">
        <v>15.43</v>
      </c>
      <c r="KZ377">
        <v>9.93</v>
      </c>
      <c r="LC377">
        <v>24.19</v>
      </c>
      <c r="LF377">
        <v>10.62</v>
      </c>
      <c r="LH377">
        <v>15.51</v>
      </c>
      <c r="LI377">
        <v>1.5189999999999999</v>
      </c>
      <c r="LJ377">
        <v>1.8160000000000001</v>
      </c>
      <c r="LR377">
        <v>12.21</v>
      </c>
      <c r="MH377">
        <v>12.78</v>
      </c>
      <c r="ML377">
        <v>5.88</v>
      </c>
      <c r="MM377">
        <v>37.69</v>
      </c>
      <c r="MO377">
        <v>5.146217</v>
      </c>
      <c r="MQ377">
        <v>7.37</v>
      </c>
      <c r="MU377">
        <v>5.67</v>
      </c>
      <c r="NC377">
        <v>14.69</v>
      </c>
      <c r="ND377">
        <v>8.09</v>
      </c>
      <c r="NI377">
        <v>6.55</v>
      </c>
      <c r="NJ377">
        <v>6.57</v>
      </c>
      <c r="NK377">
        <v>860</v>
      </c>
      <c r="NL377">
        <v>6.62</v>
      </c>
      <c r="NN377">
        <v>6.95</v>
      </c>
      <c r="NP377">
        <v>9.25</v>
      </c>
      <c r="NU377">
        <v>83.98</v>
      </c>
      <c r="NX377">
        <v>22.55</v>
      </c>
      <c r="OI377">
        <v>3.13</v>
      </c>
      <c r="OJ377">
        <v>22.79</v>
      </c>
      <c r="OL377">
        <v>9.3699999999999992</v>
      </c>
      <c r="OW377">
        <v>6.28</v>
      </c>
    </row>
    <row r="378" spans="2:413">
      <c r="B378" s="12">
        <v>45218</v>
      </c>
      <c r="J378">
        <v>10.16</v>
      </c>
      <c r="M378">
        <v>50.31</v>
      </c>
      <c r="N378">
        <v>21.15</v>
      </c>
      <c r="X378">
        <v>6.17</v>
      </c>
      <c r="AE378">
        <v>9.24</v>
      </c>
      <c r="BC378">
        <v>23.43</v>
      </c>
      <c r="BF378">
        <v>71.930000000000007</v>
      </c>
      <c r="BG378">
        <v>10.99</v>
      </c>
      <c r="BI378">
        <v>28.61</v>
      </c>
      <c r="BK378">
        <v>33.81</v>
      </c>
      <c r="BO378">
        <v>32.42</v>
      </c>
      <c r="BQ378">
        <v>30</v>
      </c>
      <c r="CC378">
        <v>10.62</v>
      </c>
      <c r="CG378">
        <v>328.86</v>
      </c>
      <c r="CP378">
        <v>25.22</v>
      </c>
      <c r="CQ378">
        <v>6.29</v>
      </c>
      <c r="CU378">
        <v>6.38</v>
      </c>
      <c r="CY378">
        <v>3.03</v>
      </c>
      <c r="DA378">
        <v>17.260000000000002</v>
      </c>
      <c r="DL378">
        <v>38.090000000000003</v>
      </c>
      <c r="DN378">
        <v>6.76</v>
      </c>
      <c r="DX378">
        <v>2.94</v>
      </c>
      <c r="DY378">
        <v>9.7799999999999994</v>
      </c>
      <c r="EC378">
        <v>51.32</v>
      </c>
      <c r="EH378">
        <v>7.71</v>
      </c>
      <c r="EY378">
        <v>10.32</v>
      </c>
      <c r="FJ378">
        <v>28.56</v>
      </c>
      <c r="FK378">
        <v>33.36</v>
      </c>
      <c r="FS378">
        <v>8.44</v>
      </c>
      <c r="GB378">
        <v>12.43</v>
      </c>
      <c r="GC378">
        <v>15.18</v>
      </c>
      <c r="GN378">
        <v>7.46</v>
      </c>
      <c r="GT378">
        <v>5.92</v>
      </c>
      <c r="GY378">
        <v>34.06</v>
      </c>
      <c r="HB378">
        <v>26.72</v>
      </c>
      <c r="HI378">
        <v>7.63</v>
      </c>
      <c r="HL378">
        <v>132.53</v>
      </c>
      <c r="HT378">
        <v>7.97</v>
      </c>
      <c r="HU378">
        <v>6.7</v>
      </c>
      <c r="IB378">
        <v>2.68</v>
      </c>
      <c r="ID378">
        <v>18.100000000000001</v>
      </c>
      <c r="IF378">
        <v>1.201784</v>
      </c>
      <c r="IG378">
        <v>2.5980639999999999</v>
      </c>
      <c r="IH378">
        <v>13.49</v>
      </c>
      <c r="IN378">
        <v>6.8</v>
      </c>
      <c r="IT378">
        <v>7.02</v>
      </c>
      <c r="IW378">
        <v>8.23</v>
      </c>
      <c r="IZ378">
        <v>21.75</v>
      </c>
      <c r="JF378">
        <v>24.94</v>
      </c>
      <c r="JG378">
        <v>9.8699999999999992</v>
      </c>
      <c r="JJ378">
        <v>19.72</v>
      </c>
      <c r="JO378">
        <v>3.84</v>
      </c>
      <c r="JP378">
        <v>47.84</v>
      </c>
      <c r="JR378">
        <v>7.4</v>
      </c>
      <c r="JW378">
        <v>23.03</v>
      </c>
      <c r="JX378">
        <v>16.36</v>
      </c>
      <c r="JY378">
        <v>11.33</v>
      </c>
      <c r="KK378">
        <v>12.32</v>
      </c>
      <c r="KN378">
        <v>6.54</v>
      </c>
      <c r="KR378">
        <v>2.48</v>
      </c>
      <c r="KV378">
        <v>15.58</v>
      </c>
      <c r="KZ378">
        <v>10.130000000000001</v>
      </c>
      <c r="LC378">
        <v>24.14</v>
      </c>
      <c r="LF378">
        <v>11.12</v>
      </c>
      <c r="LH378">
        <v>15.74</v>
      </c>
      <c r="LI378">
        <v>1.5449999999999999</v>
      </c>
      <c r="LJ378">
        <v>1.859</v>
      </c>
      <c r="LR378">
        <v>12.24</v>
      </c>
      <c r="MH378">
        <v>13.01</v>
      </c>
      <c r="ML378">
        <v>5.9</v>
      </c>
      <c r="MM378">
        <v>37.630000000000003</v>
      </c>
      <c r="MO378">
        <v>5.146217</v>
      </c>
      <c r="MQ378">
        <v>7.28</v>
      </c>
      <c r="MU378">
        <v>5.67</v>
      </c>
      <c r="NC378">
        <v>15.21</v>
      </c>
      <c r="ND378">
        <v>8.17</v>
      </c>
      <c r="NI378">
        <v>6.6</v>
      </c>
      <c r="NJ378">
        <v>6.56</v>
      </c>
      <c r="NK378">
        <v>880</v>
      </c>
      <c r="NL378">
        <v>6.62</v>
      </c>
      <c r="NN378">
        <v>7.03</v>
      </c>
      <c r="NP378">
        <v>10.53</v>
      </c>
      <c r="NU378">
        <v>84.22</v>
      </c>
      <c r="NX378">
        <v>22.93</v>
      </c>
      <c r="OI378">
        <v>3.16</v>
      </c>
      <c r="OJ378">
        <v>23.26</v>
      </c>
      <c r="OL378">
        <v>9.4</v>
      </c>
      <c r="OW378">
        <v>6.32</v>
      </c>
    </row>
    <row r="379" spans="2:413">
      <c r="B379" s="12">
        <v>45217</v>
      </c>
      <c r="J379">
        <v>10.16</v>
      </c>
      <c r="M379">
        <v>51.73</v>
      </c>
      <c r="N379">
        <v>21.24</v>
      </c>
      <c r="X379">
        <v>6.39</v>
      </c>
      <c r="AE379">
        <v>9.59</v>
      </c>
      <c r="BC379">
        <v>23.43</v>
      </c>
      <c r="BF379">
        <v>76.989999999999995</v>
      </c>
      <c r="BG379">
        <v>11.23</v>
      </c>
      <c r="BI379">
        <v>29.41</v>
      </c>
      <c r="BK379">
        <v>34.01</v>
      </c>
      <c r="BO379">
        <v>32.67</v>
      </c>
      <c r="BQ379">
        <v>30.29</v>
      </c>
      <c r="CC379">
        <v>10.51</v>
      </c>
      <c r="CG379">
        <v>326.17</v>
      </c>
      <c r="CI379">
        <v>11.55</v>
      </c>
      <c r="CP379">
        <v>26.09</v>
      </c>
      <c r="CQ379">
        <v>6.43</v>
      </c>
      <c r="CU379">
        <v>6.4</v>
      </c>
      <c r="CY379">
        <v>3</v>
      </c>
      <c r="DA379">
        <v>18.04</v>
      </c>
      <c r="DL379">
        <v>41.05</v>
      </c>
      <c r="DN379">
        <v>7.3</v>
      </c>
      <c r="DX379">
        <v>2.99</v>
      </c>
      <c r="DY379">
        <v>9.73</v>
      </c>
      <c r="EC379">
        <v>53.18</v>
      </c>
      <c r="EH379">
        <v>7.66</v>
      </c>
      <c r="EY379">
        <v>9.98</v>
      </c>
      <c r="FJ379">
        <v>31.27</v>
      </c>
      <c r="FK379">
        <v>33.92</v>
      </c>
      <c r="FS379">
        <v>8.44</v>
      </c>
      <c r="FW379">
        <v>20.46</v>
      </c>
      <c r="GB379">
        <v>12.47</v>
      </c>
      <c r="GC379">
        <v>15.22</v>
      </c>
      <c r="GN379">
        <v>7.33</v>
      </c>
      <c r="GT379">
        <v>5.95</v>
      </c>
      <c r="GY379">
        <v>34.81</v>
      </c>
      <c r="HB379">
        <v>26.84</v>
      </c>
      <c r="HI379">
        <v>7.52</v>
      </c>
      <c r="HL379">
        <v>137.74</v>
      </c>
      <c r="HU379">
        <v>6.8</v>
      </c>
      <c r="IB379">
        <v>2.66</v>
      </c>
      <c r="ID379">
        <v>18.899999999999999</v>
      </c>
      <c r="IF379">
        <v>1.2306269999999999</v>
      </c>
      <c r="IG379">
        <v>2.655799</v>
      </c>
      <c r="IH379">
        <v>13.71</v>
      </c>
      <c r="IN379">
        <v>6.86</v>
      </c>
      <c r="IT379">
        <v>6.99</v>
      </c>
      <c r="IW379">
        <v>8.15</v>
      </c>
      <c r="IZ379">
        <v>22.46</v>
      </c>
      <c r="JF379">
        <v>25.36</v>
      </c>
      <c r="JG379">
        <v>10.01</v>
      </c>
      <c r="JJ379">
        <v>19.95</v>
      </c>
      <c r="JO379">
        <v>3.69</v>
      </c>
      <c r="JP379">
        <v>47.85</v>
      </c>
      <c r="JR379">
        <v>7.35</v>
      </c>
      <c r="JW379">
        <v>23.02</v>
      </c>
      <c r="JX379">
        <v>16.82</v>
      </c>
      <c r="JY379">
        <v>11.33</v>
      </c>
      <c r="KK379">
        <v>12.38</v>
      </c>
      <c r="KN379">
        <v>6.6</v>
      </c>
      <c r="KO379">
        <v>15.49</v>
      </c>
      <c r="KR379">
        <v>2.4500000000000002</v>
      </c>
      <c r="KV379">
        <v>15.65</v>
      </c>
      <c r="KZ379">
        <v>10.130000000000001</v>
      </c>
      <c r="LC379">
        <v>23.98</v>
      </c>
      <c r="LF379">
        <v>11.21</v>
      </c>
      <c r="LH379">
        <v>15.76</v>
      </c>
      <c r="LI379">
        <v>1.593</v>
      </c>
      <c r="LJ379">
        <v>1.9079999999999999</v>
      </c>
      <c r="LR379">
        <v>12.24</v>
      </c>
      <c r="MH379">
        <v>13.18</v>
      </c>
      <c r="MM379">
        <v>37.61</v>
      </c>
      <c r="MO379">
        <v>5.184196</v>
      </c>
      <c r="MQ379">
        <v>7.49</v>
      </c>
      <c r="MU379">
        <v>5.87</v>
      </c>
      <c r="NC379">
        <v>15.45</v>
      </c>
      <c r="ND379">
        <v>8.09</v>
      </c>
      <c r="NI379">
        <v>6.58</v>
      </c>
      <c r="NJ379">
        <v>6.57</v>
      </c>
      <c r="NK379">
        <v>890</v>
      </c>
      <c r="NL379">
        <v>6.47</v>
      </c>
      <c r="NN379">
        <v>6.97</v>
      </c>
      <c r="NP379">
        <v>10.51</v>
      </c>
      <c r="NU379">
        <v>84.92</v>
      </c>
      <c r="NX379">
        <v>22.77</v>
      </c>
      <c r="OI379">
        <v>3.18</v>
      </c>
      <c r="OJ379">
        <v>22.62</v>
      </c>
      <c r="OL379">
        <v>9.42</v>
      </c>
      <c r="OW379">
        <v>6.29</v>
      </c>
    </row>
    <row r="380" spans="2:413">
      <c r="B380" s="12">
        <v>45216</v>
      </c>
      <c r="J380">
        <v>10.19</v>
      </c>
      <c r="M380">
        <v>52.11</v>
      </c>
      <c r="N380">
        <v>21.38</v>
      </c>
      <c r="X380">
        <v>6.35</v>
      </c>
      <c r="AE380">
        <v>9.3000000000000007</v>
      </c>
      <c r="BC380">
        <v>23.43</v>
      </c>
      <c r="BF380">
        <v>75.069999999999993</v>
      </c>
      <c r="BG380">
        <v>11.13</v>
      </c>
      <c r="BI380">
        <v>28.93</v>
      </c>
      <c r="BK380">
        <v>34.36</v>
      </c>
      <c r="BO380">
        <v>32.21</v>
      </c>
      <c r="BQ380">
        <v>30.39</v>
      </c>
      <c r="CC380">
        <v>10.46</v>
      </c>
      <c r="CG380">
        <v>328.16</v>
      </c>
      <c r="CI380">
        <v>11.69</v>
      </c>
      <c r="CP380">
        <v>26.04</v>
      </c>
      <c r="CQ380">
        <v>6.49</v>
      </c>
      <c r="CU380">
        <v>6.4</v>
      </c>
      <c r="CY380">
        <v>2.99</v>
      </c>
      <c r="DA380">
        <v>18.54</v>
      </c>
      <c r="DL380">
        <v>41.19</v>
      </c>
      <c r="DN380">
        <v>7.36</v>
      </c>
      <c r="DX380">
        <v>2.99</v>
      </c>
      <c r="DY380">
        <v>9.67</v>
      </c>
      <c r="EC380">
        <v>52.6</v>
      </c>
      <c r="EH380">
        <v>7.78</v>
      </c>
      <c r="EY380">
        <v>9.98</v>
      </c>
      <c r="FI380">
        <v>9.73</v>
      </c>
      <c r="FJ380">
        <v>30.93</v>
      </c>
      <c r="FK380">
        <v>33.799999999999997</v>
      </c>
      <c r="FS380">
        <v>8.3000000000000007</v>
      </c>
      <c r="GB380">
        <v>12.63</v>
      </c>
      <c r="GC380">
        <v>15.26</v>
      </c>
      <c r="GN380">
        <v>7.33</v>
      </c>
      <c r="GT380">
        <v>5.95</v>
      </c>
      <c r="GY380">
        <v>34.76</v>
      </c>
      <c r="HB380">
        <v>26.27</v>
      </c>
      <c r="HI380">
        <v>7.54</v>
      </c>
      <c r="HL380">
        <v>136.18</v>
      </c>
      <c r="HT380">
        <v>7.86</v>
      </c>
      <c r="HU380">
        <v>6.75</v>
      </c>
      <c r="IB380">
        <v>2.68</v>
      </c>
      <c r="ID380">
        <v>19.7</v>
      </c>
      <c r="IF380">
        <v>1.2498549999999999</v>
      </c>
      <c r="IG380">
        <v>2.6942889999999999</v>
      </c>
      <c r="IH380">
        <v>13.74</v>
      </c>
      <c r="IN380">
        <v>6.86</v>
      </c>
      <c r="IT380">
        <v>6.96</v>
      </c>
      <c r="IW380">
        <v>8.23</v>
      </c>
      <c r="IZ380">
        <v>22.62</v>
      </c>
      <c r="JF380">
        <v>25.35</v>
      </c>
      <c r="JG380">
        <v>10.11</v>
      </c>
      <c r="JJ380">
        <v>19.57</v>
      </c>
      <c r="JO380">
        <v>3.78</v>
      </c>
      <c r="JP380">
        <v>47.44</v>
      </c>
      <c r="JR380">
        <v>7.35</v>
      </c>
      <c r="JW380">
        <v>23.3</v>
      </c>
      <c r="JX380">
        <v>17.559999999999999</v>
      </c>
      <c r="JY380">
        <v>12.88</v>
      </c>
      <c r="KK380">
        <v>12.11</v>
      </c>
      <c r="KN380">
        <v>6.57</v>
      </c>
      <c r="KO380">
        <v>16.239999999999998</v>
      </c>
      <c r="KR380">
        <v>2.41</v>
      </c>
      <c r="KV380">
        <v>15.63</v>
      </c>
      <c r="KZ380">
        <v>10.130000000000001</v>
      </c>
      <c r="LC380">
        <v>24.19</v>
      </c>
      <c r="LH380">
        <v>15.81</v>
      </c>
      <c r="LI380">
        <v>1.623</v>
      </c>
      <c r="LJ380">
        <v>1.9330000000000001</v>
      </c>
      <c r="LR380">
        <v>12.27</v>
      </c>
      <c r="MH380">
        <v>13.21</v>
      </c>
      <c r="ML380">
        <v>5.88</v>
      </c>
      <c r="MM380">
        <v>37.61</v>
      </c>
      <c r="MO380">
        <v>5.146217</v>
      </c>
      <c r="MQ380">
        <v>7.79</v>
      </c>
      <c r="MU380">
        <v>5.99</v>
      </c>
      <c r="NC380">
        <v>15.49</v>
      </c>
      <c r="ND380">
        <v>8.11</v>
      </c>
      <c r="NI380">
        <v>6.6</v>
      </c>
      <c r="NJ380">
        <v>6.57</v>
      </c>
      <c r="NK380">
        <v>970</v>
      </c>
      <c r="NL380">
        <v>6.42</v>
      </c>
      <c r="NN380">
        <v>6.96</v>
      </c>
      <c r="NP380">
        <v>10.46</v>
      </c>
      <c r="NU380">
        <v>86.33</v>
      </c>
      <c r="NX380">
        <v>22.89</v>
      </c>
      <c r="OI380">
        <v>3.07</v>
      </c>
      <c r="OJ380">
        <v>22.65</v>
      </c>
      <c r="OL380">
        <v>9.66</v>
      </c>
      <c r="OW380">
        <v>6.25</v>
      </c>
    </row>
    <row r="381" spans="2:413">
      <c r="B381" s="12">
        <v>45215</v>
      </c>
      <c r="J381">
        <v>10.19</v>
      </c>
      <c r="M381">
        <v>51.92</v>
      </c>
      <c r="N381">
        <v>21.18</v>
      </c>
      <c r="X381">
        <v>6.4</v>
      </c>
      <c r="AE381">
        <v>9.5299999999999994</v>
      </c>
      <c r="BC381">
        <v>24.12</v>
      </c>
      <c r="BF381">
        <v>73.150000000000006</v>
      </c>
      <c r="BG381">
        <v>11.21</v>
      </c>
      <c r="BI381">
        <v>30.25</v>
      </c>
      <c r="BK381">
        <v>34.18</v>
      </c>
      <c r="BO381">
        <v>31.95</v>
      </c>
      <c r="BQ381">
        <v>30.39</v>
      </c>
      <c r="CC381">
        <v>10.46</v>
      </c>
      <c r="CG381">
        <v>326.47000000000003</v>
      </c>
      <c r="CI381">
        <v>11.34</v>
      </c>
      <c r="CP381">
        <v>26.01</v>
      </c>
      <c r="CQ381">
        <v>6.6</v>
      </c>
      <c r="CU381">
        <v>6.38</v>
      </c>
      <c r="CY381">
        <v>3.06</v>
      </c>
      <c r="DA381">
        <v>19.07</v>
      </c>
      <c r="DL381">
        <v>40.909999999999997</v>
      </c>
      <c r="DN381">
        <v>7.43</v>
      </c>
      <c r="DX381">
        <v>3.02</v>
      </c>
      <c r="EC381">
        <v>52.6</v>
      </c>
      <c r="EH381">
        <v>7.82</v>
      </c>
      <c r="EY381">
        <v>9.98</v>
      </c>
      <c r="FJ381">
        <v>31.12</v>
      </c>
      <c r="FK381">
        <v>33.520000000000003</v>
      </c>
      <c r="FS381">
        <v>8.3000000000000007</v>
      </c>
      <c r="FW381">
        <v>20.46</v>
      </c>
      <c r="GB381">
        <v>12.23</v>
      </c>
      <c r="GC381">
        <v>15.18</v>
      </c>
      <c r="GN381">
        <v>7.46</v>
      </c>
      <c r="GT381">
        <v>6.31</v>
      </c>
      <c r="GY381">
        <v>35.24</v>
      </c>
      <c r="HB381">
        <v>26.38</v>
      </c>
      <c r="HI381">
        <v>7.53</v>
      </c>
      <c r="HL381">
        <v>138.26</v>
      </c>
      <c r="HT381">
        <v>7.86</v>
      </c>
      <c r="HU381">
        <v>6.75</v>
      </c>
      <c r="IB381">
        <v>2.68</v>
      </c>
      <c r="ID381">
        <v>19.7</v>
      </c>
      <c r="IF381">
        <v>1.2979259999999999</v>
      </c>
      <c r="IG381">
        <v>2.8001360000000002</v>
      </c>
      <c r="IH381">
        <v>13.97</v>
      </c>
      <c r="IN381">
        <v>6.83</v>
      </c>
      <c r="IW381">
        <v>8.1999999999999993</v>
      </c>
      <c r="IZ381">
        <v>22.44</v>
      </c>
      <c r="JF381">
        <v>25.61</v>
      </c>
      <c r="JG381">
        <v>10.199999999999999</v>
      </c>
      <c r="JJ381">
        <v>20.239999999999998</v>
      </c>
      <c r="JO381">
        <v>3.76</v>
      </c>
      <c r="JP381">
        <v>48.09</v>
      </c>
      <c r="JR381">
        <v>7.35</v>
      </c>
      <c r="JW381">
        <v>23.2</v>
      </c>
      <c r="JX381">
        <v>17.72</v>
      </c>
      <c r="JY381">
        <v>13.36</v>
      </c>
      <c r="KK381">
        <v>12.31</v>
      </c>
      <c r="KN381">
        <v>6.52</v>
      </c>
      <c r="KR381">
        <v>2.48</v>
      </c>
      <c r="KV381">
        <v>15.46</v>
      </c>
      <c r="KZ381">
        <v>10.130000000000001</v>
      </c>
      <c r="LC381">
        <v>24.15</v>
      </c>
      <c r="LF381">
        <v>11.21</v>
      </c>
      <c r="LH381">
        <v>16.12</v>
      </c>
      <c r="LI381">
        <v>1.623</v>
      </c>
      <c r="LJ381">
        <v>1.9319999999999999</v>
      </c>
      <c r="LR381">
        <v>12.45</v>
      </c>
      <c r="MH381">
        <v>13.16</v>
      </c>
      <c r="ML381">
        <v>5.58</v>
      </c>
      <c r="MM381">
        <v>37.630000000000003</v>
      </c>
      <c r="MO381">
        <v>5.0765880000000001</v>
      </c>
      <c r="MQ381">
        <v>7.91</v>
      </c>
      <c r="MU381">
        <v>6</v>
      </c>
      <c r="NC381">
        <v>15.21</v>
      </c>
      <c r="ND381">
        <v>8.11</v>
      </c>
      <c r="NI381">
        <v>6.64</v>
      </c>
      <c r="NJ381">
        <v>6.57</v>
      </c>
      <c r="NK381">
        <v>960</v>
      </c>
      <c r="NL381">
        <v>6.32</v>
      </c>
      <c r="NN381">
        <v>6.94</v>
      </c>
      <c r="NP381">
        <v>10.46</v>
      </c>
      <c r="NU381">
        <v>83.98</v>
      </c>
      <c r="NX381">
        <v>22.86</v>
      </c>
      <c r="OI381">
        <v>3.11</v>
      </c>
      <c r="OJ381">
        <v>22.95</v>
      </c>
      <c r="OL381">
        <v>9.5299999999999994</v>
      </c>
      <c r="OW381">
        <v>6.26</v>
      </c>
    </row>
    <row r="382" spans="2:413">
      <c r="B382" s="12">
        <v>45212</v>
      </c>
      <c r="J382">
        <v>10.06</v>
      </c>
      <c r="M382">
        <v>53.08</v>
      </c>
      <c r="N382">
        <v>21.01</v>
      </c>
      <c r="X382">
        <v>6.41</v>
      </c>
      <c r="AE382">
        <v>9.66</v>
      </c>
      <c r="BC382">
        <v>24.32</v>
      </c>
      <c r="BF382">
        <v>75.77</v>
      </c>
      <c r="BG382">
        <v>11.23</v>
      </c>
      <c r="BI382">
        <v>32.28</v>
      </c>
      <c r="BK382">
        <v>34.92</v>
      </c>
      <c r="BO382">
        <v>32.28</v>
      </c>
      <c r="BQ382">
        <v>30.68</v>
      </c>
      <c r="CC382">
        <v>10.51</v>
      </c>
      <c r="CG382">
        <v>329.85</v>
      </c>
      <c r="CI382">
        <v>10.92</v>
      </c>
      <c r="CP382">
        <v>26.53</v>
      </c>
      <c r="CQ382">
        <v>6.66</v>
      </c>
      <c r="CU382">
        <v>6.35</v>
      </c>
      <c r="CY382">
        <v>3.04</v>
      </c>
      <c r="DA382">
        <v>19.079999999999998</v>
      </c>
      <c r="DL382">
        <v>41.33</v>
      </c>
      <c r="DN382">
        <v>7.74</v>
      </c>
      <c r="DX382">
        <v>3.12</v>
      </c>
      <c r="DY382">
        <v>9.7799999999999994</v>
      </c>
      <c r="EC382">
        <v>54.64</v>
      </c>
      <c r="EH382">
        <v>7.82</v>
      </c>
      <c r="EY382">
        <v>10.119999999999999</v>
      </c>
      <c r="FJ382">
        <v>32.03</v>
      </c>
      <c r="FK382">
        <v>34.32</v>
      </c>
      <c r="FS382">
        <v>8.44</v>
      </c>
      <c r="GB382">
        <v>12.7</v>
      </c>
      <c r="GC382">
        <v>15.18</v>
      </c>
      <c r="GN382">
        <v>7.46</v>
      </c>
      <c r="GY382">
        <v>35.86</v>
      </c>
      <c r="HB382">
        <v>26.72</v>
      </c>
      <c r="HI382">
        <v>7.63</v>
      </c>
      <c r="HL382">
        <v>138.26</v>
      </c>
      <c r="HR382">
        <v>10.42</v>
      </c>
      <c r="HT382">
        <v>8.09</v>
      </c>
      <c r="HU382">
        <v>6.8</v>
      </c>
      <c r="IB382">
        <v>2.66</v>
      </c>
      <c r="ID382">
        <v>19.54</v>
      </c>
      <c r="IF382">
        <v>1.2786979999999999</v>
      </c>
      <c r="IG382">
        <v>2.752024</v>
      </c>
      <c r="IH382">
        <v>14.29</v>
      </c>
      <c r="IN382">
        <v>6.86</v>
      </c>
      <c r="IT382">
        <v>6.86</v>
      </c>
      <c r="IW382">
        <v>8.26</v>
      </c>
      <c r="IZ382">
        <v>22.92</v>
      </c>
      <c r="JF382">
        <v>26.66</v>
      </c>
      <c r="JG382">
        <v>10.33</v>
      </c>
      <c r="JJ382">
        <v>20.18</v>
      </c>
      <c r="JO382">
        <v>3.8</v>
      </c>
      <c r="JP382">
        <v>47.66</v>
      </c>
      <c r="JR382">
        <v>7.4</v>
      </c>
      <c r="JW382">
        <v>23.74</v>
      </c>
      <c r="JX382">
        <v>18.010000000000002</v>
      </c>
      <c r="KK382">
        <v>13.58</v>
      </c>
      <c r="KN382">
        <v>6.52</v>
      </c>
      <c r="KO382">
        <v>15.68</v>
      </c>
      <c r="KR382">
        <v>2.48</v>
      </c>
      <c r="KV382">
        <v>15.4</v>
      </c>
      <c r="KZ382">
        <v>9.98</v>
      </c>
      <c r="LC382">
        <v>24.38</v>
      </c>
      <c r="LH382">
        <v>16.3</v>
      </c>
      <c r="LI382">
        <v>1.651</v>
      </c>
      <c r="LJ382">
        <v>1.984</v>
      </c>
      <c r="LR382">
        <v>12.51</v>
      </c>
      <c r="MH382">
        <v>13.26</v>
      </c>
      <c r="ML382">
        <v>5.58</v>
      </c>
      <c r="MM382">
        <v>37.61</v>
      </c>
      <c r="MO382">
        <v>5.0765880000000001</v>
      </c>
      <c r="MQ382">
        <v>7.79</v>
      </c>
      <c r="MU382">
        <v>6.27</v>
      </c>
      <c r="NC382">
        <v>14.69</v>
      </c>
      <c r="ND382">
        <v>8.15</v>
      </c>
      <c r="NI382">
        <v>6.89</v>
      </c>
      <c r="NJ382">
        <v>6.68</v>
      </c>
      <c r="NK382">
        <v>930</v>
      </c>
      <c r="NL382">
        <v>6.42</v>
      </c>
      <c r="NN382">
        <v>7</v>
      </c>
      <c r="NP382">
        <v>10.73</v>
      </c>
      <c r="NU382">
        <v>83.75</v>
      </c>
      <c r="NX382">
        <v>22.62</v>
      </c>
      <c r="OI382">
        <v>3.02</v>
      </c>
      <c r="OJ382">
        <v>23.63</v>
      </c>
      <c r="OL382">
        <v>9.4499999999999993</v>
      </c>
      <c r="OW382">
        <v>6.26</v>
      </c>
    </row>
    <row r="383" spans="2:413">
      <c r="B383" s="12">
        <v>45211</v>
      </c>
      <c r="J383">
        <v>10.029999999999999</v>
      </c>
      <c r="M383">
        <v>52.48</v>
      </c>
      <c r="N383">
        <v>21.15</v>
      </c>
      <c r="X383">
        <v>7.2</v>
      </c>
      <c r="AE383">
        <v>9.73</v>
      </c>
      <c r="BC383">
        <v>24.12</v>
      </c>
      <c r="BF383">
        <v>76.64</v>
      </c>
      <c r="BG383">
        <v>11.26</v>
      </c>
      <c r="BI383">
        <v>32.32</v>
      </c>
      <c r="BK383">
        <v>34.39</v>
      </c>
      <c r="BO383">
        <v>32.29</v>
      </c>
      <c r="BQ383">
        <v>30.2</v>
      </c>
      <c r="CC383">
        <v>10.51</v>
      </c>
      <c r="CG383">
        <v>327.27</v>
      </c>
      <c r="CP383">
        <v>26.12</v>
      </c>
      <c r="CQ383">
        <v>6.77</v>
      </c>
      <c r="CU383">
        <v>6.35</v>
      </c>
      <c r="CY383">
        <v>2.94</v>
      </c>
      <c r="DA383">
        <v>19.100000000000001</v>
      </c>
      <c r="DL383">
        <v>40.98</v>
      </c>
      <c r="DN383">
        <v>7.38</v>
      </c>
      <c r="DX383">
        <v>3.02</v>
      </c>
      <c r="DY383">
        <v>10.57</v>
      </c>
      <c r="EC383">
        <v>55.62</v>
      </c>
      <c r="EH383">
        <v>7.69</v>
      </c>
      <c r="EY383">
        <v>10.119999999999999</v>
      </c>
      <c r="FJ383">
        <v>34.18</v>
      </c>
      <c r="FK383">
        <v>34.799999999999997</v>
      </c>
      <c r="FS383">
        <v>8.44</v>
      </c>
      <c r="GB383">
        <v>12.94</v>
      </c>
      <c r="GC383">
        <v>13.59</v>
      </c>
      <c r="GN383">
        <v>7.4</v>
      </c>
      <c r="GT383">
        <v>6.48</v>
      </c>
      <c r="GY383">
        <v>35.51</v>
      </c>
      <c r="HB383">
        <v>26.72</v>
      </c>
      <c r="HI383">
        <v>7.6</v>
      </c>
      <c r="HL383">
        <v>138.79</v>
      </c>
      <c r="HT383">
        <v>8.01</v>
      </c>
      <c r="HU383">
        <v>6.7</v>
      </c>
      <c r="IB383">
        <v>2.66</v>
      </c>
      <c r="ID383">
        <v>19.54</v>
      </c>
      <c r="IF383">
        <v>1.2690840000000001</v>
      </c>
      <c r="IG383">
        <v>2.752024</v>
      </c>
      <c r="IH383">
        <v>14.1</v>
      </c>
      <c r="IN383">
        <v>6.8</v>
      </c>
      <c r="IT383">
        <v>6.76</v>
      </c>
      <c r="IW383">
        <v>8.2899999999999991</v>
      </c>
      <c r="IZ383">
        <v>23.44</v>
      </c>
      <c r="JF383">
        <v>26.32</v>
      </c>
      <c r="JG383">
        <v>10.33</v>
      </c>
      <c r="JJ383">
        <v>19.510000000000002</v>
      </c>
      <c r="JO383">
        <v>3.82</v>
      </c>
      <c r="JP383">
        <v>45.76</v>
      </c>
      <c r="JR383">
        <v>7.29</v>
      </c>
      <c r="JW383">
        <v>23.55</v>
      </c>
      <c r="JX383">
        <v>18.62</v>
      </c>
      <c r="JY383">
        <v>14.07</v>
      </c>
      <c r="KK383">
        <v>14.05</v>
      </c>
      <c r="KN383">
        <v>6.54</v>
      </c>
      <c r="KO383">
        <v>16.809999999999999</v>
      </c>
      <c r="KR383">
        <v>2.41</v>
      </c>
      <c r="KV383">
        <v>15.53</v>
      </c>
      <c r="KZ383">
        <v>9.98</v>
      </c>
      <c r="LC383">
        <v>24.66</v>
      </c>
      <c r="LH383">
        <v>16.239999999999998</v>
      </c>
      <c r="LI383">
        <v>1.6679999999999999</v>
      </c>
      <c r="LJ383">
        <v>2.004</v>
      </c>
      <c r="LR383">
        <v>12.57</v>
      </c>
      <c r="MH383">
        <v>13.42</v>
      </c>
      <c r="ML383">
        <v>5.58</v>
      </c>
      <c r="MM383">
        <v>37.69</v>
      </c>
      <c r="MO383">
        <v>5.0449380000000001</v>
      </c>
      <c r="MQ383">
        <v>7.28</v>
      </c>
      <c r="MU383">
        <v>6.32</v>
      </c>
      <c r="NC383">
        <v>14.83</v>
      </c>
      <c r="ND383">
        <v>8.15</v>
      </c>
      <c r="NI383">
        <v>6.86</v>
      </c>
      <c r="NJ383">
        <v>6.72</v>
      </c>
      <c r="NK383">
        <v>930</v>
      </c>
      <c r="NL383">
        <v>6.32</v>
      </c>
      <c r="NN383">
        <v>6.91</v>
      </c>
      <c r="NP383">
        <v>10.69</v>
      </c>
      <c r="NU383">
        <v>83.51</v>
      </c>
      <c r="NX383">
        <v>22.68</v>
      </c>
      <c r="OI383">
        <v>2.97</v>
      </c>
      <c r="OJ383">
        <v>23.47</v>
      </c>
      <c r="OL383">
        <v>9.5299999999999994</v>
      </c>
      <c r="OW383">
        <v>6.23</v>
      </c>
    </row>
    <row r="384" spans="2:413">
      <c r="B384" s="12">
        <v>45210</v>
      </c>
      <c r="J384">
        <v>10.19</v>
      </c>
      <c r="M384">
        <v>51.1</v>
      </c>
      <c r="N384">
        <v>21.5</v>
      </c>
      <c r="X384">
        <v>7.28</v>
      </c>
      <c r="AE384">
        <v>10.11</v>
      </c>
      <c r="BC384">
        <v>24.52</v>
      </c>
      <c r="BF384">
        <v>73.680000000000007</v>
      </c>
      <c r="BG384">
        <v>11.35</v>
      </c>
      <c r="BI384">
        <v>33.85</v>
      </c>
      <c r="BK384">
        <v>34.270000000000003</v>
      </c>
      <c r="BO384">
        <v>32.75</v>
      </c>
      <c r="BQ384">
        <v>30</v>
      </c>
      <c r="CC384">
        <v>10.46</v>
      </c>
      <c r="CG384">
        <v>322.2</v>
      </c>
      <c r="CI384">
        <v>11.41</v>
      </c>
      <c r="CP384">
        <v>27.07</v>
      </c>
      <c r="CQ384">
        <v>6.86</v>
      </c>
      <c r="CU384">
        <v>6.26</v>
      </c>
      <c r="CY384">
        <v>2.95</v>
      </c>
      <c r="DA384">
        <v>19.510000000000002</v>
      </c>
      <c r="DL384">
        <v>41.88</v>
      </c>
      <c r="DN384">
        <v>7.68</v>
      </c>
      <c r="DX384">
        <v>2.99</v>
      </c>
      <c r="DY384">
        <v>9.65</v>
      </c>
      <c r="EC384">
        <v>56.09</v>
      </c>
      <c r="EH384">
        <v>7.75</v>
      </c>
      <c r="EY384">
        <v>10.18</v>
      </c>
      <c r="FI384">
        <v>9.6</v>
      </c>
      <c r="FJ384">
        <v>34.5</v>
      </c>
      <c r="FK384">
        <v>35.64</v>
      </c>
      <c r="FS384">
        <v>8.3699999999999992</v>
      </c>
      <c r="FW384">
        <v>20.46</v>
      </c>
      <c r="GB384">
        <v>13.29</v>
      </c>
      <c r="GC384">
        <v>13.72</v>
      </c>
      <c r="GN384">
        <v>7.4</v>
      </c>
      <c r="GT384">
        <v>6.51</v>
      </c>
      <c r="GY384">
        <v>35.51</v>
      </c>
      <c r="HB384">
        <v>26.61</v>
      </c>
      <c r="HI384">
        <v>7.54</v>
      </c>
      <c r="HL384">
        <v>142.44</v>
      </c>
      <c r="HT384">
        <v>7.9</v>
      </c>
      <c r="IB384">
        <v>2.68</v>
      </c>
      <c r="ID384">
        <v>19.38</v>
      </c>
      <c r="IF384">
        <v>1.3075410000000001</v>
      </c>
      <c r="IG384">
        <v>2.8290030000000002</v>
      </c>
      <c r="IH384">
        <v>14.06</v>
      </c>
      <c r="IN384">
        <v>6.86</v>
      </c>
      <c r="IT384">
        <v>6.86</v>
      </c>
      <c r="IW384">
        <v>8.17</v>
      </c>
      <c r="IZ384">
        <v>23.97</v>
      </c>
      <c r="JF384">
        <v>25.8</v>
      </c>
      <c r="JG384">
        <v>10.4</v>
      </c>
      <c r="JJ384">
        <v>19.95</v>
      </c>
      <c r="JO384">
        <v>3.8</v>
      </c>
      <c r="JP384">
        <v>43.63</v>
      </c>
      <c r="JR384">
        <v>7.24</v>
      </c>
      <c r="JW384">
        <v>23.68</v>
      </c>
      <c r="JX384">
        <v>18.329999999999998</v>
      </c>
      <c r="JY384">
        <v>13.88</v>
      </c>
      <c r="KK384">
        <v>14</v>
      </c>
      <c r="KN384">
        <v>6.49</v>
      </c>
      <c r="KO384">
        <v>16.899999999999999</v>
      </c>
      <c r="KR384">
        <v>2.4500000000000002</v>
      </c>
      <c r="KV384">
        <v>15.49</v>
      </c>
      <c r="KZ384">
        <v>10.029999999999999</v>
      </c>
      <c r="LC384">
        <v>24.44</v>
      </c>
      <c r="LF384">
        <v>11.21</v>
      </c>
      <c r="LH384">
        <v>16.05</v>
      </c>
      <c r="LI384">
        <v>1.68</v>
      </c>
      <c r="LJ384">
        <v>2.0139999999999998</v>
      </c>
      <c r="LR384">
        <v>12.67</v>
      </c>
      <c r="MH384">
        <v>13.41</v>
      </c>
      <c r="ML384">
        <v>5.48</v>
      </c>
      <c r="MM384">
        <v>37.61</v>
      </c>
      <c r="MO384">
        <v>5.0132890000000003</v>
      </c>
      <c r="MQ384">
        <v>7.3</v>
      </c>
      <c r="MU384">
        <v>6.29</v>
      </c>
      <c r="NC384">
        <v>14.24</v>
      </c>
      <c r="ND384">
        <v>8.19</v>
      </c>
      <c r="NI384">
        <v>6.65</v>
      </c>
      <c r="NJ384">
        <v>6.7</v>
      </c>
      <c r="NK384">
        <v>810</v>
      </c>
      <c r="NL384">
        <v>6.32</v>
      </c>
      <c r="NN384">
        <v>6.83</v>
      </c>
      <c r="NP384">
        <v>10.69</v>
      </c>
      <c r="NU384">
        <v>83.98</v>
      </c>
      <c r="NX384">
        <v>22.84</v>
      </c>
      <c r="OI384">
        <v>3.02</v>
      </c>
      <c r="OJ384">
        <v>23.75</v>
      </c>
      <c r="OL384">
        <v>9.32</v>
      </c>
      <c r="OW384">
        <v>6.26</v>
      </c>
    </row>
    <row r="385" spans="2:413">
      <c r="B385" s="12">
        <v>45209</v>
      </c>
      <c r="J385">
        <v>10.23</v>
      </c>
      <c r="M385">
        <v>50.47</v>
      </c>
      <c r="N385">
        <v>21.26</v>
      </c>
      <c r="X385">
        <v>7.15</v>
      </c>
      <c r="AE385">
        <v>10.02</v>
      </c>
      <c r="BC385">
        <v>24.62</v>
      </c>
      <c r="BF385">
        <v>74.02</v>
      </c>
      <c r="BG385">
        <v>11.55</v>
      </c>
      <c r="BI385">
        <v>31.54</v>
      </c>
      <c r="BK385">
        <v>34.19</v>
      </c>
      <c r="BO385">
        <v>32.53</v>
      </c>
      <c r="BQ385">
        <v>30.39</v>
      </c>
      <c r="CC385">
        <v>10.46</v>
      </c>
      <c r="CG385">
        <v>317.32</v>
      </c>
      <c r="CI385">
        <v>11.62</v>
      </c>
      <c r="CP385">
        <v>26.36</v>
      </c>
      <c r="CQ385">
        <v>6.76</v>
      </c>
      <c r="CU385">
        <v>6.18</v>
      </c>
      <c r="CY385">
        <v>2.96</v>
      </c>
      <c r="DA385">
        <v>19.16</v>
      </c>
      <c r="DL385">
        <v>39.950000000000003</v>
      </c>
      <c r="DN385">
        <v>7.7</v>
      </c>
      <c r="DX385">
        <v>3.02</v>
      </c>
      <c r="DY385">
        <v>9.6199999999999992</v>
      </c>
      <c r="EC385">
        <v>54.74</v>
      </c>
      <c r="EH385">
        <v>7.66</v>
      </c>
      <c r="EY385">
        <v>9.98</v>
      </c>
      <c r="FJ385">
        <v>33.5</v>
      </c>
      <c r="FK385">
        <v>34.04</v>
      </c>
      <c r="FS385">
        <v>8.44</v>
      </c>
      <c r="GB385">
        <v>13.33</v>
      </c>
      <c r="GC385">
        <v>13.42</v>
      </c>
      <c r="GN385">
        <v>7.33</v>
      </c>
      <c r="GT385">
        <v>6.35</v>
      </c>
      <c r="GY385">
        <v>34.94</v>
      </c>
      <c r="HB385">
        <v>26.95</v>
      </c>
      <c r="HI385">
        <v>7.35</v>
      </c>
      <c r="HL385">
        <v>139.83000000000001</v>
      </c>
      <c r="HT385">
        <v>7.9</v>
      </c>
      <c r="HU385">
        <v>6.75</v>
      </c>
      <c r="IB385">
        <v>2.63</v>
      </c>
      <c r="ID385">
        <v>19.059999999999999</v>
      </c>
      <c r="IF385">
        <v>1.336384</v>
      </c>
      <c r="IG385">
        <v>2.8867379999999998</v>
      </c>
      <c r="IH385">
        <v>13.7</v>
      </c>
      <c r="IN385">
        <v>6.86</v>
      </c>
      <c r="IT385">
        <v>6.79</v>
      </c>
      <c r="IW385">
        <v>7.95</v>
      </c>
      <c r="IZ385">
        <v>23.04</v>
      </c>
      <c r="JF385">
        <v>25.38</v>
      </c>
      <c r="JG385">
        <v>10.01</v>
      </c>
      <c r="JJ385">
        <v>20.329999999999998</v>
      </c>
      <c r="JO385">
        <v>3.8</v>
      </c>
      <c r="JP385">
        <v>42.95</v>
      </c>
      <c r="JR385">
        <v>7.24</v>
      </c>
      <c r="JW385">
        <v>23.45</v>
      </c>
      <c r="JX385">
        <v>17.82</v>
      </c>
      <c r="KK385">
        <v>12.99</v>
      </c>
      <c r="KN385">
        <v>6.33</v>
      </c>
      <c r="KO385">
        <v>16.899999999999999</v>
      </c>
      <c r="KR385">
        <v>2.48</v>
      </c>
      <c r="KV385">
        <v>15.45</v>
      </c>
      <c r="KZ385">
        <v>9.98</v>
      </c>
      <c r="LC385">
        <v>23.84</v>
      </c>
      <c r="LF385">
        <v>11.04</v>
      </c>
      <c r="LH385">
        <v>15.57</v>
      </c>
      <c r="LI385">
        <v>1.66</v>
      </c>
      <c r="LJ385">
        <v>1.9830000000000001</v>
      </c>
      <c r="LR385">
        <v>12.64</v>
      </c>
      <c r="MH385">
        <v>13.21</v>
      </c>
      <c r="ML385">
        <v>5.48</v>
      </c>
      <c r="MM385">
        <v>37.61</v>
      </c>
      <c r="MO385">
        <v>4.8740309999999996</v>
      </c>
      <c r="MQ385">
        <v>7.11</v>
      </c>
      <c r="MU385">
        <v>6.2</v>
      </c>
      <c r="NC385">
        <v>14.28</v>
      </c>
      <c r="ND385">
        <v>7.94</v>
      </c>
      <c r="NI385">
        <v>6.41</v>
      </c>
      <c r="NJ385">
        <v>6.68</v>
      </c>
      <c r="NK385">
        <v>840</v>
      </c>
      <c r="NN385">
        <v>6.76</v>
      </c>
      <c r="NP385">
        <v>10.69</v>
      </c>
      <c r="NU385">
        <v>83.04</v>
      </c>
      <c r="NX385">
        <v>23.05</v>
      </c>
      <c r="OI385">
        <v>2.99</v>
      </c>
      <c r="OJ385">
        <v>23.74</v>
      </c>
      <c r="OL385">
        <v>9.4</v>
      </c>
      <c r="OW385">
        <v>6.12</v>
      </c>
    </row>
    <row r="386" spans="2:413">
      <c r="B386" s="12">
        <v>45208</v>
      </c>
      <c r="J386">
        <v>10.029999999999999</v>
      </c>
      <c r="M386">
        <v>52.17</v>
      </c>
      <c r="N386">
        <v>21.38</v>
      </c>
      <c r="X386">
        <v>7.15</v>
      </c>
      <c r="AE386">
        <v>10.61</v>
      </c>
      <c r="BC386">
        <v>24.52</v>
      </c>
      <c r="BF386">
        <v>75.42</v>
      </c>
      <c r="BG386">
        <v>11.31</v>
      </c>
      <c r="BI386">
        <v>32.18</v>
      </c>
      <c r="BK386">
        <v>34.479999999999997</v>
      </c>
      <c r="BO386">
        <v>32.67</v>
      </c>
      <c r="BQ386">
        <v>30.58</v>
      </c>
      <c r="CC386">
        <v>10.41</v>
      </c>
      <c r="CG386">
        <v>320.8</v>
      </c>
      <c r="CI386">
        <v>11.27</v>
      </c>
      <c r="CP386">
        <v>26.82</v>
      </c>
      <c r="CQ386">
        <v>6.91</v>
      </c>
      <c r="CU386">
        <v>6.21</v>
      </c>
      <c r="CY386">
        <v>2.87</v>
      </c>
      <c r="DA386">
        <v>19.29</v>
      </c>
      <c r="DL386">
        <v>41.19</v>
      </c>
      <c r="DN386">
        <v>8.5399999999999991</v>
      </c>
      <c r="DX386">
        <v>3.02</v>
      </c>
      <c r="EC386">
        <v>55.18</v>
      </c>
      <c r="EH386">
        <v>7.69</v>
      </c>
      <c r="EY386">
        <v>9.98</v>
      </c>
      <c r="FI386">
        <v>9.4</v>
      </c>
      <c r="FJ386">
        <v>34.21</v>
      </c>
      <c r="FK386">
        <v>34.96</v>
      </c>
      <c r="FS386">
        <v>8.3000000000000007</v>
      </c>
      <c r="FW386">
        <v>20.46</v>
      </c>
      <c r="GC386">
        <v>13.54</v>
      </c>
      <c r="GN386">
        <v>7.33</v>
      </c>
      <c r="GT386">
        <v>6.41</v>
      </c>
      <c r="GY386">
        <v>35.159999999999997</v>
      </c>
      <c r="HB386">
        <v>26.38</v>
      </c>
      <c r="HI386">
        <v>7.44</v>
      </c>
      <c r="HL386">
        <v>146.09</v>
      </c>
      <c r="HT386">
        <v>7.97</v>
      </c>
      <c r="HU386">
        <v>6.75</v>
      </c>
      <c r="IB386">
        <v>2.66</v>
      </c>
      <c r="ID386">
        <v>19.54</v>
      </c>
      <c r="IF386">
        <v>1.3267690000000001</v>
      </c>
      <c r="IG386">
        <v>2.8867379999999998</v>
      </c>
      <c r="IH386">
        <v>13.97</v>
      </c>
      <c r="IN386">
        <v>6.96</v>
      </c>
      <c r="IT386">
        <v>6.72</v>
      </c>
      <c r="IW386">
        <v>7.98</v>
      </c>
      <c r="IZ386">
        <v>24.02</v>
      </c>
      <c r="JF386">
        <v>25.82</v>
      </c>
      <c r="JG386">
        <v>10.24</v>
      </c>
      <c r="JJ386">
        <v>19.809999999999999</v>
      </c>
      <c r="JO386">
        <v>3.78</v>
      </c>
      <c r="JP386">
        <v>43.31</v>
      </c>
      <c r="JR386">
        <v>7.13</v>
      </c>
      <c r="JW386">
        <v>23.72</v>
      </c>
      <c r="JX386">
        <v>18.09</v>
      </c>
      <c r="JY386">
        <v>13.36</v>
      </c>
      <c r="KK386">
        <v>12.59</v>
      </c>
      <c r="KN386">
        <v>6.49</v>
      </c>
      <c r="KO386">
        <v>17.18</v>
      </c>
      <c r="KR386">
        <v>2.48</v>
      </c>
      <c r="KV386">
        <v>15.52</v>
      </c>
      <c r="KZ386">
        <v>9.93</v>
      </c>
      <c r="LC386">
        <v>24.39</v>
      </c>
      <c r="LF386">
        <v>11.04</v>
      </c>
      <c r="LH386">
        <v>15.7</v>
      </c>
      <c r="LI386">
        <v>1.6739999999999999</v>
      </c>
      <c r="LJ386">
        <v>2.008</v>
      </c>
      <c r="LR386">
        <v>12.48</v>
      </c>
      <c r="MH386">
        <v>13.35</v>
      </c>
      <c r="ML386">
        <v>5.48</v>
      </c>
      <c r="MM386">
        <v>37.61</v>
      </c>
      <c r="MO386">
        <v>4.9753090000000002</v>
      </c>
      <c r="MQ386">
        <v>7.07</v>
      </c>
      <c r="MU386">
        <v>6.17</v>
      </c>
      <c r="NC386">
        <v>14.9</v>
      </c>
      <c r="ND386">
        <v>7.86</v>
      </c>
      <c r="NI386">
        <v>6.45</v>
      </c>
      <c r="NJ386">
        <v>6.67</v>
      </c>
      <c r="NK386">
        <v>910</v>
      </c>
      <c r="NL386">
        <v>6.37</v>
      </c>
      <c r="NN386">
        <v>6.95</v>
      </c>
      <c r="NP386">
        <v>10.96</v>
      </c>
      <c r="NU386">
        <v>83.51</v>
      </c>
      <c r="NX386">
        <v>22.92</v>
      </c>
      <c r="OI386">
        <v>2.91</v>
      </c>
      <c r="OJ386">
        <v>23.65</v>
      </c>
      <c r="OL386">
        <v>9.2100000000000009</v>
      </c>
      <c r="OW386">
        <v>6.2</v>
      </c>
    </row>
    <row r="387" spans="2:413">
      <c r="B387" s="12">
        <v>45205</v>
      </c>
      <c r="J387">
        <v>10.06</v>
      </c>
      <c r="M387">
        <v>52.42</v>
      </c>
      <c r="N387">
        <v>20.79</v>
      </c>
      <c r="X387">
        <v>7.21</v>
      </c>
      <c r="AE387">
        <v>10.63</v>
      </c>
      <c r="BC387">
        <v>24.62</v>
      </c>
      <c r="BF387">
        <v>73.680000000000007</v>
      </c>
      <c r="BG387">
        <v>11.53</v>
      </c>
      <c r="BI387">
        <v>31.65</v>
      </c>
      <c r="BK387">
        <v>34.090000000000003</v>
      </c>
      <c r="BO387">
        <v>32.380000000000003</v>
      </c>
      <c r="BQ387">
        <v>30.68</v>
      </c>
      <c r="CC387">
        <v>10.41</v>
      </c>
      <c r="CG387">
        <v>317.92</v>
      </c>
      <c r="CI387">
        <v>11.06</v>
      </c>
      <c r="CP387">
        <v>27</v>
      </c>
      <c r="CQ387">
        <v>6.87</v>
      </c>
      <c r="CU387">
        <v>6.21</v>
      </c>
      <c r="CY387">
        <v>2.83</v>
      </c>
      <c r="DA387">
        <v>19.149999999999999</v>
      </c>
      <c r="DL387">
        <v>40.43</v>
      </c>
      <c r="DN387">
        <v>7.59</v>
      </c>
      <c r="DX387">
        <v>3.07</v>
      </c>
      <c r="DY387">
        <v>9.65</v>
      </c>
      <c r="EC387">
        <v>54.24</v>
      </c>
      <c r="EH387">
        <v>7.59</v>
      </c>
      <c r="EY387">
        <v>9.98</v>
      </c>
      <c r="FI387">
        <v>9.4</v>
      </c>
      <c r="FJ387">
        <v>33.69</v>
      </c>
      <c r="FK387">
        <v>35.08</v>
      </c>
      <c r="FS387">
        <v>8.44</v>
      </c>
      <c r="GC387">
        <v>13.67</v>
      </c>
      <c r="GN387">
        <v>7.4</v>
      </c>
      <c r="GT387">
        <v>6.58</v>
      </c>
      <c r="GY387">
        <v>35.26</v>
      </c>
      <c r="HB387">
        <v>26.38</v>
      </c>
      <c r="HI387">
        <v>7.3</v>
      </c>
      <c r="HL387">
        <v>134.61000000000001</v>
      </c>
      <c r="HT387">
        <v>8.01</v>
      </c>
      <c r="HU387">
        <v>6.75</v>
      </c>
      <c r="IB387">
        <v>2.68</v>
      </c>
      <c r="ID387">
        <v>19.22</v>
      </c>
      <c r="IF387">
        <v>1.3075410000000001</v>
      </c>
      <c r="IG387">
        <v>2.8386260000000001</v>
      </c>
      <c r="IH387">
        <v>13.77</v>
      </c>
      <c r="IN387">
        <v>6.77</v>
      </c>
      <c r="IT387">
        <v>6.72</v>
      </c>
      <c r="IW387">
        <v>7.91</v>
      </c>
      <c r="IZ387">
        <v>24.04</v>
      </c>
      <c r="JF387">
        <v>25.94</v>
      </c>
      <c r="JG387">
        <v>10.27</v>
      </c>
      <c r="JJ387">
        <v>19.829999999999998</v>
      </c>
      <c r="JO387">
        <v>3.78</v>
      </c>
      <c r="JP387">
        <v>42.67</v>
      </c>
      <c r="JR387">
        <v>7.08</v>
      </c>
      <c r="JW387">
        <v>23.47</v>
      </c>
      <c r="JX387">
        <v>18.010000000000002</v>
      </c>
      <c r="JY387">
        <v>13.88</v>
      </c>
      <c r="KK387">
        <v>12.83</v>
      </c>
      <c r="KN387">
        <v>6.39</v>
      </c>
      <c r="KO387">
        <v>17.649999999999999</v>
      </c>
      <c r="KR387">
        <v>2.4500000000000002</v>
      </c>
      <c r="KV387">
        <v>14.99</v>
      </c>
      <c r="LC387">
        <v>25.04</v>
      </c>
      <c r="LF387">
        <v>10.54</v>
      </c>
      <c r="LH387">
        <v>15.41</v>
      </c>
      <c r="LI387">
        <v>1.649</v>
      </c>
      <c r="LJ387">
        <v>1.974</v>
      </c>
      <c r="LR387">
        <v>12.39</v>
      </c>
      <c r="MH387">
        <v>13.35</v>
      </c>
      <c r="ML387">
        <v>5.58</v>
      </c>
      <c r="MM387">
        <v>37.61</v>
      </c>
      <c r="MO387">
        <v>5.0132890000000003</v>
      </c>
      <c r="MQ387">
        <v>6.93</v>
      </c>
      <c r="MU387">
        <v>6.34</v>
      </c>
      <c r="NC387">
        <v>15.49</v>
      </c>
      <c r="ND387">
        <v>7.83</v>
      </c>
      <c r="NI387">
        <v>6.34</v>
      </c>
      <c r="NJ387">
        <v>6.67</v>
      </c>
      <c r="NK387">
        <v>880</v>
      </c>
      <c r="NN387">
        <v>6.94</v>
      </c>
      <c r="NP387">
        <v>10.46</v>
      </c>
      <c r="NU387">
        <v>83.75</v>
      </c>
      <c r="NX387">
        <v>22.46</v>
      </c>
      <c r="OI387">
        <v>2.89</v>
      </c>
      <c r="OJ387">
        <v>23.4</v>
      </c>
      <c r="OL387">
        <v>9.35</v>
      </c>
      <c r="OW387">
        <v>6.17</v>
      </c>
    </row>
    <row r="388" spans="2:413">
      <c r="B388" s="12">
        <v>45204</v>
      </c>
      <c r="J388">
        <v>10.029999999999999</v>
      </c>
      <c r="M388">
        <v>49.97</v>
      </c>
      <c r="N388">
        <v>20.37</v>
      </c>
      <c r="X388">
        <v>7.1</v>
      </c>
      <c r="AE388">
        <v>10.56</v>
      </c>
      <c r="BC388">
        <v>24.42</v>
      </c>
      <c r="BF388">
        <v>71.06</v>
      </c>
      <c r="BG388">
        <v>11.43</v>
      </c>
      <c r="BI388">
        <v>31.54</v>
      </c>
      <c r="BK388">
        <v>33.76</v>
      </c>
      <c r="BO388">
        <v>32.24</v>
      </c>
      <c r="BQ388">
        <v>30.68</v>
      </c>
      <c r="CC388">
        <v>10.41</v>
      </c>
      <c r="CG388">
        <v>315.43</v>
      </c>
      <c r="CI388">
        <v>10.7</v>
      </c>
      <c r="CP388">
        <v>26.47</v>
      </c>
      <c r="CQ388">
        <v>6.76</v>
      </c>
      <c r="CU388">
        <v>6.18</v>
      </c>
      <c r="CY388">
        <v>2.81</v>
      </c>
      <c r="DA388">
        <v>18.8</v>
      </c>
      <c r="DL388">
        <v>40.36</v>
      </c>
      <c r="DN388">
        <v>7.55</v>
      </c>
      <c r="DX388">
        <v>3.02</v>
      </c>
      <c r="DY388">
        <v>9.57</v>
      </c>
      <c r="EC388">
        <v>54.2</v>
      </c>
      <c r="EH388">
        <v>7.75</v>
      </c>
      <c r="FJ388">
        <v>33.47</v>
      </c>
      <c r="FK388">
        <v>34.229999999999997</v>
      </c>
      <c r="FS388">
        <v>8.44</v>
      </c>
      <c r="GC388">
        <v>13.85</v>
      </c>
      <c r="GN388">
        <v>7.4</v>
      </c>
      <c r="GY388">
        <v>34.93</v>
      </c>
      <c r="HB388">
        <v>26.72</v>
      </c>
      <c r="HI388">
        <v>7.16</v>
      </c>
      <c r="HL388">
        <v>129.91999999999999</v>
      </c>
      <c r="HT388">
        <v>7.97</v>
      </c>
      <c r="IB388">
        <v>2.66</v>
      </c>
      <c r="IF388">
        <v>1.2786979999999999</v>
      </c>
      <c r="IG388">
        <v>2.780891</v>
      </c>
      <c r="IH388">
        <v>13.58</v>
      </c>
      <c r="IN388">
        <v>6.67</v>
      </c>
      <c r="IT388">
        <v>6.92</v>
      </c>
      <c r="IW388">
        <v>7.83</v>
      </c>
      <c r="IZ388">
        <v>23.77</v>
      </c>
      <c r="JF388">
        <v>25.03</v>
      </c>
      <c r="JG388">
        <v>10.1</v>
      </c>
      <c r="JJ388">
        <v>19.89</v>
      </c>
      <c r="JO388">
        <v>3.79</v>
      </c>
      <c r="JP388">
        <v>42.6</v>
      </c>
      <c r="JR388">
        <v>7.03</v>
      </c>
      <c r="JW388">
        <v>23.26</v>
      </c>
      <c r="JX388">
        <v>17.850000000000001</v>
      </c>
      <c r="KK388">
        <v>12.65</v>
      </c>
      <c r="KN388">
        <v>6.49</v>
      </c>
      <c r="KO388">
        <v>17.559999999999999</v>
      </c>
      <c r="KR388">
        <v>2.4500000000000002</v>
      </c>
      <c r="KV388">
        <v>13.39</v>
      </c>
      <c r="KZ388">
        <v>10.029999999999999</v>
      </c>
      <c r="LC388">
        <v>24.72</v>
      </c>
      <c r="LF388">
        <v>10.87</v>
      </c>
      <c r="LH388">
        <v>15.36</v>
      </c>
      <c r="LI388">
        <v>1.67</v>
      </c>
      <c r="LJ388">
        <v>1.9850000000000001</v>
      </c>
      <c r="LR388">
        <v>12.45</v>
      </c>
      <c r="MH388">
        <v>13.34</v>
      </c>
      <c r="ML388">
        <v>5.29</v>
      </c>
      <c r="MM388">
        <v>37.630000000000003</v>
      </c>
      <c r="MO388">
        <v>5.0449380000000001</v>
      </c>
      <c r="MQ388">
        <v>6.76</v>
      </c>
      <c r="MU388">
        <v>6.04</v>
      </c>
      <c r="NC388">
        <v>14.94</v>
      </c>
      <c r="ND388">
        <v>7.65</v>
      </c>
      <c r="NI388">
        <v>6.22</v>
      </c>
      <c r="NJ388">
        <v>6.56</v>
      </c>
      <c r="NK388">
        <v>900</v>
      </c>
      <c r="NL388">
        <v>6.37</v>
      </c>
      <c r="NN388">
        <v>6.8</v>
      </c>
      <c r="NP388">
        <v>10.71</v>
      </c>
      <c r="NU388">
        <v>83.98</v>
      </c>
      <c r="NX388">
        <v>22.02</v>
      </c>
      <c r="OI388">
        <v>2.77</v>
      </c>
      <c r="OJ388">
        <v>22.83</v>
      </c>
      <c r="OL388">
        <v>9.2100000000000009</v>
      </c>
      <c r="OW388">
        <v>6.11</v>
      </c>
    </row>
    <row r="389" spans="2:413">
      <c r="B389" s="12">
        <v>45203</v>
      </c>
      <c r="J389">
        <v>10.16</v>
      </c>
      <c r="M389">
        <v>47.74</v>
      </c>
      <c r="N389">
        <v>20.57</v>
      </c>
      <c r="X389">
        <v>6.87</v>
      </c>
      <c r="AE389">
        <v>10.51</v>
      </c>
      <c r="BC389">
        <v>24.12</v>
      </c>
      <c r="BF389">
        <v>71.930000000000007</v>
      </c>
      <c r="BG389">
        <v>11.58</v>
      </c>
      <c r="BI389">
        <v>31.03</v>
      </c>
      <c r="BK389">
        <v>33.17</v>
      </c>
      <c r="BO389">
        <v>32.380000000000003</v>
      </c>
      <c r="BQ389">
        <v>30.1</v>
      </c>
      <c r="CC389">
        <v>10.41</v>
      </c>
      <c r="CG389">
        <v>314.74</v>
      </c>
      <c r="CI389">
        <v>10.63</v>
      </c>
      <c r="CP389">
        <v>26.55</v>
      </c>
      <c r="CQ389">
        <v>6.85</v>
      </c>
      <c r="CU389">
        <v>6.24</v>
      </c>
      <c r="CY389">
        <v>2.89</v>
      </c>
      <c r="DA389">
        <v>19.170000000000002</v>
      </c>
      <c r="DL389">
        <v>40.090000000000003</v>
      </c>
      <c r="DN389">
        <v>7.36</v>
      </c>
      <c r="DX389">
        <v>3.07</v>
      </c>
      <c r="DY389">
        <v>9.52</v>
      </c>
      <c r="EC389">
        <v>55.65</v>
      </c>
      <c r="EH389">
        <v>7.87</v>
      </c>
      <c r="EY389">
        <v>10.18</v>
      </c>
      <c r="FJ389">
        <v>33.25</v>
      </c>
      <c r="FK389">
        <v>34.79</v>
      </c>
      <c r="GC389">
        <v>13.97</v>
      </c>
      <c r="GN389">
        <v>7.26</v>
      </c>
      <c r="GY389">
        <v>34.89</v>
      </c>
      <c r="HB389">
        <v>26.95</v>
      </c>
      <c r="HI389">
        <v>7.23</v>
      </c>
      <c r="HL389">
        <v>128.61000000000001</v>
      </c>
      <c r="HT389">
        <v>7.9</v>
      </c>
      <c r="HU389">
        <v>6.8</v>
      </c>
      <c r="IB389">
        <v>2.63</v>
      </c>
      <c r="ID389">
        <v>18.899999999999999</v>
      </c>
      <c r="IF389">
        <v>1.2883119999999999</v>
      </c>
      <c r="IG389">
        <v>2.8001360000000002</v>
      </c>
      <c r="IH389">
        <v>13.8</v>
      </c>
      <c r="IN389">
        <v>6.73</v>
      </c>
      <c r="IW389">
        <v>7.86</v>
      </c>
      <c r="IZ389">
        <v>23.91</v>
      </c>
      <c r="JF389">
        <v>25.45</v>
      </c>
      <c r="JG389">
        <v>10.36</v>
      </c>
      <c r="JJ389">
        <v>20.36</v>
      </c>
      <c r="JO389">
        <v>3.76</v>
      </c>
      <c r="JP389">
        <v>41.99</v>
      </c>
      <c r="JR389">
        <v>7.03</v>
      </c>
      <c r="JW389">
        <v>22.82</v>
      </c>
      <c r="JX389">
        <v>17.510000000000002</v>
      </c>
      <c r="JY389">
        <v>13.88</v>
      </c>
      <c r="KK389">
        <v>12.74</v>
      </c>
      <c r="KN389">
        <v>6.49</v>
      </c>
      <c r="KR389">
        <v>2.3199999999999998</v>
      </c>
      <c r="KV389">
        <v>13.45</v>
      </c>
      <c r="KZ389">
        <v>10.54</v>
      </c>
      <c r="LC389">
        <v>24.75</v>
      </c>
      <c r="LF389">
        <v>10.95</v>
      </c>
      <c r="LH389">
        <v>15.53</v>
      </c>
      <c r="LI389">
        <v>1.6839999999999999</v>
      </c>
      <c r="LJ389">
        <v>2.0019999999999998</v>
      </c>
      <c r="LR389">
        <v>12.6</v>
      </c>
      <c r="MH389">
        <v>13.52</v>
      </c>
      <c r="ML389">
        <v>5.46</v>
      </c>
      <c r="MM389">
        <v>37.61</v>
      </c>
      <c r="MO389">
        <v>5.146217</v>
      </c>
      <c r="MQ389">
        <v>6.81</v>
      </c>
      <c r="MU389">
        <v>6.01</v>
      </c>
      <c r="NC389">
        <v>15.11</v>
      </c>
      <c r="ND389">
        <v>7.68</v>
      </c>
      <c r="NI389">
        <v>6.3</v>
      </c>
      <c r="NJ389">
        <v>6.61</v>
      </c>
      <c r="NK389">
        <v>940</v>
      </c>
      <c r="NL389">
        <v>6.52</v>
      </c>
      <c r="NN389">
        <v>6.78</v>
      </c>
      <c r="NP389">
        <v>11.12</v>
      </c>
      <c r="NU389">
        <v>84.92</v>
      </c>
      <c r="NX389">
        <v>22.01</v>
      </c>
      <c r="OI389">
        <v>2.87</v>
      </c>
      <c r="OJ389">
        <v>22.83</v>
      </c>
      <c r="OL389">
        <v>9.27</v>
      </c>
      <c r="OW389">
        <v>6.09</v>
      </c>
    </row>
    <row r="390" spans="2:413">
      <c r="B390" s="12">
        <v>45202</v>
      </c>
      <c r="J390">
        <v>10.16</v>
      </c>
      <c r="M390">
        <v>49.12</v>
      </c>
      <c r="N390">
        <v>21.05</v>
      </c>
      <c r="X390">
        <v>6.97</v>
      </c>
      <c r="AE390">
        <v>10.88</v>
      </c>
      <c r="BC390">
        <v>24.02</v>
      </c>
      <c r="BF390">
        <v>70.180000000000007</v>
      </c>
      <c r="BG390">
        <v>11.7</v>
      </c>
      <c r="BI390">
        <v>31.95</v>
      </c>
      <c r="BK390">
        <v>32.39</v>
      </c>
      <c r="BO390">
        <v>32.56</v>
      </c>
      <c r="BQ390">
        <v>30.87</v>
      </c>
      <c r="CC390">
        <v>10.67</v>
      </c>
      <c r="CG390">
        <v>320.60000000000002</v>
      </c>
      <c r="CI390">
        <v>10.63</v>
      </c>
      <c r="CP390">
        <v>26.84</v>
      </c>
      <c r="CQ390">
        <v>7.05</v>
      </c>
      <c r="CU390">
        <v>6.24</v>
      </c>
      <c r="CY390">
        <v>2.88</v>
      </c>
      <c r="DA390">
        <v>19.21</v>
      </c>
      <c r="DL390">
        <v>38.92</v>
      </c>
      <c r="DN390">
        <v>7.98</v>
      </c>
      <c r="DX390">
        <v>3.19</v>
      </c>
      <c r="DY390">
        <v>9.6199999999999992</v>
      </c>
      <c r="EC390">
        <v>55.55</v>
      </c>
      <c r="EH390">
        <v>7.8</v>
      </c>
      <c r="EY390">
        <v>9.98</v>
      </c>
      <c r="FJ390">
        <v>33.590000000000003</v>
      </c>
      <c r="FK390">
        <v>36.119999999999997</v>
      </c>
      <c r="FS390">
        <v>8.3699999999999992</v>
      </c>
      <c r="GC390">
        <v>14.58</v>
      </c>
      <c r="GN390">
        <v>7.26</v>
      </c>
      <c r="GT390">
        <v>6.41</v>
      </c>
      <c r="GY390">
        <v>35.19</v>
      </c>
      <c r="HB390">
        <v>27.06</v>
      </c>
      <c r="HI390">
        <v>7.28</v>
      </c>
      <c r="HL390">
        <v>126.53</v>
      </c>
      <c r="HR390">
        <v>11.35</v>
      </c>
      <c r="HT390">
        <v>8.01</v>
      </c>
      <c r="HU390">
        <v>6.85</v>
      </c>
      <c r="IB390">
        <v>2.7</v>
      </c>
      <c r="IF390">
        <v>1.2883119999999999</v>
      </c>
      <c r="IG390">
        <v>2.7905129999999998</v>
      </c>
      <c r="IH390">
        <v>13.84</v>
      </c>
      <c r="IN390">
        <v>6.77</v>
      </c>
      <c r="IT390">
        <v>6.76</v>
      </c>
      <c r="IW390">
        <v>7.99</v>
      </c>
      <c r="IZ390">
        <v>24.84</v>
      </c>
      <c r="JF390">
        <v>26.37</v>
      </c>
      <c r="JG390">
        <v>10.75</v>
      </c>
      <c r="JJ390">
        <v>20.47</v>
      </c>
      <c r="JO390">
        <v>3.83</v>
      </c>
      <c r="JP390">
        <v>42.74</v>
      </c>
      <c r="JR390">
        <v>7.03</v>
      </c>
      <c r="JW390">
        <v>22.34</v>
      </c>
      <c r="JX390">
        <v>19.100000000000001</v>
      </c>
      <c r="JY390">
        <v>13.84</v>
      </c>
      <c r="KK390">
        <v>13.56</v>
      </c>
      <c r="KN390">
        <v>6.6</v>
      </c>
      <c r="KR390">
        <v>2.39</v>
      </c>
      <c r="KV390">
        <v>13.66</v>
      </c>
      <c r="LC390">
        <v>24.95</v>
      </c>
      <c r="LF390">
        <v>11.29</v>
      </c>
      <c r="LH390">
        <v>15.7</v>
      </c>
      <c r="LI390">
        <v>1.6919999999999999</v>
      </c>
      <c r="LJ390">
        <v>2.0169999999999999</v>
      </c>
      <c r="LR390">
        <v>12.73</v>
      </c>
      <c r="MH390">
        <v>13.54</v>
      </c>
      <c r="ML390">
        <v>5.46</v>
      </c>
      <c r="MM390">
        <v>37.61</v>
      </c>
      <c r="MO390">
        <v>5.215846</v>
      </c>
      <c r="MQ390">
        <v>6.83</v>
      </c>
      <c r="MU390">
        <v>6.07</v>
      </c>
      <c r="NC390">
        <v>14.56</v>
      </c>
      <c r="ND390">
        <v>7.71</v>
      </c>
      <c r="NI390">
        <v>6.32</v>
      </c>
      <c r="NJ390">
        <v>6.69</v>
      </c>
      <c r="NK390">
        <v>940</v>
      </c>
      <c r="NL390">
        <v>6.52</v>
      </c>
      <c r="NN390">
        <v>6.94</v>
      </c>
      <c r="NP390">
        <v>11.14</v>
      </c>
      <c r="NU390">
        <v>84.92</v>
      </c>
      <c r="NX390">
        <v>22.08</v>
      </c>
      <c r="OI390">
        <v>2.96</v>
      </c>
      <c r="OJ390">
        <v>22.89</v>
      </c>
      <c r="OL390">
        <v>9.19</v>
      </c>
      <c r="OW390">
        <v>6.14</v>
      </c>
    </row>
    <row r="391" spans="2:413">
      <c r="B391" s="12">
        <v>45201</v>
      </c>
      <c r="J391">
        <v>10.26</v>
      </c>
      <c r="M391">
        <v>49.97</v>
      </c>
      <c r="N391">
        <v>21.13</v>
      </c>
      <c r="X391">
        <v>6.92</v>
      </c>
      <c r="AE391">
        <v>10.94</v>
      </c>
      <c r="BC391">
        <v>24.12</v>
      </c>
      <c r="BF391">
        <v>69.77</v>
      </c>
      <c r="BG391">
        <v>11.06</v>
      </c>
      <c r="BI391">
        <v>32.76</v>
      </c>
      <c r="BK391">
        <v>33.4</v>
      </c>
      <c r="BO391">
        <v>33.17</v>
      </c>
      <c r="BQ391">
        <v>30.87</v>
      </c>
      <c r="CC391">
        <v>10.46</v>
      </c>
      <c r="CG391">
        <v>326.87</v>
      </c>
      <c r="CI391">
        <v>10.210000000000001</v>
      </c>
      <c r="CP391">
        <v>27.55</v>
      </c>
      <c r="CQ391">
        <v>7.12</v>
      </c>
      <c r="CU391">
        <v>6.21</v>
      </c>
      <c r="CY391">
        <v>2.81</v>
      </c>
      <c r="DA391">
        <v>19.510000000000002</v>
      </c>
      <c r="DL391">
        <v>39.26</v>
      </c>
      <c r="DN391">
        <v>7.59</v>
      </c>
      <c r="DX391">
        <v>3.09</v>
      </c>
      <c r="DY391">
        <v>9.52</v>
      </c>
      <c r="EC391">
        <v>58.09</v>
      </c>
      <c r="EH391">
        <v>7.69</v>
      </c>
      <c r="EY391">
        <v>10.050000000000001</v>
      </c>
      <c r="FI391">
        <v>9.33</v>
      </c>
      <c r="FJ391">
        <v>34.47</v>
      </c>
      <c r="FK391">
        <v>37.520000000000003</v>
      </c>
      <c r="FS391">
        <v>8.51</v>
      </c>
      <c r="GC391">
        <v>14.15</v>
      </c>
      <c r="GN391">
        <v>7.19</v>
      </c>
      <c r="GT391">
        <v>6.58</v>
      </c>
      <c r="GY391">
        <v>36.090000000000003</v>
      </c>
      <c r="HB391">
        <v>27.06</v>
      </c>
      <c r="HI391">
        <v>7.56</v>
      </c>
      <c r="HL391">
        <v>127.05</v>
      </c>
      <c r="HR391">
        <v>10.24</v>
      </c>
      <c r="HT391">
        <v>7.94</v>
      </c>
      <c r="HU391">
        <v>6.75</v>
      </c>
      <c r="IB391">
        <v>2.63</v>
      </c>
      <c r="ID391">
        <v>19.22</v>
      </c>
      <c r="IF391">
        <v>1.2786979999999999</v>
      </c>
      <c r="IG391">
        <v>2.780891</v>
      </c>
      <c r="IH391">
        <v>14.22</v>
      </c>
      <c r="IN391">
        <v>7.03</v>
      </c>
      <c r="IT391">
        <v>6.79</v>
      </c>
      <c r="IW391">
        <v>8.0299999999999994</v>
      </c>
      <c r="IZ391">
        <v>24.32</v>
      </c>
      <c r="JF391">
        <v>26.68</v>
      </c>
      <c r="JG391">
        <v>10.94</v>
      </c>
      <c r="JJ391">
        <v>20.56</v>
      </c>
      <c r="JO391">
        <v>3.85</v>
      </c>
      <c r="JP391">
        <v>43.21</v>
      </c>
      <c r="JR391">
        <v>7.19</v>
      </c>
      <c r="JW391">
        <v>22.99</v>
      </c>
      <c r="JX391">
        <v>19.28</v>
      </c>
      <c r="KK391">
        <v>14.57</v>
      </c>
      <c r="KN391">
        <v>6.62</v>
      </c>
      <c r="KO391">
        <v>17.559999999999999</v>
      </c>
      <c r="KR391">
        <v>2.4300000000000002</v>
      </c>
      <c r="KV391">
        <v>13.85</v>
      </c>
      <c r="KZ391">
        <v>10.64</v>
      </c>
      <c r="LC391">
        <v>25.69</v>
      </c>
      <c r="LF391">
        <v>11.21</v>
      </c>
      <c r="LH391">
        <v>15.84</v>
      </c>
      <c r="LI391">
        <v>1.716</v>
      </c>
      <c r="LJ391">
        <v>2.048</v>
      </c>
      <c r="LR391">
        <v>12.76</v>
      </c>
      <c r="MH391">
        <v>13.49</v>
      </c>
      <c r="ML391">
        <v>5.71</v>
      </c>
      <c r="MM391">
        <v>37.61</v>
      </c>
      <c r="MO391">
        <v>5.2474949999999998</v>
      </c>
      <c r="MQ391">
        <v>6.72</v>
      </c>
      <c r="MU391">
        <v>6.12</v>
      </c>
      <c r="NC391">
        <v>14.04</v>
      </c>
      <c r="ND391">
        <v>7.74</v>
      </c>
      <c r="NI391">
        <v>6.5</v>
      </c>
      <c r="NJ391">
        <v>6.76</v>
      </c>
      <c r="NK391">
        <v>940</v>
      </c>
      <c r="NL391">
        <v>6.52</v>
      </c>
      <c r="NN391">
        <v>7.31</v>
      </c>
      <c r="NP391">
        <v>11.26</v>
      </c>
      <c r="NU391">
        <v>83.98</v>
      </c>
      <c r="NX391">
        <v>22.45</v>
      </c>
      <c r="OI391">
        <v>2.94</v>
      </c>
      <c r="OJ391">
        <v>23.33</v>
      </c>
      <c r="OL391">
        <v>9.2100000000000009</v>
      </c>
      <c r="OW391">
        <v>6.19</v>
      </c>
    </row>
    <row r="392" spans="2:413">
      <c r="B392" s="12">
        <v>45198</v>
      </c>
      <c r="J392">
        <v>10.19</v>
      </c>
      <c r="M392">
        <v>50</v>
      </c>
      <c r="N392">
        <v>20.85</v>
      </c>
      <c r="X392">
        <v>7</v>
      </c>
      <c r="AE392">
        <v>10.62</v>
      </c>
      <c r="BC392">
        <v>23.83</v>
      </c>
      <c r="BF392">
        <v>68.44</v>
      </c>
      <c r="BG392">
        <v>10.64</v>
      </c>
      <c r="BI392">
        <v>31.46</v>
      </c>
      <c r="BK392">
        <v>33</v>
      </c>
      <c r="BO392">
        <v>32.92</v>
      </c>
      <c r="BQ392">
        <v>30.58</v>
      </c>
      <c r="CC392">
        <v>10.46</v>
      </c>
      <c r="CG392">
        <v>328.16</v>
      </c>
      <c r="CI392">
        <v>10.210000000000001</v>
      </c>
      <c r="CP392">
        <v>27.46</v>
      </c>
      <c r="CQ392">
        <v>6.95</v>
      </c>
      <c r="CU392">
        <v>6.13</v>
      </c>
      <c r="CY392">
        <v>2.82</v>
      </c>
      <c r="DA392">
        <v>19.46</v>
      </c>
      <c r="DL392">
        <v>39.19</v>
      </c>
      <c r="DN392">
        <v>7.68</v>
      </c>
      <c r="DX392">
        <v>3.02</v>
      </c>
      <c r="DY392">
        <v>9.6199999999999992</v>
      </c>
      <c r="EC392">
        <v>55.69</v>
      </c>
      <c r="EH392">
        <v>7.69</v>
      </c>
      <c r="EY392">
        <v>9.98</v>
      </c>
      <c r="FJ392">
        <v>34.24</v>
      </c>
      <c r="FK392">
        <v>36.75</v>
      </c>
      <c r="FS392">
        <v>8.44</v>
      </c>
      <c r="GC392">
        <v>13.85</v>
      </c>
      <c r="GN392">
        <v>7.4</v>
      </c>
      <c r="GY392">
        <v>35.869999999999997</v>
      </c>
      <c r="HB392">
        <v>26.5</v>
      </c>
      <c r="HI392">
        <v>7.5</v>
      </c>
      <c r="HL392">
        <v>125.22</v>
      </c>
      <c r="HT392">
        <v>7.83</v>
      </c>
      <c r="HU392">
        <v>6.75</v>
      </c>
      <c r="IB392">
        <v>2.63</v>
      </c>
      <c r="ID392">
        <v>18.899999999999999</v>
      </c>
      <c r="IF392">
        <v>1.2690840000000001</v>
      </c>
      <c r="IG392">
        <v>2.752024</v>
      </c>
      <c r="IH392">
        <v>14.28</v>
      </c>
      <c r="IN392">
        <v>6.83</v>
      </c>
      <c r="IT392">
        <v>6.72</v>
      </c>
      <c r="IW392">
        <v>8.02</v>
      </c>
      <c r="IZ392">
        <v>23.88</v>
      </c>
      <c r="JF392">
        <v>25.12</v>
      </c>
      <c r="JG392">
        <v>10.98</v>
      </c>
      <c r="JJ392">
        <v>21.11</v>
      </c>
      <c r="JO392">
        <v>3.83</v>
      </c>
      <c r="JP392">
        <v>43.72</v>
      </c>
      <c r="JR392">
        <v>7.08</v>
      </c>
      <c r="JW392">
        <v>22.67</v>
      </c>
      <c r="JX392">
        <v>18.96</v>
      </c>
      <c r="JY392">
        <v>14.6</v>
      </c>
      <c r="KK392">
        <v>14.49</v>
      </c>
      <c r="KN392">
        <v>6.52</v>
      </c>
      <c r="KO392">
        <v>17.46</v>
      </c>
      <c r="KR392">
        <v>2.4500000000000002</v>
      </c>
      <c r="KV392">
        <v>13.76</v>
      </c>
      <c r="KZ392">
        <v>10.130000000000001</v>
      </c>
      <c r="LC392">
        <v>25.06</v>
      </c>
      <c r="LF392">
        <v>10.87</v>
      </c>
      <c r="LH392">
        <v>15.57</v>
      </c>
      <c r="LI392">
        <v>1.6659999999999999</v>
      </c>
      <c r="LJ392">
        <v>1.9830000000000001</v>
      </c>
      <c r="LR392">
        <v>12.85</v>
      </c>
      <c r="MH392">
        <v>13.32</v>
      </c>
      <c r="ML392">
        <v>5.46</v>
      </c>
      <c r="MM392">
        <v>37.630000000000003</v>
      </c>
      <c r="MO392">
        <v>5.215846</v>
      </c>
      <c r="MQ392">
        <v>6.76</v>
      </c>
      <c r="MU392">
        <v>6.03</v>
      </c>
      <c r="NC392">
        <v>13.93</v>
      </c>
      <c r="ND392">
        <v>7.63</v>
      </c>
      <c r="NI392">
        <v>6.45</v>
      </c>
      <c r="NJ392">
        <v>6.72</v>
      </c>
      <c r="NK392">
        <v>980</v>
      </c>
      <c r="NL392">
        <v>6.32</v>
      </c>
      <c r="NN392">
        <v>7.34</v>
      </c>
      <c r="NP392">
        <v>11.26</v>
      </c>
      <c r="NU392">
        <v>82.81</v>
      </c>
      <c r="NX392">
        <v>22.35</v>
      </c>
      <c r="OI392">
        <v>3</v>
      </c>
      <c r="OJ392">
        <v>23.16</v>
      </c>
      <c r="OL392">
        <v>9.16</v>
      </c>
      <c r="OW392">
        <v>6.12</v>
      </c>
    </row>
    <row r="393" spans="2:413">
      <c r="B393" s="12">
        <v>45197</v>
      </c>
      <c r="J393">
        <v>39.619999999999997</v>
      </c>
      <c r="M393">
        <v>50.44</v>
      </c>
      <c r="N393">
        <v>20.75</v>
      </c>
      <c r="X393">
        <v>6.87</v>
      </c>
      <c r="AE393">
        <v>10.66</v>
      </c>
      <c r="BC393">
        <v>25.32</v>
      </c>
      <c r="BF393">
        <v>66.41</v>
      </c>
      <c r="BG393">
        <v>10.42</v>
      </c>
      <c r="BI393">
        <v>31.17</v>
      </c>
      <c r="BK393">
        <v>33.33</v>
      </c>
      <c r="BO393">
        <v>33.090000000000003</v>
      </c>
      <c r="BQ393">
        <v>30.58</v>
      </c>
      <c r="CC393">
        <v>10.67</v>
      </c>
      <c r="CG393">
        <v>325.18</v>
      </c>
      <c r="CI393">
        <v>10</v>
      </c>
      <c r="CP393">
        <v>27.17</v>
      </c>
      <c r="CQ393">
        <v>6.96</v>
      </c>
      <c r="CU393">
        <v>6.15</v>
      </c>
      <c r="CY393">
        <v>2.83</v>
      </c>
      <c r="DA393">
        <v>19.22</v>
      </c>
      <c r="DL393">
        <v>36.92</v>
      </c>
      <c r="DN393">
        <v>7.36</v>
      </c>
      <c r="DY393">
        <v>9.6199999999999992</v>
      </c>
      <c r="EC393">
        <v>55.76</v>
      </c>
      <c r="EH393">
        <v>7.78</v>
      </c>
      <c r="EY393">
        <v>9.98</v>
      </c>
      <c r="FI393">
        <v>9.33</v>
      </c>
      <c r="FJ393">
        <v>34.58</v>
      </c>
      <c r="FK393">
        <v>36.18</v>
      </c>
      <c r="FS393">
        <v>8.3699999999999992</v>
      </c>
      <c r="GC393">
        <v>14.19</v>
      </c>
      <c r="GN393">
        <v>7.4</v>
      </c>
      <c r="GT393">
        <v>6.71</v>
      </c>
      <c r="GY393">
        <v>35.76</v>
      </c>
      <c r="HB393">
        <v>26.95</v>
      </c>
      <c r="HI393">
        <v>7.49</v>
      </c>
      <c r="HL393">
        <v>123.66</v>
      </c>
      <c r="HT393">
        <v>7.9</v>
      </c>
      <c r="HU393">
        <v>6.7</v>
      </c>
      <c r="IB393">
        <v>2.66</v>
      </c>
      <c r="ID393">
        <v>19.38</v>
      </c>
      <c r="IF393">
        <v>1.2594689999999999</v>
      </c>
      <c r="IG393">
        <v>2.7231559999999999</v>
      </c>
      <c r="IH393">
        <v>14.07</v>
      </c>
      <c r="IN393">
        <v>6.8</v>
      </c>
      <c r="IT393">
        <v>6.82</v>
      </c>
      <c r="IW393">
        <v>7.94</v>
      </c>
      <c r="IZ393">
        <v>24.2</v>
      </c>
      <c r="JF393">
        <v>24.96</v>
      </c>
      <c r="JG393">
        <v>10.85</v>
      </c>
      <c r="JJ393">
        <v>21.29</v>
      </c>
      <c r="JO393">
        <v>3.77</v>
      </c>
      <c r="JP393">
        <v>43.46</v>
      </c>
      <c r="JR393">
        <v>7.03</v>
      </c>
      <c r="JW393">
        <v>22.98</v>
      </c>
      <c r="JX393">
        <v>18.989999999999998</v>
      </c>
      <c r="KK393">
        <v>14.55</v>
      </c>
      <c r="KN393">
        <v>6.6</v>
      </c>
      <c r="KR393">
        <v>2.48</v>
      </c>
      <c r="KV393">
        <v>13.47</v>
      </c>
      <c r="KZ393">
        <v>10.18</v>
      </c>
      <c r="LC393">
        <v>25.93</v>
      </c>
      <c r="LF393">
        <v>10.87</v>
      </c>
      <c r="LH393">
        <v>15.48</v>
      </c>
      <c r="LI393">
        <v>1.649</v>
      </c>
      <c r="LJ393">
        <v>1.968</v>
      </c>
      <c r="LR393">
        <v>13.03</v>
      </c>
      <c r="MH393">
        <v>13.38</v>
      </c>
      <c r="ML393">
        <v>5.48</v>
      </c>
      <c r="MM393">
        <v>37.61</v>
      </c>
      <c r="MO393">
        <v>5.1145670000000001</v>
      </c>
      <c r="MQ393">
        <v>6.74</v>
      </c>
      <c r="MU393">
        <v>5.93</v>
      </c>
      <c r="NC393">
        <v>13.86</v>
      </c>
      <c r="ND393">
        <v>7.61</v>
      </c>
      <c r="NI393">
        <v>6.41</v>
      </c>
      <c r="NJ393">
        <v>6.59</v>
      </c>
      <c r="NK393">
        <v>900</v>
      </c>
      <c r="NL393">
        <v>6.22</v>
      </c>
      <c r="NN393">
        <v>7.36</v>
      </c>
      <c r="NP393">
        <v>11.55</v>
      </c>
      <c r="NU393">
        <v>84.45</v>
      </c>
      <c r="NX393">
        <v>22.56</v>
      </c>
      <c r="OI393">
        <v>3.06</v>
      </c>
      <c r="OJ393">
        <v>23.42</v>
      </c>
      <c r="OL393">
        <v>8.98</v>
      </c>
      <c r="OW393">
        <v>6.19</v>
      </c>
    </row>
    <row r="394" spans="2:413">
      <c r="B394" s="12">
        <v>45196</v>
      </c>
      <c r="J394">
        <v>38.11</v>
      </c>
      <c r="M394">
        <v>50.57</v>
      </c>
      <c r="N394">
        <v>21.22</v>
      </c>
      <c r="X394">
        <v>6.84</v>
      </c>
      <c r="AE394">
        <v>10.6</v>
      </c>
      <c r="BC394">
        <v>25.42</v>
      </c>
      <c r="BF394">
        <v>65.92</v>
      </c>
      <c r="BG394">
        <v>10.42</v>
      </c>
      <c r="BI394">
        <v>31.44</v>
      </c>
      <c r="BK394">
        <v>33.83</v>
      </c>
      <c r="BO394">
        <v>33.08</v>
      </c>
      <c r="BQ394">
        <v>30.58</v>
      </c>
      <c r="CC394">
        <v>10.46</v>
      </c>
      <c r="CG394">
        <v>325.97000000000003</v>
      </c>
      <c r="CP394">
        <v>27.17</v>
      </c>
      <c r="CQ394">
        <v>6.94</v>
      </c>
      <c r="CU394">
        <v>5.99</v>
      </c>
      <c r="CY394">
        <v>2.79</v>
      </c>
      <c r="DA394">
        <v>19.100000000000001</v>
      </c>
      <c r="DL394">
        <v>38.85</v>
      </c>
      <c r="DN394">
        <v>7.22</v>
      </c>
      <c r="DX394">
        <v>3.12</v>
      </c>
      <c r="DY394">
        <v>9.67</v>
      </c>
      <c r="EC394">
        <v>55.22</v>
      </c>
      <c r="EH394">
        <v>7.75</v>
      </c>
      <c r="EY394">
        <v>9.98</v>
      </c>
      <c r="FI394">
        <v>9.33</v>
      </c>
      <c r="FJ394">
        <v>35.299999999999997</v>
      </c>
      <c r="FK394">
        <v>36.18</v>
      </c>
      <c r="FS394">
        <v>8.3699999999999992</v>
      </c>
      <c r="GC394">
        <v>13.89</v>
      </c>
      <c r="GN394">
        <v>7.46</v>
      </c>
      <c r="GY394">
        <v>35.89</v>
      </c>
      <c r="HB394">
        <v>26.5</v>
      </c>
      <c r="HI394">
        <v>7.52</v>
      </c>
      <c r="HL394">
        <v>126.26</v>
      </c>
      <c r="HT394">
        <v>7.97</v>
      </c>
      <c r="HU394">
        <v>6.7</v>
      </c>
      <c r="IB394">
        <v>2.63</v>
      </c>
      <c r="ID394">
        <v>19.059999999999999</v>
      </c>
      <c r="IF394">
        <v>1.2594689999999999</v>
      </c>
      <c r="IG394">
        <v>2.7231559999999999</v>
      </c>
      <c r="IH394">
        <v>13.93</v>
      </c>
      <c r="IN394">
        <v>6.8</v>
      </c>
      <c r="IT394">
        <v>6.92</v>
      </c>
      <c r="IW394">
        <v>7.97</v>
      </c>
      <c r="IZ394">
        <v>24.05</v>
      </c>
      <c r="JF394">
        <v>24.88</v>
      </c>
      <c r="JG394">
        <v>10.75</v>
      </c>
      <c r="JJ394">
        <v>20.74</v>
      </c>
      <c r="JO394">
        <v>3.82</v>
      </c>
      <c r="JP394">
        <v>43.63</v>
      </c>
      <c r="JR394">
        <v>6.97</v>
      </c>
      <c r="JW394">
        <v>23.33</v>
      </c>
      <c r="JX394">
        <v>18.8</v>
      </c>
      <c r="JY394">
        <v>14.69</v>
      </c>
      <c r="KK394">
        <v>14.38</v>
      </c>
      <c r="KN394">
        <v>6.57</v>
      </c>
      <c r="KR394">
        <v>2.39</v>
      </c>
      <c r="KV394">
        <v>13.48</v>
      </c>
      <c r="KZ394">
        <v>10.54</v>
      </c>
      <c r="LC394">
        <v>26.2</v>
      </c>
      <c r="LH394">
        <v>15.54</v>
      </c>
      <c r="LI394">
        <v>1.613</v>
      </c>
      <c r="LJ394">
        <v>1.931</v>
      </c>
      <c r="LR394">
        <v>12.91</v>
      </c>
      <c r="MH394">
        <v>13.39</v>
      </c>
      <c r="MM394">
        <v>37.659999999999997</v>
      </c>
      <c r="MO394">
        <v>5.0765880000000001</v>
      </c>
      <c r="MQ394">
        <v>6.74</v>
      </c>
      <c r="MU394">
        <v>5.94</v>
      </c>
      <c r="NC394">
        <v>13.59</v>
      </c>
      <c r="ND394">
        <v>7.57</v>
      </c>
      <c r="NI394">
        <v>6.48</v>
      </c>
      <c r="NJ394">
        <v>6.55</v>
      </c>
      <c r="NK394">
        <v>930</v>
      </c>
      <c r="NL394">
        <v>6.22</v>
      </c>
      <c r="NN394">
        <v>7.4</v>
      </c>
      <c r="NP394">
        <v>11.37</v>
      </c>
      <c r="NU394">
        <v>82.1</v>
      </c>
      <c r="NX394">
        <v>22.99</v>
      </c>
      <c r="OI394">
        <v>3.03</v>
      </c>
      <c r="OJ394">
        <v>24.02</v>
      </c>
      <c r="OL394">
        <v>9.0299999999999994</v>
      </c>
      <c r="OW394">
        <v>6.23</v>
      </c>
    </row>
    <row r="395" spans="2:413">
      <c r="B395" s="12">
        <v>45195</v>
      </c>
      <c r="J395">
        <v>37.86</v>
      </c>
      <c r="M395">
        <v>51.54</v>
      </c>
      <c r="N395">
        <v>21.36</v>
      </c>
      <c r="X395">
        <v>6.98</v>
      </c>
      <c r="AE395">
        <v>10.91</v>
      </c>
      <c r="BC395">
        <v>25.22</v>
      </c>
      <c r="BF395">
        <v>66.06</v>
      </c>
      <c r="BG395">
        <v>10.39</v>
      </c>
      <c r="BI395">
        <v>31.79</v>
      </c>
      <c r="BK395">
        <v>34.700000000000003</v>
      </c>
      <c r="BO395">
        <v>33.11</v>
      </c>
      <c r="BQ395">
        <v>30.78</v>
      </c>
      <c r="CC395">
        <v>10.36</v>
      </c>
      <c r="CG395">
        <v>325.18</v>
      </c>
      <c r="CI395">
        <v>10</v>
      </c>
      <c r="CP395">
        <v>27.26</v>
      </c>
      <c r="CQ395">
        <v>6.96</v>
      </c>
      <c r="CU395">
        <v>5.99</v>
      </c>
      <c r="CY395">
        <v>2.76</v>
      </c>
      <c r="DA395">
        <v>19.14</v>
      </c>
      <c r="DL395">
        <v>38.99</v>
      </c>
      <c r="DX395">
        <v>3.12</v>
      </c>
      <c r="DY395">
        <v>9.67</v>
      </c>
      <c r="EC395">
        <v>55.76</v>
      </c>
      <c r="EH395">
        <v>7.62</v>
      </c>
      <c r="EY395">
        <v>10.050000000000001</v>
      </c>
      <c r="FI395">
        <v>9.26</v>
      </c>
      <c r="FJ395">
        <v>34.65</v>
      </c>
      <c r="FK395">
        <v>37.090000000000003</v>
      </c>
      <c r="FS395">
        <v>8.44</v>
      </c>
      <c r="GC395">
        <v>13.24</v>
      </c>
      <c r="GN395">
        <v>7.4</v>
      </c>
      <c r="GY395">
        <v>36.31</v>
      </c>
      <c r="HB395">
        <v>26.84</v>
      </c>
      <c r="HI395">
        <v>7.46</v>
      </c>
      <c r="HL395">
        <v>125.48</v>
      </c>
      <c r="HT395">
        <v>7.86</v>
      </c>
      <c r="HU395">
        <v>6.65</v>
      </c>
      <c r="IB395">
        <v>2.66</v>
      </c>
      <c r="ID395">
        <v>19.54</v>
      </c>
      <c r="IF395">
        <v>1.2402409999999999</v>
      </c>
      <c r="IG395">
        <v>2.684666</v>
      </c>
      <c r="IH395">
        <v>14.19</v>
      </c>
      <c r="IN395">
        <v>6.8</v>
      </c>
      <c r="IT395">
        <v>6.89</v>
      </c>
      <c r="IW395">
        <v>7.96</v>
      </c>
      <c r="IZ395">
        <v>25.09</v>
      </c>
      <c r="JF395">
        <v>25.29</v>
      </c>
      <c r="JG395">
        <v>11.03</v>
      </c>
      <c r="JJ395">
        <v>20.74</v>
      </c>
      <c r="JO395">
        <v>3.84</v>
      </c>
      <c r="JP395">
        <v>42.76</v>
      </c>
      <c r="JR395">
        <v>7.03</v>
      </c>
      <c r="JW395">
        <v>23.95</v>
      </c>
      <c r="JX395">
        <v>19.23</v>
      </c>
      <c r="JY395">
        <v>14.31</v>
      </c>
      <c r="KK395">
        <v>14.57</v>
      </c>
      <c r="KN395">
        <v>6.49</v>
      </c>
      <c r="KO395">
        <v>17.46</v>
      </c>
      <c r="KR395">
        <v>2.4500000000000002</v>
      </c>
      <c r="KV395">
        <v>13.63</v>
      </c>
      <c r="KZ395">
        <v>10.130000000000001</v>
      </c>
      <c r="LC395">
        <v>26.15</v>
      </c>
      <c r="LF395">
        <v>11.04</v>
      </c>
      <c r="LH395">
        <v>15.47</v>
      </c>
      <c r="LI395">
        <v>1.627</v>
      </c>
      <c r="LJ395">
        <v>1.9430000000000001</v>
      </c>
      <c r="LR395">
        <v>13.03</v>
      </c>
      <c r="MH395">
        <v>13.64</v>
      </c>
      <c r="ML395">
        <v>5.41</v>
      </c>
      <c r="MM395">
        <v>37.380000000000003</v>
      </c>
      <c r="MO395">
        <v>5.0449380000000001</v>
      </c>
      <c r="MQ395">
        <v>6.69</v>
      </c>
      <c r="MU395">
        <v>5.91</v>
      </c>
      <c r="NC395">
        <v>13.82</v>
      </c>
      <c r="ND395">
        <v>7.64</v>
      </c>
      <c r="NI395">
        <v>6.46</v>
      </c>
      <c r="NJ395">
        <v>6.53</v>
      </c>
      <c r="NK395">
        <v>930</v>
      </c>
      <c r="NL395">
        <v>6.22</v>
      </c>
      <c r="NN395">
        <v>7.33</v>
      </c>
      <c r="NP395">
        <v>11.37</v>
      </c>
      <c r="NU395">
        <v>81.17</v>
      </c>
      <c r="NX395">
        <v>23.28</v>
      </c>
      <c r="OI395">
        <v>2.94</v>
      </c>
      <c r="OJ395">
        <v>24.06</v>
      </c>
      <c r="OL395">
        <v>9.19</v>
      </c>
      <c r="OW395">
        <v>6.28</v>
      </c>
    </row>
    <row r="396" spans="2:413">
      <c r="B396" s="12">
        <v>45194</v>
      </c>
      <c r="J396">
        <v>39.619999999999997</v>
      </c>
      <c r="M396">
        <v>52.3</v>
      </c>
      <c r="N396">
        <v>21.84</v>
      </c>
      <c r="X396">
        <v>7.05</v>
      </c>
      <c r="AE396">
        <v>10.79</v>
      </c>
      <c r="BC396">
        <v>25.22</v>
      </c>
      <c r="BF396">
        <v>68.02</v>
      </c>
      <c r="BG396">
        <v>10.1</v>
      </c>
      <c r="BI396">
        <v>32.799999999999997</v>
      </c>
      <c r="BK396">
        <v>34.72</v>
      </c>
      <c r="BO396">
        <v>33.630000000000003</v>
      </c>
      <c r="BQ396">
        <v>31.45</v>
      </c>
      <c r="CC396">
        <v>10.41</v>
      </c>
      <c r="CG396">
        <v>331.25</v>
      </c>
      <c r="CI396">
        <v>10.07</v>
      </c>
      <c r="CP396">
        <v>27.27</v>
      </c>
      <c r="CQ396">
        <v>7.13</v>
      </c>
      <c r="CU396">
        <v>6.18</v>
      </c>
      <c r="CY396">
        <v>2.79</v>
      </c>
      <c r="DA396">
        <v>19.27</v>
      </c>
      <c r="DL396">
        <v>39.950000000000003</v>
      </c>
      <c r="DN396">
        <v>7.92</v>
      </c>
      <c r="DY396">
        <v>9.57</v>
      </c>
      <c r="EC396">
        <v>57.62</v>
      </c>
      <c r="EH396">
        <v>7.38</v>
      </c>
      <c r="EY396">
        <v>9.98</v>
      </c>
      <c r="FJ396">
        <v>34.76</v>
      </c>
      <c r="FK396">
        <v>38.03</v>
      </c>
      <c r="FS396">
        <v>8.44</v>
      </c>
      <c r="GC396">
        <v>13.24</v>
      </c>
      <c r="GN396">
        <v>7.4</v>
      </c>
      <c r="GT396">
        <v>6.9</v>
      </c>
      <c r="GY396">
        <v>37.15</v>
      </c>
      <c r="HB396">
        <v>26.5</v>
      </c>
      <c r="HI396">
        <v>7.52</v>
      </c>
      <c r="HL396">
        <v>128.35</v>
      </c>
      <c r="HT396">
        <v>7.86</v>
      </c>
      <c r="IB396">
        <v>2.63</v>
      </c>
      <c r="ID396">
        <v>19.54</v>
      </c>
      <c r="IF396">
        <v>1.2690840000000001</v>
      </c>
      <c r="IG396">
        <v>2.752024</v>
      </c>
      <c r="IH396">
        <v>14.57</v>
      </c>
      <c r="IN396">
        <v>6.77</v>
      </c>
      <c r="IT396">
        <v>6.76</v>
      </c>
      <c r="IW396">
        <v>8.0399999999999991</v>
      </c>
      <c r="IZ396">
        <v>24.98</v>
      </c>
      <c r="JF396">
        <v>25.51</v>
      </c>
      <c r="JG396">
        <v>11.12</v>
      </c>
      <c r="JJ396">
        <v>20.79</v>
      </c>
      <c r="JO396">
        <v>3.85</v>
      </c>
      <c r="JP396">
        <v>43.05</v>
      </c>
      <c r="JR396">
        <v>7.03</v>
      </c>
      <c r="JW396">
        <v>23.85</v>
      </c>
      <c r="JX396">
        <v>20.13</v>
      </c>
      <c r="JY396">
        <v>13.88</v>
      </c>
      <c r="KK396">
        <v>15.19</v>
      </c>
      <c r="KN396">
        <v>6.52</v>
      </c>
      <c r="KR396">
        <v>2.48</v>
      </c>
      <c r="KV396">
        <v>13.43</v>
      </c>
      <c r="LC396">
        <v>26.38</v>
      </c>
      <c r="LF396">
        <v>10.79</v>
      </c>
      <c r="LH396">
        <v>15.43</v>
      </c>
      <c r="LI396">
        <v>1.647</v>
      </c>
      <c r="LJ396">
        <v>1.9650000000000001</v>
      </c>
      <c r="LR396">
        <v>12.91</v>
      </c>
      <c r="MH396">
        <v>13.87</v>
      </c>
      <c r="ML396">
        <v>5.54</v>
      </c>
      <c r="MM396">
        <v>37.51</v>
      </c>
      <c r="MO396">
        <v>5.1145670000000001</v>
      </c>
      <c r="MQ396">
        <v>6.46</v>
      </c>
      <c r="MU396">
        <v>6.04</v>
      </c>
      <c r="NC396">
        <v>14.11</v>
      </c>
      <c r="ND396">
        <v>7.72</v>
      </c>
      <c r="NI396">
        <v>6.52</v>
      </c>
      <c r="NJ396">
        <v>6.64</v>
      </c>
      <c r="NK396">
        <v>940</v>
      </c>
      <c r="NL396">
        <v>6.22</v>
      </c>
      <c r="NN396">
        <v>7.36</v>
      </c>
      <c r="NP396">
        <v>11.73</v>
      </c>
      <c r="NU396">
        <v>80.930000000000007</v>
      </c>
      <c r="NX396">
        <v>23.59</v>
      </c>
      <c r="OI396">
        <v>3</v>
      </c>
      <c r="OJ396">
        <v>24.4</v>
      </c>
      <c r="OL396">
        <v>9.19</v>
      </c>
      <c r="OW396">
        <v>6.22</v>
      </c>
    </row>
    <row r="397" spans="2:413">
      <c r="B397" s="12">
        <v>45191</v>
      </c>
      <c r="J397">
        <v>38.36</v>
      </c>
      <c r="M397">
        <v>52.36</v>
      </c>
      <c r="N397">
        <v>21.68</v>
      </c>
      <c r="X397">
        <v>7.08</v>
      </c>
      <c r="AE397">
        <v>10.75</v>
      </c>
      <c r="BC397">
        <v>25.22</v>
      </c>
      <c r="BF397">
        <v>68.86</v>
      </c>
      <c r="BG397">
        <v>9.98</v>
      </c>
      <c r="BI397">
        <v>33.6</v>
      </c>
      <c r="BK397">
        <v>33.869999999999997</v>
      </c>
      <c r="BO397">
        <v>33.9</v>
      </c>
      <c r="BQ397">
        <v>31.36</v>
      </c>
      <c r="CC397">
        <v>10.36</v>
      </c>
      <c r="CG397">
        <v>330.15</v>
      </c>
      <c r="CI397">
        <v>9.86</v>
      </c>
      <c r="CP397">
        <v>28.34</v>
      </c>
      <c r="CQ397">
        <v>7.16</v>
      </c>
      <c r="CU397">
        <v>5.99</v>
      </c>
      <c r="CY397">
        <v>2.75</v>
      </c>
      <c r="DA397">
        <v>19.34</v>
      </c>
      <c r="DL397">
        <v>40.64</v>
      </c>
      <c r="DX397">
        <v>3.12</v>
      </c>
      <c r="DY397">
        <v>9.65</v>
      </c>
      <c r="EC397">
        <v>58.24</v>
      </c>
      <c r="EH397">
        <v>7.31</v>
      </c>
      <c r="EY397">
        <v>10.119999999999999</v>
      </c>
      <c r="FJ397">
        <v>35.08</v>
      </c>
      <c r="FK397">
        <v>37.56</v>
      </c>
      <c r="FS397">
        <v>8.44</v>
      </c>
      <c r="GC397">
        <v>12.9</v>
      </c>
      <c r="GN397">
        <v>7.05</v>
      </c>
      <c r="GY397">
        <v>37.950000000000003</v>
      </c>
      <c r="HB397">
        <v>26.5</v>
      </c>
      <c r="HI397">
        <v>7.51</v>
      </c>
      <c r="HL397">
        <v>130.18</v>
      </c>
      <c r="HT397">
        <v>7.97</v>
      </c>
      <c r="HU397">
        <v>6.75</v>
      </c>
      <c r="IB397">
        <v>2.63</v>
      </c>
      <c r="ID397">
        <v>19.54</v>
      </c>
      <c r="IF397">
        <v>1.2979259999999999</v>
      </c>
      <c r="IG397">
        <v>2.809758</v>
      </c>
      <c r="IH397">
        <v>14.66</v>
      </c>
      <c r="IN397">
        <v>6.73</v>
      </c>
      <c r="IT397">
        <v>6.72</v>
      </c>
      <c r="IW397">
        <v>7.97</v>
      </c>
      <c r="IZ397">
        <v>24.71</v>
      </c>
      <c r="JF397">
        <v>25.85</v>
      </c>
      <c r="JG397">
        <v>11.15</v>
      </c>
      <c r="JJ397">
        <v>20.71</v>
      </c>
      <c r="JO397">
        <v>3.83</v>
      </c>
      <c r="JP397">
        <v>43.11</v>
      </c>
      <c r="JR397">
        <v>7.03</v>
      </c>
      <c r="JW397">
        <v>23.3</v>
      </c>
      <c r="JX397">
        <v>19.95</v>
      </c>
      <c r="JY397">
        <v>13.93</v>
      </c>
      <c r="KK397">
        <v>15.47</v>
      </c>
      <c r="KN397">
        <v>6.62</v>
      </c>
      <c r="KR397">
        <v>2.36</v>
      </c>
      <c r="KV397">
        <v>13.4</v>
      </c>
      <c r="KZ397">
        <v>10.08</v>
      </c>
      <c r="LC397">
        <v>26.87</v>
      </c>
      <c r="LH397">
        <v>15.56</v>
      </c>
      <c r="LI397">
        <v>1.6859999999999999</v>
      </c>
      <c r="LJ397">
        <v>2.0089999999999999</v>
      </c>
      <c r="LR397">
        <v>13</v>
      </c>
      <c r="MH397">
        <v>13.91</v>
      </c>
      <c r="ML397">
        <v>5.88</v>
      </c>
      <c r="MM397">
        <v>37.659999999999997</v>
      </c>
      <c r="MO397">
        <v>5.0449380000000001</v>
      </c>
      <c r="MQ397">
        <v>6.44</v>
      </c>
      <c r="MU397">
        <v>6.05</v>
      </c>
      <c r="NC397">
        <v>14.24</v>
      </c>
      <c r="ND397">
        <v>7.76</v>
      </c>
      <c r="NI397">
        <v>6.27</v>
      </c>
      <c r="NJ397">
        <v>6.67</v>
      </c>
      <c r="NK397">
        <v>940</v>
      </c>
      <c r="NL397">
        <v>6.32</v>
      </c>
      <c r="NN397">
        <v>7.36</v>
      </c>
      <c r="NP397">
        <v>12.32</v>
      </c>
      <c r="NU397">
        <v>81.400000000000006</v>
      </c>
      <c r="NX397">
        <v>23.75</v>
      </c>
      <c r="OI397">
        <v>2.9</v>
      </c>
      <c r="OJ397">
        <v>24.49</v>
      </c>
      <c r="OL397">
        <v>9.24</v>
      </c>
      <c r="OW397">
        <v>6.12</v>
      </c>
    </row>
    <row r="398" spans="2:413">
      <c r="B398" s="12">
        <v>45190</v>
      </c>
      <c r="J398">
        <v>37.11</v>
      </c>
      <c r="M398">
        <v>52.89</v>
      </c>
      <c r="N398">
        <v>22</v>
      </c>
      <c r="X398">
        <v>7.03</v>
      </c>
      <c r="AE398">
        <v>11.07</v>
      </c>
      <c r="BC398">
        <v>26.02</v>
      </c>
      <c r="BF398">
        <v>68.23</v>
      </c>
      <c r="BG398">
        <v>10.07</v>
      </c>
      <c r="BI398">
        <v>35.840000000000003</v>
      </c>
      <c r="BK398">
        <v>34.58</v>
      </c>
      <c r="BO398">
        <v>34.19</v>
      </c>
      <c r="BQ398">
        <v>30.29</v>
      </c>
      <c r="CC398">
        <v>10.36</v>
      </c>
      <c r="CG398">
        <v>328.56</v>
      </c>
      <c r="CI398">
        <v>10</v>
      </c>
      <c r="CP398">
        <v>28.91</v>
      </c>
      <c r="CQ398">
        <v>7.23</v>
      </c>
      <c r="CU398">
        <v>6.04</v>
      </c>
      <c r="CY398">
        <v>2.71</v>
      </c>
      <c r="DA398">
        <v>19.41</v>
      </c>
      <c r="DL398">
        <v>40.64</v>
      </c>
      <c r="DN398">
        <v>7.26</v>
      </c>
      <c r="DY398">
        <v>9.73</v>
      </c>
      <c r="EC398">
        <v>58.24</v>
      </c>
      <c r="EH398">
        <v>7.36</v>
      </c>
      <c r="EY398">
        <v>10.050000000000001</v>
      </c>
      <c r="FJ398">
        <v>36.01</v>
      </c>
      <c r="FK398">
        <v>38.97</v>
      </c>
      <c r="FS398">
        <v>8.57</v>
      </c>
      <c r="GC398">
        <v>12.86</v>
      </c>
      <c r="GN398">
        <v>7.05</v>
      </c>
      <c r="GT398">
        <v>6.64</v>
      </c>
      <c r="GY398">
        <v>37.92</v>
      </c>
      <c r="HB398">
        <v>26.84</v>
      </c>
      <c r="HI398">
        <v>7.54</v>
      </c>
      <c r="HL398">
        <v>127.31</v>
      </c>
      <c r="HT398">
        <v>7.83</v>
      </c>
      <c r="IB398">
        <v>2.63</v>
      </c>
      <c r="ID398">
        <v>19.86</v>
      </c>
      <c r="IF398">
        <v>1.2979259999999999</v>
      </c>
      <c r="IG398">
        <v>2.7905129999999998</v>
      </c>
      <c r="IH398">
        <v>15.01</v>
      </c>
      <c r="IN398">
        <v>6.8</v>
      </c>
      <c r="IT398">
        <v>6.86</v>
      </c>
      <c r="IW398">
        <v>8.02</v>
      </c>
      <c r="IZ398">
        <v>25.18</v>
      </c>
      <c r="JF398">
        <v>27.01</v>
      </c>
      <c r="JG398">
        <v>11.44</v>
      </c>
      <c r="JJ398">
        <v>21.14</v>
      </c>
      <c r="JO398">
        <v>3.85</v>
      </c>
      <c r="JP398">
        <v>44.47</v>
      </c>
      <c r="JR398">
        <v>7.03</v>
      </c>
      <c r="JW398">
        <v>23.82</v>
      </c>
      <c r="JX398">
        <v>20.37</v>
      </c>
      <c r="JY398">
        <v>14.69</v>
      </c>
      <c r="KK398">
        <v>15.75</v>
      </c>
      <c r="KN398">
        <v>6.57</v>
      </c>
      <c r="KO398">
        <v>17.559999999999999</v>
      </c>
      <c r="KR398">
        <v>2.39</v>
      </c>
      <c r="KV398">
        <v>13.61</v>
      </c>
      <c r="KZ398">
        <v>10.44</v>
      </c>
      <c r="LC398">
        <v>27.32</v>
      </c>
      <c r="LF398">
        <v>10.79</v>
      </c>
      <c r="LH398">
        <v>15.73</v>
      </c>
      <c r="LI398">
        <v>1.6819999999999999</v>
      </c>
      <c r="LJ398">
        <v>2.0070000000000001</v>
      </c>
      <c r="LR398">
        <v>13.03</v>
      </c>
      <c r="MH398">
        <v>14.02</v>
      </c>
      <c r="ML398">
        <v>5.58</v>
      </c>
      <c r="MM398">
        <v>37.659999999999997</v>
      </c>
      <c r="MO398">
        <v>4.9753090000000002</v>
      </c>
      <c r="MQ398">
        <v>6.46</v>
      </c>
      <c r="MU398">
        <v>6.16</v>
      </c>
      <c r="NC398">
        <v>14.31</v>
      </c>
      <c r="ND398">
        <v>7.68</v>
      </c>
      <c r="NI398">
        <v>6.3</v>
      </c>
      <c r="NJ398">
        <v>6.78</v>
      </c>
      <c r="NK398">
        <v>1000</v>
      </c>
      <c r="NL398">
        <v>6.47</v>
      </c>
      <c r="NN398">
        <v>7.33</v>
      </c>
      <c r="NP398">
        <v>12.73</v>
      </c>
      <c r="NU398">
        <v>81.87</v>
      </c>
      <c r="NX398">
        <v>23.93</v>
      </c>
      <c r="OI398">
        <v>2.88</v>
      </c>
      <c r="OJ398">
        <v>24.63</v>
      </c>
      <c r="OL398">
        <v>9.2100000000000009</v>
      </c>
      <c r="OW398">
        <v>6.2</v>
      </c>
    </row>
    <row r="399" spans="2:413">
      <c r="B399" s="12">
        <v>45189</v>
      </c>
      <c r="J399">
        <v>37.36</v>
      </c>
      <c r="M399">
        <v>51.73</v>
      </c>
      <c r="N399">
        <v>21.86</v>
      </c>
      <c r="X399">
        <v>6.84</v>
      </c>
      <c r="AE399">
        <v>10.61</v>
      </c>
      <c r="BC399">
        <v>25.52</v>
      </c>
      <c r="BF399">
        <v>64.39</v>
      </c>
      <c r="BG399">
        <v>9.9499999999999993</v>
      </c>
      <c r="BI399">
        <v>35.51</v>
      </c>
      <c r="BK399">
        <v>34.11</v>
      </c>
      <c r="BO399">
        <v>33.409999999999997</v>
      </c>
      <c r="BQ399">
        <v>30.49</v>
      </c>
      <c r="CC399">
        <v>10.36</v>
      </c>
      <c r="CG399">
        <v>316.13</v>
      </c>
      <c r="CI399">
        <v>35.770000000000003</v>
      </c>
      <c r="CP399">
        <v>28.73</v>
      </c>
      <c r="CQ399">
        <v>7.21</v>
      </c>
      <c r="CU399">
        <v>6.01</v>
      </c>
      <c r="CY399">
        <v>2.65</v>
      </c>
      <c r="DA399">
        <v>19.11</v>
      </c>
      <c r="DL399">
        <v>40.43</v>
      </c>
      <c r="DN399">
        <v>7.8</v>
      </c>
      <c r="DX399">
        <v>3.12</v>
      </c>
      <c r="DY399">
        <v>9.6</v>
      </c>
      <c r="EC399">
        <v>57.77</v>
      </c>
      <c r="EH399">
        <v>7.08</v>
      </c>
      <c r="EY399">
        <v>10.18</v>
      </c>
      <c r="FJ399">
        <v>35.6</v>
      </c>
      <c r="FK399">
        <v>38.4</v>
      </c>
      <c r="FS399">
        <v>8.44</v>
      </c>
      <c r="GC399">
        <v>12.94</v>
      </c>
      <c r="GN399">
        <v>7.12</v>
      </c>
      <c r="GT399">
        <v>6.9</v>
      </c>
      <c r="GY399">
        <v>36.520000000000003</v>
      </c>
      <c r="HB399">
        <v>26.95</v>
      </c>
      <c r="HI399">
        <v>7.32</v>
      </c>
      <c r="HL399">
        <v>127.57</v>
      </c>
      <c r="HT399">
        <v>8.01</v>
      </c>
      <c r="HU399">
        <v>6.8</v>
      </c>
      <c r="IB399">
        <v>2.66</v>
      </c>
      <c r="ID399">
        <v>19.86</v>
      </c>
      <c r="IF399">
        <v>1.2786979999999999</v>
      </c>
      <c r="IG399">
        <v>2.7616459999999998</v>
      </c>
      <c r="IH399">
        <v>14.72</v>
      </c>
      <c r="IN399">
        <v>6.67</v>
      </c>
      <c r="IT399">
        <v>6.86</v>
      </c>
      <c r="IW399">
        <v>7.85</v>
      </c>
      <c r="IZ399">
        <v>24.78</v>
      </c>
      <c r="JF399">
        <v>26.84</v>
      </c>
      <c r="JG399">
        <v>11.14</v>
      </c>
      <c r="JJ399">
        <v>21.43</v>
      </c>
      <c r="JO399">
        <v>3.92</v>
      </c>
      <c r="JP399">
        <v>43.42</v>
      </c>
      <c r="JR399">
        <v>6.92</v>
      </c>
      <c r="JW399">
        <v>23.57</v>
      </c>
      <c r="JX399">
        <v>19.79</v>
      </c>
      <c r="JY399">
        <v>13.84</v>
      </c>
      <c r="KK399">
        <v>15.42</v>
      </c>
      <c r="KN399">
        <v>6.54</v>
      </c>
      <c r="KO399">
        <v>18.03</v>
      </c>
      <c r="KR399">
        <v>2.29</v>
      </c>
      <c r="KV399">
        <v>13.82</v>
      </c>
      <c r="KZ399">
        <v>10.64</v>
      </c>
      <c r="LC399">
        <v>26.86</v>
      </c>
      <c r="LF399">
        <v>10.79</v>
      </c>
      <c r="LH399">
        <v>15.39</v>
      </c>
      <c r="LI399">
        <v>1.633</v>
      </c>
      <c r="LJ399">
        <v>1.9470000000000001</v>
      </c>
      <c r="LR399">
        <v>13.09</v>
      </c>
      <c r="MH399">
        <v>13.81</v>
      </c>
      <c r="ML399">
        <v>5.69</v>
      </c>
      <c r="MM399">
        <v>36.89</v>
      </c>
      <c r="MO399">
        <v>4.9056800000000003</v>
      </c>
      <c r="MQ399">
        <v>6.46</v>
      </c>
      <c r="MU399">
        <v>6.11</v>
      </c>
      <c r="NC399">
        <v>14.18</v>
      </c>
      <c r="ND399">
        <v>7.35</v>
      </c>
      <c r="NI399">
        <v>6.23</v>
      </c>
      <c r="NJ399">
        <v>6.78</v>
      </c>
      <c r="NK399">
        <v>980</v>
      </c>
      <c r="NN399">
        <v>7.1</v>
      </c>
      <c r="NP399">
        <v>12.69</v>
      </c>
      <c r="NU399">
        <v>81.17</v>
      </c>
      <c r="NX399">
        <v>23.84</v>
      </c>
      <c r="OI399">
        <v>2.8</v>
      </c>
      <c r="OJ399">
        <v>24.45</v>
      </c>
      <c r="OL399">
        <v>9.24</v>
      </c>
      <c r="OW399">
        <v>5.96</v>
      </c>
    </row>
    <row r="400" spans="2:413">
      <c r="B400" s="12">
        <v>45188</v>
      </c>
      <c r="J400">
        <v>37.74</v>
      </c>
      <c r="M400">
        <v>51.45</v>
      </c>
      <c r="N400">
        <v>21.7</v>
      </c>
      <c r="X400">
        <v>6.87</v>
      </c>
      <c r="AE400">
        <v>9.9600000000000009</v>
      </c>
      <c r="BC400">
        <v>25.72</v>
      </c>
      <c r="BF400">
        <v>62.43</v>
      </c>
      <c r="BG400">
        <v>9.85</v>
      </c>
      <c r="BI400">
        <v>37.32</v>
      </c>
      <c r="BK400">
        <v>34.86</v>
      </c>
      <c r="BO400">
        <v>34.31</v>
      </c>
      <c r="BQ400">
        <v>30.58</v>
      </c>
      <c r="CC400">
        <v>10.36</v>
      </c>
      <c r="CG400">
        <v>312.05</v>
      </c>
      <c r="CI400">
        <v>34.47</v>
      </c>
      <c r="CP400">
        <v>29.17</v>
      </c>
      <c r="CQ400">
        <v>7.23</v>
      </c>
      <c r="CU400">
        <v>5.99</v>
      </c>
      <c r="CY400">
        <v>2.59</v>
      </c>
      <c r="DA400">
        <v>19.5</v>
      </c>
      <c r="DL400">
        <v>41.19</v>
      </c>
      <c r="DN400">
        <v>7.61</v>
      </c>
      <c r="DY400">
        <v>9.67</v>
      </c>
      <c r="EC400">
        <v>58.06</v>
      </c>
      <c r="EH400">
        <v>6.92</v>
      </c>
      <c r="EY400">
        <v>10.119999999999999</v>
      </c>
      <c r="FI400">
        <v>9.4600000000000009</v>
      </c>
      <c r="FJ400">
        <v>35.78</v>
      </c>
      <c r="FK400">
        <v>39.090000000000003</v>
      </c>
      <c r="FS400">
        <v>8.51</v>
      </c>
      <c r="GC400">
        <v>12.94</v>
      </c>
      <c r="GN400">
        <v>7.05</v>
      </c>
      <c r="GT400">
        <v>6.77</v>
      </c>
      <c r="GY400">
        <v>36.67</v>
      </c>
      <c r="HB400">
        <v>26.5</v>
      </c>
      <c r="HI400">
        <v>7.24</v>
      </c>
      <c r="HL400">
        <v>128.09</v>
      </c>
      <c r="HT400">
        <v>7.83</v>
      </c>
      <c r="HU400">
        <v>6.85</v>
      </c>
      <c r="IB400">
        <v>2.63</v>
      </c>
      <c r="ID400">
        <v>20.190000000000001</v>
      </c>
      <c r="IF400">
        <v>1.2498549999999999</v>
      </c>
      <c r="IG400">
        <v>2.7135340000000001</v>
      </c>
      <c r="IH400">
        <v>14.69</v>
      </c>
      <c r="IN400">
        <v>6.67</v>
      </c>
      <c r="IW400">
        <v>7.8</v>
      </c>
      <c r="IZ400">
        <v>24.65</v>
      </c>
      <c r="JF400">
        <v>26.88</v>
      </c>
      <c r="JG400">
        <v>11.37</v>
      </c>
      <c r="JJ400">
        <v>21.55</v>
      </c>
      <c r="JO400">
        <v>3.98</v>
      </c>
      <c r="JP400">
        <v>43.65</v>
      </c>
      <c r="JR400">
        <v>6.87</v>
      </c>
      <c r="JW400">
        <v>23.94</v>
      </c>
      <c r="JX400">
        <v>20.16</v>
      </c>
      <c r="JY400">
        <v>14.41</v>
      </c>
      <c r="KK400">
        <v>15.41</v>
      </c>
      <c r="KN400">
        <v>6.44</v>
      </c>
      <c r="KO400">
        <v>18.59</v>
      </c>
      <c r="KR400">
        <v>2.36</v>
      </c>
      <c r="KV400">
        <v>13.97</v>
      </c>
      <c r="LC400">
        <v>26.86</v>
      </c>
      <c r="LF400">
        <v>10.79</v>
      </c>
      <c r="LH400">
        <v>15.24</v>
      </c>
      <c r="LI400">
        <v>1.647</v>
      </c>
      <c r="LJ400">
        <v>1.9670000000000001</v>
      </c>
      <c r="LR400">
        <v>13.12</v>
      </c>
      <c r="MH400">
        <v>13.94</v>
      </c>
      <c r="ML400">
        <v>5.69</v>
      </c>
      <c r="MM400">
        <v>36.869999999999997</v>
      </c>
      <c r="MO400">
        <v>4.8740309999999996</v>
      </c>
      <c r="MQ400">
        <v>6.41</v>
      </c>
      <c r="MU400">
        <v>6.11</v>
      </c>
      <c r="NC400">
        <v>14.38</v>
      </c>
      <c r="ND400">
        <v>7.2</v>
      </c>
      <c r="NI400">
        <v>6.13</v>
      </c>
      <c r="NJ400">
        <v>6.78</v>
      </c>
      <c r="NK400">
        <v>1010</v>
      </c>
      <c r="NN400">
        <v>7.08</v>
      </c>
      <c r="NP400">
        <v>12.64</v>
      </c>
      <c r="NU400">
        <v>81.87</v>
      </c>
      <c r="NX400">
        <v>23.98</v>
      </c>
      <c r="OI400">
        <v>2.74</v>
      </c>
      <c r="OJ400">
        <v>24.39</v>
      </c>
      <c r="OL400">
        <v>9.2899999999999991</v>
      </c>
      <c r="OW400">
        <v>5.73</v>
      </c>
    </row>
    <row r="401" spans="2:413">
      <c r="B401" s="12">
        <v>45187</v>
      </c>
      <c r="J401">
        <v>37.74</v>
      </c>
      <c r="M401">
        <v>49.81</v>
      </c>
      <c r="N401">
        <v>22.04</v>
      </c>
      <c r="X401">
        <v>6.77</v>
      </c>
      <c r="AE401">
        <v>9.83</v>
      </c>
      <c r="BC401">
        <v>26.72</v>
      </c>
      <c r="BF401">
        <v>63.69</v>
      </c>
      <c r="BG401">
        <v>10</v>
      </c>
      <c r="BI401">
        <v>36.82</v>
      </c>
      <c r="BK401">
        <v>35.08</v>
      </c>
      <c r="BO401">
        <v>34.409999999999997</v>
      </c>
      <c r="BQ401">
        <v>30.1</v>
      </c>
      <c r="CC401">
        <v>10.36</v>
      </c>
      <c r="CG401">
        <v>315.73</v>
      </c>
      <c r="CI401">
        <v>33.700000000000003</v>
      </c>
      <c r="CP401">
        <v>29.41</v>
      </c>
      <c r="CQ401">
        <v>7.02</v>
      </c>
      <c r="CU401">
        <v>6.04</v>
      </c>
      <c r="CY401">
        <v>2.52</v>
      </c>
      <c r="DA401">
        <v>19.39</v>
      </c>
      <c r="DL401">
        <v>41.33</v>
      </c>
      <c r="DN401">
        <v>7.57</v>
      </c>
      <c r="DX401">
        <v>3.17</v>
      </c>
      <c r="DY401">
        <v>9.7799999999999994</v>
      </c>
      <c r="EC401">
        <v>57.8</v>
      </c>
      <c r="EH401">
        <v>6.87</v>
      </c>
      <c r="EY401">
        <v>10.119999999999999</v>
      </c>
      <c r="FJ401">
        <v>36.67</v>
      </c>
      <c r="FK401">
        <v>40.01</v>
      </c>
      <c r="FS401">
        <v>8.57</v>
      </c>
      <c r="GC401">
        <v>12.86</v>
      </c>
      <c r="GN401">
        <v>7.12</v>
      </c>
      <c r="GY401">
        <v>37.29</v>
      </c>
      <c r="HB401">
        <v>26.95</v>
      </c>
      <c r="HI401">
        <v>7.35</v>
      </c>
      <c r="HL401">
        <v>129.66</v>
      </c>
      <c r="HT401">
        <v>7.86</v>
      </c>
      <c r="HU401">
        <v>6.85</v>
      </c>
      <c r="IB401">
        <v>2.68</v>
      </c>
      <c r="ID401">
        <v>20.350000000000001</v>
      </c>
      <c r="IF401">
        <v>1.2690840000000001</v>
      </c>
      <c r="IG401">
        <v>2.7424010000000001</v>
      </c>
      <c r="IH401">
        <v>14.8</v>
      </c>
      <c r="IN401">
        <v>6.8</v>
      </c>
      <c r="IT401">
        <v>6.99</v>
      </c>
      <c r="IW401">
        <v>7.96</v>
      </c>
      <c r="IZ401">
        <v>24.57</v>
      </c>
      <c r="JF401">
        <v>26.58</v>
      </c>
      <c r="JG401">
        <v>11.47</v>
      </c>
      <c r="JJ401">
        <v>21.64</v>
      </c>
      <c r="JO401">
        <v>3.9</v>
      </c>
      <c r="JP401">
        <v>44.73</v>
      </c>
      <c r="JR401">
        <v>6.87</v>
      </c>
      <c r="JW401">
        <v>24.09</v>
      </c>
      <c r="JX401">
        <v>19.84</v>
      </c>
      <c r="JY401">
        <v>14.41</v>
      </c>
      <c r="KK401">
        <v>15.03</v>
      </c>
      <c r="KN401">
        <v>6.41</v>
      </c>
      <c r="KR401">
        <v>2.34</v>
      </c>
      <c r="KV401">
        <v>14.1</v>
      </c>
      <c r="LC401">
        <v>27.15</v>
      </c>
      <c r="LF401">
        <v>10.79</v>
      </c>
      <c r="LH401">
        <v>15.42</v>
      </c>
      <c r="LI401">
        <v>1.635</v>
      </c>
      <c r="LJ401">
        <v>1.96</v>
      </c>
      <c r="LR401">
        <v>13</v>
      </c>
      <c r="MH401">
        <v>13.97</v>
      </c>
      <c r="ML401">
        <v>5.98</v>
      </c>
      <c r="MM401">
        <v>37.56</v>
      </c>
      <c r="MO401">
        <v>4.9436600000000004</v>
      </c>
      <c r="MQ401">
        <v>6.34</v>
      </c>
      <c r="MU401">
        <v>6.08</v>
      </c>
      <c r="NC401">
        <v>14.38</v>
      </c>
      <c r="ND401">
        <v>7.27</v>
      </c>
      <c r="NI401">
        <v>6.13</v>
      </c>
      <c r="NJ401">
        <v>6.72</v>
      </c>
      <c r="NK401">
        <v>960</v>
      </c>
      <c r="NL401">
        <v>6.52</v>
      </c>
      <c r="NN401">
        <v>7.22</v>
      </c>
      <c r="NP401">
        <v>12.96</v>
      </c>
      <c r="NU401">
        <v>83.28</v>
      </c>
      <c r="NX401">
        <v>23.91</v>
      </c>
      <c r="OI401">
        <v>2.7</v>
      </c>
      <c r="OJ401">
        <v>24.58</v>
      </c>
      <c r="OL401">
        <v>9.4</v>
      </c>
      <c r="OW401">
        <v>5.67</v>
      </c>
    </row>
    <row r="402" spans="2:413">
      <c r="B402" s="12">
        <v>45184</v>
      </c>
      <c r="J402">
        <v>37.74</v>
      </c>
      <c r="M402">
        <v>49.06</v>
      </c>
      <c r="N402">
        <v>22.06</v>
      </c>
      <c r="X402">
        <v>6.7</v>
      </c>
      <c r="AE402">
        <v>9.59</v>
      </c>
      <c r="BC402">
        <v>25.92</v>
      </c>
      <c r="BF402">
        <v>64.180000000000007</v>
      </c>
      <c r="BG402">
        <v>10.050000000000001</v>
      </c>
      <c r="BI402">
        <v>34.83</v>
      </c>
      <c r="BK402">
        <v>35.07</v>
      </c>
      <c r="BO402">
        <v>35.020000000000003</v>
      </c>
      <c r="BQ402">
        <v>30.1</v>
      </c>
      <c r="CC402">
        <v>10.31</v>
      </c>
      <c r="CG402">
        <v>315.83</v>
      </c>
      <c r="CI402">
        <v>32.92</v>
      </c>
      <c r="CP402">
        <v>28.83</v>
      </c>
      <c r="CQ402">
        <v>7.07</v>
      </c>
      <c r="CU402">
        <v>5.93</v>
      </c>
      <c r="CY402">
        <v>2.5499999999999998</v>
      </c>
      <c r="DA402">
        <v>19.13</v>
      </c>
      <c r="DL402">
        <v>40.909999999999997</v>
      </c>
      <c r="DN402">
        <v>7.57</v>
      </c>
      <c r="DX402">
        <v>3.17</v>
      </c>
      <c r="DY402">
        <v>9.7799999999999994</v>
      </c>
      <c r="EC402">
        <v>57.33</v>
      </c>
      <c r="EH402">
        <v>6.87</v>
      </c>
      <c r="EY402">
        <v>10.050000000000001</v>
      </c>
      <c r="FJ402">
        <v>37.25</v>
      </c>
      <c r="FK402">
        <v>39.35</v>
      </c>
      <c r="FS402">
        <v>8.57</v>
      </c>
      <c r="GC402">
        <v>12.81</v>
      </c>
      <c r="GN402">
        <v>7.12</v>
      </c>
      <c r="GT402">
        <v>6.58</v>
      </c>
      <c r="GY402">
        <v>37.67</v>
      </c>
      <c r="HB402">
        <v>26.72</v>
      </c>
      <c r="HI402">
        <v>7.44</v>
      </c>
      <c r="HL402">
        <v>130.44</v>
      </c>
      <c r="HR402">
        <v>10.01</v>
      </c>
      <c r="HT402">
        <v>7.86</v>
      </c>
      <c r="HU402">
        <v>6.8</v>
      </c>
      <c r="IB402">
        <v>2.63</v>
      </c>
      <c r="ID402">
        <v>19.7</v>
      </c>
      <c r="IF402">
        <v>1.2786979999999999</v>
      </c>
      <c r="IG402">
        <v>2.7616459999999998</v>
      </c>
      <c r="IH402">
        <v>15.04</v>
      </c>
      <c r="IN402">
        <v>6.67</v>
      </c>
      <c r="IT402">
        <v>6.92</v>
      </c>
      <c r="IW402">
        <v>7.88</v>
      </c>
      <c r="IZ402">
        <v>24.52</v>
      </c>
      <c r="JF402">
        <v>26.21</v>
      </c>
      <c r="JG402">
        <v>11.42</v>
      </c>
      <c r="JJ402">
        <v>21.96</v>
      </c>
      <c r="JO402">
        <v>3.88</v>
      </c>
      <c r="JP402">
        <v>45.83</v>
      </c>
      <c r="JR402">
        <v>6.87</v>
      </c>
      <c r="JW402">
        <v>24.24</v>
      </c>
      <c r="JX402">
        <v>19.760000000000002</v>
      </c>
      <c r="JY402">
        <v>14.65</v>
      </c>
      <c r="KK402">
        <v>15.42</v>
      </c>
      <c r="KN402">
        <v>6.39</v>
      </c>
      <c r="KO402">
        <v>17.559999999999999</v>
      </c>
      <c r="KR402">
        <v>2.39</v>
      </c>
      <c r="KV402">
        <v>13.94</v>
      </c>
      <c r="LC402">
        <v>27.28</v>
      </c>
      <c r="LH402">
        <v>15.64</v>
      </c>
      <c r="LI402">
        <v>1.635</v>
      </c>
      <c r="LJ402">
        <v>1.9450000000000001</v>
      </c>
      <c r="LR402">
        <v>13.03</v>
      </c>
      <c r="MH402">
        <v>13.95</v>
      </c>
      <c r="ML402">
        <v>6.09</v>
      </c>
      <c r="MM402">
        <v>37.56</v>
      </c>
      <c r="MO402">
        <v>4.8044019999999996</v>
      </c>
      <c r="MQ402">
        <v>6.37</v>
      </c>
      <c r="MU402">
        <v>5.93</v>
      </c>
      <c r="NC402">
        <v>14.42</v>
      </c>
      <c r="ND402">
        <v>7.27</v>
      </c>
      <c r="NI402">
        <v>6.16</v>
      </c>
      <c r="NJ402">
        <v>6.82</v>
      </c>
      <c r="NK402">
        <v>1000</v>
      </c>
      <c r="NL402">
        <v>6.42</v>
      </c>
      <c r="NN402">
        <v>7.36</v>
      </c>
      <c r="NP402">
        <v>12.73</v>
      </c>
      <c r="NU402">
        <v>82.1</v>
      </c>
      <c r="NX402">
        <v>24.31</v>
      </c>
      <c r="OI402">
        <v>2.73</v>
      </c>
      <c r="OJ402">
        <v>24.73</v>
      </c>
      <c r="OL402">
        <v>9.42</v>
      </c>
      <c r="OW402">
        <v>5.67</v>
      </c>
    </row>
    <row r="403" spans="2:413">
      <c r="B403" s="12">
        <v>45183</v>
      </c>
      <c r="J403">
        <v>38.24</v>
      </c>
      <c r="M403">
        <v>47.36</v>
      </c>
      <c r="N403">
        <v>21.54</v>
      </c>
      <c r="X403">
        <v>6.56</v>
      </c>
      <c r="AE403">
        <v>9.6300000000000008</v>
      </c>
      <c r="BC403">
        <v>24.62</v>
      </c>
      <c r="BF403">
        <v>62.85</v>
      </c>
      <c r="BG403">
        <v>9.93</v>
      </c>
      <c r="BI403">
        <v>36.24</v>
      </c>
      <c r="BK403">
        <v>35</v>
      </c>
      <c r="BO403">
        <v>33.46</v>
      </c>
      <c r="BQ403">
        <v>29.91</v>
      </c>
      <c r="CC403">
        <v>10.26</v>
      </c>
      <c r="CG403">
        <v>309.86</v>
      </c>
      <c r="CP403">
        <v>28.58</v>
      </c>
      <c r="CQ403">
        <v>6.98</v>
      </c>
      <c r="CU403">
        <v>5.79</v>
      </c>
      <c r="CY403">
        <v>2.48</v>
      </c>
      <c r="DA403">
        <v>18.97</v>
      </c>
      <c r="DL403">
        <v>41.26</v>
      </c>
      <c r="DN403">
        <v>7.53</v>
      </c>
      <c r="DX403">
        <v>3.22</v>
      </c>
      <c r="DY403">
        <v>9.91</v>
      </c>
      <c r="EC403">
        <v>55.98</v>
      </c>
      <c r="EH403">
        <v>6.71</v>
      </c>
      <c r="EY403">
        <v>10.119999999999999</v>
      </c>
      <c r="FJ403">
        <v>34.840000000000003</v>
      </c>
      <c r="FK403">
        <v>38.19</v>
      </c>
      <c r="FS403">
        <v>8.57</v>
      </c>
      <c r="GC403">
        <v>12.86</v>
      </c>
      <c r="GN403">
        <v>6.92</v>
      </c>
      <c r="GT403">
        <v>6.9</v>
      </c>
      <c r="GY403">
        <v>37.270000000000003</v>
      </c>
      <c r="HB403">
        <v>26.61</v>
      </c>
      <c r="HI403">
        <v>7.25</v>
      </c>
      <c r="HL403">
        <v>130.44</v>
      </c>
      <c r="HT403">
        <v>7.68</v>
      </c>
      <c r="IB403">
        <v>2.68</v>
      </c>
      <c r="ID403">
        <v>20.99</v>
      </c>
      <c r="IF403">
        <v>1.2594689999999999</v>
      </c>
      <c r="IG403">
        <v>2.7327789999999998</v>
      </c>
      <c r="IH403">
        <v>14.95</v>
      </c>
      <c r="IN403">
        <v>6.63</v>
      </c>
      <c r="IT403">
        <v>6.76</v>
      </c>
      <c r="IW403">
        <v>7.79</v>
      </c>
      <c r="IZ403">
        <v>24.34</v>
      </c>
      <c r="JF403">
        <v>25.22</v>
      </c>
      <c r="JG403">
        <v>11.45</v>
      </c>
      <c r="JJ403">
        <v>21.61</v>
      </c>
      <c r="JO403">
        <v>3.81</v>
      </c>
      <c r="JP403">
        <v>45.21</v>
      </c>
      <c r="JR403">
        <v>6.92</v>
      </c>
      <c r="JW403">
        <v>24.13</v>
      </c>
      <c r="JX403">
        <v>18.010000000000002</v>
      </c>
      <c r="JY403">
        <v>14.36</v>
      </c>
      <c r="KK403">
        <v>14.7</v>
      </c>
      <c r="KN403">
        <v>6.44</v>
      </c>
      <c r="KR403">
        <v>2.3199999999999998</v>
      </c>
      <c r="KV403">
        <v>13.74</v>
      </c>
      <c r="LC403">
        <v>27.21</v>
      </c>
      <c r="LF403">
        <v>10.79</v>
      </c>
      <c r="LH403">
        <v>15.39</v>
      </c>
      <c r="LI403">
        <v>1.637</v>
      </c>
      <c r="LJ403">
        <v>1.9630000000000001</v>
      </c>
      <c r="LR403">
        <v>13.15</v>
      </c>
      <c r="MH403">
        <v>13.82</v>
      </c>
      <c r="ML403">
        <v>5.56</v>
      </c>
      <c r="MM403">
        <v>37.53</v>
      </c>
      <c r="MO403">
        <v>4.8423809999999996</v>
      </c>
      <c r="MQ403">
        <v>6.46</v>
      </c>
      <c r="MU403">
        <v>5.82</v>
      </c>
      <c r="NC403">
        <v>13.73</v>
      </c>
      <c r="ND403">
        <v>7.11</v>
      </c>
      <c r="NI403">
        <v>6.09</v>
      </c>
      <c r="NJ403">
        <v>6.76</v>
      </c>
      <c r="NK403">
        <v>1020</v>
      </c>
      <c r="NL403">
        <v>6.42</v>
      </c>
      <c r="NN403">
        <v>7.23</v>
      </c>
      <c r="NP403">
        <v>13.19</v>
      </c>
      <c r="NU403">
        <v>83.28</v>
      </c>
      <c r="NX403">
        <v>23.75</v>
      </c>
      <c r="OI403">
        <v>2.71</v>
      </c>
      <c r="OJ403">
        <v>24.35</v>
      </c>
      <c r="OL403">
        <v>9.27</v>
      </c>
      <c r="OW403">
        <v>5.64</v>
      </c>
    </row>
    <row r="404" spans="2:413">
      <c r="B404" s="12">
        <v>45182</v>
      </c>
      <c r="J404">
        <v>37.74</v>
      </c>
      <c r="M404">
        <v>48.27</v>
      </c>
      <c r="N404">
        <v>21.8</v>
      </c>
      <c r="X404">
        <v>6.57</v>
      </c>
      <c r="AE404">
        <v>9.5299999999999994</v>
      </c>
      <c r="BC404">
        <v>25.12</v>
      </c>
      <c r="BF404">
        <v>62.85</v>
      </c>
      <c r="BG404">
        <v>9.8800000000000008</v>
      </c>
      <c r="BI404">
        <v>36.85</v>
      </c>
      <c r="BK404">
        <v>35.44</v>
      </c>
      <c r="BO404">
        <v>33.5</v>
      </c>
      <c r="BQ404">
        <v>30.2</v>
      </c>
      <c r="CC404">
        <v>10.26</v>
      </c>
      <c r="CG404">
        <v>308.47000000000003</v>
      </c>
      <c r="CI404">
        <v>33.44</v>
      </c>
      <c r="CP404">
        <v>29.11</v>
      </c>
      <c r="CQ404">
        <v>6.92</v>
      </c>
      <c r="CU404">
        <v>5.71</v>
      </c>
      <c r="CY404">
        <v>2.46</v>
      </c>
      <c r="DA404">
        <v>19.09</v>
      </c>
      <c r="DL404">
        <v>41.19</v>
      </c>
      <c r="DY404">
        <v>9.89</v>
      </c>
      <c r="EC404">
        <v>56.75</v>
      </c>
      <c r="EH404">
        <v>6.8</v>
      </c>
      <c r="EY404">
        <v>10.18</v>
      </c>
      <c r="FI404">
        <v>9.33</v>
      </c>
      <c r="FJ404">
        <v>35.06</v>
      </c>
      <c r="FK404">
        <v>39.06</v>
      </c>
      <c r="FS404">
        <v>8.44</v>
      </c>
      <c r="GC404">
        <v>12.81</v>
      </c>
      <c r="GN404">
        <v>7.05</v>
      </c>
      <c r="GY404">
        <v>37.799999999999997</v>
      </c>
      <c r="HB404">
        <v>27.06</v>
      </c>
      <c r="HI404">
        <v>7.11</v>
      </c>
      <c r="HL404">
        <v>130.44</v>
      </c>
      <c r="HR404">
        <v>10.01</v>
      </c>
      <c r="HU404">
        <v>6.8</v>
      </c>
      <c r="IB404">
        <v>2.68</v>
      </c>
      <c r="ID404">
        <v>20.190000000000001</v>
      </c>
      <c r="IF404">
        <v>1.2402409999999999</v>
      </c>
      <c r="IG404">
        <v>2.6942889999999999</v>
      </c>
      <c r="IH404">
        <v>15.39</v>
      </c>
      <c r="IN404">
        <v>6.67</v>
      </c>
      <c r="IT404">
        <v>6.89</v>
      </c>
      <c r="IW404">
        <v>7.8</v>
      </c>
      <c r="IZ404">
        <v>24.43</v>
      </c>
      <c r="JF404">
        <v>25.68</v>
      </c>
      <c r="JG404">
        <v>12.05</v>
      </c>
      <c r="JJ404">
        <v>21.87</v>
      </c>
      <c r="JO404">
        <v>3.88</v>
      </c>
      <c r="JP404">
        <v>22.87</v>
      </c>
      <c r="JR404">
        <v>6.87</v>
      </c>
      <c r="JW404">
        <v>24.54</v>
      </c>
      <c r="JX404">
        <v>18.059999999999999</v>
      </c>
      <c r="JY404">
        <v>14.69</v>
      </c>
      <c r="KK404">
        <v>14.42</v>
      </c>
      <c r="KN404">
        <v>6.36</v>
      </c>
      <c r="KO404">
        <v>17.559999999999999</v>
      </c>
      <c r="KR404">
        <v>2.39</v>
      </c>
      <c r="KV404">
        <v>13.91</v>
      </c>
      <c r="KZ404">
        <v>10.75</v>
      </c>
      <c r="LC404">
        <v>27.55</v>
      </c>
      <c r="LF404">
        <v>10.79</v>
      </c>
      <c r="LH404">
        <v>15.56</v>
      </c>
      <c r="LI404">
        <v>1.6659999999999999</v>
      </c>
      <c r="LJ404">
        <v>1.984</v>
      </c>
      <c r="LR404">
        <v>13.12</v>
      </c>
      <c r="MH404">
        <v>13.89</v>
      </c>
      <c r="ML404">
        <v>5.98</v>
      </c>
      <c r="MM404">
        <v>37.51</v>
      </c>
      <c r="MO404">
        <v>4.9753090000000002</v>
      </c>
      <c r="MQ404">
        <v>6.27</v>
      </c>
      <c r="MU404">
        <v>5.85</v>
      </c>
      <c r="NC404">
        <v>14.18</v>
      </c>
      <c r="ND404">
        <v>7.11</v>
      </c>
      <c r="NI404">
        <v>6.12</v>
      </c>
      <c r="NJ404">
        <v>6.76</v>
      </c>
      <c r="NK404">
        <v>970</v>
      </c>
      <c r="NL404">
        <v>6.42</v>
      </c>
      <c r="NN404">
        <v>7.16</v>
      </c>
      <c r="NP404">
        <v>9.02</v>
      </c>
      <c r="NU404">
        <v>81.64</v>
      </c>
      <c r="NX404">
        <v>23.82</v>
      </c>
      <c r="OI404">
        <v>2.69</v>
      </c>
      <c r="OJ404">
        <v>24.4</v>
      </c>
      <c r="OL404">
        <v>9.4</v>
      </c>
      <c r="OW404">
        <v>5.62</v>
      </c>
    </row>
    <row r="405" spans="2:413">
      <c r="B405" s="12">
        <v>45181</v>
      </c>
      <c r="J405">
        <v>38.24</v>
      </c>
      <c r="M405">
        <v>49.31</v>
      </c>
      <c r="N405">
        <v>22.04</v>
      </c>
      <c r="X405">
        <v>6.69</v>
      </c>
      <c r="AE405">
        <v>9.5399999999999991</v>
      </c>
      <c r="BC405">
        <v>24.42</v>
      </c>
      <c r="BF405">
        <v>62.92</v>
      </c>
      <c r="BG405">
        <v>10.220000000000001</v>
      </c>
      <c r="BI405">
        <v>37.450000000000003</v>
      </c>
      <c r="BK405">
        <v>36.340000000000003</v>
      </c>
      <c r="BO405">
        <v>33.840000000000003</v>
      </c>
      <c r="BQ405">
        <v>30.2</v>
      </c>
      <c r="CC405">
        <v>10.26</v>
      </c>
      <c r="CG405">
        <v>307.88</v>
      </c>
      <c r="CI405">
        <v>32.4</v>
      </c>
      <c r="CP405">
        <v>28.01</v>
      </c>
      <c r="CQ405">
        <v>6.94</v>
      </c>
      <c r="CU405">
        <v>5.57</v>
      </c>
      <c r="CY405">
        <v>2.5099999999999998</v>
      </c>
      <c r="DA405">
        <v>19.190000000000001</v>
      </c>
      <c r="DL405">
        <v>41.47</v>
      </c>
      <c r="DN405">
        <v>8.07</v>
      </c>
      <c r="DY405">
        <v>9.67</v>
      </c>
      <c r="EC405">
        <v>57.04</v>
      </c>
      <c r="EH405">
        <v>6.75</v>
      </c>
      <c r="EY405">
        <v>10.18</v>
      </c>
      <c r="FJ405">
        <v>35.630000000000003</v>
      </c>
      <c r="FK405">
        <v>38.81</v>
      </c>
      <c r="FS405">
        <v>8.44</v>
      </c>
      <c r="GC405">
        <v>12.81</v>
      </c>
      <c r="GY405">
        <v>38.07</v>
      </c>
      <c r="HB405">
        <v>27.4</v>
      </c>
      <c r="HI405">
        <v>7.16</v>
      </c>
      <c r="HL405">
        <v>133.05000000000001</v>
      </c>
      <c r="HT405">
        <v>7.64</v>
      </c>
      <c r="IB405">
        <v>2.63</v>
      </c>
      <c r="ID405">
        <v>20.51</v>
      </c>
      <c r="IF405">
        <v>1.2594689999999999</v>
      </c>
      <c r="IG405">
        <v>2.7231559999999999</v>
      </c>
      <c r="IH405">
        <v>15.24</v>
      </c>
      <c r="IN405">
        <v>6.67</v>
      </c>
      <c r="IT405">
        <v>6.86</v>
      </c>
      <c r="IW405">
        <v>7.83</v>
      </c>
      <c r="IZ405">
        <v>24.83</v>
      </c>
      <c r="JF405">
        <v>25.62</v>
      </c>
      <c r="JG405">
        <v>12.12</v>
      </c>
      <c r="JJ405">
        <v>21.2</v>
      </c>
      <c r="JO405">
        <v>3.89</v>
      </c>
      <c r="JP405">
        <v>22.95</v>
      </c>
      <c r="JR405">
        <v>6.87</v>
      </c>
      <c r="JW405">
        <v>25.15</v>
      </c>
      <c r="JX405">
        <v>18.670000000000002</v>
      </c>
      <c r="JY405">
        <v>14.36</v>
      </c>
      <c r="KK405">
        <v>14.54</v>
      </c>
      <c r="KN405">
        <v>6.36</v>
      </c>
      <c r="KR405">
        <v>2.3199999999999998</v>
      </c>
      <c r="KV405">
        <v>13.9</v>
      </c>
      <c r="LC405">
        <v>28.05</v>
      </c>
      <c r="LF405">
        <v>10.79</v>
      </c>
      <c r="LH405">
        <v>15.71</v>
      </c>
      <c r="LI405">
        <v>1.712</v>
      </c>
      <c r="LJ405">
        <v>2.0489999999999999</v>
      </c>
      <c r="LR405">
        <v>13.28</v>
      </c>
      <c r="MH405">
        <v>13.87</v>
      </c>
      <c r="ML405">
        <v>5.81</v>
      </c>
      <c r="MM405">
        <v>37.479999999999997</v>
      </c>
      <c r="MO405">
        <v>5.0132890000000003</v>
      </c>
      <c r="MQ405">
        <v>6.27</v>
      </c>
      <c r="MU405">
        <v>5.93</v>
      </c>
      <c r="NC405">
        <v>14.04</v>
      </c>
      <c r="ND405">
        <v>7.13</v>
      </c>
      <c r="NI405">
        <v>6.12</v>
      </c>
      <c r="NJ405">
        <v>6.79</v>
      </c>
      <c r="NK405">
        <v>1480</v>
      </c>
      <c r="NL405">
        <v>6.52</v>
      </c>
      <c r="NN405">
        <v>7.22</v>
      </c>
      <c r="NP405">
        <v>9.18</v>
      </c>
      <c r="NU405">
        <v>82.34</v>
      </c>
      <c r="NX405">
        <v>23.82</v>
      </c>
      <c r="OI405">
        <v>2.69</v>
      </c>
      <c r="OJ405">
        <v>24.21</v>
      </c>
      <c r="OL405">
        <v>9.48</v>
      </c>
      <c r="OW405">
        <v>5.59</v>
      </c>
    </row>
    <row r="406" spans="2:413">
      <c r="B406" s="12">
        <v>45180</v>
      </c>
      <c r="J406">
        <v>38.99</v>
      </c>
      <c r="M406">
        <v>50.16</v>
      </c>
      <c r="N406">
        <v>21.88</v>
      </c>
      <c r="X406">
        <v>6.68</v>
      </c>
      <c r="AE406">
        <v>9.5500000000000007</v>
      </c>
      <c r="BC406">
        <v>24.82</v>
      </c>
      <c r="BF406">
        <v>59.78</v>
      </c>
      <c r="BG406">
        <v>10.1</v>
      </c>
      <c r="BI406">
        <v>41.03</v>
      </c>
      <c r="BK406">
        <v>36.32</v>
      </c>
      <c r="BO406">
        <v>34.46</v>
      </c>
      <c r="BQ406">
        <v>29.91</v>
      </c>
      <c r="CC406">
        <v>10.26</v>
      </c>
      <c r="CG406">
        <v>305.58999999999997</v>
      </c>
      <c r="CP406">
        <v>27.34</v>
      </c>
      <c r="CQ406">
        <v>6.87</v>
      </c>
      <c r="CU406">
        <v>5.54</v>
      </c>
      <c r="CY406">
        <v>2.5099999999999998</v>
      </c>
      <c r="DA406">
        <v>19.190000000000001</v>
      </c>
      <c r="DL406">
        <v>41.74</v>
      </c>
      <c r="DN406">
        <v>8.09</v>
      </c>
      <c r="DX406">
        <v>3.22</v>
      </c>
      <c r="DY406">
        <v>9.81</v>
      </c>
      <c r="EC406">
        <v>56.24</v>
      </c>
      <c r="EH406">
        <v>6.92</v>
      </c>
      <c r="EY406">
        <v>10.18</v>
      </c>
      <c r="FJ406">
        <v>36.22</v>
      </c>
      <c r="FK406">
        <v>39.18</v>
      </c>
      <c r="FS406">
        <v>8.57</v>
      </c>
      <c r="GC406">
        <v>12.81</v>
      </c>
      <c r="GN406">
        <v>7.05</v>
      </c>
      <c r="GY406">
        <v>38.15</v>
      </c>
      <c r="HB406">
        <v>27.18</v>
      </c>
      <c r="HI406">
        <v>7.14</v>
      </c>
      <c r="HL406">
        <v>131.47999999999999</v>
      </c>
      <c r="HT406">
        <v>7.83</v>
      </c>
      <c r="HU406">
        <v>6.8</v>
      </c>
      <c r="IB406">
        <v>2.68</v>
      </c>
      <c r="ID406">
        <v>20.83</v>
      </c>
      <c r="IF406">
        <v>1.2402409999999999</v>
      </c>
      <c r="IG406">
        <v>2.684666</v>
      </c>
      <c r="IH406">
        <v>15.53</v>
      </c>
      <c r="IN406">
        <v>6.73</v>
      </c>
      <c r="IT406">
        <v>6.92</v>
      </c>
      <c r="IW406">
        <v>7.81</v>
      </c>
      <c r="IZ406">
        <v>23.99</v>
      </c>
      <c r="JF406">
        <v>25.71</v>
      </c>
      <c r="JG406">
        <v>12.02</v>
      </c>
      <c r="JJ406">
        <v>21.14</v>
      </c>
      <c r="JO406">
        <v>3.97</v>
      </c>
      <c r="JP406">
        <v>22.74</v>
      </c>
      <c r="JR406">
        <v>6.87</v>
      </c>
      <c r="JW406">
        <v>25</v>
      </c>
      <c r="JX406">
        <v>18.989999999999998</v>
      </c>
      <c r="JY406">
        <v>14.46</v>
      </c>
      <c r="KK406">
        <v>14.62</v>
      </c>
      <c r="KN406">
        <v>6.28</v>
      </c>
      <c r="KR406">
        <v>2.25</v>
      </c>
      <c r="KV406">
        <v>13.71</v>
      </c>
      <c r="KZ406">
        <v>10.95</v>
      </c>
      <c r="LC406">
        <v>27.77</v>
      </c>
      <c r="LF406">
        <v>10.54</v>
      </c>
      <c r="LH406">
        <v>15.59</v>
      </c>
      <c r="LI406">
        <v>1.712</v>
      </c>
      <c r="LJ406">
        <v>2.056</v>
      </c>
      <c r="LR406">
        <v>13.37</v>
      </c>
      <c r="MH406">
        <v>14.01</v>
      </c>
      <c r="ML406">
        <v>5.92</v>
      </c>
      <c r="MM406">
        <v>37.51</v>
      </c>
      <c r="MO406">
        <v>5.0449380000000001</v>
      </c>
      <c r="MQ406">
        <v>6.25</v>
      </c>
      <c r="MU406">
        <v>5.94</v>
      </c>
      <c r="NC406">
        <v>14.35</v>
      </c>
      <c r="ND406">
        <v>7.13</v>
      </c>
      <c r="NI406">
        <v>6.11</v>
      </c>
      <c r="NJ406">
        <v>6.71</v>
      </c>
      <c r="NK406">
        <v>1410</v>
      </c>
      <c r="NL406">
        <v>6.57</v>
      </c>
      <c r="NN406">
        <v>7.18</v>
      </c>
      <c r="NP406">
        <v>8.9</v>
      </c>
      <c r="NU406">
        <v>83.75</v>
      </c>
      <c r="NX406">
        <v>23.75</v>
      </c>
      <c r="OI406">
        <v>2.66</v>
      </c>
      <c r="OJ406">
        <v>23.96</v>
      </c>
      <c r="OL406">
        <v>9.42</v>
      </c>
      <c r="OW406">
        <v>5.6</v>
      </c>
    </row>
    <row r="407" spans="2:413">
      <c r="B407" s="12">
        <v>45177</v>
      </c>
      <c r="J407">
        <v>38.24</v>
      </c>
      <c r="M407">
        <v>49.91</v>
      </c>
      <c r="N407">
        <v>21.94</v>
      </c>
      <c r="X407">
        <v>6.66</v>
      </c>
      <c r="AE407">
        <v>9.6999999999999993</v>
      </c>
      <c r="BC407">
        <v>25.22</v>
      </c>
      <c r="BF407">
        <v>59.78</v>
      </c>
      <c r="BG407">
        <v>10.199999999999999</v>
      </c>
      <c r="BI407">
        <v>40.97</v>
      </c>
      <c r="BK407">
        <v>36.03</v>
      </c>
      <c r="BO407">
        <v>34.479999999999997</v>
      </c>
      <c r="BQ407">
        <v>30.29</v>
      </c>
      <c r="CC407">
        <v>10.26</v>
      </c>
      <c r="CG407">
        <v>309.27</v>
      </c>
      <c r="CI407">
        <v>32.4</v>
      </c>
      <c r="CP407">
        <v>27.02</v>
      </c>
      <c r="CQ407">
        <v>6.79</v>
      </c>
      <c r="CU407">
        <v>5.54</v>
      </c>
      <c r="CY407">
        <v>2.4700000000000002</v>
      </c>
      <c r="DA407">
        <v>19.14</v>
      </c>
      <c r="DL407">
        <v>40.57</v>
      </c>
      <c r="DN407">
        <v>7.55</v>
      </c>
      <c r="DX407">
        <v>3.29</v>
      </c>
      <c r="DY407">
        <v>10.07</v>
      </c>
      <c r="EC407">
        <v>57.37</v>
      </c>
      <c r="EH407">
        <v>6.96</v>
      </c>
      <c r="FJ407">
        <v>36.11</v>
      </c>
      <c r="FK407">
        <v>37.49</v>
      </c>
      <c r="FS407">
        <v>8.57</v>
      </c>
      <c r="GC407">
        <v>12.86</v>
      </c>
      <c r="GY407">
        <v>37.85</v>
      </c>
      <c r="HB407">
        <v>26.84</v>
      </c>
      <c r="HI407">
        <v>7.13</v>
      </c>
      <c r="HL407">
        <v>130.96</v>
      </c>
      <c r="HR407">
        <v>10.01</v>
      </c>
      <c r="HT407">
        <v>7.83</v>
      </c>
      <c r="HU407">
        <v>6.85</v>
      </c>
      <c r="IB407">
        <v>2.63</v>
      </c>
      <c r="ID407">
        <v>20.83</v>
      </c>
      <c r="IF407">
        <v>1.2402409999999999</v>
      </c>
      <c r="IG407">
        <v>2.7039110000000002</v>
      </c>
      <c r="IH407">
        <v>15.44</v>
      </c>
      <c r="IN407">
        <v>6.63</v>
      </c>
      <c r="IT407">
        <v>6.86</v>
      </c>
      <c r="IW407">
        <v>7.81</v>
      </c>
      <c r="IZ407">
        <v>23.7</v>
      </c>
      <c r="JF407">
        <v>25.26</v>
      </c>
      <c r="JG407">
        <v>11.96</v>
      </c>
      <c r="JJ407">
        <v>20.82</v>
      </c>
      <c r="JO407">
        <v>3.98</v>
      </c>
      <c r="JP407">
        <v>22.695</v>
      </c>
      <c r="JR407">
        <v>6.92</v>
      </c>
      <c r="JW407">
        <v>24.81</v>
      </c>
      <c r="JX407">
        <v>18.96</v>
      </c>
      <c r="JY407">
        <v>14.41</v>
      </c>
      <c r="KK407">
        <v>14</v>
      </c>
      <c r="KN407">
        <v>6.41</v>
      </c>
      <c r="KR407">
        <v>2.27</v>
      </c>
      <c r="KV407">
        <v>13.45</v>
      </c>
      <c r="KZ407">
        <v>10.44</v>
      </c>
      <c r="LC407">
        <v>27.4</v>
      </c>
      <c r="LF407">
        <v>10.54</v>
      </c>
      <c r="LH407">
        <v>15.59</v>
      </c>
      <c r="LI407">
        <v>1.74</v>
      </c>
      <c r="LJ407">
        <v>2.0870000000000002</v>
      </c>
      <c r="LR407">
        <v>13.31</v>
      </c>
      <c r="MH407">
        <v>14.02</v>
      </c>
      <c r="ML407">
        <v>5.81</v>
      </c>
      <c r="MM407">
        <v>37.479999999999997</v>
      </c>
      <c r="MO407">
        <v>5.0765880000000001</v>
      </c>
      <c r="MQ407">
        <v>6.25</v>
      </c>
      <c r="MU407">
        <v>5.91</v>
      </c>
      <c r="NC407">
        <v>14.21</v>
      </c>
      <c r="ND407">
        <v>7.07</v>
      </c>
      <c r="NI407">
        <v>6.12</v>
      </c>
      <c r="NJ407">
        <v>6.59</v>
      </c>
      <c r="NK407">
        <v>1420</v>
      </c>
      <c r="NL407">
        <v>6.57</v>
      </c>
      <c r="NN407">
        <v>7.18</v>
      </c>
      <c r="NP407">
        <v>9.18</v>
      </c>
      <c r="NU407">
        <v>84.45</v>
      </c>
      <c r="NX407">
        <v>23.46</v>
      </c>
      <c r="OI407">
        <v>2.58</v>
      </c>
      <c r="OJ407">
        <v>23.52</v>
      </c>
      <c r="OL407">
        <v>9.42</v>
      </c>
      <c r="OW407">
        <v>5.59</v>
      </c>
    </row>
    <row r="408" spans="2:413">
      <c r="B408" s="12">
        <v>45176</v>
      </c>
      <c r="J408">
        <v>38.619999999999997</v>
      </c>
      <c r="M408">
        <v>50.13</v>
      </c>
      <c r="N408">
        <v>21.92</v>
      </c>
      <c r="X408">
        <v>6.73</v>
      </c>
      <c r="AE408">
        <v>9.99</v>
      </c>
      <c r="BC408">
        <v>25.42</v>
      </c>
      <c r="BF408">
        <v>61.11</v>
      </c>
      <c r="BG408">
        <v>10.44</v>
      </c>
      <c r="BI408">
        <v>40.909999999999997</v>
      </c>
      <c r="BK408">
        <v>35.869999999999997</v>
      </c>
      <c r="BO408">
        <v>34.69</v>
      </c>
      <c r="BQ408">
        <v>30.2</v>
      </c>
      <c r="CC408">
        <v>10.26</v>
      </c>
      <c r="CG408">
        <v>309.37</v>
      </c>
      <c r="CI408">
        <v>32.92</v>
      </c>
      <c r="CP408">
        <v>26.67</v>
      </c>
      <c r="CQ408">
        <v>6.9</v>
      </c>
      <c r="CU408">
        <v>5.57</v>
      </c>
      <c r="CY408">
        <v>2.46</v>
      </c>
      <c r="DA408">
        <v>19.28</v>
      </c>
      <c r="DL408">
        <v>41.05</v>
      </c>
      <c r="DN408">
        <v>7.55</v>
      </c>
      <c r="DY408">
        <v>10.15</v>
      </c>
      <c r="EC408">
        <v>59.11</v>
      </c>
      <c r="EH408">
        <v>6.92</v>
      </c>
      <c r="EY408">
        <v>10.18</v>
      </c>
      <c r="FI408">
        <v>9.4</v>
      </c>
      <c r="FJ408">
        <v>35.75</v>
      </c>
      <c r="FK408">
        <v>37.82</v>
      </c>
      <c r="GC408">
        <v>12.81</v>
      </c>
      <c r="GN408">
        <v>6.98</v>
      </c>
      <c r="GY408">
        <v>39.159999999999997</v>
      </c>
      <c r="HB408">
        <v>27.52</v>
      </c>
      <c r="HI408">
        <v>7.25</v>
      </c>
      <c r="HL408">
        <v>134.61000000000001</v>
      </c>
      <c r="HT408">
        <v>7.79</v>
      </c>
      <c r="HU408">
        <v>6.85</v>
      </c>
      <c r="ID408">
        <v>20.51</v>
      </c>
      <c r="IF408">
        <v>1.2786979999999999</v>
      </c>
      <c r="IG408">
        <v>2.7712680000000001</v>
      </c>
      <c r="IH408">
        <v>15.85</v>
      </c>
      <c r="IN408">
        <v>6.73</v>
      </c>
      <c r="IT408">
        <v>6.92</v>
      </c>
      <c r="IW408">
        <v>7.87</v>
      </c>
      <c r="IZ408">
        <v>24.14</v>
      </c>
      <c r="JF408">
        <v>26.03</v>
      </c>
      <c r="JG408">
        <v>12.05</v>
      </c>
      <c r="JJ408">
        <v>21.4</v>
      </c>
      <c r="JO408">
        <v>3.96</v>
      </c>
      <c r="JP408">
        <v>22.27</v>
      </c>
      <c r="JR408">
        <v>6.97</v>
      </c>
      <c r="JW408">
        <v>24.73</v>
      </c>
      <c r="JX408">
        <v>18.989999999999998</v>
      </c>
      <c r="JY408">
        <v>14.69</v>
      </c>
      <c r="KK408">
        <v>14.45</v>
      </c>
      <c r="KN408">
        <v>6.6</v>
      </c>
      <c r="KO408">
        <v>17.46</v>
      </c>
      <c r="KR408">
        <v>2.25</v>
      </c>
      <c r="KV408">
        <v>13.52</v>
      </c>
      <c r="LC408">
        <v>27.65</v>
      </c>
      <c r="LH408">
        <v>15.67</v>
      </c>
      <c r="LI408">
        <v>1.774</v>
      </c>
      <c r="LJ408">
        <v>2.121</v>
      </c>
      <c r="LR408">
        <v>13.73</v>
      </c>
      <c r="MH408">
        <v>14.25</v>
      </c>
      <c r="ML408">
        <v>5.73</v>
      </c>
      <c r="MM408">
        <v>37.51</v>
      </c>
      <c r="MO408">
        <v>5.1145670000000001</v>
      </c>
      <c r="MQ408">
        <v>6.34</v>
      </c>
      <c r="MU408">
        <v>5.99</v>
      </c>
      <c r="NC408">
        <v>14.28</v>
      </c>
      <c r="ND408">
        <v>7.19</v>
      </c>
      <c r="NI408">
        <v>6.18</v>
      </c>
      <c r="NJ408">
        <v>6.6</v>
      </c>
      <c r="NK408">
        <v>1420</v>
      </c>
      <c r="NL408">
        <v>6.57</v>
      </c>
      <c r="NN408">
        <v>7.26</v>
      </c>
      <c r="NP408">
        <v>9.02</v>
      </c>
      <c r="NU408">
        <v>83.75</v>
      </c>
      <c r="NX408">
        <v>23.69</v>
      </c>
      <c r="OI408">
        <v>2.64</v>
      </c>
      <c r="OJ408">
        <v>23.6</v>
      </c>
      <c r="OL408">
        <v>9.32</v>
      </c>
      <c r="OW408">
        <v>5.65</v>
      </c>
    </row>
    <row r="409" spans="2:413">
      <c r="B409" s="12">
        <v>45175</v>
      </c>
      <c r="J409">
        <v>38.99</v>
      </c>
      <c r="M409">
        <v>49.84</v>
      </c>
      <c r="N409">
        <v>22.26</v>
      </c>
      <c r="X409">
        <v>6.85</v>
      </c>
      <c r="AE409">
        <v>10.39</v>
      </c>
      <c r="BC409">
        <v>25.72</v>
      </c>
      <c r="BF409">
        <v>62.01</v>
      </c>
      <c r="BG409">
        <v>10.44</v>
      </c>
      <c r="BI409">
        <v>41.36</v>
      </c>
      <c r="BK409">
        <v>35.74</v>
      </c>
      <c r="BO409">
        <v>34.99</v>
      </c>
      <c r="BQ409">
        <v>30.2</v>
      </c>
      <c r="CC409">
        <v>10.26</v>
      </c>
      <c r="CG409">
        <v>310.66000000000003</v>
      </c>
      <c r="CI409">
        <v>33.44</v>
      </c>
      <c r="CP409">
        <v>26.76</v>
      </c>
      <c r="CQ409">
        <v>6.93</v>
      </c>
      <c r="CU409">
        <v>5.57</v>
      </c>
      <c r="CY409">
        <v>2.4300000000000002</v>
      </c>
      <c r="DA409">
        <v>19.059999999999999</v>
      </c>
      <c r="DL409">
        <v>41.47</v>
      </c>
      <c r="DN409">
        <v>7.72</v>
      </c>
      <c r="DX409">
        <v>3.19</v>
      </c>
      <c r="DY409">
        <v>10.15</v>
      </c>
      <c r="EC409">
        <v>58.57</v>
      </c>
      <c r="EH409">
        <v>6.92</v>
      </c>
      <c r="EY409">
        <v>10.18</v>
      </c>
      <c r="FI409">
        <v>9.1999999999999993</v>
      </c>
      <c r="FJ409">
        <v>36.56</v>
      </c>
      <c r="FK409">
        <v>38.020000000000003</v>
      </c>
      <c r="FS409">
        <v>8.51</v>
      </c>
      <c r="FW409">
        <v>20.46</v>
      </c>
      <c r="GC409">
        <v>12.81</v>
      </c>
      <c r="GN409">
        <v>7.05</v>
      </c>
      <c r="GY409">
        <v>39.729999999999997</v>
      </c>
      <c r="HB409">
        <v>27.18</v>
      </c>
      <c r="HI409">
        <v>7.29</v>
      </c>
      <c r="HL409">
        <v>133.57</v>
      </c>
      <c r="HR409">
        <v>9.9499999999999993</v>
      </c>
      <c r="HT409">
        <v>7.68</v>
      </c>
      <c r="IB409">
        <v>2.68</v>
      </c>
      <c r="ID409">
        <v>20.83</v>
      </c>
      <c r="IF409">
        <v>1.2594689999999999</v>
      </c>
      <c r="IG409">
        <v>2.7231559999999999</v>
      </c>
      <c r="IH409">
        <v>16.11</v>
      </c>
      <c r="IN409">
        <v>6.77</v>
      </c>
      <c r="IT409">
        <v>6.96</v>
      </c>
      <c r="IW409">
        <v>7.91</v>
      </c>
      <c r="IZ409">
        <v>24.11</v>
      </c>
      <c r="JF409">
        <v>26.03</v>
      </c>
      <c r="JG409">
        <v>11.96</v>
      </c>
      <c r="JJ409">
        <v>21.96</v>
      </c>
      <c r="JO409">
        <v>3.92</v>
      </c>
      <c r="JP409">
        <v>22.204999999999998</v>
      </c>
      <c r="JR409">
        <v>10.18</v>
      </c>
      <c r="JW409">
        <v>24.68</v>
      </c>
      <c r="JX409">
        <v>19.23</v>
      </c>
      <c r="JY409">
        <v>14.89</v>
      </c>
      <c r="KK409">
        <v>14.97</v>
      </c>
      <c r="KN409">
        <v>6.62</v>
      </c>
      <c r="KR409">
        <v>2.36</v>
      </c>
      <c r="KV409">
        <v>13.77</v>
      </c>
      <c r="KZ409">
        <v>10.44</v>
      </c>
      <c r="LC409">
        <v>27.61</v>
      </c>
      <c r="LF409">
        <v>10.54</v>
      </c>
      <c r="LH409">
        <v>15.73</v>
      </c>
      <c r="LI409">
        <v>1.724</v>
      </c>
      <c r="LJ409">
        <v>2.0750000000000002</v>
      </c>
      <c r="LR409">
        <v>14.01</v>
      </c>
      <c r="MH409">
        <v>14.31</v>
      </c>
      <c r="ML409">
        <v>5.98</v>
      </c>
      <c r="MM409">
        <v>37.479999999999997</v>
      </c>
      <c r="MO409">
        <v>5.0132890000000003</v>
      </c>
      <c r="MQ409">
        <v>6.37</v>
      </c>
      <c r="MU409">
        <v>5.98</v>
      </c>
      <c r="NC409">
        <v>14.21</v>
      </c>
      <c r="ND409">
        <v>7.27</v>
      </c>
      <c r="NI409">
        <v>6.34</v>
      </c>
      <c r="NJ409">
        <v>6.66</v>
      </c>
      <c r="NK409">
        <v>1450</v>
      </c>
      <c r="NL409">
        <v>6.42</v>
      </c>
      <c r="NN409">
        <v>7.33</v>
      </c>
      <c r="NP409">
        <v>9.0500000000000007</v>
      </c>
      <c r="NU409">
        <v>83.75</v>
      </c>
      <c r="NX409">
        <v>23.63</v>
      </c>
      <c r="OI409">
        <v>2.63</v>
      </c>
      <c r="OJ409">
        <v>23.87</v>
      </c>
      <c r="OL409">
        <v>9.4</v>
      </c>
      <c r="OW409">
        <v>5.67</v>
      </c>
    </row>
    <row r="410" spans="2:413">
      <c r="B410" s="12">
        <v>45174</v>
      </c>
      <c r="J410">
        <v>39.25</v>
      </c>
      <c r="M410">
        <v>51.57</v>
      </c>
      <c r="N410">
        <v>22.3</v>
      </c>
      <c r="X410">
        <v>6.94</v>
      </c>
      <c r="AE410">
        <v>10.67</v>
      </c>
      <c r="BC410">
        <v>26.32</v>
      </c>
      <c r="BF410">
        <v>63.13</v>
      </c>
      <c r="BG410">
        <v>9.83</v>
      </c>
      <c r="BI410">
        <v>41.67</v>
      </c>
      <c r="BK410">
        <v>35.06</v>
      </c>
      <c r="BO410">
        <v>35.71</v>
      </c>
      <c r="BQ410">
        <v>30.29</v>
      </c>
      <c r="CC410">
        <v>10.31</v>
      </c>
      <c r="CG410">
        <v>308.27</v>
      </c>
      <c r="CI410">
        <v>33.950000000000003</v>
      </c>
      <c r="CP410">
        <v>27.01</v>
      </c>
      <c r="CQ410">
        <v>7.06</v>
      </c>
      <c r="CU410">
        <v>5.57</v>
      </c>
      <c r="CY410">
        <v>2.54</v>
      </c>
      <c r="DA410">
        <v>19.36</v>
      </c>
      <c r="DL410">
        <v>41.6</v>
      </c>
      <c r="DN410">
        <v>7.76</v>
      </c>
      <c r="DX410">
        <v>3.27</v>
      </c>
      <c r="DY410">
        <v>10.17</v>
      </c>
      <c r="EC410">
        <v>57.95</v>
      </c>
      <c r="EH410">
        <v>6.87</v>
      </c>
      <c r="EY410">
        <v>9.98</v>
      </c>
      <c r="FI410">
        <v>8.17</v>
      </c>
      <c r="FJ410">
        <v>36.6</v>
      </c>
      <c r="FK410">
        <v>41.14</v>
      </c>
      <c r="FS410">
        <v>8.57</v>
      </c>
      <c r="GC410">
        <v>12.86</v>
      </c>
      <c r="GN410">
        <v>7.05</v>
      </c>
      <c r="GY410">
        <v>40.57</v>
      </c>
      <c r="HB410">
        <v>27.4</v>
      </c>
      <c r="HI410">
        <v>7.29</v>
      </c>
      <c r="HL410">
        <v>135.13</v>
      </c>
      <c r="HT410">
        <v>7.79</v>
      </c>
      <c r="HU410">
        <v>6.9</v>
      </c>
      <c r="IB410">
        <v>2.63</v>
      </c>
      <c r="ID410">
        <v>20.67</v>
      </c>
      <c r="IF410">
        <v>1.2979259999999999</v>
      </c>
      <c r="IG410">
        <v>2.8001360000000002</v>
      </c>
      <c r="IH410">
        <v>16</v>
      </c>
      <c r="IN410">
        <v>6.73</v>
      </c>
      <c r="IT410">
        <v>6.86</v>
      </c>
      <c r="IW410">
        <v>7.83</v>
      </c>
      <c r="IZ410">
        <v>23.53</v>
      </c>
      <c r="JF410">
        <v>26.71</v>
      </c>
      <c r="JG410">
        <v>11.91</v>
      </c>
      <c r="JJ410">
        <v>21.4</v>
      </c>
      <c r="JO410">
        <v>4.04</v>
      </c>
      <c r="JP410">
        <v>21.995000000000001</v>
      </c>
      <c r="JR410">
        <v>10.34</v>
      </c>
      <c r="JW410">
        <v>24.28</v>
      </c>
      <c r="JX410">
        <v>19.68</v>
      </c>
      <c r="JY410">
        <v>14.89</v>
      </c>
      <c r="KK410">
        <v>16.32</v>
      </c>
      <c r="KN410">
        <v>6.54</v>
      </c>
      <c r="KR410">
        <v>2.27</v>
      </c>
      <c r="KV410">
        <v>13.75</v>
      </c>
      <c r="LC410">
        <v>27.67</v>
      </c>
      <c r="LF410">
        <v>10.119999999999999</v>
      </c>
      <c r="LH410">
        <v>15.77</v>
      </c>
      <c r="LI410">
        <v>1.762</v>
      </c>
      <c r="LJ410">
        <v>2.109</v>
      </c>
      <c r="LR410">
        <v>13.92</v>
      </c>
      <c r="MH410">
        <v>14.48</v>
      </c>
      <c r="ML410">
        <v>5.94</v>
      </c>
      <c r="MM410">
        <v>37.450000000000003</v>
      </c>
      <c r="MO410">
        <v>5.1145670000000001</v>
      </c>
      <c r="MQ410">
        <v>6.39</v>
      </c>
      <c r="MU410">
        <v>6.08</v>
      </c>
      <c r="NC410">
        <v>14.38</v>
      </c>
      <c r="ND410">
        <v>7.31</v>
      </c>
      <c r="NI410">
        <v>6.25</v>
      </c>
      <c r="NJ410">
        <v>6.73</v>
      </c>
      <c r="NK410">
        <v>1450</v>
      </c>
      <c r="NL410">
        <v>10.119999999999999</v>
      </c>
      <c r="NN410">
        <v>7.1</v>
      </c>
      <c r="NP410">
        <v>9.02</v>
      </c>
      <c r="NU410">
        <v>84.45</v>
      </c>
      <c r="NX410">
        <v>23.4</v>
      </c>
      <c r="OI410">
        <v>2.78</v>
      </c>
      <c r="OJ410">
        <v>23.42</v>
      </c>
      <c r="OL410">
        <v>9.4499999999999993</v>
      </c>
      <c r="OW410">
        <v>5.62</v>
      </c>
    </row>
    <row r="411" spans="2:413">
      <c r="B411" s="12">
        <v>45173</v>
      </c>
      <c r="J411">
        <v>39.5</v>
      </c>
      <c r="M411">
        <v>52.26</v>
      </c>
      <c r="N411">
        <v>22.34</v>
      </c>
      <c r="X411">
        <v>6.88</v>
      </c>
      <c r="AE411">
        <v>10.67</v>
      </c>
      <c r="BC411">
        <v>26.52</v>
      </c>
      <c r="BF411">
        <v>62.01</v>
      </c>
      <c r="BG411">
        <v>10.15</v>
      </c>
      <c r="BI411">
        <v>41.38</v>
      </c>
      <c r="BK411">
        <v>34.520000000000003</v>
      </c>
      <c r="BO411">
        <v>34.97</v>
      </c>
      <c r="BQ411">
        <v>30.39</v>
      </c>
      <c r="CC411">
        <v>10.41</v>
      </c>
      <c r="CG411">
        <v>306.68</v>
      </c>
      <c r="CI411">
        <v>34.47</v>
      </c>
      <c r="CP411">
        <v>26.85</v>
      </c>
      <c r="CQ411">
        <v>6.96</v>
      </c>
      <c r="CU411">
        <v>5.57</v>
      </c>
      <c r="CY411">
        <v>2.41</v>
      </c>
      <c r="DA411">
        <v>19.440000000000001</v>
      </c>
      <c r="DL411">
        <v>41.47</v>
      </c>
      <c r="DN411">
        <v>8.11</v>
      </c>
      <c r="DX411">
        <v>3.22</v>
      </c>
      <c r="DY411">
        <v>10.01</v>
      </c>
      <c r="EC411">
        <v>57.26</v>
      </c>
      <c r="EH411">
        <v>6.87</v>
      </c>
      <c r="EY411">
        <v>9.98</v>
      </c>
      <c r="FI411">
        <v>8.6999999999999993</v>
      </c>
      <c r="FJ411">
        <v>36.450000000000003</v>
      </c>
      <c r="FK411">
        <v>41.47</v>
      </c>
      <c r="FS411">
        <v>8.57</v>
      </c>
      <c r="GC411">
        <v>12.86</v>
      </c>
      <c r="GN411">
        <v>6.98</v>
      </c>
      <c r="GT411">
        <v>6.84</v>
      </c>
      <c r="GY411">
        <v>40.85</v>
      </c>
      <c r="HB411">
        <v>27.63</v>
      </c>
      <c r="HI411">
        <v>7.17</v>
      </c>
      <c r="HL411">
        <v>135.13</v>
      </c>
      <c r="HT411">
        <v>7.6</v>
      </c>
      <c r="HU411">
        <v>6.85</v>
      </c>
      <c r="IB411">
        <v>2.63</v>
      </c>
      <c r="ID411">
        <v>20.99</v>
      </c>
      <c r="IF411">
        <v>1.2883119999999999</v>
      </c>
      <c r="IG411">
        <v>2.780891</v>
      </c>
      <c r="IH411">
        <v>16.32</v>
      </c>
      <c r="IN411">
        <v>7.68</v>
      </c>
      <c r="IT411">
        <v>6.99</v>
      </c>
      <c r="IW411">
        <v>7.84</v>
      </c>
      <c r="IZ411">
        <v>23.55</v>
      </c>
      <c r="JF411">
        <v>26.92</v>
      </c>
      <c r="JG411">
        <v>11.98</v>
      </c>
      <c r="JJ411">
        <v>21.75</v>
      </c>
      <c r="JO411">
        <v>4.08</v>
      </c>
      <c r="JP411">
        <v>21.83</v>
      </c>
      <c r="JR411">
        <v>10.41</v>
      </c>
      <c r="JW411">
        <v>24.02</v>
      </c>
      <c r="JX411">
        <v>19.71</v>
      </c>
      <c r="JY411">
        <v>14.5</v>
      </c>
      <c r="KK411">
        <v>16.920000000000002</v>
      </c>
      <c r="KN411">
        <v>6.62</v>
      </c>
      <c r="KO411">
        <v>7.49</v>
      </c>
      <c r="KR411">
        <v>2.39</v>
      </c>
      <c r="KV411">
        <v>13.54</v>
      </c>
      <c r="LC411">
        <v>27.98</v>
      </c>
      <c r="LF411">
        <v>10.119999999999999</v>
      </c>
      <c r="LH411">
        <v>15.79</v>
      </c>
      <c r="LI411">
        <v>1.778</v>
      </c>
      <c r="LJ411">
        <v>2.133</v>
      </c>
      <c r="LR411">
        <v>14.31</v>
      </c>
      <c r="MH411">
        <v>14.54</v>
      </c>
      <c r="ML411">
        <v>5.81</v>
      </c>
      <c r="MM411">
        <v>37.479999999999997</v>
      </c>
      <c r="MO411">
        <v>5.0449380000000001</v>
      </c>
      <c r="MQ411">
        <v>6.32</v>
      </c>
      <c r="MU411">
        <v>5.94</v>
      </c>
      <c r="NC411">
        <v>14.42</v>
      </c>
      <c r="ND411">
        <v>7.28</v>
      </c>
      <c r="NI411">
        <v>6.24</v>
      </c>
      <c r="NJ411">
        <v>6.68</v>
      </c>
      <c r="NK411">
        <v>1550</v>
      </c>
      <c r="NL411">
        <v>10.19</v>
      </c>
      <c r="NN411">
        <v>7.01</v>
      </c>
      <c r="NP411">
        <v>9.18</v>
      </c>
      <c r="NU411">
        <v>84.69</v>
      </c>
      <c r="NX411">
        <v>23.56</v>
      </c>
      <c r="OI411">
        <v>2.67</v>
      </c>
      <c r="OJ411">
        <v>23.59</v>
      </c>
      <c r="OL411">
        <v>9.42</v>
      </c>
      <c r="OW411">
        <v>5.62</v>
      </c>
    </row>
    <row r="412" spans="2:413">
      <c r="B412" s="12">
        <v>45170</v>
      </c>
      <c r="J412">
        <v>38.869999999999997</v>
      </c>
      <c r="M412">
        <v>51.54</v>
      </c>
      <c r="N412">
        <v>22.7</v>
      </c>
      <c r="X412">
        <v>6.8</v>
      </c>
      <c r="AE412">
        <v>10.57</v>
      </c>
      <c r="BC412">
        <v>26.52</v>
      </c>
      <c r="BF412">
        <v>62.43</v>
      </c>
      <c r="BG412">
        <v>9.83</v>
      </c>
      <c r="BI412">
        <v>40.97</v>
      </c>
      <c r="BK412">
        <v>34.72</v>
      </c>
      <c r="BO412">
        <v>34.840000000000003</v>
      </c>
      <c r="BQ412">
        <v>30.68</v>
      </c>
      <c r="CC412">
        <v>10.36</v>
      </c>
      <c r="CG412">
        <v>307.58</v>
      </c>
      <c r="CP412">
        <v>26.52</v>
      </c>
      <c r="CQ412">
        <v>7.03</v>
      </c>
      <c r="CU412">
        <v>5.57</v>
      </c>
      <c r="CY412">
        <v>2.36</v>
      </c>
      <c r="DA412">
        <v>19.34</v>
      </c>
      <c r="DL412">
        <v>42.43</v>
      </c>
      <c r="DN412">
        <v>7.94</v>
      </c>
      <c r="DX412">
        <v>3.44</v>
      </c>
      <c r="DY412">
        <v>10.17</v>
      </c>
      <c r="EC412">
        <v>57.22</v>
      </c>
      <c r="EH412">
        <v>7.06</v>
      </c>
      <c r="EY412">
        <v>10.25</v>
      </c>
      <c r="FJ412">
        <v>36.29</v>
      </c>
      <c r="FK412">
        <v>41.52</v>
      </c>
      <c r="FS412">
        <v>8.57</v>
      </c>
      <c r="GC412">
        <v>12.64</v>
      </c>
      <c r="GN412">
        <v>7.05</v>
      </c>
      <c r="GT412">
        <v>7.23</v>
      </c>
      <c r="GY412">
        <v>40.57</v>
      </c>
      <c r="HB412">
        <v>27.52</v>
      </c>
      <c r="HI412">
        <v>7.16</v>
      </c>
      <c r="HL412">
        <v>135.66</v>
      </c>
      <c r="HR412">
        <v>10.01</v>
      </c>
      <c r="HT412">
        <v>7.79</v>
      </c>
      <c r="HU412">
        <v>6.9</v>
      </c>
      <c r="IB412">
        <v>2.7</v>
      </c>
      <c r="IF412">
        <v>1.2594689999999999</v>
      </c>
      <c r="IG412">
        <v>2.7327789999999998</v>
      </c>
      <c r="IH412">
        <v>15.5</v>
      </c>
      <c r="IN412">
        <v>7.68</v>
      </c>
      <c r="IT412">
        <v>6.59</v>
      </c>
      <c r="IW412">
        <v>7.87</v>
      </c>
      <c r="IZ412">
        <v>23.6</v>
      </c>
      <c r="JF412">
        <v>26.97</v>
      </c>
      <c r="JG412">
        <v>11.86</v>
      </c>
      <c r="JJ412">
        <v>20.85</v>
      </c>
      <c r="JO412">
        <v>4.1100000000000003</v>
      </c>
      <c r="JP412">
        <v>21.375</v>
      </c>
      <c r="JR412">
        <v>10.41</v>
      </c>
      <c r="JW412">
        <v>24.1</v>
      </c>
      <c r="JX412">
        <v>20</v>
      </c>
      <c r="JY412">
        <v>14.46</v>
      </c>
      <c r="KK412">
        <v>16.739999999999998</v>
      </c>
      <c r="KN412">
        <v>6.62</v>
      </c>
      <c r="KR412">
        <v>2.39</v>
      </c>
      <c r="KV412">
        <v>13.52</v>
      </c>
      <c r="LC412">
        <v>28.39</v>
      </c>
      <c r="LF412">
        <v>10.62</v>
      </c>
      <c r="LH412">
        <v>15.81</v>
      </c>
      <c r="LI412">
        <v>1.756</v>
      </c>
      <c r="LJ412">
        <v>2.1030000000000002</v>
      </c>
      <c r="LR412">
        <v>14.53</v>
      </c>
      <c r="MH412">
        <v>14.48</v>
      </c>
      <c r="ML412">
        <v>5.79</v>
      </c>
      <c r="MM412">
        <v>37.479999999999997</v>
      </c>
      <c r="MO412">
        <v>5.9058060000000001</v>
      </c>
      <c r="MQ412">
        <v>6.34</v>
      </c>
      <c r="MU412">
        <v>6</v>
      </c>
      <c r="NC412">
        <v>14.07</v>
      </c>
      <c r="ND412">
        <v>7.29</v>
      </c>
      <c r="NI412">
        <v>6.17</v>
      </c>
      <c r="NJ412">
        <v>6.57</v>
      </c>
      <c r="NK412">
        <v>1450</v>
      </c>
      <c r="NL412">
        <v>9.9600000000000009</v>
      </c>
      <c r="NN412">
        <v>7.03</v>
      </c>
      <c r="NP412">
        <v>9.85</v>
      </c>
      <c r="NU412">
        <v>84.92</v>
      </c>
      <c r="NX412">
        <v>23.82</v>
      </c>
      <c r="OI412">
        <v>2.6</v>
      </c>
      <c r="OJ412">
        <v>23.67</v>
      </c>
      <c r="OL412">
        <v>9.5</v>
      </c>
      <c r="OW412">
        <v>5.57</v>
      </c>
    </row>
    <row r="413" spans="2:413">
      <c r="B413" s="12">
        <v>45169</v>
      </c>
      <c r="J413">
        <v>38.74</v>
      </c>
      <c r="M413">
        <v>50.82</v>
      </c>
      <c r="N413">
        <v>22.36</v>
      </c>
      <c r="X413">
        <v>6.83</v>
      </c>
      <c r="AE413">
        <v>10.62</v>
      </c>
      <c r="BC413">
        <v>26.92</v>
      </c>
      <c r="BF413">
        <v>60.34</v>
      </c>
      <c r="BG413">
        <v>9.98</v>
      </c>
      <c r="BI413">
        <v>40.78</v>
      </c>
      <c r="BK413">
        <v>34.92</v>
      </c>
      <c r="BO413">
        <v>34.83</v>
      </c>
      <c r="BQ413">
        <v>30.58</v>
      </c>
      <c r="CC413">
        <v>10.46</v>
      </c>
      <c r="CG413">
        <v>311.45999999999998</v>
      </c>
      <c r="CI413">
        <v>33.950000000000003</v>
      </c>
      <c r="CP413">
        <v>27.03</v>
      </c>
      <c r="CQ413">
        <v>6.97</v>
      </c>
      <c r="CU413">
        <v>5.57</v>
      </c>
      <c r="CY413">
        <v>2.38</v>
      </c>
      <c r="DA413">
        <v>19.7</v>
      </c>
      <c r="DL413">
        <v>41.53</v>
      </c>
      <c r="DN413">
        <v>7.94</v>
      </c>
      <c r="DX413">
        <v>3.39</v>
      </c>
      <c r="DY413">
        <v>10.33</v>
      </c>
      <c r="EC413">
        <v>57.73</v>
      </c>
      <c r="EH413">
        <v>6.96</v>
      </c>
      <c r="EY413">
        <v>9.98</v>
      </c>
      <c r="FI413">
        <v>8.4700000000000006</v>
      </c>
      <c r="FJ413">
        <v>36.86</v>
      </c>
      <c r="FK413">
        <v>41.88</v>
      </c>
      <c r="GC413">
        <v>12.64</v>
      </c>
      <c r="GN413">
        <v>6.98</v>
      </c>
      <c r="GY413">
        <v>40.659999999999997</v>
      </c>
      <c r="HB413">
        <v>27.74</v>
      </c>
      <c r="HI413">
        <v>7.18</v>
      </c>
      <c r="HL413">
        <v>135.66</v>
      </c>
      <c r="HT413">
        <v>7.71</v>
      </c>
      <c r="HU413">
        <v>7.04</v>
      </c>
      <c r="IB413">
        <v>2.61</v>
      </c>
      <c r="IF413">
        <v>1.3267690000000001</v>
      </c>
      <c r="IG413">
        <v>2.877116</v>
      </c>
      <c r="IH413">
        <v>15.3</v>
      </c>
      <c r="IN413">
        <v>7.68</v>
      </c>
      <c r="IT413">
        <v>6.66</v>
      </c>
      <c r="IW413">
        <v>7.9</v>
      </c>
      <c r="IZ413">
        <v>22.81</v>
      </c>
      <c r="JF413">
        <v>27.44</v>
      </c>
      <c r="JG413">
        <v>11.82</v>
      </c>
      <c r="JJ413">
        <v>20.47</v>
      </c>
      <c r="JO413">
        <v>4.0599999999999996</v>
      </c>
      <c r="JP413">
        <v>21.61</v>
      </c>
      <c r="JR413">
        <v>10.18</v>
      </c>
      <c r="JW413">
        <v>24.23</v>
      </c>
      <c r="JX413">
        <v>20.100000000000001</v>
      </c>
      <c r="JY413">
        <v>14.46</v>
      </c>
      <c r="KK413">
        <v>15.93</v>
      </c>
      <c r="KN413">
        <v>6.62</v>
      </c>
      <c r="KO413">
        <v>7.68</v>
      </c>
      <c r="KR413">
        <v>2.39</v>
      </c>
      <c r="KV413">
        <v>13.55</v>
      </c>
      <c r="KZ413">
        <v>10.54</v>
      </c>
      <c r="LC413">
        <v>28.4</v>
      </c>
      <c r="LH413">
        <v>15.67</v>
      </c>
      <c r="LI413">
        <v>1.6659999999999999</v>
      </c>
      <c r="LJ413">
        <v>2.008</v>
      </c>
      <c r="LR413">
        <v>14.62</v>
      </c>
      <c r="MH413">
        <v>14.68</v>
      </c>
      <c r="ML413">
        <v>5.81</v>
      </c>
      <c r="MM413">
        <v>37.51</v>
      </c>
      <c r="MO413">
        <v>5.9501150000000003</v>
      </c>
      <c r="MQ413">
        <v>6.27</v>
      </c>
      <c r="MU413">
        <v>6.04</v>
      </c>
      <c r="NC413">
        <v>14.35</v>
      </c>
      <c r="ND413">
        <v>7.3</v>
      </c>
      <c r="NI413">
        <v>6.22</v>
      </c>
      <c r="NJ413">
        <v>6.63</v>
      </c>
      <c r="NK413">
        <v>1490</v>
      </c>
      <c r="NL413">
        <v>9.9600000000000009</v>
      </c>
      <c r="NN413">
        <v>7.16</v>
      </c>
      <c r="NP413">
        <v>9.18</v>
      </c>
      <c r="NU413">
        <v>84.22</v>
      </c>
      <c r="NX413">
        <v>23.6</v>
      </c>
      <c r="OC413">
        <v>8.0299999999999994</v>
      </c>
      <c r="OI413">
        <v>2.63</v>
      </c>
      <c r="OJ413">
        <v>23.58</v>
      </c>
      <c r="OL413">
        <v>9.5</v>
      </c>
      <c r="OW413">
        <v>5.6</v>
      </c>
    </row>
    <row r="414" spans="2:413">
      <c r="B414" s="12">
        <v>45168</v>
      </c>
      <c r="J414">
        <v>39.5</v>
      </c>
      <c r="M414">
        <v>51.73</v>
      </c>
      <c r="N414">
        <v>22.7</v>
      </c>
      <c r="X414">
        <v>6.92</v>
      </c>
      <c r="AE414">
        <v>11.06</v>
      </c>
      <c r="BC414">
        <v>26.92</v>
      </c>
      <c r="BF414">
        <v>61.18</v>
      </c>
      <c r="BG414">
        <v>9.85</v>
      </c>
      <c r="BI414">
        <v>42.72</v>
      </c>
      <c r="BK414">
        <v>35.49</v>
      </c>
      <c r="BO414">
        <v>35</v>
      </c>
      <c r="BQ414">
        <v>30.49</v>
      </c>
      <c r="CC414">
        <v>10.41</v>
      </c>
      <c r="CG414">
        <v>312.95</v>
      </c>
      <c r="CI414">
        <v>34.47</v>
      </c>
      <c r="CP414">
        <v>27.55</v>
      </c>
      <c r="CQ414">
        <v>7.09</v>
      </c>
      <c r="CU414">
        <v>5.54</v>
      </c>
      <c r="CY414">
        <v>2.44</v>
      </c>
      <c r="DA414">
        <v>19.88</v>
      </c>
      <c r="DL414">
        <v>42.22</v>
      </c>
      <c r="DN414">
        <v>8.81</v>
      </c>
      <c r="DX414">
        <v>3.39</v>
      </c>
      <c r="DY414">
        <v>9.82</v>
      </c>
      <c r="EC414">
        <v>57.44</v>
      </c>
      <c r="EH414">
        <v>7.01</v>
      </c>
      <c r="EY414">
        <v>9.98</v>
      </c>
      <c r="FI414">
        <v>8.17</v>
      </c>
      <c r="FJ414">
        <v>36.450000000000003</v>
      </c>
      <c r="FK414">
        <v>42.67</v>
      </c>
      <c r="FW414">
        <v>20.46</v>
      </c>
      <c r="GC414">
        <v>12.64</v>
      </c>
      <c r="GN414">
        <v>7.12</v>
      </c>
      <c r="GY414">
        <v>40.54</v>
      </c>
      <c r="HB414">
        <v>27.86</v>
      </c>
      <c r="HI414">
        <v>7.23</v>
      </c>
      <c r="HL414">
        <v>133.57</v>
      </c>
      <c r="HT414">
        <v>7.75</v>
      </c>
      <c r="HU414">
        <v>8.69</v>
      </c>
      <c r="IB414">
        <v>2.63</v>
      </c>
      <c r="IF414">
        <v>1.336384</v>
      </c>
      <c r="IG414">
        <v>2.877116</v>
      </c>
      <c r="IH414">
        <v>15.24</v>
      </c>
      <c r="IN414">
        <v>7.57</v>
      </c>
      <c r="IT414">
        <v>6.59</v>
      </c>
      <c r="IW414">
        <v>7.86</v>
      </c>
      <c r="IZ414">
        <v>23.17</v>
      </c>
      <c r="JF414">
        <v>27.89</v>
      </c>
      <c r="JG414">
        <v>11.82</v>
      </c>
      <c r="JJ414">
        <v>19.98</v>
      </c>
      <c r="JO414">
        <v>4.12</v>
      </c>
      <c r="JP414">
        <v>21.73</v>
      </c>
      <c r="JR414">
        <v>10.1</v>
      </c>
      <c r="JW414">
        <v>24.64</v>
      </c>
      <c r="JX414">
        <v>19.73</v>
      </c>
      <c r="JY414">
        <v>14.69</v>
      </c>
      <c r="KK414">
        <v>21.17</v>
      </c>
      <c r="KN414">
        <v>6.99</v>
      </c>
      <c r="KR414">
        <v>2.41</v>
      </c>
      <c r="KV414">
        <v>13.52</v>
      </c>
      <c r="KZ414">
        <v>10.44</v>
      </c>
      <c r="LC414">
        <v>28.79</v>
      </c>
      <c r="LF414">
        <v>10.199999999999999</v>
      </c>
      <c r="LH414">
        <v>15.7</v>
      </c>
      <c r="LI414">
        <v>1.6659999999999999</v>
      </c>
      <c r="LJ414">
        <v>2.0049999999999999</v>
      </c>
      <c r="LR414">
        <v>14.47</v>
      </c>
      <c r="MH414">
        <v>14.71</v>
      </c>
      <c r="ML414">
        <v>5.9</v>
      </c>
      <c r="MM414">
        <v>37.450000000000003</v>
      </c>
      <c r="MO414">
        <v>5.9501150000000003</v>
      </c>
      <c r="MQ414">
        <v>6.37</v>
      </c>
      <c r="MU414">
        <v>6.13</v>
      </c>
      <c r="NC414">
        <v>14.31</v>
      </c>
      <c r="ND414">
        <v>7.26</v>
      </c>
      <c r="NI414">
        <v>6.35</v>
      </c>
      <c r="NJ414">
        <v>7.14</v>
      </c>
      <c r="NK414">
        <v>1630</v>
      </c>
      <c r="NL414">
        <v>10.27</v>
      </c>
      <c r="NN414">
        <v>7.25</v>
      </c>
      <c r="NP414">
        <v>9.4499999999999993</v>
      </c>
      <c r="NU414">
        <v>84.45</v>
      </c>
      <c r="NX414">
        <v>23.69</v>
      </c>
      <c r="OC414">
        <v>7.96</v>
      </c>
      <c r="OI414">
        <v>2.7</v>
      </c>
      <c r="OJ414">
        <v>23.41</v>
      </c>
      <c r="OL414">
        <v>9.4499999999999993</v>
      </c>
      <c r="OW414">
        <v>5.64</v>
      </c>
    </row>
    <row r="415" spans="2:413">
      <c r="B415" s="12">
        <v>45167</v>
      </c>
      <c r="J415">
        <v>38.619999999999997</v>
      </c>
      <c r="M415">
        <v>51.19</v>
      </c>
      <c r="N415">
        <v>22.2</v>
      </c>
      <c r="X415">
        <v>6.94</v>
      </c>
      <c r="AE415">
        <v>10.54</v>
      </c>
      <c r="BC415">
        <v>27.21</v>
      </c>
      <c r="BF415">
        <v>59.5</v>
      </c>
      <c r="BG415">
        <v>9.98</v>
      </c>
      <c r="BI415">
        <v>41.17</v>
      </c>
      <c r="BK415">
        <v>35.61</v>
      </c>
      <c r="BO415">
        <v>35.4</v>
      </c>
      <c r="BQ415">
        <v>30.1</v>
      </c>
      <c r="CC415">
        <v>10.36</v>
      </c>
      <c r="CG415">
        <v>313.74</v>
      </c>
      <c r="CP415">
        <v>27.43</v>
      </c>
      <c r="CQ415">
        <v>7.13</v>
      </c>
      <c r="CU415">
        <v>5.51</v>
      </c>
      <c r="CY415">
        <v>2.37</v>
      </c>
      <c r="DA415">
        <v>19.53</v>
      </c>
      <c r="DL415">
        <v>42.29</v>
      </c>
      <c r="DN415">
        <v>5.0199999999999996</v>
      </c>
      <c r="DX415">
        <v>3.42</v>
      </c>
      <c r="DY415">
        <v>9.49</v>
      </c>
      <c r="EC415">
        <v>56.6</v>
      </c>
      <c r="EH415">
        <v>7.01</v>
      </c>
      <c r="EY415">
        <v>15.52</v>
      </c>
      <c r="FJ415">
        <v>36.15</v>
      </c>
      <c r="FK415">
        <v>42.42</v>
      </c>
      <c r="FS415">
        <v>8.57</v>
      </c>
      <c r="FU415">
        <v>405.99</v>
      </c>
      <c r="FW415">
        <v>20.46</v>
      </c>
      <c r="GC415">
        <v>12.77</v>
      </c>
      <c r="GN415">
        <v>6.92</v>
      </c>
      <c r="GY415">
        <v>40.340000000000003</v>
      </c>
      <c r="HB415">
        <v>28.08</v>
      </c>
      <c r="HI415">
        <v>7.16</v>
      </c>
      <c r="HL415">
        <v>136.69999999999999</v>
      </c>
      <c r="HR415">
        <v>10.01</v>
      </c>
      <c r="HT415">
        <v>7.79</v>
      </c>
      <c r="HU415">
        <v>8.44</v>
      </c>
      <c r="IB415">
        <v>2.66</v>
      </c>
      <c r="IF415">
        <v>1.3075410000000001</v>
      </c>
      <c r="IG415">
        <v>2.8386260000000001</v>
      </c>
      <c r="IH415">
        <v>14.89</v>
      </c>
      <c r="IN415">
        <v>7.57</v>
      </c>
      <c r="IT415">
        <v>5.58</v>
      </c>
      <c r="IW415">
        <v>7.83</v>
      </c>
      <c r="IZ415">
        <v>22.54</v>
      </c>
      <c r="JF415">
        <v>27.47</v>
      </c>
      <c r="JG415">
        <v>11.79</v>
      </c>
      <c r="JJ415">
        <v>20.420000000000002</v>
      </c>
      <c r="JO415">
        <v>4.1100000000000003</v>
      </c>
      <c r="JP415">
        <v>21.695</v>
      </c>
      <c r="JR415">
        <v>9.8699999999999992</v>
      </c>
      <c r="JW415">
        <v>24.67</v>
      </c>
      <c r="JX415">
        <v>19.440000000000001</v>
      </c>
      <c r="JY415">
        <v>14.79</v>
      </c>
      <c r="KK415">
        <v>21.01</v>
      </c>
      <c r="KN415">
        <v>6.74</v>
      </c>
      <c r="KO415">
        <v>7.68</v>
      </c>
      <c r="KR415">
        <v>2.39</v>
      </c>
      <c r="KV415">
        <v>13.4</v>
      </c>
      <c r="KZ415">
        <v>10.75</v>
      </c>
      <c r="LC415">
        <v>28.65</v>
      </c>
      <c r="LF415">
        <v>10.119999999999999</v>
      </c>
      <c r="LH415">
        <v>15.84</v>
      </c>
      <c r="LI415">
        <v>1.657</v>
      </c>
      <c r="LJ415">
        <v>1.9770000000000001</v>
      </c>
      <c r="LR415">
        <v>14.77</v>
      </c>
      <c r="MH415">
        <v>14.71</v>
      </c>
      <c r="ML415">
        <v>5.86</v>
      </c>
      <c r="MM415">
        <v>37.450000000000003</v>
      </c>
      <c r="MO415">
        <v>5.9501150000000003</v>
      </c>
      <c r="MQ415">
        <v>6.32</v>
      </c>
      <c r="MU415">
        <v>6.09</v>
      </c>
      <c r="NC415">
        <v>14.69</v>
      </c>
      <c r="ND415">
        <v>7.2</v>
      </c>
      <c r="NI415">
        <v>6.3</v>
      </c>
      <c r="NJ415">
        <v>7.31</v>
      </c>
      <c r="NK415">
        <v>1420</v>
      </c>
      <c r="NL415">
        <v>9.65</v>
      </c>
      <c r="NN415">
        <v>7.25</v>
      </c>
      <c r="NP415">
        <v>9.18</v>
      </c>
      <c r="NU415">
        <v>85.15</v>
      </c>
      <c r="NX415">
        <v>23.75</v>
      </c>
      <c r="OC415">
        <v>7.89</v>
      </c>
      <c r="OI415">
        <v>2.68</v>
      </c>
      <c r="OJ415">
        <v>23.25</v>
      </c>
      <c r="OL415">
        <v>9.4499999999999993</v>
      </c>
      <c r="OW415">
        <v>5.64</v>
      </c>
    </row>
    <row r="416" spans="2:413">
      <c r="B416" s="12">
        <v>45166</v>
      </c>
      <c r="J416">
        <v>38.36</v>
      </c>
      <c r="M416">
        <v>50.19</v>
      </c>
      <c r="N416">
        <v>22.32</v>
      </c>
      <c r="X416">
        <v>6.93</v>
      </c>
      <c r="AE416">
        <v>10.7</v>
      </c>
      <c r="BC416">
        <v>27.91</v>
      </c>
      <c r="BF416">
        <v>60.62</v>
      </c>
      <c r="BG416">
        <v>9.83</v>
      </c>
      <c r="BI416">
        <v>40.659999999999997</v>
      </c>
      <c r="BK416">
        <v>35.42</v>
      </c>
      <c r="BO416">
        <v>34.61</v>
      </c>
      <c r="BQ416">
        <v>30.39</v>
      </c>
      <c r="CC416">
        <v>10.41</v>
      </c>
      <c r="CG416">
        <v>308.17</v>
      </c>
      <c r="CI416">
        <v>35.770000000000003</v>
      </c>
      <c r="CP416">
        <v>27.47</v>
      </c>
      <c r="CQ416">
        <v>7.05</v>
      </c>
      <c r="CU416">
        <v>5.51</v>
      </c>
      <c r="CY416">
        <v>2.42</v>
      </c>
      <c r="DA416">
        <v>19.29</v>
      </c>
      <c r="DL416">
        <v>42.91</v>
      </c>
      <c r="DN416">
        <v>5.04</v>
      </c>
      <c r="DX416">
        <v>3.36</v>
      </c>
      <c r="DY416">
        <v>9.92</v>
      </c>
      <c r="EC416">
        <v>54.64</v>
      </c>
      <c r="EH416">
        <v>7.03</v>
      </c>
      <c r="EY416">
        <v>15.84</v>
      </c>
      <c r="FI416">
        <v>8.17</v>
      </c>
      <c r="FJ416">
        <v>35.369999999999997</v>
      </c>
      <c r="FK416">
        <v>42.83</v>
      </c>
      <c r="FS416">
        <v>8.64</v>
      </c>
      <c r="FU416">
        <v>411.53</v>
      </c>
      <c r="FW416">
        <v>20.46</v>
      </c>
      <c r="GC416">
        <v>12.64</v>
      </c>
      <c r="GN416">
        <v>7.19</v>
      </c>
      <c r="GY416">
        <v>40.020000000000003</v>
      </c>
      <c r="HB416">
        <v>28.31</v>
      </c>
      <c r="HI416">
        <v>7.06</v>
      </c>
      <c r="HL416">
        <v>136.18</v>
      </c>
      <c r="HR416">
        <v>9.83</v>
      </c>
      <c r="HT416">
        <v>7.64</v>
      </c>
      <c r="HU416">
        <v>8.44</v>
      </c>
      <c r="IB416">
        <v>2.66</v>
      </c>
      <c r="IF416">
        <v>1.3075410000000001</v>
      </c>
      <c r="IG416">
        <v>2.8290030000000002</v>
      </c>
      <c r="IH416">
        <v>14.98</v>
      </c>
      <c r="IN416">
        <v>7.57</v>
      </c>
      <c r="IT416">
        <v>5.61</v>
      </c>
      <c r="IW416">
        <v>7.67</v>
      </c>
      <c r="IZ416">
        <v>22.65</v>
      </c>
      <c r="JF416">
        <v>26.75</v>
      </c>
      <c r="JG416">
        <v>11.63</v>
      </c>
      <c r="JJ416">
        <v>20.07</v>
      </c>
      <c r="JL416">
        <v>0.72</v>
      </c>
      <c r="JO416">
        <v>4.16</v>
      </c>
      <c r="JP416">
        <v>21.44</v>
      </c>
      <c r="JR416">
        <v>10.02</v>
      </c>
      <c r="JW416">
        <v>24.56</v>
      </c>
      <c r="JX416">
        <v>19.23</v>
      </c>
      <c r="JY416">
        <v>14.79</v>
      </c>
      <c r="KK416">
        <v>20.99</v>
      </c>
      <c r="KN416">
        <v>6.68</v>
      </c>
      <c r="KO416">
        <v>7.92</v>
      </c>
      <c r="KR416">
        <v>2.39</v>
      </c>
      <c r="KV416">
        <v>13.15</v>
      </c>
      <c r="KZ416">
        <v>10.75</v>
      </c>
      <c r="LC416">
        <v>28.01</v>
      </c>
      <c r="LF416">
        <v>10.199999999999999</v>
      </c>
      <c r="LH416">
        <v>15.42</v>
      </c>
      <c r="LI416">
        <v>1.617</v>
      </c>
      <c r="LJ416">
        <v>1.9339999999999999</v>
      </c>
      <c r="LR416">
        <v>14.5</v>
      </c>
      <c r="MH416">
        <v>14.63</v>
      </c>
      <c r="ML416">
        <v>4.84</v>
      </c>
      <c r="MM416">
        <v>37.450000000000003</v>
      </c>
      <c r="MO416">
        <v>5.9880950000000004</v>
      </c>
      <c r="MQ416">
        <v>6.34</v>
      </c>
      <c r="MU416">
        <v>6.05</v>
      </c>
      <c r="NC416">
        <v>14.73</v>
      </c>
      <c r="ND416">
        <v>7.17</v>
      </c>
      <c r="NI416">
        <v>6.26</v>
      </c>
      <c r="NJ416">
        <v>7.39</v>
      </c>
      <c r="NK416">
        <v>1540</v>
      </c>
      <c r="NL416">
        <v>9.65</v>
      </c>
      <c r="NN416">
        <v>7.12</v>
      </c>
      <c r="NP416">
        <v>8.7799999999999994</v>
      </c>
      <c r="NU416">
        <v>86.33</v>
      </c>
      <c r="NX416">
        <v>23.63</v>
      </c>
      <c r="OC416">
        <v>7.75</v>
      </c>
      <c r="OI416">
        <v>2.78</v>
      </c>
      <c r="OJ416">
        <v>23.19</v>
      </c>
      <c r="OL416">
        <v>9.27</v>
      </c>
      <c r="OW416">
        <v>5.59</v>
      </c>
    </row>
    <row r="417" spans="2:413">
      <c r="B417" s="12">
        <v>45163</v>
      </c>
      <c r="J417">
        <v>38.619999999999997</v>
      </c>
      <c r="M417">
        <v>48.77</v>
      </c>
      <c r="N417">
        <v>22.32</v>
      </c>
      <c r="X417">
        <v>7</v>
      </c>
      <c r="AE417">
        <v>11.25</v>
      </c>
      <c r="BC417">
        <v>27.71</v>
      </c>
      <c r="BF417">
        <v>86.77</v>
      </c>
      <c r="BG417">
        <v>9.85</v>
      </c>
      <c r="BI417">
        <v>41.03</v>
      </c>
      <c r="BK417">
        <v>35.229999999999997</v>
      </c>
      <c r="BO417">
        <v>35.46</v>
      </c>
      <c r="BQ417">
        <v>25.69</v>
      </c>
      <c r="CC417">
        <v>10.36</v>
      </c>
      <c r="CG417">
        <v>311.26</v>
      </c>
      <c r="CI417">
        <v>35.770000000000003</v>
      </c>
      <c r="CP417">
        <v>27.45</v>
      </c>
      <c r="CQ417">
        <v>7.04</v>
      </c>
      <c r="CY417">
        <v>2.39</v>
      </c>
      <c r="DA417">
        <v>19.29</v>
      </c>
      <c r="DL417">
        <v>43.12</v>
      </c>
      <c r="DN417">
        <v>5.39</v>
      </c>
      <c r="DX417">
        <v>3.39</v>
      </c>
      <c r="DY417">
        <v>9.85</v>
      </c>
      <c r="EC417">
        <v>54.96</v>
      </c>
      <c r="EH417">
        <v>6.89</v>
      </c>
      <c r="EY417">
        <v>15.95</v>
      </c>
      <c r="FJ417">
        <v>35.54</v>
      </c>
      <c r="FK417">
        <v>42.92</v>
      </c>
      <c r="FS417">
        <v>8.7100000000000009</v>
      </c>
      <c r="FU417">
        <v>419.2</v>
      </c>
      <c r="FW417">
        <v>20.46</v>
      </c>
      <c r="GC417">
        <v>12.68</v>
      </c>
      <c r="GN417">
        <v>7.19</v>
      </c>
      <c r="GY417">
        <v>39.92</v>
      </c>
      <c r="HB417">
        <v>28.31</v>
      </c>
      <c r="HI417">
        <v>7.1</v>
      </c>
      <c r="HL417">
        <v>137.22</v>
      </c>
      <c r="HT417">
        <v>7.6</v>
      </c>
      <c r="HU417">
        <v>8.3800000000000008</v>
      </c>
      <c r="IB417">
        <v>2.61</v>
      </c>
      <c r="ID417">
        <v>21.15</v>
      </c>
      <c r="IF417">
        <v>1.3075410000000001</v>
      </c>
      <c r="IG417">
        <v>2.8578709999999998</v>
      </c>
      <c r="IH417">
        <v>14.74</v>
      </c>
      <c r="IN417">
        <v>7.76</v>
      </c>
      <c r="IT417">
        <v>5.64</v>
      </c>
      <c r="IW417">
        <v>7.66</v>
      </c>
      <c r="IZ417">
        <v>22.93</v>
      </c>
      <c r="JF417">
        <v>26.89</v>
      </c>
      <c r="JG417">
        <v>11.79</v>
      </c>
      <c r="JJ417">
        <v>20.100000000000001</v>
      </c>
      <c r="JL417">
        <v>0.77</v>
      </c>
      <c r="JO417">
        <v>4.16</v>
      </c>
      <c r="JP417">
        <v>21.67</v>
      </c>
      <c r="JR417">
        <v>10.02</v>
      </c>
      <c r="JW417">
        <v>24.39</v>
      </c>
      <c r="JX417">
        <v>19.68</v>
      </c>
      <c r="JY417">
        <v>14.79</v>
      </c>
      <c r="KK417">
        <v>20.97</v>
      </c>
      <c r="KN417">
        <v>6.71</v>
      </c>
      <c r="KO417">
        <v>7.92</v>
      </c>
      <c r="KR417">
        <v>2.41</v>
      </c>
      <c r="KV417">
        <v>13.07</v>
      </c>
      <c r="KZ417">
        <v>10.95</v>
      </c>
      <c r="LC417">
        <v>27.57</v>
      </c>
      <c r="LF417">
        <v>10.7</v>
      </c>
      <c r="LH417">
        <v>15.53</v>
      </c>
      <c r="LI417">
        <v>1.615</v>
      </c>
      <c r="LJ417">
        <v>1.9359999999999999</v>
      </c>
      <c r="LR417">
        <v>14.71</v>
      </c>
      <c r="MH417">
        <v>14.94</v>
      </c>
      <c r="ML417">
        <v>5.03</v>
      </c>
      <c r="MM417">
        <v>37.479999999999997</v>
      </c>
      <c r="MO417">
        <v>5.9880950000000004</v>
      </c>
      <c r="MQ417">
        <v>6.3</v>
      </c>
      <c r="MU417">
        <v>6.04</v>
      </c>
      <c r="NC417">
        <v>14.45</v>
      </c>
      <c r="ND417">
        <v>7.22</v>
      </c>
      <c r="NI417">
        <v>6.21</v>
      </c>
      <c r="NJ417">
        <v>7.4</v>
      </c>
      <c r="NK417">
        <v>1530</v>
      </c>
      <c r="NN417">
        <v>7.11</v>
      </c>
      <c r="NP417">
        <v>8.8699999999999992</v>
      </c>
      <c r="NU417">
        <v>84.92</v>
      </c>
      <c r="NX417">
        <v>22.61</v>
      </c>
      <c r="OC417">
        <v>7.82</v>
      </c>
      <c r="OI417">
        <v>2.83</v>
      </c>
      <c r="OJ417">
        <v>23.06</v>
      </c>
      <c r="OL417">
        <v>9.27</v>
      </c>
      <c r="OW417">
        <v>5.59</v>
      </c>
    </row>
    <row r="418" spans="2:413">
      <c r="B418" s="12">
        <v>45162</v>
      </c>
      <c r="J418">
        <v>38.619999999999997</v>
      </c>
      <c r="M418">
        <v>48.99</v>
      </c>
      <c r="N418">
        <v>21.66</v>
      </c>
      <c r="X418">
        <v>7.12</v>
      </c>
      <c r="AE418">
        <v>11.07</v>
      </c>
      <c r="BC418">
        <v>27.41</v>
      </c>
      <c r="BF418">
        <v>87.89</v>
      </c>
      <c r="BG418">
        <v>9.31</v>
      </c>
      <c r="BI418">
        <v>41.01</v>
      </c>
      <c r="BK418">
        <v>34.71</v>
      </c>
      <c r="BO418">
        <v>35.39</v>
      </c>
      <c r="BQ418">
        <v>25.61</v>
      </c>
      <c r="CC418">
        <v>10.67</v>
      </c>
      <c r="CG418">
        <v>312.14999999999998</v>
      </c>
      <c r="CI418">
        <v>35.770000000000003</v>
      </c>
      <c r="CP418">
        <v>27.39</v>
      </c>
      <c r="CQ418">
        <v>6.96</v>
      </c>
      <c r="CU418">
        <v>5.51</v>
      </c>
      <c r="CY418">
        <v>2.38</v>
      </c>
      <c r="DA418">
        <v>19.329999999999998</v>
      </c>
      <c r="DL418">
        <v>42.22</v>
      </c>
      <c r="DN418">
        <v>5.0199999999999996</v>
      </c>
      <c r="DX418">
        <v>3.42</v>
      </c>
      <c r="DY418">
        <v>10.119999999999999</v>
      </c>
      <c r="EC418">
        <v>55.22</v>
      </c>
      <c r="EH418">
        <v>6.94</v>
      </c>
      <c r="EY418">
        <v>16.059999999999999</v>
      </c>
      <c r="FI418">
        <v>8.58</v>
      </c>
      <c r="FJ418">
        <v>35.270000000000003</v>
      </c>
      <c r="FK418">
        <v>43.24</v>
      </c>
      <c r="FS418">
        <v>8.7100000000000009</v>
      </c>
      <c r="FU418">
        <v>394.54</v>
      </c>
      <c r="GC418">
        <v>12.68</v>
      </c>
      <c r="GN418">
        <v>7.05</v>
      </c>
      <c r="GT418">
        <v>6.58</v>
      </c>
      <c r="GY418">
        <v>39.94</v>
      </c>
      <c r="HB418">
        <v>28.31</v>
      </c>
      <c r="HI418">
        <v>7.1</v>
      </c>
      <c r="HL418">
        <v>136.69999999999999</v>
      </c>
      <c r="HT418">
        <v>7.64</v>
      </c>
      <c r="HU418">
        <v>8.44</v>
      </c>
      <c r="IB418">
        <v>2.63</v>
      </c>
      <c r="ID418">
        <v>8.17</v>
      </c>
      <c r="IF418">
        <v>1.345998</v>
      </c>
      <c r="IG418">
        <v>2.93485</v>
      </c>
      <c r="IH418">
        <v>14.63</v>
      </c>
      <c r="IN418">
        <v>7.72</v>
      </c>
      <c r="IT418">
        <v>5.69</v>
      </c>
      <c r="IW418">
        <v>7.74</v>
      </c>
      <c r="IZ418">
        <v>22.93</v>
      </c>
      <c r="JF418">
        <v>27.13</v>
      </c>
      <c r="JG418">
        <v>11.68</v>
      </c>
      <c r="JJ418">
        <v>20.07</v>
      </c>
      <c r="JL418">
        <v>0.78</v>
      </c>
      <c r="JO418">
        <v>4.1399999999999997</v>
      </c>
      <c r="JP418">
        <v>21.875</v>
      </c>
      <c r="JR418">
        <v>10.1</v>
      </c>
      <c r="JW418">
        <v>24.02</v>
      </c>
      <c r="JX418">
        <v>19.57</v>
      </c>
      <c r="JY418">
        <v>14.5</v>
      </c>
      <c r="KK418">
        <v>20.54</v>
      </c>
      <c r="KN418">
        <v>6.65</v>
      </c>
      <c r="KO418">
        <v>7.92</v>
      </c>
      <c r="KR418">
        <v>2.39</v>
      </c>
      <c r="KV418">
        <v>13.13</v>
      </c>
      <c r="LC418">
        <v>27.14</v>
      </c>
      <c r="LH418">
        <v>15.46</v>
      </c>
      <c r="LI418">
        <v>1.627</v>
      </c>
      <c r="LJ418">
        <v>1.95</v>
      </c>
      <c r="LR418">
        <v>14.99</v>
      </c>
      <c r="MH418">
        <v>14.54</v>
      </c>
      <c r="ML418">
        <v>4.7300000000000004</v>
      </c>
      <c r="MM418">
        <v>37.479999999999997</v>
      </c>
      <c r="MO418">
        <v>6.0260740000000004</v>
      </c>
      <c r="MQ418">
        <v>6.3</v>
      </c>
      <c r="MU418">
        <v>6.16</v>
      </c>
      <c r="NC418">
        <v>12.76</v>
      </c>
      <c r="ND418">
        <v>7.23</v>
      </c>
      <c r="NI418">
        <v>6.12</v>
      </c>
      <c r="NJ418">
        <v>7.4</v>
      </c>
      <c r="NK418">
        <v>1560</v>
      </c>
      <c r="NN418">
        <v>7.23</v>
      </c>
      <c r="NP418">
        <v>8.9600000000000009</v>
      </c>
      <c r="NU418">
        <v>86.09</v>
      </c>
      <c r="NX418">
        <v>22.59</v>
      </c>
      <c r="OC418">
        <v>7.82</v>
      </c>
      <c r="OI418">
        <v>2.79</v>
      </c>
      <c r="OJ418">
        <v>22.98</v>
      </c>
      <c r="OL418">
        <v>9.3699999999999992</v>
      </c>
      <c r="OW418">
        <v>5.62</v>
      </c>
    </row>
    <row r="419" spans="2:413">
      <c r="B419" s="12">
        <v>45161</v>
      </c>
      <c r="J419">
        <v>38.619999999999997</v>
      </c>
      <c r="M419">
        <v>48.28</v>
      </c>
      <c r="N419">
        <v>21.96</v>
      </c>
      <c r="X419">
        <v>7.16</v>
      </c>
      <c r="AE419">
        <v>37.270000000000003</v>
      </c>
      <c r="BC419">
        <v>27.31</v>
      </c>
      <c r="BF419">
        <v>74.34</v>
      </c>
      <c r="BG419">
        <v>9.16</v>
      </c>
      <c r="BI419">
        <v>40.68</v>
      </c>
      <c r="BK419">
        <v>34.549999999999997</v>
      </c>
      <c r="BO419">
        <v>35.72</v>
      </c>
      <c r="BQ419">
        <v>24.63</v>
      </c>
      <c r="CC419">
        <v>8.0399999999999991</v>
      </c>
      <c r="CG419">
        <v>315.14</v>
      </c>
      <c r="CP419">
        <v>27.11</v>
      </c>
      <c r="CQ419">
        <v>7.07</v>
      </c>
      <c r="CU419">
        <v>5.51</v>
      </c>
      <c r="CY419">
        <v>2.4500000000000002</v>
      </c>
      <c r="DA419">
        <v>19.36</v>
      </c>
      <c r="DL419">
        <v>42.22</v>
      </c>
      <c r="DN419">
        <v>5.39</v>
      </c>
      <c r="DX419">
        <v>3.55</v>
      </c>
      <c r="DY419">
        <v>10.1</v>
      </c>
      <c r="EC419">
        <v>55.04</v>
      </c>
      <c r="EH419">
        <v>6.96</v>
      </c>
      <c r="EY419">
        <v>16.059999999999999</v>
      </c>
      <c r="FB419">
        <v>22.59</v>
      </c>
      <c r="FI419">
        <v>8.17</v>
      </c>
      <c r="FJ419">
        <v>34.909999999999997</v>
      </c>
      <c r="FK419">
        <v>42.77</v>
      </c>
      <c r="FS419">
        <v>8.64</v>
      </c>
      <c r="FU419">
        <v>405.92</v>
      </c>
      <c r="GC419">
        <v>12.56</v>
      </c>
      <c r="GN419">
        <v>7.12</v>
      </c>
      <c r="GT419">
        <v>6.58</v>
      </c>
      <c r="GY419">
        <v>40.51</v>
      </c>
      <c r="HB419">
        <v>28.2</v>
      </c>
      <c r="HI419">
        <v>7.19</v>
      </c>
      <c r="HL419">
        <v>137.74</v>
      </c>
      <c r="HR419">
        <v>10.07</v>
      </c>
      <c r="HT419">
        <v>7.68</v>
      </c>
      <c r="IB419">
        <v>2.66</v>
      </c>
      <c r="ID419">
        <v>8.24</v>
      </c>
      <c r="IF419">
        <v>1.374841</v>
      </c>
      <c r="IG419">
        <v>3.002208</v>
      </c>
      <c r="IH419">
        <v>14.69</v>
      </c>
      <c r="IN419">
        <v>7.68</v>
      </c>
      <c r="IT419">
        <v>5.72</v>
      </c>
      <c r="IW419">
        <v>7.8</v>
      </c>
      <c r="IZ419">
        <v>22.93</v>
      </c>
      <c r="JF419">
        <v>26.82</v>
      </c>
      <c r="JG419">
        <v>11.7</v>
      </c>
      <c r="JJ419">
        <v>20.5</v>
      </c>
      <c r="JL419">
        <v>0.78</v>
      </c>
      <c r="JO419">
        <v>4.1900000000000004</v>
      </c>
      <c r="JP419">
        <v>21.31</v>
      </c>
      <c r="JR419">
        <v>10.18</v>
      </c>
      <c r="JW419">
        <v>23.96</v>
      </c>
      <c r="JX419">
        <v>19.28</v>
      </c>
      <c r="JY419">
        <v>15.12</v>
      </c>
      <c r="KK419">
        <v>20.18</v>
      </c>
      <c r="KN419">
        <v>6.35</v>
      </c>
      <c r="KO419">
        <v>7.92</v>
      </c>
      <c r="KR419">
        <v>2.41</v>
      </c>
      <c r="KV419">
        <v>13.21</v>
      </c>
      <c r="LC419">
        <v>27.43</v>
      </c>
      <c r="LF419">
        <v>10.7</v>
      </c>
      <c r="LH419">
        <v>15.6</v>
      </c>
      <c r="LI419">
        <v>1.6719999999999999</v>
      </c>
      <c r="LJ419">
        <v>1.9930000000000001</v>
      </c>
      <c r="LR419">
        <v>14.86</v>
      </c>
      <c r="MH419">
        <v>14.54</v>
      </c>
      <c r="ML419">
        <v>4.7300000000000004</v>
      </c>
      <c r="MM419">
        <v>37.479999999999997</v>
      </c>
      <c r="MO419">
        <v>6.0260740000000004</v>
      </c>
      <c r="MQ419">
        <v>6.25</v>
      </c>
      <c r="MU419">
        <v>6.2</v>
      </c>
      <c r="NC419">
        <v>13.18</v>
      </c>
      <c r="ND419">
        <v>7.24</v>
      </c>
      <c r="NI419">
        <v>6.29</v>
      </c>
      <c r="NJ419">
        <v>7.33</v>
      </c>
      <c r="NK419">
        <v>1620</v>
      </c>
      <c r="NL419">
        <v>9.65</v>
      </c>
      <c r="NN419">
        <v>8.9600000000000009</v>
      </c>
      <c r="NP419">
        <v>8.93</v>
      </c>
      <c r="NU419">
        <v>86.09</v>
      </c>
      <c r="NX419">
        <v>22.51</v>
      </c>
      <c r="OC419">
        <v>7.82</v>
      </c>
      <c r="OI419">
        <v>2.89</v>
      </c>
      <c r="OJ419">
        <v>22.97</v>
      </c>
      <c r="OL419">
        <v>9.68</v>
      </c>
      <c r="OW419">
        <v>5.62</v>
      </c>
    </row>
    <row r="420" spans="2:413">
      <c r="B420" s="12">
        <v>45160</v>
      </c>
      <c r="J420">
        <v>38.11</v>
      </c>
      <c r="M420">
        <v>48.85</v>
      </c>
      <c r="N420">
        <v>22.36</v>
      </c>
      <c r="X420">
        <v>6.98</v>
      </c>
      <c r="AE420">
        <v>35.200000000000003</v>
      </c>
      <c r="BC420">
        <v>27.41</v>
      </c>
      <c r="BF420">
        <v>71.900000000000006</v>
      </c>
      <c r="BI420">
        <v>40.86</v>
      </c>
      <c r="BK420">
        <v>34.619999999999997</v>
      </c>
      <c r="BO420">
        <v>35.68</v>
      </c>
      <c r="BQ420">
        <v>25.37</v>
      </c>
      <c r="BV420">
        <v>2.92</v>
      </c>
      <c r="CC420">
        <v>8</v>
      </c>
      <c r="CG420">
        <v>318.62</v>
      </c>
      <c r="CP420">
        <v>26.79</v>
      </c>
      <c r="CQ420">
        <v>7.11</v>
      </c>
      <c r="CU420">
        <v>6.78</v>
      </c>
      <c r="CY420">
        <v>2.4500000000000002</v>
      </c>
      <c r="DA420">
        <v>19.329999999999998</v>
      </c>
      <c r="DL420">
        <v>42.77</v>
      </c>
      <c r="DN420">
        <v>4.87</v>
      </c>
      <c r="DY420">
        <v>10.119999999999999</v>
      </c>
      <c r="EC420">
        <v>54.53</v>
      </c>
      <c r="EH420">
        <v>7.01</v>
      </c>
      <c r="EY420">
        <v>15.52</v>
      </c>
      <c r="FB420">
        <v>23.31</v>
      </c>
      <c r="FJ420">
        <v>34.29</v>
      </c>
      <c r="FK420">
        <v>42.76</v>
      </c>
      <c r="FS420">
        <v>8.7100000000000009</v>
      </c>
      <c r="FU420">
        <v>409.64</v>
      </c>
      <c r="GC420">
        <v>12.81</v>
      </c>
      <c r="GN420">
        <v>7.26</v>
      </c>
      <c r="GT420">
        <v>6.58</v>
      </c>
      <c r="GY420">
        <v>40.020000000000003</v>
      </c>
      <c r="HB420">
        <v>28.2</v>
      </c>
      <c r="HI420">
        <v>7.21</v>
      </c>
      <c r="HL420">
        <v>142.44</v>
      </c>
      <c r="HR420">
        <v>10.119999999999999</v>
      </c>
      <c r="HT420">
        <v>7.68</v>
      </c>
      <c r="HU420">
        <v>8.3800000000000008</v>
      </c>
      <c r="IB420">
        <v>2.68</v>
      </c>
      <c r="IF420">
        <v>1.3652260000000001</v>
      </c>
      <c r="IG420">
        <v>2.9733399999999999</v>
      </c>
      <c r="IH420">
        <v>14.69</v>
      </c>
      <c r="IN420">
        <v>7.64</v>
      </c>
      <c r="IT420">
        <v>5.8</v>
      </c>
      <c r="IW420">
        <v>7.78</v>
      </c>
      <c r="IZ420">
        <v>23.18</v>
      </c>
      <c r="JF420">
        <v>26.39</v>
      </c>
      <c r="JG420">
        <v>11.68</v>
      </c>
      <c r="JJ420">
        <v>20.47</v>
      </c>
      <c r="JL420">
        <v>0.78</v>
      </c>
      <c r="JO420">
        <v>4.18</v>
      </c>
      <c r="JP420">
        <v>21.16</v>
      </c>
      <c r="JW420">
        <v>24.04</v>
      </c>
      <c r="JX420">
        <v>19.309999999999999</v>
      </c>
      <c r="JY420">
        <v>15.12</v>
      </c>
      <c r="KK420">
        <v>20.010000000000002</v>
      </c>
      <c r="KN420">
        <v>6.54</v>
      </c>
      <c r="KO420">
        <v>8.4</v>
      </c>
      <c r="KR420">
        <v>2.39</v>
      </c>
      <c r="KV420">
        <v>13.33</v>
      </c>
      <c r="KZ420">
        <v>8.0500000000000007</v>
      </c>
      <c r="LC420">
        <v>19.829999999999998</v>
      </c>
      <c r="LF420">
        <v>10.62</v>
      </c>
      <c r="LH420">
        <v>15.73</v>
      </c>
      <c r="LI420">
        <v>1.653</v>
      </c>
      <c r="LJ420">
        <v>1.9910000000000001</v>
      </c>
      <c r="LR420">
        <v>15.02</v>
      </c>
      <c r="MH420">
        <v>14.31</v>
      </c>
      <c r="ML420">
        <v>4.96</v>
      </c>
      <c r="MM420">
        <v>37.43</v>
      </c>
      <c r="MO420">
        <v>5.9058060000000001</v>
      </c>
      <c r="MQ420">
        <v>6.23</v>
      </c>
      <c r="MU420">
        <v>6.12</v>
      </c>
      <c r="NC420">
        <v>13.39</v>
      </c>
      <c r="ND420">
        <v>7.27</v>
      </c>
      <c r="NI420">
        <v>6.3</v>
      </c>
      <c r="NJ420">
        <v>7.28</v>
      </c>
      <c r="NK420">
        <v>1660</v>
      </c>
      <c r="NL420">
        <v>9.65</v>
      </c>
      <c r="NN420">
        <v>8.98</v>
      </c>
      <c r="NP420">
        <v>9.15</v>
      </c>
      <c r="NU420">
        <v>87.27</v>
      </c>
      <c r="NX420">
        <v>22.7</v>
      </c>
      <c r="OC420">
        <v>7.82</v>
      </c>
      <c r="OI420">
        <v>2.91</v>
      </c>
      <c r="OJ420">
        <v>23.12</v>
      </c>
      <c r="OL420">
        <v>9.76</v>
      </c>
      <c r="OW420">
        <v>5.67</v>
      </c>
    </row>
    <row r="421" spans="2:413">
      <c r="B421" s="12">
        <v>45159</v>
      </c>
      <c r="J421">
        <v>38.619999999999997</v>
      </c>
      <c r="M421">
        <v>48.75</v>
      </c>
      <c r="N421">
        <v>22.26</v>
      </c>
      <c r="X421">
        <v>6.99</v>
      </c>
      <c r="AE421">
        <v>35.700000000000003</v>
      </c>
      <c r="BC421">
        <v>27.51</v>
      </c>
      <c r="BF421">
        <v>71.8</v>
      </c>
      <c r="BG421">
        <v>9.16</v>
      </c>
      <c r="BI421">
        <v>40.06</v>
      </c>
      <c r="BK421">
        <v>34.96</v>
      </c>
      <c r="BO421">
        <v>35.5</v>
      </c>
      <c r="BQ421">
        <v>25.45</v>
      </c>
      <c r="BV421">
        <v>2.97</v>
      </c>
      <c r="CC421">
        <v>8</v>
      </c>
      <c r="CG421">
        <v>318.32</v>
      </c>
      <c r="CI421">
        <v>35.770000000000003</v>
      </c>
      <c r="CP421">
        <v>25.94</v>
      </c>
      <c r="CQ421">
        <v>7.13</v>
      </c>
      <c r="CU421">
        <v>6.85</v>
      </c>
      <c r="CY421">
        <v>2.41</v>
      </c>
      <c r="DA421">
        <v>19.34</v>
      </c>
      <c r="DL421">
        <v>42.15</v>
      </c>
      <c r="DN421">
        <v>5.08</v>
      </c>
      <c r="DY421">
        <v>9.8699999999999992</v>
      </c>
      <c r="EC421">
        <v>53.76</v>
      </c>
      <c r="EH421">
        <v>6.96</v>
      </c>
      <c r="EY421">
        <v>15.84</v>
      </c>
      <c r="FB421">
        <v>22.59</v>
      </c>
      <c r="FI421">
        <v>8.4700000000000006</v>
      </c>
      <c r="FJ421">
        <v>33.74</v>
      </c>
      <c r="FK421">
        <v>41.33</v>
      </c>
      <c r="FS421">
        <v>8.7100000000000009</v>
      </c>
      <c r="FU421">
        <v>386.87</v>
      </c>
      <c r="GC421">
        <v>12.81</v>
      </c>
      <c r="GN421">
        <v>7.12</v>
      </c>
      <c r="GY421">
        <v>39.43</v>
      </c>
      <c r="HB421">
        <v>28.31</v>
      </c>
      <c r="HI421">
        <v>7.24</v>
      </c>
      <c r="HL421">
        <v>143.47999999999999</v>
      </c>
      <c r="HR421">
        <v>10.48</v>
      </c>
      <c r="HT421">
        <v>10.119999999999999</v>
      </c>
      <c r="HU421">
        <v>8.3800000000000008</v>
      </c>
      <c r="IB421">
        <v>1.32</v>
      </c>
      <c r="ID421">
        <v>8.36</v>
      </c>
      <c r="IF421">
        <v>1.336384</v>
      </c>
      <c r="IG421">
        <v>2.9156049999999998</v>
      </c>
      <c r="IH421">
        <v>13.78</v>
      </c>
      <c r="IN421">
        <v>7.72</v>
      </c>
      <c r="IT421">
        <v>5.69</v>
      </c>
      <c r="IW421">
        <v>7.75</v>
      </c>
      <c r="IZ421">
        <v>22.89</v>
      </c>
      <c r="JF421">
        <v>26.63</v>
      </c>
      <c r="JG421">
        <v>11.58</v>
      </c>
      <c r="JJ421">
        <v>20.3</v>
      </c>
      <c r="JL421">
        <v>0.78</v>
      </c>
      <c r="JO421">
        <v>4.18</v>
      </c>
      <c r="JP421">
        <v>20.995000000000001</v>
      </c>
      <c r="JW421">
        <v>24.23</v>
      </c>
      <c r="JX421">
        <v>18.62</v>
      </c>
      <c r="JY421">
        <v>14.65</v>
      </c>
      <c r="KK421">
        <v>20.09</v>
      </c>
      <c r="KN421">
        <v>6.32</v>
      </c>
      <c r="KR421">
        <v>2.39</v>
      </c>
      <c r="KV421">
        <v>13.25</v>
      </c>
      <c r="KZ421">
        <v>7.82</v>
      </c>
      <c r="LC421">
        <v>19.8</v>
      </c>
      <c r="LF421">
        <v>10.62</v>
      </c>
      <c r="LH421">
        <v>15.67</v>
      </c>
      <c r="LI421">
        <v>1.698</v>
      </c>
      <c r="LJ421">
        <v>2.0259999999999998</v>
      </c>
      <c r="LR421">
        <v>15.23</v>
      </c>
      <c r="MH421">
        <v>14.54</v>
      </c>
      <c r="ML421">
        <v>4.9400000000000004</v>
      </c>
      <c r="MM421">
        <v>37.450000000000003</v>
      </c>
      <c r="MO421">
        <v>5.9880950000000004</v>
      </c>
      <c r="MQ421">
        <v>6.3</v>
      </c>
      <c r="MU421">
        <v>6.05</v>
      </c>
      <c r="NC421">
        <v>13.12</v>
      </c>
      <c r="ND421">
        <v>7.25</v>
      </c>
      <c r="NI421">
        <v>6.24</v>
      </c>
      <c r="NJ421">
        <v>7.26</v>
      </c>
      <c r="NK421">
        <v>1640</v>
      </c>
      <c r="NL421">
        <v>9.65</v>
      </c>
      <c r="NN421">
        <v>8.8800000000000008</v>
      </c>
      <c r="NP421">
        <v>9.51</v>
      </c>
      <c r="NU421">
        <v>86.56</v>
      </c>
      <c r="NX421">
        <v>22.62</v>
      </c>
      <c r="OC421">
        <v>7.82</v>
      </c>
      <c r="OI421">
        <v>2.77</v>
      </c>
      <c r="OJ421">
        <v>23.14</v>
      </c>
      <c r="OL421">
        <v>9.7100000000000009</v>
      </c>
      <c r="OW421">
        <v>5.65</v>
      </c>
    </row>
    <row r="422" spans="2:413">
      <c r="B422" s="12">
        <v>45156</v>
      </c>
      <c r="J422">
        <v>38.619999999999997</v>
      </c>
      <c r="M422">
        <v>50.71</v>
      </c>
      <c r="N422">
        <v>53.95</v>
      </c>
      <c r="X422">
        <v>6.81</v>
      </c>
      <c r="AE422">
        <v>36.6</v>
      </c>
      <c r="BC422">
        <v>27.11</v>
      </c>
      <c r="BF422">
        <v>73.83</v>
      </c>
      <c r="BG422">
        <v>9.19</v>
      </c>
      <c r="BI422">
        <v>40.200000000000003</v>
      </c>
      <c r="BK422">
        <v>35.39</v>
      </c>
      <c r="BO422">
        <v>35.57</v>
      </c>
      <c r="BQ422">
        <v>25.04</v>
      </c>
      <c r="CC422">
        <v>8.0399999999999991</v>
      </c>
      <c r="CG422">
        <v>318.62</v>
      </c>
      <c r="CI422">
        <v>36.29</v>
      </c>
      <c r="CP422">
        <v>26.18</v>
      </c>
      <c r="CQ422">
        <v>7.24</v>
      </c>
      <c r="CU422">
        <v>6.71</v>
      </c>
      <c r="CY422">
        <v>2.39</v>
      </c>
      <c r="DA422">
        <v>19.48</v>
      </c>
      <c r="DL422">
        <v>42.29</v>
      </c>
      <c r="DN422">
        <v>5.01</v>
      </c>
      <c r="DY422">
        <v>10.1</v>
      </c>
      <c r="EC422">
        <v>54.2</v>
      </c>
      <c r="EH422">
        <v>6.96</v>
      </c>
      <c r="EY422">
        <v>15.52</v>
      </c>
      <c r="FB422">
        <v>22.83</v>
      </c>
      <c r="FI422">
        <v>8.17</v>
      </c>
      <c r="FJ422">
        <v>34.130000000000003</v>
      </c>
      <c r="FK422">
        <v>44.2</v>
      </c>
      <c r="FS422">
        <v>10.96</v>
      </c>
      <c r="FU422">
        <v>402.05</v>
      </c>
      <c r="FW422">
        <v>20.46</v>
      </c>
      <c r="GC422">
        <v>16.559999999999999</v>
      </c>
      <c r="GN422">
        <v>7.26</v>
      </c>
      <c r="GT422">
        <v>6.64</v>
      </c>
      <c r="GY422">
        <v>39.51</v>
      </c>
      <c r="HB422">
        <v>28.65</v>
      </c>
      <c r="HI422">
        <v>7.28</v>
      </c>
      <c r="HL422">
        <v>145.57</v>
      </c>
      <c r="HR422">
        <v>10.94</v>
      </c>
      <c r="HT422">
        <v>10.08</v>
      </c>
      <c r="HU422">
        <v>8.44</v>
      </c>
      <c r="IB422">
        <v>1.37</v>
      </c>
      <c r="ID422">
        <v>8.56</v>
      </c>
      <c r="IF422">
        <v>1.3267690000000001</v>
      </c>
      <c r="IG422">
        <v>2.89636</v>
      </c>
      <c r="IH422">
        <v>13.51</v>
      </c>
      <c r="IN422">
        <v>7.64</v>
      </c>
      <c r="IT422">
        <v>5.69</v>
      </c>
      <c r="IW422">
        <v>7.8</v>
      </c>
      <c r="IZ422">
        <v>23.32</v>
      </c>
      <c r="JF422">
        <v>36.299999999999997</v>
      </c>
      <c r="JG422">
        <v>12.63</v>
      </c>
      <c r="JJ422">
        <v>20.65</v>
      </c>
      <c r="JL422">
        <v>0.86</v>
      </c>
      <c r="JO422">
        <v>4.18</v>
      </c>
      <c r="JP422">
        <v>21.39</v>
      </c>
      <c r="JR422">
        <v>10.02</v>
      </c>
      <c r="JW422">
        <v>24.56</v>
      </c>
      <c r="JX422">
        <v>18.46</v>
      </c>
      <c r="JY422">
        <v>15.31</v>
      </c>
      <c r="KK422">
        <v>19.989999999999998</v>
      </c>
      <c r="KN422">
        <v>6.38</v>
      </c>
      <c r="KR422">
        <v>2.33</v>
      </c>
      <c r="KV422">
        <v>13.32</v>
      </c>
      <c r="KZ422">
        <v>8.0500000000000007</v>
      </c>
      <c r="LC422">
        <v>19.79</v>
      </c>
      <c r="LF422">
        <v>10.119999999999999</v>
      </c>
      <c r="LH422">
        <v>15.84</v>
      </c>
      <c r="LI422">
        <v>1.72</v>
      </c>
      <c r="LJ422">
        <v>2.048</v>
      </c>
      <c r="LR422">
        <v>14.95</v>
      </c>
      <c r="MH422">
        <v>14.43</v>
      </c>
      <c r="ML422">
        <v>4.92</v>
      </c>
      <c r="MM422">
        <v>37.43</v>
      </c>
      <c r="MO422">
        <v>6.1463429999999999</v>
      </c>
      <c r="MQ422">
        <v>7.59</v>
      </c>
      <c r="MU422">
        <v>6.05</v>
      </c>
      <c r="NC422">
        <v>13.33</v>
      </c>
      <c r="ND422">
        <v>7.27</v>
      </c>
      <c r="NI422">
        <v>6.36</v>
      </c>
      <c r="NJ422">
        <v>7.32</v>
      </c>
      <c r="NK422">
        <v>1620</v>
      </c>
      <c r="NN422">
        <v>8.9700000000000006</v>
      </c>
      <c r="NP422">
        <v>9.85</v>
      </c>
      <c r="NU422">
        <v>88.67</v>
      </c>
      <c r="NX422">
        <v>22.55</v>
      </c>
      <c r="OC422">
        <v>9</v>
      </c>
      <c r="OI422">
        <v>2.82</v>
      </c>
      <c r="OJ422">
        <v>23.32</v>
      </c>
      <c r="OL422">
        <v>9.5</v>
      </c>
      <c r="OW422">
        <v>7.32</v>
      </c>
    </row>
    <row r="423" spans="2:413">
      <c r="B423" s="12">
        <v>45155</v>
      </c>
      <c r="J423">
        <v>38.36</v>
      </c>
      <c r="M423">
        <v>50.84</v>
      </c>
      <c r="N423">
        <v>50.92</v>
      </c>
      <c r="X423">
        <v>6.34</v>
      </c>
      <c r="AE423">
        <v>37.33</v>
      </c>
      <c r="BC423">
        <v>27.51</v>
      </c>
      <c r="BF423">
        <v>76.38</v>
      </c>
      <c r="BG423">
        <v>9.24</v>
      </c>
      <c r="BI423">
        <v>41.82</v>
      </c>
      <c r="BK423">
        <v>36.43</v>
      </c>
      <c r="BO423">
        <v>36.409999999999997</v>
      </c>
      <c r="BQ423">
        <v>25.12</v>
      </c>
      <c r="BV423">
        <v>3.16</v>
      </c>
      <c r="CC423">
        <v>8</v>
      </c>
      <c r="CG423">
        <v>319.41000000000003</v>
      </c>
      <c r="CP423">
        <v>25.42</v>
      </c>
      <c r="CQ423">
        <v>7.29</v>
      </c>
      <c r="CU423">
        <v>6.75</v>
      </c>
      <c r="CY423">
        <v>2.4</v>
      </c>
      <c r="DA423">
        <v>19.440000000000001</v>
      </c>
      <c r="DL423">
        <v>42.71</v>
      </c>
      <c r="DN423">
        <v>5.01</v>
      </c>
      <c r="DX423">
        <v>3.5</v>
      </c>
      <c r="DY423">
        <v>10.119999999999999</v>
      </c>
      <c r="EC423">
        <v>51.83</v>
      </c>
      <c r="EH423">
        <v>6.94</v>
      </c>
      <c r="EY423">
        <v>15.52</v>
      </c>
      <c r="FB423">
        <v>22.95</v>
      </c>
      <c r="FI423">
        <v>8.52</v>
      </c>
      <c r="FJ423">
        <v>34.6</v>
      </c>
      <c r="FK423">
        <v>32.79</v>
      </c>
      <c r="FS423">
        <v>10.79</v>
      </c>
      <c r="FU423">
        <v>409.64</v>
      </c>
      <c r="GC423">
        <v>16.670000000000002</v>
      </c>
      <c r="GG423">
        <v>5.82</v>
      </c>
      <c r="GN423">
        <v>7.19</v>
      </c>
      <c r="GT423">
        <v>7.1</v>
      </c>
      <c r="GY423">
        <v>39.89</v>
      </c>
      <c r="HB423">
        <v>6.1</v>
      </c>
      <c r="HI423">
        <v>7.24</v>
      </c>
      <c r="HL423">
        <v>144.53</v>
      </c>
      <c r="HR423">
        <v>11.24</v>
      </c>
      <c r="HT423">
        <v>10.08</v>
      </c>
      <c r="HU423">
        <v>8.3800000000000008</v>
      </c>
      <c r="IB423">
        <v>2.16</v>
      </c>
      <c r="ID423">
        <v>8.43</v>
      </c>
      <c r="IF423">
        <v>1.345998</v>
      </c>
      <c r="IG423">
        <v>2.9444729999999999</v>
      </c>
      <c r="IH423">
        <v>13.2</v>
      </c>
      <c r="IN423">
        <v>7.72</v>
      </c>
      <c r="IT423">
        <v>5.78</v>
      </c>
      <c r="IW423">
        <v>7.83</v>
      </c>
      <c r="IZ423">
        <v>23.7</v>
      </c>
      <c r="JF423">
        <v>37.01</v>
      </c>
      <c r="JG423">
        <v>13.12</v>
      </c>
      <c r="JJ423">
        <v>20.65</v>
      </c>
      <c r="JL423">
        <v>0.9</v>
      </c>
      <c r="JO423">
        <v>4.21</v>
      </c>
      <c r="JP423">
        <v>21.27</v>
      </c>
      <c r="JR423">
        <v>10.02</v>
      </c>
      <c r="JW423">
        <v>25.18</v>
      </c>
      <c r="JX423">
        <v>18.940000000000001</v>
      </c>
      <c r="JY423">
        <v>14.6</v>
      </c>
      <c r="KK423">
        <v>20.62</v>
      </c>
      <c r="KN423">
        <v>6.4</v>
      </c>
      <c r="KO423">
        <v>8.4</v>
      </c>
      <c r="KR423">
        <v>2.33</v>
      </c>
      <c r="KV423">
        <v>13.27</v>
      </c>
      <c r="KZ423">
        <v>7.97</v>
      </c>
      <c r="LC423">
        <v>19.739999999999998</v>
      </c>
      <c r="LF423">
        <v>10.7</v>
      </c>
      <c r="LH423">
        <v>15.91</v>
      </c>
      <c r="LI423">
        <v>1.754</v>
      </c>
      <c r="LJ423">
        <v>2.1</v>
      </c>
      <c r="LR423">
        <v>15.08</v>
      </c>
      <c r="MH423">
        <v>14.63</v>
      </c>
      <c r="ML423">
        <v>5.03</v>
      </c>
      <c r="MM423">
        <v>37.43</v>
      </c>
      <c r="MO423">
        <v>5.9880950000000004</v>
      </c>
      <c r="MQ423">
        <v>7.59</v>
      </c>
      <c r="MU423">
        <v>6.18</v>
      </c>
      <c r="NC423">
        <v>13.09</v>
      </c>
      <c r="ND423">
        <v>7.28</v>
      </c>
      <c r="NI423">
        <v>7.96</v>
      </c>
      <c r="NJ423">
        <v>7.28</v>
      </c>
      <c r="NK423">
        <v>1660</v>
      </c>
      <c r="NL423">
        <v>9.65</v>
      </c>
      <c r="NN423">
        <v>8.89</v>
      </c>
      <c r="NP423">
        <v>9.5399999999999991</v>
      </c>
      <c r="NU423">
        <v>88.44</v>
      </c>
      <c r="NX423">
        <v>22.3</v>
      </c>
      <c r="OC423">
        <v>9</v>
      </c>
      <c r="OI423">
        <v>3.13</v>
      </c>
      <c r="OJ423">
        <v>23.18</v>
      </c>
      <c r="OL423">
        <v>9.61</v>
      </c>
      <c r="OW423">
        <v>7.3</v>
      </c>
    </row>
    <row r="424" spans="2:413">
      <c r="B424" s="12">
        <v>45154</v>
      </c>
      <c r="J424">
        <v>38.619999999999997</v>
      </c>
      <c r="M424">
        <v>48.89</v>
      </c>
      <c r="N424">
        <v>51.66</v>
      </c>
      <c r="X424">
        <v>6.59</v>
      </c>
      <c r="AE424">
        <v>38.78</v>
      </c>
      <c r="BC424">
        <v>27.41</v>
      </c>
      <c r="BF424">
        <v>76.069999999999993</v>
      </c>
      <c r="BG424">
        <v>9.11</v>
      </c>
      <c r="BI424">
        <v>41.88</v>
      </c>
      <c r="BK424">
        <v>36.700000000000003</v>
      </c>
      <c r="BO424">
        <v>36.090000000000003</v>
      </c>
      <c r="BQ424">
        <v>24.8</v>
      </c>
      <c r="BV424">
        <v>2.9</v>
      </c>
      <c r="CC424">
        <v>8.08</v>
      </c>
      <c r="CG424">
        <v>317.12</v>
      </c>
      <c r="CP424">
        <v>26.3</v>
      </c>
      <c r="CQ424">
        <v>6.52</v>
      </c>
      <c r="CU424">
        <v>6.78</v>
      </c>
      <c r="CY424">
        <v>2.38</v>
      </c>
      <c r="DA424">
        <v>19.350000000000001</v>
      </c>
      <c r="DL424">
        <v>42.98</v>
      </c>
      <c r="DN424">
        <v>4.91</v>
      </c>
      <c r="DY424">
        <v>10.3</v>
      </c>
      <c r="EC424">
        <v>49.51</v>
      </c>
      <c r="EH424">
        <v>6.96</v>
      </c>
      <c r="EY424">
        <v>15.52</v>
      </c>
      <c r="FB424">
        <v>23.43</v>
      </c>
      <c r="FJ424">
        <v>34.799999999999997</v>
      </c>
      <c r="FK424">
        <v>32.58</v>
      </c>
      <c r="FS424">
        <v>11.05</v>
      </c>
      <c r="FU424">
        <v>376.9</v>
      </c>
      <c r="GC424">
        <v>16.89</v>
      </c>
      <c r="GG424">
        <v>6.06</v>
      </c>
      <c r="GN424">
        <v>7.12</v>
      </c>
      <c r="GT424">
        <v>7.3</v>
      </c>
      <c r="GY424">
        <v>39.28</v>
      </c>
      <c r="HB424">
        <v>6.19</v>
      </c>
      <c r="HI424">
        <v>7.96</v>
      </c>
      <c r="HL424">
        <v>146.09</v>
      </c>
      <c r="HT424">
        <v>9.98</v>
      </c>
      <c r="HU424">
        <v>8.44</v>
      </c>
      <c r="IB424">
        <v>2.16</v>
      </c>
      <c r="ID424">
        <v>8.43</v>
      </c>
      <c r="IF424">
        <v>1.336384</v>
      </c>
      <c r="IG424">
        <v>2.9156049999999998</v>
      </c>
      <c r="IH424">
        <v>13.3</v>
      </c>
      <c r="IN424">
        <v>7.61</v>
      </c>
      <c r="IT424">
        <v>5.75</v>
      </c>
      <c r="IW424">
        <v>7.83</v>
      </c>
      <c r="IZ424">
        <v>25.26</v>
      </c>
      <c r="JF424">
        <v>37.6</v>
      </c>
      <c r="JG424">
        <v>13.01</v>
      </c>
      <c r="JJ424">
        <v>20.329999999999998</v>
      </c>
      <c r="JL424">
        <v>0.87</v>
      </c>
      <c r="JO424">
        <v>7.51</v>
      </c>
      <c r="JP424">
        <v>20.91</v>
      </c>
      <c r="JR424">
        <v>10.18</v>
      </c>
      <c r="JW424">
        <v>25.4</v>
      </c>
      <c r="JX424">
        <v>18.73</v>
      </c>
      <c r="KK424">
        <v>20.36</v>
      </c>
      <c r="KN424">
        <v>6.15</v>
      </c>
      <c r="KR424">
        <v>2.41</v>
      </c>
      <c r="KV424">
        <v>12.83</v>
      </c>
      <c r="LC424">
        <v>20.13</v>
      </c>
      <c r="LF424">
        <v>10.7</v>
      </c>
      <c r="LH424">
        <v>15.82</v>
      </c>
      <c r="LI424">
        <v>1.754</v>
      </c>
      <c r="LJ424">
        <v>2.1</v>
      </c>
      <c r="LR424">
        <v>14.89</v>
      </c>
      <c r="MH424">
        <v>14.01</v>
      </c>
      <c r="ML424">
        <v>5.05</v>
      </c>
      <c r="MM424">
        <v>37.4</v>
      </c>
      <c r="MO424">
        <v>5.9058060000000001</v>
      </c>
      <c r="MQ424">
        <v>7.54</v>
      </c>
      <c r="MU424">
        <v>6.28</v>
      </c>
      <c r="NC424">
        <v>13.45</v>
      </c>
      <c r="ND424">
        <v>7.22</v>
      </c>
      <c r="NI424">
        <v>7.94</v>
      </c>
      <c r="NJ424">
        <v>7.29</v>
      </c>
      <c r="NK424">
        <v>1690</v>
      </c>
      <c r="NL424">
        <v>9.58</v>
      </c>
      <c r="NN424">
        <v>8.81</v>
      </c>
      <c r="NP424">
        <v>9.7899999999999991</v>
      </c>
      <c r="NU424">
        <v>104.07</v>
      </c>
      <c r="NX424">
        <v>22.27</v>
      </c>
      <c r="OC424">
        <v>9.08</v>
      </c>
      <c r="OI424">
        <v>3.05</v>
      </c>
      <c r="OJ424">
        <v>23.33</v>
      </c>
      <c r="OL424">
        <v>34.99</v>
      </c>
      <c r="OW424">
        <v>7.22</v>
      </c>
    </row>
    <row r="425" spans="2:413">
      <c r="B425" s="12">
        <v>45153</v>
      </c>
      <c r="J425">
        <v>38.11</v>
      </c>
      <c r="M425">
        <v>49.73</v>
      </c>
      <c r="N425">
        <v>53.2</v>
      </c>
      <c r="X425">
        <v>6.82</v>
      </c>
      <c r="AE425">
        <v>39.54</v>
      </c>
      <c r="BC425">
        <v>26.72</v>
      </c>
      <c r="BF425">
        <v>78.010000000000005</v>
      </c>
      <c r="BG425">
        <v>9.31</v>
      </c>
      <c r="BI425">
        <v>42.44</v>
      </c>
      <c r="BK425">
        <v>37.47</v>
      </c>
      <c r="BO425">
        <v>36.49</v>
      </c>
      <c r="BQ425">
        <v>25.12</v>
      </c>
      <c r="BV425">
        <v>2.95</v>
      </c>
      <c r="CC425">
        <v>8.0399999999999991</v>
      </c>
      <c r="CG425">
        <v>320.41000000000003</v>
      </c>
      <c r="CI425">
        <v>37.32</v>
      </c>
      <c r="CP425">
        <v>26.64</v>
      </c>
      <c r="CQ425">
        <v>6.71</v>
      </c>
      <c r="CU425">
        <v>6.85</v>
      </c>
      <c r="CY425">
        <v>2.37</v>
      </c>
      <c r="DA425">
        <v>19.579999999999998</v>
      </c>
      <c r="DL425">
        <v>43.39</v>
      </c>
      <c r="DN425">
        <v>4.9400000000000004</v>
      </c>
      <c r="DX425">
        <v>3.47</v>
      </c>
      <c r="EC425">
        <v>53.57</v>
      </c>
      <c r="EH425">
        <v>7.08</v>
      </c>
      <c r="EY425">
        <v>15.84</v>
      </c>
      <c r="FI425">
        <v>8.17</v>
      </c>
      <c r="FJ425">
        <v>34.840000000000003</v>
      </c>
      <c r="FK425">
        <v>33.5</v>
      </c>
      <c r="FS425">
        <v>10.79</v>
      </c>
      <c r="FU425">
        <v>352.09</v>
      </c>
      <c r="GC425">
        <v>17</v>
      </c>
      <c r="GG425">
        <v>6.15</v>
      </c>
      <c r="GN425">
        <v>7.26</v>
      </c>
      <c r="GT425">
        <v>7.43</v>
      </c>
      <c r="GY425">
        <v>40.36</v>
      </c>
      <c r="HB425">
        <v>6.1</v>
      </c>
      <c r="HI425">
        <v>8.33</v>
      </c>
      <c r="HL425">
        <v>145.57</v>
      </c>
      <c r="HR425">
        <v>11.35</v>
      </c>
      <c r="HT425">
        <v>9.98</v>
      </c>
      <c r="HU425">
        <v>8.44</v>
      </c>
      <c r="IB425">
        <v>2.16</v>
      </c>
      <c r="ID425">
        <v>8.36</v>
      </c>
      <c r="IF425">
        <v>1.3267690000000001</v>
      </c>
      <c r="IG425">
        <v>2.905983</v>
      </c>
      <c r="IH425">
        <v>13.61</v>
      </c>
      <c r="IN425">
        <v>7.8</v>
      </c>
      <c r="IT425">
        <v>5.69</v>
      </c>
      <c r="IW425">
        <v>7.92</v>
      </c>
      <c r="IZ425">
        <v>25.8</v>
      </c>
      <c r="JF425">
        <v>38.83</v>
      </c>
      <c r="JG425">
        <v>13.25</v>
      </c>
      <c r="JJ425">
        <v>20.76</v>
      </c>
      <c r="JL425">
        <v>0.7</v>
      </c>
      <c r="JO425">
        <v>7.43</v>
      </c>
      <c r="JP425">
        <v>20.78</v>
      </c>
      <c r="JW425">
        <v>25.94</v>
      </c>
      <c r="JX425">
        <v>18.62</v>
      </c>
      <c r="KK425">
        <v>20.93</v>
      </c>
      <c r="KN425">
        <v>6.12</v>
      </c>
      <c r="KR425">
        <v>2.27</v>
      </c>
      <c r="KV425">
        <v>12.5</v>
      </c>
      <c r="KZ425">
        <v>7.82</v>
      </c>
      <c r="LC425">
        <v>20.21</v>
      </c>
      <c r="LF425">
        <v>10.29</v>
      </c>
      <c r="LH425">
        <v>16.02</v>
      </c>
      <c r="LI425">
        <v>1.786</v>
      </c>
      <c r="LJ425">
        <v>2.1320000000000001</v>
      </c>
      <c r="LR425">
        <v>14.89</v>
      </c>
      <c r="MH425">
        <v>14.15</v>
      </c>
      <c r="ML425">
        <v>4.91</v>
      </c>
      <c r="MM425">
        <v>37.450000000000003</v>
      </c>
      <c r="MO425">
        <v>5.9058060000000001</v>
      </c>
      <c r="MQ425">
        <v>7.48</v>
      </c>
      <c r="MU425">
        <v>6.29</v>
      </c>
      <c r="NC425">
        <v>13.84</v>
      </c>
      <c r="ND425">
        <v>7.31</v>
      </c>
      <c r="NI425">
        <v>8.19</v>
      </c>
      <c r="NJ425">
        <v>7.42</v>
      </c>
      <c r="NK425">
        <v>1760</v>
      </c>
      <c r="NL425">
        <v>9.73</v>
      </c>
      <c r="NN425">
        <v>8.92</v>
      </c>
      <c r="NP425">
        <v>10.16</v>
      </c>
      <c r="NU425">
        <v>105.18</v>
      </c>
      <c r="NX425">
        <v>22.26</v>
      </c>
      <c r="OC425">
        <v>9</v>
      </c>
      <c r="OI425">
        <v>3.02</v>
      </c>
      <c r="OJ425">
        <v>23.58</v>
      </c>
      <c r="OL425">
        <v>35.090000000000003</v>
      </c>
      <c r="OW425">
        <v>7.28</v>
      </c>
    </row>
    <row r="426" spans="2:413">
      <c r="B426" s="12">
        <v>45152</v>
      </c>
      <c r="J426">
        <v>38.49</v>
      </c>
      <c r="M426">
        <v>49.66</v>
      </c>
      <c r="N426">
        <v>53.25</v>
      </c>
      <c r="X426">
        <v>6.67</v>
      </c>
      <c r="AE426">
        <v>40.630000000000003</v>
      </c>
      <c r="BC426">
        <v>26.72</v>
      </c>
      <c r="BF426">
        <v>77.19</v>
      </c>
      <c r="BG426">
        <v>9.43</v>
      </c>
      <c r="BI426">
        <v>41.69</v>
      </c>
      <c r="BK426">
        <v>37.81</v>
      </c>
      <c r="BO426">
        <v>36.270000000000003</v>
      </c>
      <c r="BQ426">
        <v>25.53</v>
      </c>
      <c r="BV426">
        <v>3.23</v>
      </c>
      <c r="CC426">
        <v>8</v>
      </c>
      <c r="CG426">
        <v>321.10000000000002</v>
      </c>
      <c r="CI426">
        <v>34.99</v>
      </c>
      <c r="CP426">
        <v>26.68</v>
      </c>
      <c r="CQ426">
        <v>6.35</v>
      </c>
      <c r="CU426">
        <v>6.78</v>
      </c>
      <c r="CY426">
        <v>2.25</v>
      </c>
      <c r="DA426">
        <v>19.61</v>
      </c>
      <c r="DL426">
        <v>42.84</v>
      </c>
      <c r="DN426">
        <v>5.39</v>
      </c>
      <c r="DX426">
        <v>3.5</v>
      </c>
      <c r="DY426">
        <v>10.48</v>
      </c>
      <c r="EC426">
        <v>53.61</v>
      </c>
      <c r="EH426">
        <v>7.15</v>
      </c>
      <c r="EY426">
        <v>15.52</v>
      </c>
      <c r="FI426">
        <v>8.11</v>
      </c>
      <c r="FJ426">
        <v>35.04</v>
      </c>
      <c r="FK426">
        <v>33.880000000000003</v>
      </c>
      <c r="FS426">
        <v>10.79</v>
      </c>
      <c r="FU426">
        <v>352.77</v>
      </c>
      <c r="GC426">
        <v>16.84</v>
      </c>
      <c r="GG426">
        <v>6.12</v>
      </c>
      <c r="GN426">
        <v>7.19</v>
      </c>
      <c r="GT426">
        <v>7.63</v>
      </c>
      <c r="GY426">
        <v>40.840000000000003</v>
      </c>
      <c r="HB426">
        <v>6.1</v>
      </c>
      <c r="HI426">
        <v>8.35</v>
      </c>
      <c r="HL426">
        <v>147.13</v>
      </c>
      <c r="HT426">
        <v>10.029999999999999</v>
      </c>
      <c r="IB426">
        <v>2.1800000000000002</v>
      </c>
      <c r="ID426">
        <v>8.6199999999999992</v>
      </c>
      <c r="IF426">
        <v>1.3267690000000001</v>
      </c>
      <c r="IG426">
        <v>2.8867379999999998</v>
      </c>
      <c r="IH426">
        <v>13.33</v>
      </c>
      <c r="IN426">
        <v>7.64</v>
      </c>
      <c r="IT426">
        <v>5.67</v>
      </c>
      <c r="IW426">
        <v>7.94</v>
      </c>
      <c r="IZ426">
        <v>25.95</v>
      </c>
      <c r="JF426">
        <v>37.880000000000003</v>
      </c>
      <c r="JG426">
        <v>13.4</v>
      </c>
      <c r="JJ426">
        <v>21.03</v>
      </c>
      <c r="JL426">
        <v>0.73</v>
      </c>
      <c r="JO426">
        <v>7.52</v>
      </c>
      <c r="JP426">
        <v>20.824999999999999</v>
      </c>
      <c r="JR426">
        <v>10.26</v>
      </c>
      <c r="JW426">
        <v>26.16</v>
      </c>
      <c r="JX426">
        <v>18.12</v>
      </c>
      <c r="JY426">
        <v>14.55</v>
      </c>
      <c r="KK426">
        <v>21.34</v>
      </c>
      <c r="KN426">
        <v>6.1</v>
      </c>
      <c r="KR426">
        <v>2.2799999999999998</v>
      </c>
      <c r="KV426">
        <v>12.37</v>
      </c>
      <c r="LC426">
        <v>19.98</v>
      </c>
      <c r="LH426">
        <v>15.99</v>
      </c>
      <c r="LI426">
        <v>1.77</v>
      </c>
      <c r="LJ426">
        <v>2.12</v>
      </c>
      <c r="LR426">
        <v>14.8</v>
      </c>
      <c r="MH426">
        <v>14.1</v>
      </c>
      <c r="ML426">
        <v>5.17</v>
      </c>
      <c r="MM426">
        <v>37.869999999999997</v>
      </c>
      <c r="MO426">
        <v>5.829847</v>
      </c>
      <c r="MQ426">
        <v>7.48</v>
      </c>
      <c r="MU426">
        <v>6.31</v>
      </c>
      <c r="NC426">
        <v>13.72</v>
      </c>
      <c r="ND426">
        <v>7.68</v>
      </c>
      <c r="NI426">
        <v>8.2899999999999991</v>
      </c>
      <c r="NJ426">
        <v>7.34</v>
      </c>
      <c r="NK426">
        <v>1660</v>
      </c>
      <c r="NL426">
        <v>9.73</v>
      </c>
      <c r="NN426">
        <v>8.94</v>
      </c>
      <c r="NP426">
        <v>10.130000000000001</v>
      </c>
      <c r="NU426">
        <v>104.35</v>
      </c>
      <c r="NX426">
        <v>22.26</v>
      </c>
      <c r="OC426">
        <v>8.84</v>
      </c>
      <c r="OI426">
        <v>2.98</v>
      </c>
      <c r="OJ426">
        <v>23.35</v>
      </c>
      <c r="OL426">
        <v>35.28</v>
      </c>
      <c r="OW426">
        <v>7.3</v>
      </c>
    </row>
    <row r="427" spans="2:413">
      <c r="B427" s="12">
        <v>45149</v>
      </c>
      <c r="J427">
        <v>38.11</v>
      </c>
      <c r="M427">
        <v>51.35</v>
      </c>
      <c r="N427">
        <v>52.71</v>
      </c>
      <c r="X427">
        <v>6.76</v>
      </c>
      <c r="AE427">
        <v>40.96</v>
      </c>
      <c r="BC427">
        <v>26.72</v>
      </c>
      <c r="BF427">
        <v>77.7</v>
      </c>
      <c r="BG427">
        <v>9.19</v>
      </c>
      <c r="BI427">
        <v>42.15</v>
      </c>
      <c r="BK427">
        <v>39.200000000000003</v>
      </c>
      <c r="BO427">
        <v>36.56</v>
      </c>
      <c r="BQ427">
        <v>25.61</v>
      </c>
      <c r="BV427">
        <v>2.92</v>
      </c>
      <c r="CC427">
        <v>8.0399999999999991</v>
      </c>
      <c r="CG427">
        <v>327.76</v>
      </c>
      <c r="CI427">
        <v>34.21</v>
      </c>
      <c r="CP427">
        <v>26.6</v>
      </c>
      <c r="CQ427">
        <v>6.48</v>
      </c>
      <c r="CU427">
        <v>6.75</v>
      </c>
      <c r="CY427">
        <v>2.2999999999999998</v>
      </c>
      <c r="DA427">
        <v>19.79</v>
      </c>
      <c r="DL427">
        <v>43.33</v>
      </c>
      <c r="DN427">
        <v>5.48</v>
      </c>
      <c r="DY427">
        <v>10.28</v>
      </c>
      <c r="EC427">
        <v>53.5</v>
      </c>
      <c r="EH427">
        <v>7.1</v>
      </c>
      <c r="EY427">
        <v>15.52</v>
      </c>
      <c r="FB427">
        <v>23.19</v>
      </c>
      <c r="FI427">
        <v>8.11</v>
      </c>
      <c r="FJ427">
        <v>35.380000000000003</v>
      </c>
      <c r="FK427">
        <v>34.47</v>
      </c>
      <c r="FS427">
        <v>10.88</v>
      </c>
      <c r="FU427">
        <v>350.91</v>
      </c>
      <c r="GC427">
        <v>16.78</v>
      </c>
      <c r="GG427">
        <v>6.17</v>
      </c>
      <c r="GN427">
        <v>7.05</v>
      </c>
      <c r="GY427">
        <v>42.22</v>
      </c>
      <c r="HB427">
        <v>6.17</v>
      </c>
      <c r="HI427">
        <v>8.4</v>
      </c>
      <c r="HL427">
        <v>147.13</v>
      </c>
      <c r="HT427">
        <v>9.8800000000000008</v>
      </c>
      <c r="HU427">
        <v>8.44</v>
      </c>
      <c r="IB427">
        <v>2.16</v>
      </c>
      <c r="ID427">
        <v>8.68</v>
      </c>
      <c r="IF427">
        <v>1.336384</v>
      </c>
      <c r="IG427">
        <v>2.9156049999999998</v>
      </c>
      <c r="IH427">
        <v>13.4</v>
      </c>
      <c r="IN427">
        <v>7.8</v>
      </c>
      <c r="IT427">
        <v>5.64</v>
      </c>
      <c r="IW427">
        <v>8.07</v>
      </c>
      <c r="IZ427">
        <v>26.26</v>
      </c>
      <c r="JF427">
        <v>38.1</v>
      </c>
      <c r="JG427">
        <v>13.5</v>
      </c>
      <c r="JJ427">
        <v>20.47</v>
      </c>
      <c r="JL427">
        <v>0.73</v>
      </c>
      <c r="JO427">
        <v>7.53</v>
      </c>
      <c r="JP427">
        <v>20.94</v>
      </c>
      <c r="JR427">
        <v>10.26</v>
      </c>
      <c r="JW427">
        <v>27.12</v>
      </c>
      <c r="JX427">
        <v>18.57</v>
      </c>
      <c r="JY427">
        <v>15.46</v>
      </c>
      <c r="KK427">
        <v>21.39</v>
      </c>
      <c r="KN427">
        <v>6.07</v>
      </c>
      <c r="KR427">
        <v>2.35</v>
      </c>
      <c r="KV427">
        <v>12.6</v>
      </c>
      <c r="LC427">
        <v>20.170000000000002</v>
      </c>
      <c r="LF427">
        <v>10.119999999999999</v>
      </c>
      <c r="LH427">
        <v>16.05</v>
      </c>
      <c r="LI427">
        <v>1.796</v>
      </c>
      <c r="LJ427">
        <v>2.1509999999999998</v>
      </c>
      <c r="LR427">
        <v>14.83</v>
      </c>
      <c r="MH427">
        <v>14.26</v>
      </c>
      <c r="ML427">
        <v>5.17</v>
      </c>
      <c r="MM427">
        <v>37.82</v>
      </c>
      <c r="MO427">
        <v>5.829847</v>
      </c>
      <c r="MQ427">
        <v>7.54</v>
      </c>
      <c r="MU427">
        <v>6.36</v>
      </c>
      <c r="NC427">
        <v>13.84</v>
      </c>
      <c r="ND427">
        <v>7.7</v>
      </c>
      <c r="NI427">
        <v>8.36</v>
      </c>
      <c r="NJ427">
        <v>7.47</v>
      </c>
      <c r="NK427">
        <v>1730</v>
      </c>
      <c r="NL427">
        <v>9.73</v>
      </c>
      <c r="NN427">
        <v>9</v>
      </c>
      <c r="NP427">
        <v>9.94</v>
      </c>
      <c r="NU427">
        <v>104.9</v>
      </c>
      <c r="NX427">
        <v>22.33</v>
      </c>
      <c r="OC427">
        <v>8.92</v>
      </c>
      <c r="OI427">
        <v>2.97</v>
      </c>
      <c r="OJ427">
        <v>23.55</v>
      </c>
      <c r="OL427">
        <v>35.96</v>
      </c>
      <c r="OW427">
        <v>7.24</v>
      </c>
    </row>
    <row r="428" spans="2:413">
      <c r="B428" s="12">
        <v>45148</v>
      </c>
      <c r="J428">
        <v>38.36</v>
      </c>
      <c r="M428">
        <v>50.88</v>
      </c>
      <c r="N428">
        <v>52.06</v>
      </c>
      <c r="X428">
        <v>6.72</v>
      </c>
      <c r="AE428">
        <v>40.25</v>
      </c>
      <c r="BC428">
        <v>27.41</v>
      </c>
      <c r="BF428">
        <v>80.760000000000005</v>
      </c>
      <c r="BG428">
        <v>8.92</v>
      </c>
      <c r="BI428">
        <v>40.409999999999997</v>
      </c>
      <c r="BK428">
        <v>38.36</v>
      </c>
      <c r="BO428">
        <v>36.06</v>
      </c>
      <c r="BQ428">
        <v>25.77</v>
      </c>
      <c r="BV428">
        <v>2.97</v>
      </c>
      <c r="CC428">
        <v>8</v>
      </c>
      <c r="CG428">
        <v>322.99</v>
      </c>
      <c r="CI428">
        <v>34.47</v>
      </c>
      <c r="CP428">
        <v>26.42</v>
      </c>
      <c r="CQ428">
        <v>6.43</v>
      </c>
      <c r="CU428">
        <v>6.78</v>
      </c>
      <c r="CY428">
        <v>2.19</v>
      </c>
      <c r="DA428">
        <v>19.79</v>
      </c>
      <c r="DL428">
        <v>42.77</v>
      </c>
      <c r="DX428">
        <v>3.5</v>
      </c>
      <c r="DY428">
        <v>10.3</v>
      </c>
      <c r="EC428">
        <v>54.82</v>
      </c>
      <c r="EH428">
        <v>7.13</v>
      </c>
      <c r="EY428">
        <v>15.52</v>
      </c>
      <c r="FB428">
        <v>23.43</v>
      </c>
      <c r="FI428">
        <v>8.23</v>
      </c>
      <c r="FJ428">
        <v>35.229999999999997</v>
      </c>
      <c r="FK428">
        <v>34.65</v>
      </c>
      <c r="FS428">
        <v>10.96</v>
      </c>
      <c r="FU428">
        <v>350.83</v>
      </c>
      <c r="GC428">
        <v>16.670000000000002</v>
      </c>
      <c r="GG428">
        <v>6.22</v>
      </c>
      <c r="GN428">
        <v>7.12</v>
      </c>
      <c r="GT428">
        <v>7.76</v>
      </c>
      <c r="GY428">
        <v>13.7</v>
      </c>
      <c r="HB428">
        <v>6.1</v>
      </c>
      <c r="HI428">
        <v>8.2799999999999994</v>
      </c>
      <c r="HL428">
        <v>148.18</v>
      </c>
      <c r="HT428">
        <v>10.029999999999999</v>
      </c>
      <c r="IB428">
        <v>2.09</v>
      </c>
      <c r="ID428">
        <v>8.6199999999999992</v>
      </c>
      <c r="IF428">
        <v>1.3267690000000001</v>
      </c>
      <c r="IG428">
        <v>2.877116</v>
      </c>
      <c r="IH428">
        <v>13.75</v>
      </c>
      <c r="IN428">
        <v>7.76</v>
      </c>
      <c r="IT428">
        <v>5.69</v>
      </c>
      <c r="IW428">
        <v>7.92</v>
      </c>
      <c r="IZ428">
        <v>26.17</v>
      </c>
      <c r="JF428">
        <v>38.93</v>
      </c>
      <c r="JG428">
        <v>13.59</v>
      </c>
      <c r="JJ428">
        <v>20.85</v>
      </c>
      <c r="JL428">
        <v>0.66</v>
      </c>
      <c r="JO428">
        <v>7.47</v>
      </c>
      <c r="JP428">
        <v>23.38</v>
      </c>
      <c r="JR428">
        <v>10.26</v>
      </c>
      <c r="JW428">
        <v>26.46</v>
      </c>
      <c r="JX428">
        <v>18.57</v>
      </c>
      <c r="JY428">
        <v>14.55</v>
      </c>
      <c r="KK428">
        <v>20.440000000000001</v>
      </c>
      <c r="KN428">
        <v>6.1</v>
      </c>
      <c r="KO428">
        <v>8.5500000000000007</v>
      </c>
      <c r="KR428">
        <v>2.3199999999999998</v>
      </c>
      <c r="KV428">
        <v>12.32</v>
      </c>
      <c r="LC428">
        <v>20.100000000000001</v>
      </c>
      <c r="LF428">
        <v>9.8699999999999992</v>
      </c>
      <c r="LH428">
        <v>16.010000000000002</v>
      </c>
      <c r="LI428">
        <v>1.8380000000000001</v>
      </c>
      <c r="LJ428">
        <v>2.1949999999999998</v>
      </c>
      <c r="LR428">
        <v>14.99</v>
      </c>
      <c r="MH428">
        <v>14.28</v>
      </c>
      <c r="ML428">
        <v>5.17</v>
      </c>
      <c r="MM428">
        <v>37.82</v>
      </c>
      <c r="MO428">
        <v>5.829847</v>
      </c>
      <c r="MQ428">
        <v>7.48</v>
      </c>
      <c r="MU428">
        <v>5.86</v>
      </c>
      <c r="NC428">
        <v>13.57</v>
      </c>
      <c r="ND428">
        <v>7.56</v>
      </c>
      <c r="NI428">
        <v>8.34</v>
      </c>
      <c r="NJ428">
        <v>7.58</v>
      </c>
      <c r="NK428">
        <v>1640</v>
      </c>
      <c r="NL428">
        <v>10.039999999999999</v>
      </c>
      <c r="NN428">
        <v>8.9700000000000006</v>
      </c>
      <c r="NP428">
        <v>10.16</v>
      </c>
      <c r="NU428">
        <v>104.07</v>
      </c>
      <c r="NX428">
        <v>22.05</v>
      </c>
      <c r="OC428">
        <v>8.84</v>
      </c>
      <c r="OI428">
        <v>3.03</v>
      </c>
      <c r="OJ428">
        <v>23.27</v>
      </c>
      <c r="OL428">
        <v>35.96</v>
      </c>
      <c r="OW428">
        <v>7.26</v>
      </c>
    </row>
    <row r="429" spans="2:413">
      <c r="B429" s="12">
        <v>45147</v>
      </c>
      <c r="J429">
        <v>37.99</v>
      </c>
      <c r="M429">
        <v>51.45</v>
      </c>
      <c r="N429">
        <v>52.46</v>
      </c>
      <c r="X429">
        <v>6.8</v>
      </c>
      <c r="AE429">
        <v>39.4</v>
      </c>
      <c r="BC429">
        <v>26.62</v>
      </c>
      <c r="BF429">
        <v>77.599999999999994</v>
      </c>
      <c r="BG429">
        <v>8.92</v>
      </c>
      <c r="BI429">
        <v>39.71</v>
      </c>
      <c r="BK429">
        <v>38.25</v>
      </c>
      <c r="BO429">
        <v>35.94</v>
      </c>
      <c r="BQ429">
        <v>25.53</v>
      </c>
      <c r="BV429">
        <v>2.97</v>
      </c>
      <c r="CC429">
        <v>8</v>
      </c>
      <c r="CG429">
        <v>320.7</v>
      </c>
      <c r="CI429">
        <v>34.99</v>
      </c>
      <c r="CP429">
        <v>26.28</v>
      </c>
      <c r="CQ429">
        <v>6.57</v>
      </c>
      <c r="CU429">
        <v>6.75</v>
      </c>
      <c r="CY429">
        <v>2.16</v>
      </c>
      <c r="DA429">
        <v>19.68</v>
      </c>
      <c r="DL429">
        <v>43.26</v>
      </c>
      <c r="DN429">
        <v>5.22</v>
      </c>
      <c r="DX429">
        <v>3.5</v>
      </c>
      <c r="DY429">
        <v>10.3</v>
      </c>
      <c r="EC429">
        <v>53.03</v>
      </c>
      <c r="EH429">
        <v>6.99</v>
      </c>
      <c r="EY429">
        <v>15.52</v>
      </c>
      <c r="FI429">
        <v>8.4700000000000006</v>
      </c>
      <c r="FJ429">
        <v>35.1</v>
      </c>
      <c r="FK429">
        <v>34.549999999999997</v>
      </c>
      <c r="FS429">
        <v>10.96</v>
      </c>
      <c r="FU429">
        <v>342.94</v>
      </c>
      <c r="GC429">
        <v>16.95</v>
      </c>
      <c r="GG429">
        <v>6.16</v>
      </c>
      <c r="GN429">
        <v>7.19</v>
      </c>
      <c r="GY429">
        <v>13.5</v>
      </c>
      <c r="HB429">
        <v>6.17</v>
      </c>
      <c r="HI429">
        <v>8.16</v>
      </c>
      <c r="HL429">
        <v>147.66</v>
      </c>
      <c r="HT429">
        <v>9.7799999999999994</v>
      </c>
      <c r="IB429">
        <v>2.14</v>
      </c>
      <c r="ID429">
        <v>8.6199999999999992</v>
      </c>
      <c r="IF429">
        <v>1.3075410000000001</v>
      </c>
      <c r="IG429">
        <v>2.8482479999999999</v>
      </c>
      <c r="IH429">
        <v>13.21</v>
      </c>
      <c r="IN429">
        <v>7.68</v>
      </c>
      <c r="IT429">
        <v>5.83</v>
      </c>
      <c r="IW429">
        <v>7.76</v>
      </c>
      <c r="IZ429">
        <v>26.3</v>
      </c>
      <c r="JF429">
        <v>38.35</v>
      </c>
      <c r="JG429">
        <v>13.48</v>
      </c>
      <c r="JJ429">
        <v>19.98</v>
      </c>
      <c r="JL429">
        <v>0.72</v>
      </c>
      <c r="JO429">
        <v>7.47</v>
      </c>
      <c r="JP429">
        <v>23.68</v>
      </c>
      <c r="JR429">
        <v>10.18</v>
      </c>
      <c r="JW429">
        <v>24.99</v>
      </c>
      <c r="JX429">
        <v>17.8</v>
      </c>
      <c r="KK429">
        <v>20.46</v>
      </c>
      <c r="KN429">
        <v>6.15</v>
      </c>
      <c r="KR429">
        <v>2.2200000000000002</v>
      </c>
      <c r="KV429">
        <v>12.24</v>
      </c>
      <c r="LC429">
        <v>20.190000000000001</v>
      </c>
      <c r="LF429">
        <v>9.9499999999999993</v>
      </c>
      <c r="LH429">
        <v>17.45</v>
      </c>
      <c r="LI429">
        <v>1.8580000000000001</v>
      </c>
      <c r="LJ429">
        <v>2.214</v>
      </c>
      <c r="LR429">
        <v>14.92</v>
      </c>
      <c r="MH429">
        <v>14.23</v>
      </c>
      <c r="MM429">
        <v>37.79</v>
      </c>
      <c r="MO429">
        <v>5.8678270000000001</v>
      </c>
      <c r="MQ429">
        <v>7.43</v>
      </c>
      <c r="MU429">
        <v>5.79</v>
      </c>
      <c r="NC429">
        <v>13.63</v>
      </c>
      <c r="ND429">
        <v>7.5</v>
      </c>
      <c r="NI429">
        <v>8.16</v>
      </c>
      <c r="NJ429">
        <v>7.57</v>
      </c>
      <c r="NK429">
        <v>1690</v>
      </c>
      <c r="NL429">
        <v>10.039999999999999</v>
      </c>
      <c r="NN429">
        <v>8.82</v>
      </c>
      <c r="NP429">
        <v>10.37</v>
      </c>
      <c r="NU429">
        <v>103.8</v>
      </c>
      <c r="NX429">
        <v>21.77</v>
      </c>
      <c r="OC429">
        <v>8.92</v>
      </c>
      <c r="OI429">
        <v>2.94</v>
      </c>
      <c r="OJ429">
        <v>23.29</v>
      </c>
      <c r="OL429">
        <v>35.479999999999997</v>
      </c>
      <c r="OW429">
        <v>7.26</v>
      </c>
    </row>
    <row r="430" spans="2:413">
      <c r="B430" s="12">
        <v>45146</v>
      </c>
      <c r="J430">
        <v>38.24</v>
      </c>
      <c r="M430">
        <v>50.34</v>
      </c>
      <c r="N430">
        <v>53.15</v>
      </c>
      <c r="X430">
        <v>6.91</v>
      </c>
      <c r="AE430">
        <v>38.520000000000003</v>
      </c>
      <c r="BC430">
        <v>26.72</v>
      </c>
      <c r="BF430">
        <v>76.069999999999993</v>
      </c>
      <c r="BG430">
        <v>9.19</v>
      </c>
      <c r="BI430">
        <v>40.200000000000003</v>
      </c>
      <c r="BK430">
        <v>37.78</v>
      </c>
      <c r="BO430">
        <v>35.81</v>
      </c>
      <c r="BQ430">
        <v>25.93</v>
      </c>
      <c r="BV430">
        <v>3.04</v>
      </c>
      <c r="CC430">
        <v>8</v>
      </c>
      <c r="CG430">
        <v>325.18</v>
      </c>
      <c r="CI430">
        <v>34.21</v>
      </c>
      <c r="CP430">
        <v>25.86</v>
      </c>
      <c r="CQ430">
        <v>6.82</v>
      </c>
      <c r="CU430">
        <v>6.78</v>
      </c>
      <c r="CY430">
        <v>2.14</v>
      </c>
      <c r="DA430">
        <v>19.87</v>
      </c>
      <c r="DL430">
        <v>42.91</v>
      </c>
      <c r="DN430">
        <v>5.18</v>
      </c>
      <c r="DX430">
        <v>3.5</v>
      </c>
      <c r="DY430">
        <v>10.4</v>
      </c>
      <c r="EC430">
        <v>55.33</v>
      </c>
      <c r="EH430">
        <v>7.15</v>
      </c>
      <c r="EY430">
        <v>15.52</v>
      </c>
      <c r="FB430">
        <v>22.95</v>
      </c>
      <c r="FJ430">
        <v>34.93</v>
      </c>
      <c r="FK430">
        <v>34.58</v>
      </c>
      <c r="FS430">
        <v>10.96</v>
      </c>
      <c r="FU430">
        <v>345.6</v>
      </c>
      <c r="GC430">
        <v>17.28</v>
      </c>
      <c r="GG430">
        <v>6.23</v>
      </c>
      <c r="GT430">
        <v>7.1</v>
      </c>
      <c r="GY430">
        <v>13.56</v>
      </c>
      <c r="HB430">
        <v>6.19</v>
      </c>
      <c r="HI430">
        <v>8.36</v>
      </c>
      <c r="HL430">
        <v>149.47</v>
      </c>
      <c r="HR430">
        <v>11.41</v>
      </c>
      <c r="HT430">
        <v>9.7799999999999994</v>
      </c>
      <c r="HU430">
        <v>8.3800000000000008</v>
      </c>
      <c r="IB430">
        <v>2.14</v>
      </c>
      <c r="IF430">
        <v>1.2979259999999999</v>
      </c>
      <c r="IG430">
        <v>2.8386260000000001</v>
      </c>
      <c r="IH430">
        <v>13.02</v>
      </c>
      <c r="IN430">
        <v>7.8</v>
      </c>
      <c r="IT430">
        <v>5.83</v>
      </c>
      <c r="IW430">
        <v>7.92</v>
      </c>
      <c r="IZ430">
        <v>26.28</v>
      </c>
      <c r="JF430">
        <v>38.53</v>
      </c>
      <c r="JG430">
        <v>13.46</v>
      </c>
      <c r="JJ430">
        <v>20.62</v>
      </c>
      <c r="JL430">
        <v>0.73</v>
      </c>
      <c r="JO430">
        <v>7.37</v>
      </c>
      <c r="JP430">
        <v>20.195</v>
      </c>
      <c r="JR430">
        <v>10.26</v>
      </c>
      <c r="JW430">
        <v>24.74</v>
      </c>
      <c r="JX430">
        <v>17.61</v>
      </c>
      <c r="JY430">
        <v>14.6</v>
      </c>
      <c r="KK430">
        <v>20.41</v>
      </c>
      <c r="KN430">
        <v>6.15</v>
      </c>
      <c r="KR430">
        <v>2.29</v>
      </c>
      <c r="KV430">
        <v>12.37</v>
      </c>
      <c r="KZ430">
        <v>8.2799999999999994</v>
      </c>
      <c r="LC430">
        <v>20.11</v>
      </c>
      <c r="LF430">
        <v>9.9499999999999993</v>
      </c>
      <c r="LH430">
        <v>17.54</v>
      </c>
      <c r="LI430">
        <v>1.85</v>
      </c>
      <c r="LJ430">
        <v>2.2130000000000001</v>
      </c>
      <c r="LR430">
        <v>15.11</v>
      </c>
      <c r="MH430">
        <v>14.2</v>
      </c>
      <c r="ML430">
        <v>5.2</v>
      </c>
      <c r="MM430">
        <v>37.74</v>
      </c>
      <c r="MO430">
        <v>5.791868</v>
      </c>
      <c r="MQ430">
        <v>7.46</v>
      </c>
      <c r="MU430">
        <v>5.79</v>
      </c>
      <c r="NC430">
        <v>13.63</v>
      </c>
      <c r="ND430">
        <v>7.58</v>
      </c>
      <c r="NI430">
        <v>8.3000000000000007</v>
      </c>
      <c r="NJ430">
        <v>7.56</v>
      </c>
      <c r="NK430">
        <v>1760</v>
      </c>
      <c r="NL430">
        <v>10.039999999999999</v>
      </c>
      <c r="NN430">
        <v>8.9</v>
      </c>
      <c r="NP430">
        <v>10.09</v>
      </c>
      <c r="NU430">
        <v>105.18</v>
      </c>
      <c r="NX430">
        <v>21.99</v>
      </c>
      <c r="OC430">
        <v>8.84</v>
      </c>
      <c r="OI430">
        <v>2.92</v>
      </c>
      <c r="OJ430">
        <v>23.65</v>
      </c>
      <c r="OL430">
        <v>35.479999999999997</v>
      </c>
      <c r="OW430">
        <v>7.3</v>
      </c>
    </row>
    <row r="431" spans="2:413">
      <c r="B431" s="12">
        <v>45145</v>
      </c>
      <c r="J431">
        <v>38.24</v>
      </c>
      <c r="M431">
        <v>50.17</v>
      </c>
      <c r="N431">
        <v>53.3</v>
      </c>
      <c r="X431">
        <v>7.13</v>
      </c>
      <c r="AE431">
        <v>37.380000000000003</v>
      </c>
      <c r="BC431">
        <v>27.02</v>
      </c>
      <c r="BF431">
        <v>71.900000000000006</v>
      </c>
      <c r="BG431">
        <v>9.06</v>
      </c>
      <c r="BI431">
        <v>40.68</v>
      </c>
      <c r="BK431">
        <v>38.049999999999997</v>
      </c>
      <c r="BO431">
        <v>35.630000000000003</v>
      </c>
      <c r="BQ431">
        <v>25.85</v>
      </c>
      <c r="BV431">
        <v>3.11</v>
      </c>
      <c r="CC431">
        <v>8.08</v>
      </c>
      <c r="CG431">
        <v>323.08999999999997</v>
      </c>
      <c r="CI431">
        <v>35.25</v>
      </c>
      <c r="CP431">
        <v>26.26</v>
      </c>
      <c r="CQ431">
        <v>6.83</v>
      </c>
      <c r="CU431">
        <v>6.81</v>
      </c>
      <c r="CY431">
        <v>2.12</v>
      </c>
      <c r="DA431">
        <v>19.7</v>
      </c>
      <c r="DL431">
        <v>42.57</v>
      </c>
      <c r="DN431">
        <v>5.18</v>
      </c>
      <c r="DX431">
        <v>3.6</v>
      </c>
      <c r="DY431">
        <v>10.5</v>
      </c>
      <c r="EC431">
        <v>54.15</v>
      </c>
      <c r="EH431">
        <v>8.3000000000000007</v>
      </c>
      <c r="EY431">
        <v>15.84</v>
      </c>
      <c r="FB431">
        <v>22.83</v>
      </c>
      <c r="FJ431">
        <v>34.79</v>
      </c>
      <c r="FK431">
        <v>34.58</v>
      </c>
      <c r="FS431">
        <v>10.79</v>
      </c>
      <c r="FU431">
        <v>350.87</v>
      </c>
      <c r="GC431">
        <v>17.329999999999998</v>
      </c>
      <c r="GG431">
        <v>6.39</v>
      </c>
      <c r="GT431">
        <v>7.63</v>
      </c>
      <c r="GY431">
        <v>13.38</v>
      </c>
      <c r="HB431">
        <v>6.22</v>
      </c>
      <c r="HI431">
        <v>8.33</v>
      </c>
      <c r="HL431">
        <v>151.61000000000001</v>
      </c>
      <c r="HR431">
        <v>11.88</v>
      </c>
      <c r="HT431">
        <v>10.029999999999999</v>
      </c>
      <c r="HU431">
        <v>8.44</v>
      </c>
      <c r="IB431">
        <v>2.1</v>
      </c>
      <c r="ID431">
        <v>8.56</v>
      </c>
      <c r="IF431">
        <v>1.2883119999999999</v>
      </c>
      <c r="IG431">
        <v>2.809758</v>
      </c>
      <c r="IH431">
        <v>13.12</v>
      </c>
      <c r="IN431">
        <v>7.68</v>
      </c>
      <c r="IT431">
        <v>5.83</v>
      </c>
      <c r="IW431">
        <v>7.88</v>
      </c>
      <c r="IZ431">
        <v>26.44</v>
      </c>
      <c r="JF431">
        <v>37.979999999999997</v>
      </c>
      <c r="JG431">
        <v>13.57</v>
      </c>
      <c r="JJ431">
        <v>20.82</v>
      </c>
      <c r="JL431">
        <v>0.73</v>
      </c>
      <c r="JO431">
        <v>7.49</v>
      </c>
      <c r="JP431">
        <v>19.645</v>
      </c>
      <c r="JR431">
        <v>10.34</v>
      </c>
      <c r="JW431">
        <v>24.88</v>
      </c>
      <c r="JX431">
        <v>18.190000000000001</v>
      </c>
      <c r="JY431">
        <v>14.79</v>
      </c>
      <c r="KK431">
        <v>20.49</v>
      </c>
      <c r="KN431">
        <v>6.12</v>
      </c>
      <c r="KV431">
        <v>12.33</v>
      </c>
      <c r="LC431">
        <v>20.149999999999999</v>
      </c>
      <c r="LF431">
        <v>9.9499999999999993</v>
      </c>
      <c r="LH431">
        <v>17.3</v>
      </c>
      <c r="LI431">
        <v>1.8280000000000001</v>
      </c>
      <c r="LJ431">
        <v>2.1960000000000002</v>
      </c>
      <c r="LR431">
        <v>15.49</v>
      </c>
      <c r="MH431">
        <v>14.42</v>
      </c>
      <c r="ML431">
        <v>5.15</v>
      </c>
      <c r="MM431">
        <v>37.76</v>
      </c>
      <c r="MO431">
        <v>5.791868</v>
      </c>
      <c r="MQ431">
        <v>7.51</v>
      </c>
      <c r="MU431">
        <v>5.78</v>
      </c>
      <c r="NC431">
        <v>13.81</v>
      </c>
      <c r="ND431">
        <v>7.58</v>
      </c>
      <c r="NI431">
        <v>8.2799999999999994</v>
      </c>
      <c r="NJ431">
        <v>7.48</v>
      </c>
      <c r="NK431">
        <v>1700</v>
      </c>
      <c r="NN431">
        <v>8.82</v>
      </c>
      <c r="NP431">
        <v>10.43</v>
      </c>
      <c r="NU431">
        <v>104.9</v>
      </c>
      <c r="NX431">
        <v>22.02</v>
      </c>
      <c r="OC431">
        <v>8.84</v>
      </c>
      <c r="OI431">
        <v>2.94</v>
      </c>
      <c r="OJ431">
        <v>23.75</v>
      </c>
      <c r="OL431">
        <v>35.770000000000003</v>
      </c>
      <c r="OW431">
        <v>7.24</v>
      </c>
    </row>
    <row r="432" spans="2:413">
      <c r="B432" s="12">
        <v>45142</v>
      </c>
      <c r="J432">
        <v>37.86</v>
      </c>
      <c r="M432">
        <v>50</v>
      </c>
      <c r="N432">
        <v>52.21</v>
      </c>
      <c r="X432">
        <v>7.11</v>
      </c>
      <c r="AE432">
        <v>37.44</v>
      </c>
      <c r="BC432">
        <v>26.82</v>
      </c>
      <c r="BF432">
        <v>72.41</v>
      </c>
      <c r="BG432">
        <v>8.89</v>
      </c>
      <c r="BI432">
        <v>40.18</v>
      </c>
      <c r="BK432">
        <v>38.4</v>
      </c>
      <c r="BO432">
        <v>35.74</v>
      </c>
      <c r="BQ432">
        <v>26.02</v>
      </c>
      <c r="BV432">
        <v>3.21</v>
      </c>
      <c r="CC432">
        <v>8.0399999999999991</v>
      </c>
      <c r="CG432">
        <v>320.01</v>
      </c>
      <c r="CP432">
        <v>25.88</v>
      </c>
      <c r="CQ432">
        <v>6.76</v>
      </c>
      <c r="CU432">
        <v>6.85</v>
      </c>
      <c r="CY432">
        <v>2.14</v>
      </c>
      <c r="DA432">
        <v>19.73</v>
      </c>
      <c r="DL432">
        <v>43.6</v>
      </c>
      <c r="DN432">
        <v>5.08</v>
      </c>
      <c r="DX432">
        <v>3.44</v>
      </c>
      <c r="DY432">
        <v>10.5</v>
      </c>
      <c r="EC432">
        <v>54.45</v>
      </c>
      <c r="EH432">
        <v>8.1199999999999992</v>
      </c>
      <c r="EY432">
        <v>15.84</v>
      </c>
      <c r="FJ432">
        <v>32.549999999999997</v>
      </c>
      <c r="FK432">
        <v>33.619999999999997</v>
      </c>
      <c r="FU432">
        <v>349.77</v>
      </c>
      <c r="FW432">
        <v>20.46</v>
      </c>
      <c r="GC432">
        <v>16.61</v>
      </c>
      <c r="GG432">
        <v>6.35</v>
      </c>
      <c r="GN432">
        <v>7.19</v>
      </c>
      <c r="GY432">
        <v>13.18</v>
      </c>
      <c r="HB432">
        <v>6.24</v>
      </c>
      <c r="HI432">
        <v>8.25</v>
      </c>
      <c r="HL432">
        <v>148.93</v>
      </c>
      <c r="HT432">
        <v>9.98</v>
      </c>
      <c r="HU432">
        <v>8.44</v>
      </c>
      <c r="IB432">
        <v>2.1</v>
      </c>
      <c r="ID432">
        <v>8.49</v>
      </c>
      <c r="IF432">
        <v>1.355612</v>
      </c>
      <c r="IG432">
        <v>2.9540950000000001</v>
      </c>
      <c r="IH432">
        <v>13.12</v>
      </c>
      <c r="IN432">
        <v>7.76</v>
      </c>
      <c r="IT432">
        <v>5.86</v>
      </c>
      <c r="IW432">
        <v>7.79</v>
      </c>
      <c r="IZ432">
        <v>26.22</v>
      </c>
      <c r="JF432">
        <v>37.82</v>
      </c>
      <c r="JG432">
        <v>13.12</v>
      </c>
      <c r="JJ432">
        <v>20.62</v>
      </c>
      <c r="JL432">
        <v>0.86</v>
      </c>
      <c r="JO432">
        <v>7.37</v>
      </c>
      <c r="JP432">
        <v>19.86</v>
      </c>
      <c r="JR432">
        <v>10.41</v>
      </c>
      <c r="JW432">
        <v>25.1</v>
      </c>
      <c r="JX432">
        <v>20.399999999999999</v>
      </c>
      <c r="JY432">
        <v>15.31</v>
      </c>
      <c r="KK432">
        <v>20.190000000000001</v>
      </c>
      <c r="KN432">
        <v>6.01</v>
      </c>
      <c r="KV432">
        <v>12.27</v>
      </c>
      <c r="LC432">
        <v>20.16</v>
      </c>
      <c r="LF432">
        <v>9.9499999999999993</v>
      </c>
      <c r="LH432">
        <v>17.05</v>
      </c>
      <c r="LI432">
        <v>1.8280000000000001</v>
      </c>
      <c r="LJ432">
        <v>2.1789999999999998</v>
      </c>
      <c r="LR432">
        <v>15.34</v>
      </c>
      <c r="MH432">
        <v>14.36</v>
      </c>
      <c r="MM432">
        <v>37.76</v>
      </c>
      <c r="MO432">
        <v>5.7538879999999999</v>
      </c>
      <c r="MQ432">
        <v>7.54</v>
      </c>
      <c r="MU432">
        <v>5.69</v>
      </c>
      <c r="NC432">
        <v>13.93</v>
      </c>
      <c r="ND432">
        <v>7.46</v>
      </c>
      <c r="NI432">
        <v>8.09</v>
      </c>
      <c r="NJ432">
        <v>7.45</v>
      </c>
      <c r="NK432">
        <v>1700</v>
      </c>
      <c r="NL432">
        <v>9.73</v>
      </c>
      <c r="NN432">
        <v>8.68</v>
      </c>
      <c r="NP432">
        <v>10.46</v>
      </c>
      <c r="NU432">
        <v>106.01</v>
      </c>
      <c r="NX432">
        <v>21.88</v>
      </c>
      <c r="OC432">
        <v>8.84</v>
      </c>
      <c r="OI432">
        <v>2.94</v>
      </c>
      <c r="OJ432">
        <v>23.69</v>
      </c>
      <c r="OL432">
        <v>35.770000000000003</v>
      </c>
      <c r="OW432">
        <v>7.22</v>
      </c>
    </row>
    <row r="433" spans="2:413">
      <c r="B433" s="12">
        <v>45141</v>
      </c>
      <c r="J433">
        <v>37.86</v>
      </c>
      <c r="M433">
        <v>50.14</v>
      </c>
      <c r="N433">
        <v>52.81</v>
      </c>
      <c r="X433">
        <v>7.06</v>
      </c>
      <c r="AE433">
        <v>35.51</v>
      </c>
      <c r="BC433">
        <v>26.72</v>
      </c>
      <c r="BF433">
        <v>73.430000000000007</v>
      </c>
      <c r="BG433">
        <v>8.94</v>
      </c>
      <c r="BI433">
        <v>39.93</v>
      </c>
      <c r="BK433">
        <v>38.56</v>
      </c>
      <c r="BO433">
        <v>35.89</v>
      </c>
      <c r="BQ433">
        <v>26.02</v>
      </c>
      <c r="BV433">
        <v>3.28</v>
      </c>
      <c r="CC433">
        <v>8</v>
      </c>
      <c r="CG433">
        <v>316.13</v>
      </c>
      <c r="CP433">
        <v>25.69</v>
      </c>
      <c r="CQ433">
        <v>6.78</v>
      </c>
      <c r="CU433">
        <v>6.85</v>
      </c>
      <c r="CY433">
        <v>2.12</v>
      </c>
      <c r="DA433">
        <v>19.68</v>
      </c>
      <c r="DL433">
        <v>43.46</v>
      </c>
      <c r="DX433">
        <v>3.5</v>
      </c>
      <c r="DY433">
        <v>10.55</v>
      </c>
      <c r="EC433">
        <v>54.52</v>
      </c>
      <c r="EH433">
        <v>8.0299999999999994</v>
      </c>
      <c r="EY433">
        <v>15.74</v>
      </c>
      <c r="FB433">
        <v>23.19</v>
      </c>
      <c r="FJ433">
        <v>33.15</v>
      </c>
      <c r="FK433">
        <v>33.67</v>
      </c>
      <c r="FS433">
        <v>11.05</v>
      </c>
      <c r="FU433">
        <v>352.54</v>
      </c>
      <c r="GC433">
        <v>15.95</v>
      </c>
      <c r="GG433">
        <v>6.32</v>
      </c>
      <c r="GN433">
        <v>7.12</v>
      </c>
      <c r="GY433">
        <v>13</v>
      </c>
      <c r="HB433">
        <v>6.19</v>
      </c>
      <c r="HI433">
        <v>8.1</v>
      </c>
      <c r="HL433">
        <v>148.93</v>
      </c>
      <c r="HR433">
        <v>11.82</v>
      </c>
      <c r="HT433">
        <v>9.98</v>
      </c>
      <c r="HU433">
        <v>8.3800000000000008</v>
      </c>
      <c r="IB433">
        <v>2.16</v>
      </c>
      <c r="ID433">
        <v>8.68</v>
      </c>
      <c r="IF433">
        <v>1.355612</v>
      </c>
      <c r="IG433">
        <v>2.9733399999999999</v>
      </c>
      <c r="IH433">
        <v>13.36</v>
      </c>
      <c r="IN433">
        <v>7.64</v>
      </c>
      <c r="IT433">
        <v>5.89</v>
      </c>
      <c r="IW433">
        <v>7.8</v>
      </c>
      <c r="IZ433">
        <v>26.47</v>
      </c>
      <c r="JF433">
        <v>38.409999999999997</v>
      </c>
      <c r="JG433">
        <v>13.31</v>
      </c>
      <c r="JJ433">
        <v>25.76</v>
      </c>
      <c r="JL433">
        <v>0.84</v>
      </c>
      <c r="JO433">
        <v>7.47</v>
      </c>
      <c r="JP433">
        <v>20.135000000000002</v>
      </c>
      <c r="JR433">
        <v>10.26</v>
      </c>
      <c r="JW433">
        <v>25.34</v>
      </c>
      <c r="JX433">
        <v>18.260000000000002</v>
      </c>
      <c r="JY433">
        <v>15.41</v>
      </c>
      <c r="KK433">
        <v>20.29</v>
      </c>
      <c r="KN433">
        <v>6.1</v>
      </c>
      <c r="KO433">
        <v>8.16</v>
      </c>
      <c r="KR433">
        <v>2.29</v>
      </c>
      <c r="KV433">
        <v>12.27</v>
      </c>
      <c r="KZ433">
        <v>8.2799999999999994</v>
      </c>
      <c r="LC433">
        <v>20.38</v>
      </c>
      <c r="LH433">
        <v>16.71</v>
      </c>
      <c r="LI433">
        <v>1.84</v>
      </c>
      <c r="LJ433">
        <v>2.19</v>
      </c>
      <c r="LR433">
        <v>15.34</v>
      </c>
      <c r="MH433">
        <v>14.42</v>
      </c>
      <c r="ML433">
        <v>5.2</v>
      </c>
      <c r="MM433">
        <v>37.79</v>
      </c>
      <c r="MO433">
        <v>5.829847</v>
      </c>
      <c r="MQ433">
        <v>7.46</v>
      </c>
      <c r="MU433">
        <v>5.73</v>
      </c>
      <c r="NC433">
        <v>14.33</v>
      </c>
      <c r="ND433">
        <v>7.41</v>
      </c>
      <c r="NI433">
        <v>8.06</v>
      </c>
      <c r="NJ433">
        <v>7.51</v>
      </c>
      <c r="NK433">
        <v>1760</v>
      </c>
      <c r="NL433">
        <v>9.73</v>
      </c>
      <c r="NN433">
        <v>8.5500000000000007</v>
      </c>
      <c r="NP433">
        <v>10.31</v>
      </c>
      <c r="NU433">
        <v>106.29</v>
      </c>
      <c r="NX433">
        <v>22.11</v>
      </c>
      <c r="OC433">
        <v>9.08</v>
      </c>
      <c r="OI433">
        <v>2.82</v>
      </c>
      <c r="OJ433">
        <v>23.84</v>
      </c>
      <c r="OL433">
        <v>35.770000000000003</v>
      </c>
      <c r="OW433">
        <v>7.18</v>
      </c>
    </row>
    <row r="434" spans="2:413">
      <c r="B434" s="12">
        <v>45140</v>
      </c>
      <c r="J434">
        <v>37.74</v>
      </c>
      <c r="M434">
        <v>50.1</v>
      </c>
      <c r="N434">
        <v>53.2</v>
      </c>
      <c r="X434">
        <v>7.19</v>
      </c>
      <c r="AE434">
        <v>35.64</v>
      </c>
      <c r="BC434">
        <v>27.02</v>
      </c>
      <c r="BF434">
        <v>74.95</v>
      </c>
      <c r="BG434">
        <v>8.92</v>
      </c>
      <c r="BI434">
        <v>42.64</v>
      </c>
      <c r="BK434">
        <v>39.35</v>
      </c>
      <c r="BO434">
        <v>36.549999999999997</v>
      </c>
      <c r="BQ434">
        <v>26.1</v>
      </c>
      <c r="BV434">
        <v>3.25</v>
      </c>
      <c r="CC434">
        <v>8.0399999999999991</v>
      </c>
      <c r="CG434">
        <v>318.02</v>
      </c>
      <c r="CP434">
        <v>26.41</v>
      </c>
      <c r="CQ434">
        <v>6.87</v>
      </c>
      <c r="CU434">
        <v>6.78</v>
      </c>
      <c r="CY434">
        <v>2.17</v>
      </c>
      <c r="DA434">
        <v>20.02</v>
      </c>
      <c r="DL434">
        <v>43.39</v>
      </c>
      <c r="DN434">
        <v>5.24</v>
      </c>
      <c r="DX434">
        <v>3.47</v>
      </c>
      <c r="DY434">
        <v>10.5</v>
      </c>
      <c r="EC434">
        <v>55.06</v>
      </c>
      <c r="EH434">
        <v>8.09</v>
      </c>
      <c r="EY434">
        <v>15.84</v>
      </c>
      <c r="FJ434">
        <v>33.79</v>
      </c>
      <c r="FK434">
        <v>34.97</v>
      </c>
      <c r="FS434">
        <v>10.96</v>
      </c>
      <c r="FU434">
        <v>347.12</v>
      </c>
      <c r="GC434">
        <v>15.78</v>
      </c>
      <c r="GG434">
        <v>6.49</v>
      </c>
      <c r="GN434">
        <v>7.05</v>
      </c>
      <c r="GY434">
        <v>13.2</v>
      </c>
      <c r="HB434">
        <v>6.15</v>
      </c>
      <c r="HI434">
        <v>8.23</v>
      </c>
      <c r="HL434">
        <v>149.47</v>
      </c>
      <c r="HT434">
        <v>9.93</v>
      </c>
      <c r="IB434">
        <v>2.16</v>
      </c>
      <c r="ID434">
        <v>8.68</v>
      </c>
      <c r="IF434">
        <v>1.374841</v>
      </c>
      <c r="IG434">
        <v>3.002208</v>
      </c>
      <c r="IH434">
        <v>13.49</v>
      </c>
      <c r="IN434">
        <v>7.61</v>
      </c>
      <c r="IT434">
        <v>5.89</v>
      </c>
      <c r="IW434">
        <v>7.92</v>
      </c>
      <c r="IZ434">
        <v>27.18</v>
      </c>
      <c r="JF434">
        <v>38.409999999999997</v>
      </c>
      <c r="JG434">
        <v>13.69</v>
      </c>
      <c r="JJ434">
        <v>25.83</v>
      </c>
      <c r="JO434">
        <v>7.59</v>
      </c>
      <c r="JP434">
        <v>20.36</v>
      </c>
      <c r="JR434">
        <v>10.26</v>
      </c>
      <c r="JW434">
        <v>25.67</v>
      </c>
      <c r="JX434">
        <v>18.71</v>
      </c>
      <c r="JY434">
        <v>14.84</v>
      </c>
      <c r="KK434">
        <v>20.91</v>
      </c>
      <c r="KN434">
        <v>6.15</v>
      </c>
      <c r="KO434">
        <v>8.5500000000000007</v>
      </c>
      <c r="KR434">
        <v>2.2799999999999998</v>
      </c>
      <c r="KV434">
        <v>12.53</v>
      </c>
      <c r="KZ434">
        <v>7.74</v>
      </c>
      <c r="LC434">
        <v>20.440000000000001</v>
      </c>
      <c r="LF434">
        <v>10.119999999999999</v>
      </c>
      <c r="LH434">
        <v>16.649999999999999</v>
      </c>
      <c r="LI434">
        <v>1.8440000000000001</v>
      </c>
      <c r="LJ434">
        <v>2.1960000000000002</v>
      </c>
      <c r="LR434">
        <v>15.49</v>
      </c>
      <c r="MH434">
        <v>14.58</v>
      </c>
      <c r="ML434">
        <v>5.2</v>
      </c>
      <c r="MM434">
        <v>37.79</v>
      </c>
      <c r="MO434">
        <v>5.9058060000000001</v>
      </c>
      <c r="MQ434">
        <v>7.51</v>
      </c>
      <c r="MU434">
        <v>5.84</v>
      </c>
      <c r="NC434">
        <v>14.39</v>
      </c>
      <c r="ND434">
        <v>7.45</v>
      </c>
      <c r="NI434">
        <v>8.15</v>
      </c>
      <c r="NJ434">
        <v>7.53</v>
      </c>
      <c r="NK434">
        <v>1760</v>
      </c>
      <c r="NL434">
        <v>10.039999999999999</v>
      </c>
      <c r="NN434">
        <v>8.64</v>
      </c>
      <c r="NP434">
        <v>10.130000000000001</v>
      </c>
      <c r="NU434">
        <v>104.9</v>
      </c>
      <c r="NX434">
        <v>22.48</v>
      </c>
      <c r="OC434">
        <v>8.92</v>
      </c>
      <c r="OI434">
        <v>2.84</v>
      </c>
      <c r="OJ434">
        <v>24.14</v>
      </c>
      <c r="OL434">
        <v>35.28</v>
      </c>
      <c r="OW434">
        <v>7.3</v>
      </c>
    </row>
    <row r="435" spans="2:413">
      <c r="B435" s="12">
        <v>45139</v>
      </c>
      <c r="J435">
        <v>38.49</v>
      </c>
      <c r="M435">
        <v>49.86</v>
      </c>
      <c r="N435">
        <v>53.7</v>
      </c>
      <c r="X435">
        <v>7.02</v>
      </c>
      <c r="AE435">
        <v>36.46</v>
      </c>
      <c r="BC435">
        <v>26.72</v>
      </c>
      <c r="BF435">
        <v>76.069999999999993</v>
      </c>
      <c r="BG435">
        <v>8.94</v>
      </c>
      <c r="BI435">
        <v>44.03</v>
      </c>
      <c r="BK435">
        <v>39.549999999999997</v>
      </c>
      <c r="BO435">
        <v>37.25</v>
      </c>
      <c r="BQ435">
        <v>26.1</v>
      </c>
      <c r="BV435">
        <v>3.21</v>
      </c>
      <c r="CC435">
        <v>8.0399999999999991</v>
      </c>
      <c r="CG435">
        <v>319.91000000000003</v>
      </c>
      <c r="CP435">
        <v>26.87</v>
      </c>
      <c r="CQ435">
        <v>6.85</v>
      </c>
      <c r="CY435">
        <v>2.19</v>
      </c>
      <c r="DA435">
        <v>20.07</v>
      </c>
      <c r="DL435">
        <v>43.6</v>
      </c>
      <c r="DN435">
        <v>5.46</v>
      </c>
      <c r="DY435">
        <v>10.55</v>
      </c>
      <c r="EC435">
        <v>54.32</v>
      </c>
      <c r="EH435">
        <v>8.17</v>
      </c>
      <c r="EY435">
        <v>15.52</v>
      </c>
      <c r="FI435">
        <v>8.4700000000000006</v>
      </c>
      <c r="FJ435">
        <v>34.479999999999997</v>
      </c>
      <c r="FK435">
        <v>35.76</v>
      </c>
      <c r="FS435">
        <v>10.96</v>
      </c>
      <c r="FU435">
        <v>347.12</v>
      </c>
      <c r="GC435">
        <v>15.67</v>
      </c>
      <c r="GG435">
        <v>6.5</v>
      </c>
      <c r="GN435">
        <v>7.05</v>
      </c>
      <c r="GT435">
        <v>7.63</v>
      </c>
      <c r="GY435">
        <v>13.15</v>
      </c>
      <c r="HB435">
        <v>6.17</v>
      </c>
      <c r="HI435">
        <v>8.17</v>
      </c>
      <c r="HL435">
        <v>149.47</v>
      </c>
      <c r="HT435">
        <v>9.83</v>
      </c>
      <c r="IB435">
        <v>2.14</v>
      </c>
      <c r="ID435">
        <v>8.68</v>
      </c>
      <c r="IF435">
        <v>1.394069</v>
      </c>
      <c r="IG435">
        <v>3.0406970000000002</v>
      </c>
      <c r="IH435">
        <v>13.45</v>
      </c>
      <c r="IN435">
        <v>7.76</v>
      </c>
      <c r="IT435">
        <v>5.89</v>
      </c>
      <c r="IW435">
        <v>7.95</v>
      </c>
      <c r="IZ435">
        <v>26.99</v>
      </c>
      <c r="JF435">
        <v>38.28</v>
      </c>
      <c r="JG435">
        <v>13.59</v>
      </c>
      <c r="JJ435">
        <v>26.32</v>
      </c>
      <c r="JL435">
        <v>0.86</v>
      </c>
      <c r="JO435">
        <v>7.59</v>
      </c>
      <c r="JP435">
        <v>20.21</v>
      </c>
      <c r="JR435">
        <v>10.41</v>
      </c>
      <c r="JW435">
        <v>25.93</v>
      </c>
      <c r="JX435">
        <v>19.07</v>
      </c>
      <c r="JY435">
        <v>15.84</v>
      </c>
      <c r="KK435">
        <v>21.02</v>
      </c>
      <c r="KN435">
        <v>6.15</v>
      </c>
      <c r="KR435">
        <v>2.21</v>
      </c>
      <c r="KV435">
        <v>12.61</v>
      </c>
      <c r="LC435">
        <v>20.2</v>
      </c>
      <c r="LF435">
        <v>10.119999999999999</v>
      </c>
      <c r="LH435">
        <v>16.66</v>
      </c>
      <c r="LI435">
        <v>1.82</v>
      </c>
      <c r="LJ435">
        <v>2.1819999999999999</v>
      </c>
      <c r="LR435">
        <v>15.79</v>
      </c>
      <c r="MH435">
        <v>14.44</v>
      </c>
      <c r="ML435">
        <v>5.2</v>
      </c>
      <c r="MM435">
        <v>37.69</v>
      </c>
      <c r="MO435">
        <v>5.7538879999999999</v>
      </c>
      <c r="MQ435">
        <v>7.4</v>
      </c>
      <c r="MU435">
        <v>5.81</v>
      </c>
      <c r="NC435">
        <v>14.09</v>
      </c>
      <c r="ND435">
        <v>7.46</v>
      </c>
      <c r="NI435">
        <v>8.02</v>
      </c>
      <c r="NJ435">
        <v>7.46</v>
      </c>
      <c r="NK435">
        <v>1820</v>
      </c>
      <c r="NL435">
        <v>10.039999999999999</v>
      </c>
      <c r="NN435">
        <v>8.6</v>
      </c>
      <c r="NP435">
        <v>10.55</v>
      </c>
      <c r="NU435">
        <v>105.73</v>
      </c>
      <c r="NX435">
        <v>22.49</v>
      </c>
      <c r="OC435">
        <v>8.92</v>
      </c>
      <c r="OI435">
        <v>2.81</v>
      </c>
      <c r="OJ435">
        <v>24.15</v>
      </c>
      <c r="OL435">
        <v>35.380000000000003</v>
      </c>
      <c r="OW435">
        <v>7.18</v>
      </c>
    </row>
    <row r="436" spans="2:413">
      <c r="B436" s="12">
        <v>45138</v>
      </c>
      <c r="J436">
        <v>37.74</v>
      </c>
      <c r="M436">
        <v>48.48</v>
      </c>
      <c r="N436">
        <v>52.96</v>
      </c>
      <c r="X436">
        <v>7.04</v>
      </c>
      <c r="AE436">
        <v>36.06</v>
      </c>
      <c r="BC436">
        <v>27.11</v>
      </c>
      <c r="BF436">
        <v>77.09</v>
      </c>
      <c r="BG436">
        <v>8.9700000000000006</v>
      </c>
      <c r="BI436">
        <v>43.47</v>
      </c>
      <c r="BK436">
        <v>39.58</v>
      </c>
      <c r="BO436">
        <v>37.01</v>
      </c>
      <c r="BQ436">
        <v>26.18</v>
      </c>
      <c r="BV436">
        <v>3.18</v>
      </c>
      <c r="CC436">
        <v>8</v>
      </c>
      <c r="CG436">
        <v>319.01</v>
      </c>
      <c r="CP436">
        <v>26.84</v>
      </c>
      <c r="CQ436">
        <v>6.71</v>
      </c>
      <c r="CU436">
        <v>6.78</v>
      </c>
      <c r="CY436">
        <v>2.06</v>
      </c>
      <c r="DA436">
        <v>19.95</v>
      </c>
      <c r="DL436">
        <v>43.33</v>
      </c>
      <c r="DN436">
        <v>5.46</v>
      </c>
      <c r="DX436">
        <v>3.5</v>
      </c>
      <c r="DY436">
        <v>10.28</v>
      </c>
      <c r="EC436">
        <v>54.28</v>
      </c>
      <c r="EH436">
        <v>7.98</v>
      </c>
      <c r="EY436">
        <v>15.63</v>
      </c>
      <c r="FB436">
        <v>23.07</v>
      </c>
      <c r="FI436">
        <v>8.11</v>
      </c>
      <c r="FJ436">
        <v>33.49</v>
      </c>
      <c r="FK436">
        <v>35.909999999999997</v>
      </c>
      <c r="FS436">
        <v>10.96</v>
      </c>
      <c r="FU436">
        <v>341.46</v>
      </c>
      <c r="GC436">
        <v>15.56</v>
      </c>
      <c r="GG436">
        <v>6.46</v>
      </c>
      <c r="GN436">
        <v>7.26</v>
      </c>
      <c r="GY436">
        <v>13.25</v>
      </c>
      <c r="HB436">
        <v>6.19</v>
      </c>
      <c r="HI436">
        <v>8.18</v>
      </c>
      <c r="HL436">
        <v>150</v>
      </c>
      <c r="HT436">
        <v>9.93</v>
      </c>
      <c r="HU436">
        <v>8.3800000000000008</v>
      </c>
      <c r="IB436">
        <v>2.09</v>
      </c>
      <c r="ID436">
        <v>8.68</v>
      </c>
      <c r="IF436">
        <v>1.374841</v>
      </c>
      <c r="IG436">
        <v>3.002208</v>
      </c>
      <c r="IH436">
        <v>13.51</v>
      </c>
      <c r="IN436">
        <v>7.68</v>
      </c>
      <c r="IW436">
        <v>7.93</v>
      </c>
      <c r="IZ436">
        <v>27.19</v>
      </c>
      <c r="JF436">
        <v>37.94</v>
      </c>
      <c r="JG436">
        <v>13.44</v>
      </c>
      <c r="JJ436">
        <v>26.05</v>
      </c>
      <c r="JL436">
        <v>0.82</v>
      </c>
      <c r="JO436">
        <v>7.61</v>
      </c>
      <c r="JP436">
        <v>19.555</v>
      </c>
      <c r="JR436">
        <v>10.34</v>
      </c>
      <c r="JW436">
        <v>25.82</v>
      </c>
      <c r="JX436">
        <v>18.89</v>
      </c>
      <c r="JY436">
        <v>14.79</v>
      </c>
      <c r="KK436">
        <v>21.15</v>
      </c>
      <c r="KN436">
        <v>6.1</v>
      </c>
      <c r="KO436">
        <v>8.5500000000000007</v>
      </c>
      <c r="KR436">
        <v>2.35</v>
      </c>
      <c r="KV436">
        <v>12.67</v>
      </c>
      <c r="LC436">
        <v>20.8</v>
      </c>
      <c r="LF436">
        <v>10.029999999999999</v>
      </c>
      <c r="LH436">
        <v>16.34</v>
      </c>
      <c r="LI436">
        <v>1.8620000000000001</v>
      </c>
      <c r="LJ436">
        <v>2.218</v>
      </c>
      <c r="LR436">
        <v>15.79</v>
      </c>
      <c r="MH436">
        <v>14.47</v>
      </c>
      <c r="ML436">
        <v>5.08</v>
      </c>
      <c r="MM436">
        <v>37.61</v>
      </c>
      <c r="MO436">
        <v>5.8678270000000001</v>
      </c>
      <c r="MQ436">
        <v>7.4</v>
      </c>
      <c r="MU436">
        <v>5.7</v>
      </c>
      <c r="NC436">
        <v>14.48</v>
      </c>
      <c r="ND436">
        <v>7.37</v>
      </c>
      <c r="NI436">
        <v>7.98</v>
      </c>
      <c r="NJ436">
        <v>7.49</v>
      </c>
      <c r="NK436">
        <v>1800</v>
      </c>
      <c r="NL436">
        <v>9.65</v>
      </c>
      <c r="NN436">
        <v>8.57</v>
      </c>
      <c r="NP436">
        <v>10.09</v>
      </c>
      <c r="NU436">
        <v>105.46</v>
      </c>
      <c r="NX436">
        <v>22.43</v>
      </c>
      <c r="OC436">
        <v>8.92</v>
      </c>
      <c r="OI436">
        <v>2.65</v>
      </c>
      <c r="OJ436">
        <v>24.14</v>
      </c>
      <c r="OL436">
        <v>35.380000000000003</v>
      </c>
      <c r="OW436">
        <v>7.16</v>
      </c>
    </row>
    <row r="437" spans="2:413">
      <c r="B437" s="12">
        <v>45135</v>
      </c>
      <c r="J437">
        <v>38.99</v>
      </c>
      <c r="M437">
        <v>48.72</v>
      </c>
      <c r="N437">
        <v>53.6</v>
      </c>
      <c r="X437">
        <v>7.04</v>
      </c>
      <c r="AE437">
        <v>35.659999999999997</v>
      </c>
      <c r="BC437">
        <v>27.71</v>
      </c>
      <c r="BF437">
        <v>79.430000000000007</v>
      </c>
      <c r="BG437">
        <v>9.24</v>
      </c>
      <c r="BI437">
        <v>44.03</v>
      </c>
      <c r="BK437">
        <v>39.770000000000003</v>
      </c>
      <c r="BO437">
        <v>37.340000000000003</v>
      </c>
      <c r="BQ437">
        <v>26.02</v>
      </c>
      <c r="CC437">
        <v>8</v>
      </c>
      <c r="CG437">
        <v>320.8</v>
      </c>
      <c r="CP437">
        <v>27.33</v>
      </c>
      <c r="CQ437">
        <v>6.84</v>
      </c>
      <c r="CU437">
        <v>6.78</v>
      </c>
      <c r="CY437">
        <v>2.1</v>
      </c>
      <c r="DA437">
        <v>20.84</v>
      </c>
      <c r="DL437">
        <v>45.05</v>
      </c>
      <c r="DN437">
        <v>5.25</v>
      </c>
      <c r="DX437">
        <v>3.63</v>
      </c>
      <c r="DY437">
        <v>10.55</v>
      </c>
      <c r="EC437">
        <v>54.93</v>
      </c>
      <c r="EH437">
        <v>8.06</v>
      </c>
      <c r="EY437">
        <v>15.74</v>
      </c>
      <c r="FI437">
        <v>8.11</v>
      </c>
      <c r="FJ437">
        <v>33.28</v>
      </c>
      <c r="FK437">
        <v>36.83</v>
      </c>
      <c r="FS437">
        <v>11.3</v>
      </c>
      <c r="FU437">
        <v>356.53</v>
      </c>
      <c r="GC437">
        <v>15.56</v>
      </c>
      <c r="GG437">
        <v>6.64</v>
      </c>
      <c r="GN437">
        <v>7.19</v>
      </c>
      <c r="GY437">
        <v>13.47</v>
      </c>
      <c r="HB437">
        <v>6.24</v>
      </c>
      <c r="HI437">
        <v>8.31</v>
      </c>
      <c r="HL437">
        <v>150</v>
      </c>
      <c r="HU437">
        <v>8.3800000000000008</v>
      </c>
      <c r="IB437">
        <v>2.12</v>
      </c>
      <c r="IF437">
        <v>1.384455</v>
      </c>
      <c r="IG437">
        <v>3.021452</v>
      </c>
      <c r="IH437">
        <v>13.2</v>
      </c>
      <c r="IT437">
        <v>5.86</v>
      </c>
      <c r="IW437">
        <v>7.97</v>
      </c>
      <c r="IZ437">
        <v>27.53</v>
      </c>
      <c r="JF437">
        <v>38.61</v>
      </c>
      <c r="JG437">
        <v>13.44</v>
      </c>
      <c r="JJ437">
        <v>26.2</v>
      </c>
      <c r="JL437">
        <v>0.73</v>
      </c>
      <c r="JO437">
        <v>7.65</v>
      </c>
      <c r="JP437">
        <v>19.695</v>
      </c>
      <c r="JR437">
        <v>10.41</v>
      </c>
      <c r="JW437">
        <v>26.15</v>
      </c>
      <c r="JX437">
        <v>19.34</v>
      </c>
      <c r="KK437">
        <v>21.8</v>
      </c>
      <c r="KN437">
        <v>6.04</v>
      </c>
      <c r="KO437">
        <v>8.16</v>
      </c>
      <c r="KR437">
        <v>2.21</v>
      </c>
      <c r="KV437">
        <v>12.45</v>
      </c>
      <c r="KZ437">
        <v>7.82</v>
      </c>
      <c r="LC437">
        <v>21.19</v>
      </c>
      <c r="LF437">
        <v>10.029999999999999</v>
      </c>
      <c r="LH437">
        <v>16.16</v>
      </c>
      <c r="LI437">
        <v>1.8759999999999999</v>
      </c>
      <c r="LJ437">
        <v>2.234</v>
      </c>
      <c r="LR437">
        <v>15.79</v>
      </c>
      <c r="MH437">
        <v>14.61</v>
      </c>
      <c r="ML437">
        <v>5.13</v>
      </c>
      <c r="MM437">
        <v>37.71</v>
      </c>
      <c r="MO437">
        <v>5.791868</v>
      </c>
      <c r="MQ437">
        <v>7.54</v>
      </c>
      <c r="MU437">
        <v>5.73</v>
      </c>
      <c r="NC437">
        <v>14.39</v>
      </c>
      <c r="ND437">
        <v>7.4</v>
      </c>
      <c r="NI437">
        <v>8.0399999999999991</v>
      </c>
      <c r="NJ437">
        <v>7.5</v>
      </c>
      <c r="NK437">
        <v>1760</v>
      </c>
      <c r="NL437">
        <v>9.65</v>
      </c>
      <c r="NN437">
        <v>8.61</v>
      </c>
      <c r="NP437">
        <v>10.09</v>
      </c>
      <c r="NU437">
        <v>106.56</v>
      </c>
      <c r="NX437">
        <v>22.73</v>
      </c>
      <c r="OC437">
        <v>8.92</v>
      </c>
      <c r="OI437">
        <v>2.64</v>
      </c>
      <c r="OJ437">
        <v>24.31</v>
      </c>
      <c r="OL437">
        <v>36.35</v>
      </c>
      <c r="OW437">
        <v>7.38</v>
      </c>
    </row>
    <row r="438" spans="2:413">
      <c r="B438" s="12">
        <v>45134</v>
      </c>
      <c r="J438">
        <v>38.49</v>
      </c>
      <c r="M438">
        <v>48.04</v>
      </c>
      <c r="N438">
        <v>53.85</v>
      </c>
      <c r="X438">
        <v>6.98</v>
      </c>
      <c r="AE438">
        <v>35.25</v>
      </c>
      <c r="BC438">
        <v>27.21</v>
      </c>
      <c r="BF438">
        <v>78.62</v>
      </c>
      <c r="BG438">
        <v>8.7899999999999991</v>
      </c>
      <c r="BI438">
        <v>44.61</v>
      </c>
      <c r="BK438">
        <v>39.409999999999997</v>
      </c>
      <c r="BO438">
        <v>36.869999999999997</v>
      </c>
      <c r="BQ438">
        <v>26.02</v>
      </c>
      <c r="BV438">
        <v>3.11</v>
      </c>
      <c r="CC438">
        <v>8.0399999999999991</v>
      </c>
      <c r="CG438">
        <v>318.22000000000003</v>
      </c>
      <c r="CP438">
        <v>26.66</v>
      </c>
      <c r="CQ438">
        <v>6.88</v>
      </c>
      <c r="CU438">
        <v>6.81</v>
      </c>
      <c r="CY438">
        <v>2.09</v>
      </c>
      <c r="DA438">
        <v>20.41</v>
      </c>
      <c r="DL438">
        <v>44.91</v>
      </c>
      <c r="DN438">
        <v>5.53</v>
      </c>
      <c r="DX438">
        <v>3.47</v>
      </c>
      <c r="DY438">
        <v>10.5</v>
      </c>
      <c r="EC438">
        <v>54.59</v>
      </c>
      <c r="EH438">
        <v>8.01</v>
      </c>
      <c r="EY438">
        <v>15.95</v>
      </c>
      <c r="FB438">
        <v>23.43</v>
      </c>
      <c r="FJ438">
        <v>32.590000000000003</v>
      </c>
      <c r="FK438">
        <v>36.64</v>
      </c>
      <c r="FS438">
        <v>11.05</v>
      </c>
      <c r="FU438">
        <v>349.01</v>
      </c>
      <c r="GC438">
        <v>15.56</v>
      </c>
      <c r="GG438">
        <v>6.44</v>
      </c>
      <c r="GN438">
        <v>7.19</v>
      </c>
      <c r="GY438">
        <v>13.28</v>
      </c>
      <c r="HB438">
        <v>6.24</v>
      </c>
      <c r="HI438">
        <v>8.24</v>
      </c>
      <c r="HL438">
        <v>152.15</v>
      </c>
      <c r="HT438">
        <v>9.98</v>
      </c>
      <c r="HU438">
        <v>8.3800000000000008</v>
      </c>
      <c r="IB438">
        <v>2.09</v>
      </c>
      <c r="ID438">
        <v>8.49</v>
      </c>
      <c r="IF438">
        <v>1.3652260000000001</v>
      </c>
      <c r="IG438">
        <v>2.9637180000000001</v>
      </c>
      <c r="IH438">
        <v>13.18</v>
      </c>
      <c r="IN438">
        <v>7.68</v>
      </c>
      <c r="IT438">
        <v>5.83</v>
      </c>
      <c r="IW438">
        <v>7.89</v>
      </c>
      <c r="IZ438">
        <v>26.98</v>
      </c>
      <c r="JF438">
        <v>37.9</v>
      </c>
      <c r="JG438">
        <v>13.12</v>
      </c>
      <c r="JJ438">
        <v>25.87</v>
      </c>
      <c r="JL438">
        <v>0.72</v>
      </c>
      <c r="JO438">
        <v>7.7</v>
      </c>
      <c r="JP438">
        <v>19.635000000000002</v>
      </c>
      <c r="JR438">
        <v>10.34</v>
      </c>
      <c r="JW438">
        <v>25.74</v>
      </c>
      <c r="JX438">
        <v>19.18</v>
      </c>
      <c r="JY438">
        <v>14.79</v>
      </c>
      <c r="KK438">
        <v>22.05</v>
      </c>
      <c r="KN438">
        <v>6.04</v>
      </c>
      <c r="KR438">
        <v>2.2999999999999998</v>
      </c>
      <c r="KV438">
        <v>12.12</v>
      </c>
      <c r="LC438">
        <v>20.99</v>
      </c>
      <c r="LF438">
        <v>10.199999999999999</v>
      </c>
      <c r="LH438">
        <v>16.11</v>
      </c>
      <c r="LI438">
        <v>1.806</v>
      </c>
      <c r="LJ438">
        <v>2.1629999999999998</v>
      </c>
      <c r="LR438">
        <v>15.79</v>
      </c>
      <c r="MH438">
        <v>14.58</v>
      </c>
      <c r="ML438">
        <v>5.19</v>
      </c>
      <c r="MM438">
        <v>37.659999999999997</v>
      </c>
      <c r="MO438">
        <v>5.7095789999999997</v>
      </c>
      <c r="MQ438">
        <v>7.4</v>
      </c>
      <c r="MU438">
        <v>5.62</v>
      </c>
      <c r="NC438">
        <v>14.24</v>
      </c>
      <c r="ND438">
        <v>7.41</v>
      </c>
      <c r="NI438">
        <v>7.97</v>
      </c>
      <c r="NJ438">
        <v>7.46</v>
      </c>
      <c r="NK438">
        <v>1760</v>
      </c>
      <c r="NL438">
        <v>9.65</v>
      </c>
      <c r="NN438">
        <v>8.5299999999999994</v>
      </c>
      <c r="NP438">
        <v>10.16</v>
      </c>
      <c r="NU438">
        <v>105.73</v>
      </c>
      <c r="NX438">
        <v>22.62</v>
      </c>
      <c r="OC438">
        <v>9.08</v>
      </c>
      <c r="OI438">
        <v>2.6</v>
      </c>
      <c r="OJ438">
        <v>24.16</v>
      </c>
      <c r="OL438">
        <v>35.380000000000003</v>
      </c>
      <c r="OW438">
        <v>7.09</v>
      </c>
    </row>
    <row r="439" spans="2:413">
      <c r="B439" s="12">
        <v>45133</v>
      </c>
      <c r="J439">
        <v>38.36</v>
      </c>
      <c r="M439">
        <v>49.63</v>
      </c>
      <c r="N439">
        <v>54.64</v>
      </c>
      <c r="X439">
        <v>6.96</v>
      </c>
      <c r="AE439">
        <v>36.25</v>
      </c>
      <c r="BC439">
        <v>26.92</v>
      </c>
      <c r="BF439">
        <v>78.42</v>
      </c>
      <c r="BG439">
        <v>8.84</v>
      </c>
      <c r="BI439">
        <v>46.07</v>
      </c>
      <c r="BK439">
        <v>39.4</v>
      </c>
      <c r="BO439">
        <v>36.520000000000003</v>
      </c>
      <c r="BQ439">
        <v>25.61</v>
      </c>
      <c r="CC439">
        <v>8</v>
      </c>
      <c r="CG439">
        <v>322</v>
      </c>
      <c r="CP439">
        <v>27.06</v>
      </c>
      <c r="CQ439">
        <v>6.86</v>
      </c>
      <c r="CU439">
        <v>6.78</v>
      </c>
      <c r="CY439">
        <v>2.1</v>
      </c>
      <c r="DA439">
        <v>21.04</v>
      </c>
      <c r="DL439">
        <v>44.63</v>
      </c>
      <c r="DN439">
        <v>5.24</v>
      </c>
      <c r="DX439">
        <v>3.5</v>
      </c>
      <c r="DY439">
        <v>10.45</v>
      </c>
      <c r="EC439">
        <v>55.3</v>
      </c>
      <c r="EH439">
        <v>8.01</v>
      </c>
      <c r="EY439">
        <v>15.84</v>
      </c>
      <c r="FB439">
        <v>23.07</v>
      </c>
      <c r="FJ439">
        <v>32.92</v>
      </c>
      <c r="FK439">
        <v>35.659999999999997</v>
      </c>
      <c r="FS439">
        <v>10.96</v>
      </c>
      <c r="FU439">
        <v>348.98</v>
      </c>
      <c r="GC439">
        <v>15.62</v>
      </c>
      <c r="GG439">
        <v>6.42</v>
      </c>
      <c r="GN439">
        <v>6.98</v>
      </c>
      <c r="GY439">
        <v>13.47</v>
      </c>
      <c r="HB439">
        <v>6.22</v>
      </c>
      <c r="HI439">
        <v>8.31</v>
      </c>
      <c r="HL439">
        <v>150.54</v>
      </c>
      <c r="HT439">
        <v>10.029999999999999</v>
      </c>
      <c r="HU439">
        <v>8.44</v>
      </c>
      <c r="IB439">
        <v>2.16</v>
      </c>
      <c r="ID439">
        <v>8.68</v>
      </c>
      <c r="IF439">
        <v>1.3652260000000001</v>
      </c>
      <c r="IG439">
        <v>2.9637180000000001</v>
      </c>
      <c r="IH439">
        <v>13.18</v>
      </c>
      <c r="IN439">
        <v>7.8</v>
      </c>
      <c r="IT439">
        <v>5.78</v>
      </c>
      <c r="IW439">
        <v>8.07</v>
      </c>
      <c r="IZ439">
        <v>27.42</v>
      </c>
      <c r="JF439">
        <v>38.39</v>
      </c>
      <c r="JG439">
        <v>13.23</v>
      </c>
      <c r="JJ439">
        <v>26.17</v>
      </c>
      <c r="JL439">
        <v>0.76</v>
      </c>
      <c r="JO439">
        <v>7.65</v>
      </c>
      <c r="JP439">
        <v>20.21</v>
      </c>
      <c r="JR439">
        <v>10.34</v>
      </c>
      <c r="JW439">
        <v>25.78</v>
      </c>
      <c r="JX439">
        <v>19.72</v>
      </c>
      <c r="JY439">
        <v>14.6</v>
      </c>
      <c r="KK439">
        <v>21.96</v>
      </c>
      <c r="KN439">
        <v>6.04</v>
      </c>
      <c r="KR439">
        <v>2.29</v>
      </c>
      <c r="KV439">
        <v>12.32</v>
      </c>
      <c r="LC439">
        <v>21.17</v>
      </c>
      <c r="LH439">
        <v>16.329999999999998</v>
      </c>
      <c r="LI439">
        <v>1.8220000000000001</v>
      </c>
      <c r="LJ439">
        <v>2.1659999999999999</v>
      </c>
      <c r="LR439">
        <v>15.64</v>
      </c>
      <c r="MH439">
        <v>14.58</v>
      </c>
      <c r="ML439">
        <v>5.13</v>
      </c>
      <c r="MM439">
        <v>37.61</v>
      </c>
      <c r="MO439">
        <v>5.791868</v>
      </c>
      <c r="MQ439">
        <v>7.4</v>
      </c>
      <c r="MU439">
        <v>5.67</v>
      </c>
      <c r="NC439">
        <v>14.39</v>
      </c>
      <c r="ND439">
        <v>7.47</v>
      </c>
      <c r="NI439">
        <v>8.08</v>
      </c>
      <c r="NJ439">
        <v>7.35</v>
      </c>
      <c r="NK439">
        <v>1760</v>
      </c>
      <c r="NL439">
        <v>9.73</v>
      </c>
      <c r="NN439">
        <v>8.6</v>
      </c>
      <c r="NP439">
        <v>9.7899999999999991</v>
      </c>
      <c r="NU439">
        <v>106.01</v>
      </c>
      <c r="NX439">
        <v>22.67</v>
      </c>
      <c r="OC439">
        <v>8.84</v>
      </c>
      <c r="OI439">
        <v>2.68</v>
      </c>
      <c r="OJ439">
        <v>24.61</v>
      </c>
      <c r="OL439">
        <v>35.19</v>
      </c>
      <c r="OW439">
        <v>7.12</v>
      </c>
    </row>
    <row r="440" spans="2:413">
      <c r="B440" s="12">
        <v>45132</v>
      </c>
      <c r="J440">
        <v>38.49</v>
      </c>
      <c r="M440">
        <v>49.12</v>
      </c>
      <c r="N440">
        <v>54.3</v>
      </c>
      <c r="X440">
        <v>6.98</v>
      </c>
      <c r="AE440">
        <v>35.35</v>
      </c>
      <c r="BC440">
        <v>26.92</v>
      </c>
      <c r="BF440">
        <v>78.010000000000005</v>
      </c>
      <c r="BG440">
        <v>8.77</v>
      </c>
      <c r="BI440">
        <v>46.28</v>
      </c>
      <c r="BK440">
        <v>38.619999999999997</v>
      </c>
      <c r="BO440">
        <v>36.159999999999997</v>
      </c>
      <c r="BQ440">
        <v>26.26</v>
      </c>
      <c r="CC440">
        <v>8</v>
      </c>
      <c r="CG440">
        <v>322.2</v>
      </c>
      <c r="CP440">
        <v>26.84</v>
      </c>
      <c r="CQ440">
        <v>6.86</v>
      </c>
      <c r="CU440">
        <v>6.78</v>
      </c>
      <c r="CY440">
        <v>2.09</v>
      </c>
      <c r="DA440">
        <v>19.82</v>
      </c>
      <c r="DL440">
        <v>45.27</v>
      </c>
      <c r="DX440">
        <v>3.6</v>
      </c>
      <c r="EC440">
        <v>55.09</v>
      </c>
      <c r="EH440">
        <v>8.09</v>
      </c>
      <c r="EY440">
        <v>15.95</v>
      </c>
      <c r="FI440">
        <v>8.11</v>
      </c>
      <c r="FJ440">
        <v>33.33</v>
      </c>
      <c r="FK440">
        <v>34.909999999999997</v>
      </c>
      <c r="FS440">
        <v>10.96</v>
      </c>
      <c r="FU440">
        <v>341.43</v>
      </c>
      <c r="GC440">
        <v>15.73</v>
      </c>
      <c r="GG440">
        <v>6.26</v>
      </c>
      <c r="GN440">
        <v>7.12</v>
      </c>
      <c r="GT440">
        <v>7.3</v>
      </c>
      <c r="GY440">
        <v>13.44</v>
      </c>
      <c r="HB440">
        <v>6.15</v>
      </c>
      <c r="HI440">
        <v>8.25</v>
      </c>
      <c r="HL440">
        <v>152.15</v>
      </c>
      <c r="HT440">
        <v>9.83</v>
      </c>
      <c r="HU440">
        <v>8.44</v>
      </c>
      <c r="IB440">
        <v>2.12</v>
      </c>
      <c r="ID440">
        <v>8.3000000000000007</v>
      </c>
      <c r="IF440">
        <v>1.3652260000000001</v>
      </c>
      <c r="IG440">
        <v>2.9733399999999999</v>
      </c>
      <c r="IH440">
        <v>13.09</v>
      </c>
      <c r="IT440">
        <v>5.8</v>
      </c>
      <c r="IW440">
        <v>8.0299999999999994</v>
      </c>
      <c r="IZ440">
        <v>27.08</v>
      </c>
      <c r="JF440">
        <v>38.61</v>
      </c>
      <c r="JG440">
        <v>13.21</v>
      </c>
      <c r="JJ440">
        <v>25.87</v>
      </c>
      <c r="JL440">
        <v>0.76</v>
      </c>
      <c r="JO440">
        <v>7.65</v>
      </c>
      <c r="JP440">
        <v>20.355</v>
      </c>
      <c r="JR440">
        <v>10.41</v>
      </c>
      <c r="JW440">
        <v>25.33</v>
      </c>
      <c r="JX440">
        <v>20.309999999999999</v>
      </c>
      <c r="KK440">
        <v>21.9</v>
      </c>
      <c r="KN440">
        <v>5.98</v>
      </c>
      <c r="KO440">
        <v>8.6300000000000008</v>
      </c>
      <c r="KR440">
        <v>2.21</v>
      </c>
      <c r="KV440">
        <v>12.33</v>
      </c>
      <c r="LC440">
        <v>20.86</v>
      </c>
      <c r="LH440">
        <v>16.25</v>
      </c>
      <c r="LI440">
        <v>1.792</v>
      </c>
      <c r="LJ440">
        <v>2.1349999999999998</v>
      </c>
      <c r="MH440">
        <v>14.34</v>
      </c>
      <c r="ML440">
        <v>5.08</v>
      </c>
      <c r="MM440">
        <v>37.5</v>
      </c>
      <c r="MO440">
        <v>5.7538879999999999</v>
      </c>
      <c r="MQ440">
        <v>7.37</v>
      </c>
      <c r="MU440">
        <v>5.63</v>
      </c>
      <c r="NC440">
        <v>14.27</v>
      </c>
      <c r="ND440">
        <v>7.46</v>
      </c>
      <c r="NI440">
        <v>7.94</v>
      </c>
      <c r="NJ440">
        <v>7.31</v>
      </c>
      <c r="NK440">
        <v>1860</v>
      </c>
      <c r="NL440">
        <v>9.81</v>
      </c>
      <c r="NN440">
        <v>8.5299999999999994</v>
      </c>
      <c r="NP440">
        <v>10.19</v>
      </c>
      <c r="NU440">
        <v>105.73</v>
      </c>
      <c r="NX440">
        <v>22.71</v>
      </c>
      <c r="OC440">
        <v>8.84</v>
      </c>
      <c r="OI440">
        <v>2.62</v>
      </c>
      <c r="OJ440">
        <v>24.49</v>
      </c>
      <c r="OL440">
        <v>35.57</v>
      </c>
      <c r="OW440">
        <v>7.09</v>
      </c>
    </row>
    <row r="441" spans="2:413">
      <c r="B441" s="12">
        <v>45131</v>
      </c>
      <c r="J441">
        <v>38.49</v>
      </c>
      <c r="M441">
        <v>49.66</v>
      </c>
      <c r="N441">
        <v>53.9</v>
      </c>
      <c r="X441">
        <v>6.93</v>
      </c>
      <c r="AE441">
        <v>47.74</v>
      </c>
      <c r="BC441">
        <v>26.92</v>
      </c>
      <c r="BF441">
        <v>79.94</v>
      </c>
      <c r="BG441">
        <v>8.7200000000000006</v>
      </c>
      <c r="BI441">
        <v>44.54</v>
      </c>
      <c r="BK441">
        <v>38.979999999999997</v>
      </c>
      <c r="BO441">
        <v>36.17</v>
      </c>
      <c r="BQ441">
        <v>26.34</v>
      </c>
      <c r="BV441">
        <v>3.11</v>
      </c>
      <c r="CC441">
        <v>8</v>
      </c>
      <c r="CG441">
        <v>328.66</v>
      </c>
      <c r="CI441">
        <v>35.25</v>
      </c>
      <c r="CP441">
        <v>26.74</v>
      </c>
      <c r="CQ441">
        <v>6.88</v>
      </c>
      <c r="CU441">
        <v>6.85</v>
      </c>
      <c r="CY441">
        <v>2.06</v>
      </c>
      <c r="DA441">
        <v>19.95</v>
      </c>
      <c r="DL441">
        <v>45.34</v>
      </c>
      <c r="DN441">
        <v>4.9800000000000004</v>
      </c>
      <c r="DY441">
        <v>10.5</v>
      </c>
      <c r="EC441">
        <v>55.3</v>
      </c>
      <c r="EH441">
        <v>7.82</v>
      </c>
      <c r="EY441">
        <v>15.63</v>
      </c>
      <c r="FB441">
        <v>22.83</v>
      </c>
      <c r="FJ441">
        <v>34.44</v>
      </c>
      <c r="FK441">
        <v>33.72</v>
      </c>
      <c r="FS441">
        <v>10.96</v>
      </c>
      <c r="FU441">
        <v>343.74</v>
      </c>
      <c r="GC441">
        <v>15.56</v>
      </c>
      <c r="GG441">
        <v>6.24</v>
      </c>
      <c r="GN441">
        <v>7.12</v>
      </c>
      <c r="GT441">
        <v>7.37</v>
      </c>
      <c r="GY441">
        <v>13.32</v>
      </c>
      <c r="HB441">
        <v>6.15</v>
      </c>
      <c r="HI441">
        <v>8.1999999999999993</v>
      </c>
      <c r="HL441">
        <v>154.83000000000001</v>
      </c>
      <c r="HR441">
        <v>11.88</v>
      </c>
      <c r="HT441">
        <v>10.029999999999999</v>
      </c>
      <c r="IB441">
        <v>2.12</v>
      </c>
      <c r="ID441">
        <v>8.36</v>
      </c>
      <c r="IF441">
        <v>1.374841</v>
      </c>
      <c r="IG441">
        <v>2.9829629999999998</v>
      </c>
      <c r="IH441">
        <v>13.18</v>
      </c>
      <c r="IN441">
        <v>7.76</v>
      </c>
      <c r="IT441">
        <v>5.67</v>
      </c>
      <c r="IW441">
        <v>8.01</v>
      </c>
      <c r="IZ441">
        <v>26.72</v>
      </c>
      <c r="JF441">
        <v>38.51</v>
      </c>
      <c r="JG441">
        <v>13.27</v>
      </c>
      <c r="JJ441">
        <v>25.27</v>
      </c>
      <c r="JL441">
        <v>0.88</v>
      </c>
      <c r="JO441">
        <v>7.71</v>
      </c>
      <c r="JP441">
        <v>20.524999999999999</v>
      </c>
      <c r="JR441">
        <v>10.34</v>
      </c>
      <c r="JW441">
        <v>25.45</v>
      </c>
      <c r="JX441">
        <v>20.13</v>
      </c>
      <c r="JY441">
        <v>15.03</v>
      </c>
      <c r="KK441">
        <v>21.52</v>
      </c>
      <c r="KN441">
        <v>6.12</v>
      </c>
      <c r="KO441">
        <v>8.6300000000000008</v>
      </c>
      <c r="KR441">
        <v>2.2799999999999998</v>
      </c>
      <c r="KV441">
        <v>12.35</v>
      </c>
      <c r="KZ441">
        <v>8.35</v>
      </c>
      <c r="LC441">
        <v>20.7</v>
      </c>
      <c r="LF441">
        <v>10.199999999999999</v>
      </c>
      <c r="LH441">
        <v>16.260000000000002</v>
      </c>
      <c r="LI441">
        <v>1.776</v>
      </c>
      <c r="LJ441">
        <v>2.1230000000000002</v>
      </c>
      <c r="LR441">
        <v>15.95</v>
      </c>
      <c r="MH441">
        <v>14.42</v>
      </c>
      <c r="ML441">
        <v>5.0599999999999996</v>
      </c>
      <c r="MM441">
        <v>37.5</v>
      </c>
      <c r="MO441">
        <v>5.7538879999999999</v>
      </c>
      <c r="MQ441">
        <v>7.26</v>
      </c>
      <c r="MU441">
        <v>5.62</v>
      </c>
      <c r="NC441">
        <v>14.27</v>
      </c>
      <c r="ND441">
        <v>7.4</v>
      </c>
      <c r="NI441">
        <v>7.74</v>
      </c>
      <c r="NJ441">
        <v>7.35</v>
      </c>
      <c r="NK441">
        <v>1880</v>
      </c>
      <c r="NL441">
        <v>9.58</v>
      </c>
      <c r="NN441">
        <v>8.41</v>
      </c>
      <c r="NP441">
        <v>10.029999999999999</v>
      </c>
      <c r="NU441">
        <v>106.01</v>
      </c>
      <c r="NX441">
        <v>22.65</v>
      </c>
      <c r="OC441">
        <v>8.84</v>
      </c>
      <c r="OI441">
        <v>2.5499999999999998</v>
      </c>
      <c r="OJ441">
        <v>24.42</v>
      </c>
      <c r="OL441">
        <v>35.28</v>
      </c>
      <c r="OW441">
        <v>7.1</v>
      </c>
    </row>
    <row r="442" spans="2:413">
      <c r="B442" s="12">
        <v>45128</v>
      </c>
      <c r="J442">
        <v>37.99</v>
      </c>
      <c r="M442">
        <v>48.68</v>
      </c>
      <c r="N442">
        <v>53.2</v>
      </c>
      <c r="X442">
        <v>6.89</v>
      </c>
      <c r="AE442">
        <v>47.4</v>
      </c>
      <c r="BC442">
        <v>27.41</v>
      </c>
      <c r="BF442">
        <v>79.23</v>
      </c>
      <c r="BG442">
        <v>8.7200000000000006</v>
      </c>
      <c r="BI442">
        <v>46.67</v>
      </c>
      <c r="BK442">
        <v>39.1</v>
      </c>
      <c r="BO442">
        <v>35.729999999999997</v>
      </c>
      <c r="BQ442">
        <v>26.42</v>
      </c>
      <c r="BV442">
        <v>3.35</v>
      </c>
      <c r="CC442">
        <v>8</v>
      </c>
      <c r="CP442">
        <v>26.64</v>
      </c>
      <c r="CQ442">
        <v>6.99</v>
      </c>
      <c r="CU442">
        <v>6.75</v>
      </c>
      <c r="CY442">
        <v>2.12</v>
      </c>
      <c r="DA442">
        <v>20.149999999999999</v>
      </c>
      <c r="DL442">
        <v>44.63</v>
      </c>
      <c r="DN442">
        <v>5.37</v>
      </c>
      <c r="DX442">
        <v>3.55</v>
      </c>
      <c r="DY442">
        <v>10.58</v>
      </c>
      <c r="EC442">
        <v>55.3</v>
      </c>
      <c r="EH442">
        <v>7.9</v>
      </c>
      <c r="EY442">
        <v>15.63</v>
      </c>
      <c r="FB442">
        <v>23.07</v>
      </c>
      <c r="FI442">
        <v>8.17</v>
      </c>
      <c r="FJ442">
        <v>34.26</v>
      </c>
      <c r="FK442">
        <v>33.17</v>
      </c>
      <c r="FS442">
        <v>10.62</v>
      </c>
      <c r="FU442">
        <v>359.86</v>
      </c>
      <c r="GC442">
        <v>15.67</v>
      </c>
      <c r="GG442">
        <v>6.35</v>
      </c>
      <c r="GN442">
        <v>7.12</v>
      </c>
      <c r="GY442">
        <v>12.96</v>
      </c>
      <c r="HB442">
        <v>6.22</v>
      </c>
      <c r="HI442">
        <v>8.1199999999999992</v>
      </c>
      <c r="HL442">
        <v>155.36000000000001</v>
      </c>
      <c r="HT442">
        <v>9.93</v>
      </c>
      <c r="HU442">
        <v>8.32</v>
      </c>
      <c r="IB442">
        <v>2.09</v>
      </c>
      <c r="ID442">
        <v>8.3000000000000007</v>
      </c>
      <c r="IF442">
        <v>1.422912</v>
      </c>
      <c r="IG442">
        <v>3.1080549999999998</v>
      </c>
      <c r="IH442">
        <v>13.02</v>
      </c>
      <c r="IN442">
        <v>7.68</v>
      </c>
      <c r="IT442">
        <v>5.67</v>
      </c>
      <c r="IW442">
        <v>7.93</v>
      </c>
      <c r="IZ442">
        <v>26.84</v>
      </c>
      <c r="JF442">
        <v>37.82</v>
      </c>
      <c r="JG442">
        <v>13.08</v>
      </c>
      <c r="JJ442">
        <v>25.38</v>
      </c>
      <c r="JL442">
        <v>0.87</v>
      </c>
      <c r="JO442">
        <v>7.61</v>
      </c>
      <c r="JP442">
        <v>20.43</v>
      </c>
      <c r="JW442">
        <v>25.62</v>
      </c>
      <c r="JX442">
        <v>19.95</v>
      </c>
      <c r="JY442">
        <v>15.51</v>
      </c>
      <c r="KK442">
        <v>21.51</v>
      </c>
      <c r="KN442">
        <v>6.07</v>
      </c>
      <c r="KO442">
        <v>8.7899999999999991</v>
      </c>
      <c r="KV442">
        <v>12.22</v>
      </c>
      <c r="LC442">
        <v>20.65</v>
      </c>
      <c r="LF442">
        <v>9.6999999999999993</v>
      </c>
      <c r="LH442">
        <v>16.22</v>
      </c>
      <c r="LI442">
        <v>1.776</v>
      </c>
      <c r="LJ442">
        <v>2.129</v>
      </c>
      <c r="LR442">
        <v>15.79</v>
      </c>
      <c r="MH442">
        <v>14.36</v>
      </c>
      <c r="ML442">
        <v>5.0599999999999996</v>
      </c>
      <c r="MM442">
        <v>37.61</v>
      </c>
      <c r="MO442">
        <v>5.6715989999999996</v>
      </c>
      <c r="MQ442">
        <v>7.26</v>
      </c>
      <c r="MU442">
        <v>5.65</v>
      </c>
      <c r="NC442">
        <v>14.42</v>
      </c>
      <c r="ND442">
        <v>7.36</v>
      </c>
      <c r="NI442">
        <v>7.73</v>
      </c>
      <c r="NJ442">
        <v>7.34</v>
      </c>
      <c r="NK442">
        <v>1880</v>
      </c>
      <c r="NL442">
        <v>9.65</v>
      </c>
      <c r="NN442">
        <v>8.36</v>
      </c>
      <c r="NP442">
        <v>10.37</v>
      </c>
      <c r="NU442">
        <v>105.73</v>
      </c>
      <c r="NX442">
        <v>22.39</v>
      </c>
      <c r="OI442">
        <v>2.57</v>
      </c>
      <c r="OJ442">
        <v>24.12</v>
      </c>
      <c r="OL442">
        <v>35.28</v>
      </c>
      <c r="OW442">
        <v>7.05</v>
      </c>
    </row>
    <row r="443" spans="2:413">
      <c r="B443" s="12">
        <v>45127</v>
      </c>
      <c r="J443">
        <v>38.619999999999997</v>
      </c>
      <c r="M443">
        <v>49.22</v>
      </c>
      <c r="N443">
        <v>53.15</v>
      </c>
      <c r="X443">
        <v>6.72</v>
      </c>
      <c r="AE443">
        <v>47.65</v>
      </c>
      <c r="BC443">
        <v>27.31</v>
      </c>
      <c r="BF443">
        <v>82.49</v>
      </c>
      <c r="BG443">
        <v>8.77</v>
      </c>
      <c r="BI443">
        <v>45.95</v>
      </c>
      <c r="BK443">
        <v>39.07</v>
      </c>
      <c r="BO443">
        <v>35.590000000000003</v>
      </c>
      <c r="BQ443">
        <v>26.26</v>
      </c>
      <c r="BV443">
        <v>2.9</v>
      </c>
      <c r="CC443">
        <v>7.96</v>
      </c>
      <c r="CI443">
        <v>35.770000000000003</v>
      </c>
      <c r="CP443">
        <v>26.7</v>
      </c>
      <c r="CQ443">
        <v>7.01</v>
      </c>
      <c r="CU443">
        <v>6.75</v>
      </c>
      <c r="CY443">
        <v>2.12</v>
      </c>
      <c r="DA443">
        <v>19.989999999999998</v>
      </c>
      <c r="DL443">
        <v>45.2</v>
      </c>
      <c r="DX443">
        <v>3.55</v>
      </c>
      <c r="DY443">
        <v>10.33</v>
      </c>
      <c r="EC443">
        <v>56.82</v>
      </c>
      <c r="EH443">
        <v>7.77</v>
      </c>
      <c r="EY443">
        <v>15.63</v>
      </c>
      <c r="FB443">
        <v>23.07</v>
      </c>
      <c r="FJ443">
        <v>33.619999999999997</v>
      </c>
      <c r="FK443">
        <v>33.49</v>
      </c>
      <c r="FU443">
        <v>347.12</v>
      </c>
      <c r="GC443">
        <v>15.95</v>
      </c>
      <c r="GG443">
        <v>6.37</v>
      </c>
      <c r="GN443">
        <v>7.12</v>
      </c>
      <c r="GY443">
        <v>13.02</v>
      </c>
      <c r="HB443">
        <v>6.22</v>
      </c>
      <c r="HI443">
        <v>8.07</v>
      </c>
      <c r="HL443">
        <v>157.5</v>
      </c>
      <c r="HT443">
        <v>9.8800000000000008</v>
      </c>
      <c r="HU443">
        <v>8.3800000000000008</v>
      </c>
      <c r="IB443">
        <v>2.0699999999999998</v>
      </c>
      <c r="ID443">
        <v>8.36</v>
      </c>
      <c r="IF443">
        <v>1.4132979999999999</v>
      </c>
      <c r="IG443">
        <v>3.0695649999999999</v>
      </c>
      <c r="IH443">
        <v>13.24</v>
      </c>
      <c r="IN443">
        <v>7.8</v>
      </c>
      <c r="IT443">
        <v>5.67</v>
      </c>
      <c r="IW443">
        <v>7.92</v>
      </c>
      <c r="IZ443">
        <v>27.59</v>
      </c>
      <c r="JF443">
        <v>37.9</v>
      </c>
      <c r="JG443">
        <v>13.12</v>
      </c>
      <c r="JJ443">
        <v>25.35</v>
      </c>
      <c r="JL443">
        <v>0.94</v>
      </c>
      <c r="JO443">
        <v>7.42</v>
      </c>
      <c r="JP443">
        <v>19.695</v>
      </c>
      <c r="JR443">
        <v>10.26</v>
      </c>
      <c r="JW443">
        <v>25.79</v>
      </c>
      <c r="JX443">
        <v>19.86</v>
      </c>
      <c r="JY443">
        <v>15.51</v>
      </c>
      <c r="KK443">
        <v>22.22</v>
      </c>
      <c r="KN443">
        <v>6.1</v>
      </c>
      <c r="KR443">
        <v>2.23</v>
      </c>
      <c r="KV443">
        <v>12.21</v>
      </c>
      <c r="KZ443">
        <v>8.1199999999999992</v>
      </c>
      <c r="LC443">
        <v>20.71</v>
      </c>
      <c r="LH443">
        <v>16.149999999999999</v>
      </c>
      <c r="LI443">
        <v>1.806</v>
      </c>
      <c r="LJ443">
        <v>2.157</v>
      </c>
      <c r="LR443">
        <v>15.57</v>
      </c>
      <c r="MH443">
        <v>14.47</v>
      </c>
      <c r="ML443">
        <v>5.13</v>
      </c>
      <c r="MM443">
        <v>37.61</v>
      </c>
      <c r="MO443">
        <v>5.7538879999999999</v>
      </c>
      <c r="MQ443">
        <v>7.26</v>
      </c>
      <c r="MU443">
        <v>5.67</v>
      </c>
      <c r="NC443">
        <v>14.51</v>
      </c>
      <c r="ND443">
        <v>7.37</v>
      </c>
      <c r="NI443">
        <v>7.72</v>
      </c>
      <c r="NJ443">
        <v>7.37</v>
      </c>
      <c r="NK443">
        <v>1690</v>
      </c>
      <c r="NL443">
        <v>9.58</v>
      </c>
      <c r="NN443">
        <v>8.32</v>
      </c>
      <c r="NP443">
        <v>10.4</v>
      </c>
      <c r="NU443">
        <v>105.46</v>
      </c>
      <c r="NX443">
        <v>22.35</v>
      </c>
      <c r="OC443">
        <v>8.76</v>
      </c>
      <c r="OI443">
        <v>2.59</v>
      </c>
      <c r="OJ443">
        <v>24.01</v>
      </c>
      <c r="OL443">
        <v>35.090000000000003</v>
      </c>
      <c r="OW443">
        <v>7.07</v>
      </c>
    </row>
    <row r="444" spans="2:413">
      <c r="B444" s="12">
        <v>45126</v>
      </c>
      <c r="J444">
        <v>37.86</v>
      </c>
      <c r="M444">
        <v>48.38</v>
      </c>
      <c r="N444">
        <v>53.01</v>
      </c>
      <c r="X444">
        <v>6.82</v>
      </c>
      <c r="AE444">
        <v>47.26</v>
      </c>
      <c r="BC444">
        <v>27.41</v>
      </c>
      <c r="BF444">
        <v>79.23</v>
      </c>
      <c r="BG444">
        <v>8.82</v>
      </c>
      <c r="BI444">
        <v>43.34</v>
      </c>
      <c r="BK444">
        <v>38.72</v>
      </c>
      <c r="BO444">
        <v>35.46</v>
      </c>
      <c r="BQ444">
        <v>26.02</v>
      </c>
      <c r="BV444">
        <v>2.9</v>
      </c>
      <c r="CC444">
        <v>7.96</v>
      </c>
      <c r="CP444">
        <v>26.66</v>
      </c>
      <c r="CQ444">
        <v>7.03</v>
      </c>
      <c r="CU444">
        <v>6.75</v>
      </c>
      <c r="CY444">
        <v>2.14</v>
      </c>
      <c r="DA444">
        <v>20.12</v>
      </c>
      <c r="DL444">
        <v>46.19</v>
      </c>
      <c r="DX444">
        <v>3.47</v>
      </c>
      <c r="DY444">
        <v>10.5</v>
      </c>
      <c r="EC444">
        <v>58.48</v>
      </c>
      <c r="EH444">
        <v>7.74</v>
      </c>
      <c r="EY444">
        <v>15.63</v>
      </c>
      <c r="FB444">
        <v>22.83</v>
      </c>
      <c r="FJ444">
        <v>33.340000000000003</v>
      </c>
      <c r="FK444">
        <v>33.130000000000003</v>
      </c>
      <c r="FS444">
        <v>10.79</v>
      </c>
      <c r="FU444">
        <v>343.32</v>
      </c>
      <c r="GC444">
        <v>15.62</v>
      </c>
      <c r="GG444">
        <v>6.37</v>
      </c>
      <c r="GN444">
        <v>7.12</v>
      </c>
      <c r="GT444">
        <v>7.69</v>
      </c>
      <c r="GY444">
        <v>13.09</v>
      </c>
      <c r="HB444">
        <v>6.19</v>
      </c>
      <c r="HI444">
        <v>8.18</v>
      </c>
      <c r="HL444">
        <v>155.9</v>
      </c>
      <c r="HT444">
        <v>10.029999999999999</v>
      </c>
      <c r="HU444">
        <v>8.44</v>
      </c>
      <c r="IB444">
        <v>2.12</v>
      </c>
      <c r="ID444">
        <v>8.17</v>
      </c>
      <c r="IF444">
        <v>1.394069</v>
      </c>
      <c r="IG444">
        <v>3.031075</v>
      </c>
      <c r="IH444">
        <v>13.22</v>
      </c>
      <c r="IN444">
        <v>7.76</v>
      </c>
      <c r="IT444">
        <v>5.72</v>
      </c>
      <c r="IW444">
        <v>7.96</v>
      </c>
      <c r="IZ444">
        <v>26.2</v>
      </c>
      <c r="JF444">
        <v>37.64</v>
      </c>
      <c r="JG444">
        <v>13.08</v>
      </c>
      <c r="JJ444">
        <v>25.35</v>
      </c>
      <c r="JL444">
        <v>0.86</v>
      </c>
      <c r="JO444">
        <v>7.34</v>
      </c>
      <c r="JP444">
        <v>19.690000000000001</v>
      </c>
      <c r="JR444">
        <v>10.34</v>
      </c>
      <c r="JW444">
        <v>25.39</v>
      </c>
      <c r="JX444">
        <v>19.88</v>
      </c>
      <c r="JY444">
        <v>15.46</v>
      </c>
      <c r="KK444">
        <v>22.29</v>
      </c>
      <c r="KN444">
        <v>6.12</v>
      </c>
      <c r="KO444">
        <v>8.7899999999999991</v>
      </c>
      <c r="KV444">
        <v>12.35</v>
      </c>
      <c r="KZ444">
        <v>7.82</v>
      </c>
      <c r="LC444">
        <v>20.62</v>
      </c>
      <c r="LF444">
        <v>10.199999999999999</v>
      </c>
      <c r="LH444">
        <v>16.34</v>
      </c>
      <c r="LI444">
        <v>1.79</v>
      </c>
      <c r="LJ444">
        <v>2.141</v>
      </c>
      <c r="LR444">
        <v>15.41</v>
      </c>
      <c r="MH444">
        <v>14.47</v>
      </c>
      <c r="ML444">
        <v>5.13</v>
      </c>
      <c r="MM444">
        <v>37.630000000000003</v>
      </c>
      <c r="MO444">
        <v>5.791868</v>
      </c>
      <c r="MQ444">
        <v>7.2</v>
      </c>
      <c r="MU444">
        <v>5.69</v>
      </c>
      <c r="NC444">
        <v>14.87</v>
      </c>
      <c r="ND444">
        <v>7.37</v>
      </c>
      <c r="NI444">
        <v>7.75</v>
      </c>
      <c r="NJ444">
        <v>7.4</v>
      </c>
      <c r="NK444">
        <v>1780</v>
      </c>
      <c r="NL444">
        <v>9.5</v>
      </c>
      <c r="NN444">
        <v>8.5</v>
      </c>
      <c r="NP444">
        <v>10.130000000000001</v>
      </c>
      <c r="NU444">
        <v>104.35</v>
      </c>
      <c r="NX444">
        <v>21.89</v>
      </c>
      <c r="OC444">
        <v>8.76</v>
      </c>
      <c r="OI444">
        <v>2.61</v>
      </c>
      <c r="OJ444">
        <v>23.91</v>
      </c>
      <c r="OL444">
        <v>34.99</v>
      </c>
      <c r="OW444">
        <v>7.01</v>
      </c>
    </row>
    <row r="445" spans="2:413">
      <c r="B445" s="12">
        <v>45125</v>
      </c>
      <c r="J445">
        <v>37.74</v>
      </c>
      <c r="M445">
        <v>48.11</v>
      </c>
      <c r="N445">
        <v>52.96</v>
      </c>
      <c r="X445">
        <v>6.82</v>
      </c>
      <c r="AE445">
        <v>47.86</v>
      </c>
      <c r="BC445">
        <v>27.51</v>
      </c>
      <c r="BF445">
        <v>77.7</v>
      </c>
      <c r="BG445">
        <v>8.4499999999999993</v>
      </c>
      <c r="BI445">
        <v>43.01</v>
      </c>
      <c r="BK445">
        <v>38.22</v>
      </c>
      <c r="BO445">
        <v>35.18</v>
      </c>
      <c r="BQ445">
        <v>25.93</v>
      </c>
      <c r="BV445">
        <v>2.95</v>
      </c>
      <c r="CC445">
        <v>7.96</v>
      </c>
      <c r="CI445">
        <v>36.81</v>
      </c>
      <c r="CP445">
        <v>26.2</v>
      </c>
      <c r="CQ445">
        <v>6.99</v>
      </c>
      <c r="CY445">
        <v>2.11</v>
      </c>
      <c r="DA445">
        <v>19.89</v>
      </c>
      <c r="DL445">
        <v>44.06</v>
      </c>
      <c r="DN445">
        <v>5.3</v>
      </c>
      <c r="DX445">
        <v>3.63</v>
      </c>
      <c r="DY445">
        <v>10.48</v>
      </c>
      <c r="EC445">
        <v>56.96</v>
      </c>
      <c r="EH445">
        <v>7.68</v>
      </c>
      <c r="EY445">
        <v>15.84</v>
      </c>
      <c r="FB445">
        <v>23.43</v>
      </c>
      <c r="FJ445">
        <v>33.229999999999997</v>
      </c>
      <c r="FK445">
        <v>32.04</v>
      </c>
      <c r="FS445">
        <v>10.62</v>
      </c>
      <c r="FU445">
        <v>343.32</v>
      </c>
      <c r="GC445">
        <v>15.73</v>
      </c>
      <c r="GG445">
        <v>6.22</v>
      </c>
      <c r="GN445">
        <v>7.19</v>
      </c>
      <c r="GT445">
        <v>7.76</v>
      </c>
      <c r="GY445">
        <v>13.1</v>
      </c>
      <c r="HB445">
        <v>6.27</v>
      </c>
      <c r="HI445">
        <v>8.18</v>
      </c>
      <c r="HL445">
        <v>158.04</v>
      </c>
      <c r="HT445">
        <v>9.98</v>
      </c>
      <c r="HU445">
        <v>8.3800000000000008</v>
      </c>
      <c r="IB445">
        <v>2.0699999999999998</v>
      </c>
      <c r="ID445">
        <v>8.24</v>
      </c>
      <c r="IF445">
        <v>1.3652260000000001</v>
      </c>
      <c r="IG445">
        <v>2.9637180000000001</v>
      </c>
      <c r="IH445">
        <v>13.18</v>
      </c>
      <c r="IN445">
        <v>7.72</v>
      </c>
      <c r="IT445">
        <v>5.8</v>
      </c>
      <c r="IW445">
        <v>7.97</v>
      </c>
      <c r="IZ445">
        <v>26.68</v>
      </c>
      <c r="JF445">
        <v>37.82</v>
      </c>
      <c r="JG445">
        <v>12.97</v>
      </c>
      <c r="JJ445">
        <v>23.86</v>
      </c>
      <c r="JL445">
        <v>0.85</v>
      </c>
      <c r="JO445">
        <v>7.34</v>
      </c>
      <c r="JP445">
        <v>19.835000000000001</v>
      </c>
      <c r="JR445">
        <v>10.26</v>
      </c>
      <c r="JW445">
        <v>25.2</v>
      </c>
      <c r="JX445">
        <v>20.04</v>
      </c>
      <c r="KK445">
        <v>22.21</v>
      </c>
      <c r="KN445">
        <v>6.1</v>
      </c>
      <c r="KR445">
        <v>2.27</v>
      </c>
      <c r="KV445">
        <v>12.23</v>
      </c>
      <c r="KZ445">
        <v>8.1199999999999992</v>
      </c>
      <c r="LC445">
        <v>20.399999999999999</v>
      </c>
      <c r="LH445">
        <v>16.22</v>
      </c>
      <c r="LI445">
        <v>1.76</v>
      </c>
      <c r="LJ445">
        <v>2.0990000000000002</v>
      </c>
      <c r="LR445">
        <v>15.05</v>
      </c>
      <c r="MH445">
        <v>14.47</v>
      </c>
      <c r="ML445">
        <v>5.12</v>
      </c>
      <c r="MM445">
        <v>37.61</v>
      </c>
      <c r="MO445">
        <v>5.5956400000000004</v>
      </c>
      <c r="MQ445">
        <v>7.2</v>
      </c>
      <c r="MU445">
        <v>5.65</v>
      </c>
      <c r="NC445">
        <v>15.2</v>
      </c>
      <c r="ND445">
        <v>7.41</v>
      </c>
      <c r="NI445">
        <v>7.74</v>
      </c>
      <c r="NJ445">
        <v>7.55</v>
      </c>
      <c r="NK445">
        <v>1910</v>
      </c>
      <c r="NL445">
        <v>9.5</v>
      </c>
      <c r="NN445">
        <v>8.44</v>
      </c>
      <c r="NP445">
        <v>10.52</v>
      </c>
      <c r="NU445">
        <v>104.63</v>
      </c>
      <c r="NX445">
        <v>22.05</v>
      </c>
      <c r="OC445">
        <v>8.84</v>
      </c>
      <c r="OI445">
        <v>2.61</v>
      </c>
      <c r="OJ445">
        <v>23.93</v>
      </c>
      <c r="OL445">
        <v>34.99</v>
      </c>
      <c r="OW445">
        <v>7.03</v>
      </c>
    </row>
    <row r="446" spans="2:413">
      <c r="B446" s="12">
        <v>45124</v>
      </c>
      <c r="J446">
        <v>37.99</v>
      </c>
      <c r="M446">
        <v>47.84</v>
      </c>
      <c r="N446">
        <v>53.3</v>
      </c>
      <c r="X446">
        <v>6.82</v>
      </c>
      <c r="AE446">
        <v>47.94</v>
      </c>
      <c r="BC446">
        <v>27.91</v>
      </c>
      <c r="BF446">
        <v>77.599999999999994</v>
      </c>
      <c r="BG446">
        <v>8.5</v>
      </c>
      <c r="BI446">
        <v>42.44</v>
      </c>
      <c r="BK446">
        <v>38.270000000000003</v>
      </c>
      <c r="BO446">
        <v>35.44</v>
      </c>
      <c r="BQ446">
        <v>26.02</v>
      </c>
      <c r="BV446">
        <v>3.04</v>
      </c>
      <c r="CC446">
        <v>7.96</v>
      </c>
      <c r="CI446">
        <v>36.03</v>
      </c>
      <c r="CP446">
        <v>26.17</v>
      </c>
      <c r="CQ446">
        <v>7.11</v>
      </c>
      <c r="CU446">
        <v>6.81</v>
      </c>
      <c r="CY446">
        <v>2.16</v>
      </c>
      <c r="DA446">
        <v>19.96</v>
      </c>
      <c r="DL446">
        <v>45.98</v>
      </c>
      <c r="DN446">
        <v>4.91</v>
      </c>
      <c r="DX446">
        <v>3.55</v>
      </c>
      <c r="DY446">
        <v>10.199999999999999</v>
      </c>
      <c r="EC446">
        <v>57.43</v>
      </c>
      <c r="EH446">
        <v>7.79</v>
      </c>
      <c r="EY446">
        <v>15.52</v>
      </c>
      <c r="FB446">
        <v>22.83</v>
      </c>
      <c r="FI446">
        <v>8.11</v>
      </c>
      <c r="FJ446">
        <v>32.479999999999997</v>
      </c>
      <c r="FK446">
        <v>32.75</v>
      </c>
      <c r="FS446">
        <v>10.79</v>
      </c>
      <c r="FU446">
        <v>345.22</v>
      </c>
      <c r="GC446">
        <v>15.4</v>
      </c>
      <c r="GG446">
        <v>6.28</v>
      </c>
      <c r="GN446">
        <v>7.12</v>
      </c>
      <c r="GY446">
        <v>13.18</v>
      </c>
      <c r="HB446">
        <v>6.24</v>
      </c>
      <c r="HI446">
        <v>8.1199999999999992</v>
      </c>
      <c r="HL446">
        <v>157.5</v>
      </c>
      <c r="HT446">
        <v>9.83</v>
      </c>
      <c r="HU446">
        <v>8.3800000000000008</v>
      </c>
      <c r="IB446">
        <v>2.0699999999999998</v>
      </c>
      <c r="ID446">
        <v>8.43</v>
      </c>
      <c r="IF446">
        <v>1.355612</v>
      </c>
      <c r="IG446">
        <v>2.9637180000000001</v>
      </c>
      <c r="IH446">
        <v>13.44</v>
      </c>
      <c r="IN446">
        <v>7.83</v>
      </c>
      <c r="IT446">
        <v>5.83</v>
      </c>
      <c r="IW446">
        <v>8.41</v>
      </c>
      <c r="IZ446">
        <v>26.53</v>
      </c>
      <c r="JF446">
        <v>38.29</v>
      </c>
      <c r="JG446">
        <v>12.97</v>
      </c>
      <c r="JJ446">
        <v>23.97</v>
      </c>
      <c r="JL446">
        <v>0.78</v>
      </c>
      <c r="JO446">
        <v>7.36</v>
      </c>
      <c r="JP446">
        <v>19.675000000000001</v>
      </c>
      <c r="JR446">
        <v>10.34</v>
      </c>
      <c r="JW446">
        <v>25.24</v>
      </c>
      <c r="JX446">
        <v>20.47</v>
      </c>
      <c r="JY446">
        <v>15.27</v>
      </c>
      <c r="KK446">
        <v>22.17</v>
      </c>
      <c r="KN446">
        <v>6.07</v>
      </c>
      <c r="KV446">
        <v>12.43</v>
      </c>
      <c r="KZ446">
        <v>8.1999999999999993</v>
      </c>
      <c r="LC446">
        <v>20.69</v>
      </c>
      <c r="LF446">
        <v>10.029999999999999</v>
      </c>
      <c r="LH446">
        <v>16.239999999999998</v>
      </c>
      <c r="LI446">
        <v>1.772</v>
      </c>
      <c r="LJ446">
        <v>2.117</v>
      </c>
      <c r="LR446">
        <v>15.11</v>
      </c>
      <c r="MH446">
        <v>14.79</v>
      </c>
      <c r="ML446">
        <v>5.01</v>
      </c>
      <c r="MM446">
        <v>37.56</v>
      </c>
      <c r="MO446">
        <v>5.5956400000000004</v>
      </c>
      <c r="MQ446">
        <v>7.2</v>
      </c>
      <c r="MU446">
        <v>5.68</v>
      </c>
      <c r="NC446">
        <v>15.66</v>
      </c>
      <c r="ND446">
        <v>7.44</v>
      </c>
      <c r="NI446">
        <v>7.79</v>
      </c>
      <c r="NJ446">
        <v>7.57</v>
      </c>
      <c r="NK446">
        <v>2020</v>
      </c>
      <c r="NL446">
        <v>9.5</v>
      </c>
      <c r="NN446">
        <v>8.4</v>
      </c>
      <c r="NP446">
        <v>10.4</v>
      </c>
      <c r="NU446">
        <v>105.73</v>
      </c>
      <c r="NX446">
        <v>22.46</v>
      </c>
      <c r="OI446">
        <v>2.63</v>
      </c>
      <c r="OJ446">
        <v>23.98</v>
      </c>
      <c r="OL446">
        <v>35.380000000000003</v>
      </c>
      <c r="OW446">
        <v>7.01</v>
      </c>
    </row>
    <row r="447" spans="2:413">
      <c r="B447" s="12">
        <v>45121</v>
      </c>
      <c r="J447">
        <v>38.74</v>
      </c>
      <c r="M447">
        <v>48.21</v>
      </c>
      <c r="N447">
        <v>54.55</v>
      </c>
      <c r="X447">
        <v>6.73</v>
      </c>
      <c r="AE447">
        <v>48.27</v>
      </c>
      <c r="BC447">
        <v>26.92</v>
      </c>
      <c r="BF447">
        <v>79.64</v>
      </c>
      <c r="BG447">
        <v>8.25</v>
      </c>
      <c r="BI447">
        <v>44.32</v>
      </c>
      <c r="BK447">
        <v>38.14</v>
      </c>
      <c r="BO447">
        <v>35.26</v>
      </c>
      <c r="BQ447">
        <v>26.5</v>
      </c>
      <c r="BV447">
        <v>3.02</v>
      </c>
      <c r="CC447">
        <v>7.96</v>
      </c>
      <c r="CI447">
        <v>36.03</v>
      </c>
      <c r="CP447">
        <v>26.79</v>
      </c>
      <c r="CQ447">
        <v>7.13</v>
      </c>
      <c r="CU447">
        <v>6.81</v>
      </c>
      <c r="CY447">
        <v>2.2000000000000002</v>
      </c>
      <c r="DA447">
        <v>19.8</v>
      </c>
      <c r="DL447">
        <v>46.55</v>
      </c>
      <c r="DX447">
        <v>3.55</v>
      </c>
      <c r="DY447">
        <v>10.15</v>
      </c>
      <c r="EC447">
        <v>56.99</v>
      </c>
      <c r="EH447">
        <v>7.68</v>
      </c>
      <c r="EY447">
        <v>15.52</v>
      </c>
      <c r="FB447">
        <v>23.55</v>
      </c>
      <c r="FI447">
        <v>8.52</v>
      </c>
      <c r="FJ447">
        <v>32.01</v>
      </c>
      <c r="FK447">
        <v>32.770000000000003</v>
      </c>
      <c r="FS447">
        <v>10.7</v>
      </c>
      <c r="FU447">
        <v>345.22</v>
      </c>
      <c r="GC447">
        <v>15.56</v>
      </c>
      <c r="GG447">
        <v>6.29</v>
      </c>
      <c r="GN447">
        <v>7.33</v>
      </c>
      <c r="GY447">
        <v>13.36</v>
      </c>
      <c r="HB447">
        <v>6.22</v>
      </c>
      <c r="HI447">
        <v>8.24</v>
      </c>
      <c r="HL447">
        <v>154.83000000000001</v>
      </c>
      <c r="HT447">
        <v>9.83</v>
      </c>
      <c r="HU447">
        <v>8.44</v>
      </c>
      <c r="IB447">
        <v>2.0699999999999998</v>
      </c>
      <c r="ID447">
        <v>8.49</v>
      </c>
      <c r="IF447">
        <v>1.345998</v>
      </c>
      <c r="IG447">
        <v>2.9156049999999998</v>
      </c>
      <c r="IH447">
        <v>13.53</v>
      </c>
      <c r="IN447">
        <v>7.76</v>
      </c>
      <c r="IT447">
        <v>5.94</v>
      </c>
      <c r="IW447">
        <v>8.48</v>
      </c>
      <c r="IZ447">
        <v>26.5</v>
      </c>
      <c r="JF447">
        <v>39.200000000000003</v>
      </c>
      <c r="JG447">
        <v>13.06</v>
      </c>
      <c r="JJ447">
        <v>24.23</v>
      </c>
      <c r="JL447">
        <v>0.81</v>
      </c>
      <c r="JO447">
        <v>7.41</v>
      </c>
      <c r="JP447">
        <v>19.350000000000001</v>
      </c>
      <c r="JR447">
        <v>10.34</v>
      </c>
      <c r="JW447">
        <v>25.16</v>
      </c>
      <c r="JX447">
        <v>20.04</v>
      </c>
      <c r="JY447">
        <v>14.84</v>
      </c>
      <c r="KK447">
        <v>22.3</v>
      </c>
      <c r="KN447">
        <v>6.01</v>
      </c>
      <c r="KO447">
        <v>8.7899999999999991</v>
      </c>
      <c r="KR447">
        <v>2.21</v>
      </c>
      <c r="KV447">
        <v>12.35</v>
      </c>
      <c r="KZ447">
        <v>8.1199999999999992</v>
      </c>
      <c r="LC447">
        <v>20.61</v>
      </c>
      <c r="LH447">
        <v>16.36</v>
      </c>
      <c r="LI447">
        <v>1.776</v>
      </c>
      <c r="LJ447">
        <v>2.1320000000000001</v>
      </c>
      <c r="LR447">
        <v>15.57</v>
      </c>
      <c r="MH447">
        <v>14.82</v>
      </c>
      <c r="ML447">
        <v>5.08</v>
      </c>
      <c r="MM447">
        <v>37.58</v>
      </c>
      <c r="MO447">
        <v>5.5956400000000004</v>
      </c>
      <c r="MQ447">
        <v>7.2</v>
      </c>
      <c r="MU447">
        <v>5.68</v>
      </c>
      <c r="NC447">
        <v>15.66</v>
      </c>
      <c r="ND447">
        <v>7.48</v>
      </c>
      <c r="NI447">
        <v>7.85</v>
      </c>
      <c r="NJ447">
        <v>7.49</v>
      </c>
      <c r="NK447">
        <v>1910</v>
      </c>
      <c r="NL447">
        <v>9.5</v>
      </c>
      <c r="NN447">
        <v>8.52</v>
      </c>
      <c r="NP447">
        <v>10.58</v>
      </c>
      <c r="NU447">
        <v>104.63</v>
      </c>
      <c r="NX447">
        <v>25.08</v>
      </c>
      <c r="OC447">
        <v>8.92</v>
      </c>
      <c r="OI447">
        <v>2.71</v>
      </c>
      <c r="OJ447">
        <v>24.35</v>
      </c>
      <c r="OL447">
        <v>35.19</v>
      </c>
      <c r="OW447">
        <v>7.05</v>
      </c>
    </row>
    <row r="448" spans="2:413">
      <c r="B448" s="12">
        <v>45120</v>
      </c>
      <c r="J448">
        <v>38.24</v>
      </c>
      <c r="M448">
        <v>48.07</v>
      </c>
      <c r="N448">
        <v>54.35</v>
      </c>
      <c r="X448">
        <v>6.64</v>
      </c>
      <c r="AE448">
        <v>47.42</v>
      </c>
      <c r="BC448">
        <v>26.52</v>
      </c>
      <c r="BF448">
        <v>77.8</v>
      </c>
      <c r="BG448">
        <v>8.7200000000000006</v>
      </c>
      <c r="BI448">
        <v>42.23</v>
      </c>
      <c r="BK448">
        <v>37.67</v>
      </c>
      <c r="BO448">
        <v>35.659999999999997</v>
      </c>
      <c r="BQ448">
        <v>26.42</v>
      </c>
      <c r="BV448">
        <v>3.09</v>
      </c>
      <c r="CC448">
        <v>8</v>
      </c>
      <c r="CP448">
        <v>26.65</v>
      </c>
      <c r="CQ448">
        <v>7.17</v>
      </c>
      <c r="CU448">
        <v>6.78</v>
      </c>
      <c r="CY448">
        <v>2.25</v>
      </c>
      <c r="DA448">
        <v>19.72</v>
      </c>
      <c r="DL448">
        <v>47.4</v>
      </c>
      <c r="DN448">
        <v>4.9000000000000004</v>
      </c>
      <c r="DX448">
        <v>3.55</v>
      </c>
      <c r="DY448">
        <v>10.17</v>
      </c>
      <c r="EC448">
        <v>56.75</v>
      </c>
      <c r="EH448">
        <v>7.66</v>
      </c>
      <c r="EY448">
        <v>15.52</v>
      </c>
      <c r="FB448">
        <v>23.55</v>
      </c>
      <c r="FJ448">
        <v>31.88</v>
      </c>
      <c r="FK448">
        <v>31.71</v>
      </c>
      <c r="FS448">
        <v>10.62</v>
      </c>
      <c r="FU448">
        <v>349.01</v>
      </c>
      <c r="FW448">
        <v>20.46</v>
      </c>
      <c r="GC448">
        <v>15.45</v>
      </c>
      <c r="GG448">
        <v>6.32</v>
      </c>
      <c r="GN448">
        <v>7.12</v>
      </c>
      <c r="GY448">
        <v>13.35</v>
      </c>
      <c r="HB448">
        <v>6.19</v>
      </c>
      <c r="HI448">
        <v>8.24</v>
      </c>
      <c r="HL448">
        <v>154.83000000000001</v>
      </c>
      <c r="HR448">
        <v>11.88</v>
      </c>
      <c r="HT448">
        <v>9.93</v>
      </c>
      <c r="HU448">
        <v>8.32</v>
      </c>
      <c r="IB448">
        <v>2.0699999999999998</v>
      </c>
      <c r="ID448">
        <v>8.43</v>
      </c>
      <c r="IF448">
        <v>1.2883119999999999</v>
      </c>
      <c r="IG448">
        <v>2.8193809999999999</v>
      </c>
      <c r="IH448">
        <v>13.78</v>
      </c>
      <c r="IN448">
        <v>7.76</v>
      </c>
      <c r="IT448">
        <v>5.94</v>
      </c>
      <c r="IW448">
        <v>8.27</v>
      </c>
      <c r="IZ448">
        <v>25.16</v>
      </c>
      <c r="JF448">
        <v>39.700000000000003</v>
      </c>
      <c r="JG448">
        <v>13.01</v>
      </c>
      <c r="JJ448">
        <v>23.93</v>
      </c>
      <c r="JL448">
        <v>0.8</v>
      </c>
      <c r="JO448">
        <v>7.36</v>
      </c>
      <c r="JP448">
        <v>19.135000000000002</v>
      </c>
      <c r="JR448">
        <v>10.49</v>
      </c>
      <c r="JW448">
        <v>24.92</v>
      </c>
      <c r="JX448">
        <v>20.02</v>
      </c>
      <c r="JY448">
        <v>14.79</v>
      </c>
      <c r="KK448">
        <v>21.77</v>
      </c>
      <c r="KN448">
        <v>6.01</v>
      </c>
      <c r="KR448">
        <v>2.21</v>
      </c>
      <c r="KV448">
        <v>12.49</v>
      </c>
      <c r="KZ448">
        <v>8.1199999999999992</v>
      </c>
      <c r="LC448">
        <v>20.39</v>
      </c>
      <c r="LF448">
        <v>9.9499999999999993</v>
      </c>
      <c r="LH448">
        <v>16.18</v>
      </c>
      <c r="LI448">
        <v>1.794</v>
      </c>
      <c r="LJ448">
        <v>2.1459999999999999</v>
      </c>
      <c r="LR448">
        <v>15.57</v>
      </c>
      <c r="MH448">
        <v>14.71</v>
      </c>
      <c r="ML448">
        <v>5.05</v>
      </c>
      <c r="MM448">
        <v>37.58</v>
      </c>
      <c r="MO448">
        <v>5.6336199999999996</v>
      </c>
      <c r="MQ448">
        <v>7.34</v>
      </c>
      <c r="MU448">
        <v>5.71</v>
      </c>
      <c r="NC448">
        <v>15.84</v>
      </c>
      <c r="ND448">
        <v>7.47</v>
      </c>
      <c r="NI448">
        <v>7.9</v>
      </c>
      <c r="NJ448">
        <v>7.47</v>
      </c>
      <c r="NK448">
        <v>1880</v>
      </c>
      <c r="NL448">
        <v>9.5</v>
      </c>
      <c r="NN448">
        <v>8.4700000000000006</v>
      </c>
      <c r="NP448">
        <v>10.28</v>
      </c>
      <c r="NU448">
        <v>105.18</v>
      </c>
      <c r="NX448">
        <v>24.7</v>
      </c>
      <c r="OC448">
        <v>8.76</v>
      </c>
      <c r="OI448">
        <v>2.79</v>
      </c>
      <c r="OJ448">
        <v>24.25</v>
      </c>
      <c r="OL448">
        <v>35.67</v>
      </c>
      <c r="OW448">
        <v>7.05</v>
      </c>
    </row>
    <row r="449" spans="2:413">
      <c r="B449" s="12">
        <v>45119</v>
      </c>
      <c r="J449">
        <v>38.36</v>
      </c>
      <c r="M449">
        <v>48.11</v>
      </c>
      <c r="N449">
        <v>55.09</v>
      </c>
      <c r="X449">
        <v>6.61</v>
      </c>
      <c r="AE449">
        <v>46.43</v>
      </c>
      <c r="BC449">
        <v>26.62</v>
      </c>
      <c r="BF449">
        <v>77.5</v>
      </c>
      <c r="BG449">
        <v>8.77</v>
      </c>
      <c r="BI449">
        <v>41.84</v>
      </c>
      <c r="BK449">
        <v>37.299999999999997</v>
      </c>
      <c r="BO449">
        <v>35.65</v>
      </c>
      <c r="BQ449">
        <v>26.5</v>
      </c>
      <c r="BV449">
        <v>3.18</v>
      </c>
      <c r="CC449">
        <v>8</v>
      </c>
      <c r="CP449">
        <v>26.64</v>
      </c>
      <c r="CQ449">
        <v>7.1</v>
      </c>
      <c r="CU449">
        <v>6.81</v>
      </c>
      <c r="CY449">
        <v>2.29</v>
      </c>
      <c r="DA449">
        <v>19.43</v>
      </c>
      <c r="DL449">
        <v>46.19</v>
      </c>
      <c r="DN449">
        <v>4.84</v>
      </c>
      <c r="DY449">
        <v>10.23</v>
      </c>
      <c r="EC449">
        <v>55.06</v>
      </c>
      <c r="EH449">
        <v>7.77</v>
      </c>
      <c r="EY449">
        <v>15.52</v>
      </c>
      <c r="FB449">
        <v>23.43</v>
      </c>
      <c r="FJ449">
        <v>31.66</v>
      </c>
      <c r="FK449">
        <v>31.03</v>
      </c>
      <c r="FS449">
        <v>10.7</v>
      </c>
      <c r="FU449">
        <v>349.05</v>
      </c>
      <c r="FW449">
        <v>20.46</v>
      </c>
      <c r="GC449">
        <v>15.06</v>
      </c>
      <c r="GG449">
        <v>6.25</v>
      </c>
      <c r="GN449">
        <v>7.26</v>
      </c>
      <c r="GY449">
        <v>13.21</v>
      </c>
      <c r="HB449">
        <v>6.24</v>
      </c>
      <c r="HI449">
        <v>8.2899999999999991</v>
      </c>
      <c r="HL449">
        <v>155.36000000000001</v>
      </c>
      <c r="HR449">
        <v>12.11</v>
      </c>
      <c r="HT449">
        <v>10.119999999999999</v>
      </c>
      <c r="HU449">
        <v>8.14</v>
      </c>
      <c r="IB449">
        <v>2.0699999999999998</v>
      </c>
      <c r="ID449">
        <v>8.3000000000000007</v>
      </c>
      <c r="IF449">
        <v>1.2979259999999999</v>
      </c>
      <c r="IG449">
        <v>2.8193809999999999</v>
      </c>
      <c r="IH449">
        <v>13.44</v>
      </c>
      <c r="IN449">
        <v>7.72</v>
      </c>
      <c r="IT449">
        <v>6.02</v>
      </c>
      <c r="IW449">
        <v>8.16</v>
      </c>
      <c r="IZ449">
        <v>24.36</v>
      </c>
      <c r="JF449">
        <v>39.6</v>
      </c>
      <c r="JG449">
        <v>12.82</v>
      </c>
      <c r="JJ449">
        <v>23.52</v>
      </c>
      <c r="JL449">
        <v>0.8</v>
      </c>
      <c r="JO449">
        <v>7.45</v>
      </c>
      <c r="JP449">
        <v>19.145</v>
      </c>
      <c r="JR449">
        <v>10.41</v>
      </c>
      <c r="JW449">
        <v>24.67</v>
      </c>
      <c r="JX449">
        <v>20.059999999999999</v>
      </c>
      <c r="JY449">
        <v>15.27</v>
      </c>
      <c r="KK449">
        <v>21.68</v>
      </c>
      <c r="KN449">
        <v>5.98</v>
      </c>
      <c r="KR449">
        <v>2.2799999999999998</v>
      </c>
      <c r="KV449">
        <v>12.05</v>
      </c>
      <c r="LC449">
        <v>20.04</v>
      </c>
      <c r="LF449">
        <v>9.8699999999999992</v>
      </c>
      <c r="LH449">
        <v>16.12</v>
      </c>
      <c r="LI449">
        <v>1.712</v>
      </c>
      <c r="LJ449">
        <v>2.0449999999999999</v>
      </c>
      <c r="LR449">
        <v>15.49</v>
      </c>
      <c r="MH449">
        <v>14.61</v>
      </c>
      <c r="ML449">
        <v>5.0599999999999996</v>
      </c>
      <c r="MM449">
        <v>37.56</v>
      </c>
      <c r="MQ449">
        <v>7.4</v>
      </c>
      <c r="MU449">
        <v>5.67</v>
      </c>
      <c r="NC449">
        <v>15.9</v>
      </c>
      <c r="ND449">
        <v>7.41</v>
      </c>
      <c r="NI449">
        <v>7.9</v>
      </c>
      <c r="NJ449">
        <v>7.38</v>
      </c>
      <c r="NK449">
        <v>1630</v>
      </c>
      <c r="NL449">
        <v>9.58</v>
      </c>
      <c r="NN449">
        <v>8.5</v>
      </c>
      <c r="NP449">
        <v>10.55</v>
      </c>
      <c r="NU449">
        <v>105.18</v>
      </c>
      <c r="NX449">
        <v>24.7</v>
      </c>
      <c r="OC449">
        <v>8.76</v>
      </c>
      <c r="OI449">
        <v>2.82</v>
      </c>
      <c r="OJ449">
        <v>28.51</v>
      </c>
      <c r="OL449">
        <v>35.479999999999997</v>
      </c>
      <c r="OW449">
        <v>7.03</v>
      </c>
    </row>
    <row r="450" spans="2:413">
      <c r="B450" s="12">
        <v>45118</v>
      </c>
      <c r="J450">
        <v>38.74</v>
      </c>
      <c r="M450">
        <v>48.21</v>
      </c>
      <c r="N450">
        <v>55.39</v>
      </c>
      <c r="X450">
        <v>6.57</v>
      </c>
      <c r="AE450">
        <v>45.77</v>
      </c>
      <c r="BC450">
        <v>26.62</v>
      </c>
      <c r="BF450">
        <v>78.11</v>
      </c>
      <c r="BG450">
        <v>8.2799999999999994</v>
      </c>
      <c r="BI450">
        <v>41.67</v>
      </c>
      <c r="BK450">
        <v>36.76</v>
      </c>
      <c r="BO450">
        <v>35.93</v>
      </c>
      <c r="BQ450">
        <v>25.85</v>
      </c>
      <c r="BV450">
        <v>3.23</v>
      </c>
      <c r="CC450">
        <v>7.96</v>
      </c>
      <c r="CP450">
        <v>26.88</v>
      </c>
      <c r="CQ450">
        <v>7.06</v>
      </c>
      <c r="CU450">
        <v>6.75</v>
      </c>
      <c r="CY450">
        <v>2.2799999999999998</v>
      </c>
      <c r="DA450">
        <v>19.22</v>
      </c>
      <c r="DL450">
        <v>45.69</v>
      </c>
      <c r="DN450">
        <v>5.29</v>
      </c>
      <c r="DX450">
        <v>3.47</v>
      </c>
      <c r="DY450">
        <v>10.25</v>
      </c>
      <c r="EC450">
        <v>54.05</v>
      </c>
      <c r="EH450">
        <v>7.66</v>
      </c>
      <c r="EY450">
        <v>15.52</v>
      </c>
      <c r="FJ450">
        <v>31.61</v>
      </c>
      <c r="FK450">
        <v>30.89</v>
      </c>
      <c r="FS450">
        <v>10.62</v>
      </c>
      <c r="FU450">
        <v>349.01</v>
      </c>
      <c r="GC450">
        <v>14.9</v>
      </c>
      <c r="GG450">
        <v>6.25</v>
      </c>
      <c r="GN450">
        <v>7.26</v>
      </c>
      <c r="GT450">
        <v>7.76</v>
      </c>
      <c r="GY450">
        <v>13.06</v>
      </c>
      <c r="HB450">
        <v>6.27</v>
      </c>
      <c r="HI450">
        <v>8.1199999999999992</v>
      </c>
      <c r="HL450">
        <v>155.36000000000001</v>
      </c>
      <c r="HR450">
        <v>12.17</v>
      </c>
      <c r="HT450">
        <v>9.83</v>
      </c>
      <c r="HU450">
        <v>8.02</v>
      </c>
      <c r="IB450">
        <v>2.0299999999999998</v>
      </c>
      <c r="ID450">
        <v>8.3000000000000007</v>
      </c>
      <c r="IF450">
        <v>1.2594689999999999</v>
      </c>
      <c r="IG450">
        <v>2.7327789999999998</v>
      </c>
      <c r="IH450">
        <v>13.59</v>
      </c>
      <c r="IN450">
        <v>7.72</v>
      </c>
      <c r="IT450">
        <v>5.97</v>
      </c>
      <c r="IW450">
        <v>8.1</v>
      </c>
      <c r="IZ450">
        <v>24.48</v>
      </c>
      <c r="JF450">
        <v>39.5</v>
      </c>
      <c r="JG450">
        <v>12.8</v>
      </c>
      <c r="JJ450">
        <v>23.37</v>
      </c>
      <c r="JL450">
        <v>0.82</v>
      </c>
      <c r="JO450">
        <v>7.37</v>
      </c>
      <c r="JP450">
        <v>19.649999999999999</v>
      </c>
      <c r="JR450">
        <v>10.26</v>
      </c>
      <c r="JW450">
        <v>24.26</v>
      </c>
      <c r="JX450">
        <v>20.260000000000002</v>
      </c>
      <c r="JY450">
        <v>16.32</v>
      </c>
      <c r="KK450">
        <v>21.51</v>
      </c>
      <c r="KN450">
        <v>5.98</v>
      </c>
      <c r="KR450">
        <v>2.33</v>
      </c>
      <c r="KV450">
        <v>11.66</v>
      </c>
      <c r="KZ450">
        <v>8.43</v>
      </c>
      <c r="LC450">
        <v>20.38</v>
      </c>
      <c r="LF450">
        <v>9.8699999999999992</v>
      </c>
      <c r="LH450">
        <v>16.13</v>
      </c>
      <c r="LI450">
        <v>1.653</v>
      </c>
      <c r="LJ450">
        <v>1.976</v>
      </c>
      <c r="LR450">
        <v>15.41</v>
      </c>
      <c r="MH450">
        <v>14.63</v>
      </c>
      <c r="ML450">
        <v>5.12</v>
      </c>
      <c r="MM450">
        <v>37.56</v>
      </c>
      <c r="MO450">
        <v>5.6715989999999996</v>
      </c>
      <c r="MQ450">
        <v>7.32</v>
      </c>
      <c r="MU450">
        <v>5.69</v>
      </c>
      <c r="NC450">
        <v>15.9</v>
      </c>
      <c r="ND450">
        <v>7.39</v>
      </c>
      <c r="NI450">
        <v>7.87</v>
      </c>
      <c r="NJ450">
        <v>7.38</v>
      </c>
      <c r="NK450">
        <v>2100</v>
      </c>
      <c r="NL450">
        <v>9.58</v>
      </c>
      <c r="NN450">
        <v>8.3800000000000008</v>
      </c>
      <c r="NP450">
        <v>10.52</v>
      </c>
      <c r="NU450">
        <v>105.18</v>
      </c>
      <c r="NX450">
        <v>25.57</v>
      </c>
      <c r="OC450">
        <v>8.76</v>
      </c>
      <c r="OI450">
        <v>2.78</v>
      </c>
      <c r="OJ450">
        <v>30.53</v>
      </c>
      <c r="OL450">
        <v>35.28</v>
      </c>
      <c r="OW450">
        <v>7.09</v>
      </c>
    </row>
    <row r="451" spans="2:413">
      <c r="B451" s="12">
        <v>45117</v>
      </c>
      <c r="J451">
        <v>38.74</v>
      </c>
      <c r="M451">
        <v>49.19</v>
      </c>
      <c r="N451">
        <v>56.38</v>
      </c>
      <c r="X451">
        <v>6.57</v>
      </c>
      <c r="AE451">
        <v>45.6</v>
      </c>
      <c r="BC451">
        <v>26.72</v>
      </c>
      <c r="BF451">
        <v>78.31</v>
      </c>
      <c r="BG451">
        <v>8.6199999999999992</v>
      </c>
      <c r="BI451">
        <v>42.29</v>
      </c>
      <c r="BK451">
        <v>37.03</v>
      </c>
      <c r="BO451">
        <v>35.799999999999997</v>
      </c>
      <c r="BQ451">
        <v>26.5</v>
      </c>
      <c r="BV451">
        <v>2.95</v>
      </c>
      <c r="CC451">
        <v>7.92</v>
      </c>
      <c r="CP451">
        <v>26.98</v>
      </c>
      <c r="CQ451">
        <v>7.08</v>
      </c>
      <c r="CU451">
        <v>6.81</v>
      </c>
      <c r="CY451">
        <v>2.2999999999999998</v>
      </c>
      <c r="DA451">
        <v>19.07</v>
      </c>
      <c r="DL451">
        <v>46.05</v>
      </c>
      <c r="DN451">
        <v>5.53</v>
      </c>
      <c r="DX451">
        <v>3.42</v>
      </c>
      <c r="DY451">
        <v>10.25</v>
      </c>
      <c r="EC451">
        <v>53.64</v>
      </c>
      <c r="EH451">
        <v>7.77</v>
      </c>
      <c r="EY451">
        <v>15.84</v>
      </c>
      <c r="FB451">
        <v>23.55</v>
      </c>
      <c r="FJ451">
        <v>31.81</v>
      </c>
      <c r="FK451">
        <v>31.26</v>
      </c>
      <c r="FS451">
        <v>10.7</v>
      </c>
      <c r="FU451">
        <v>348.86</v>
      </c>
      <c r="GC451">
        <v>14.9</v>
      </c>
      <c r="GG451">
        <v>6.29</v>
      </c>
      <c r="GN451">
        <v>7.19</v>
      </c>
      <c r="GY451">
        <v>13.23</v>
      </c>
      <c r="HB451">
        <v>6.29</v>
      </c>
      <c r="HI451">
        <v>8.16</v>
      </c>
      <c r="HL451">
        <v>155.9</v>
      </c>
      <c r="HR451">
        <v>12.29</v>
      </c>
      <c r="HT451">
        <v>10.08</v>
      </c>
      <c r="HU451">
        <v>8.14</v>
      </c>
      <c r="IB451">
        <v>2.09</v>
      </c>
      <c r="ID451">
        <v>8.43</v>
      </c>
      <c r="IF451">
        <v>1.2594689999999999</v>
      </c>
      <c r="IG451">
        <v>2.7231559999999999</v>
      </c>
      <c r="IH451">
        <v>13.83</v>
      </c>
      <c r="IN451">
        <v>7.8</v>
      </c>
      <c r="IT451">
        <v>5.94</v>
      </c>
      <c r="IW451">
        <v>8.1199999999999992</v>
      </c>
      <c r="IZ451">
        <v>24.38</v>
      </c>
      <c r="JF451">
        <v>39.64</v>
      </c>
      <c r="JG451">
        <v>12.84</v>
      </c>
      <c r="JJ451">
        <v>23</v>
      </c>
      <c r="JL451">
        <v>0.86</v>
      </c>
      <c r="JO451">
        <v>7.49</v>
      </c>
      <c r="JP451">
        <v>19.875</v>
      </c>
      <c r="JR451">
        <v>10.49</v>
      </c>
      <c r="JW451">
        <v>24.47</v>
      </c>
      <c r="JX451">
        <v>20.11</v>
      </c>
      <c r="JY451">
        <v>16.36</v>
      </c>
      <c r="KK451">
        <v>21.93</v>
      </c>
      <c r="KN451">
        <v>5.98</v>
      </c>
      <c r="KR451">
        <v>2.27</v>
      </c>
      <c r="KV451">
        <v>11.57</v>
      </c>
      <c r="LC451">
        <v>20.71</v>
      </c>
      <c r="LF451">
        <v>9.6999999999999993</v>
      </c>
      <c r="LH451">
        <v>16.3</v>
      </c>
      <c r="LI451">
        <v>1.639</v>
      </c>
      <c r="LJ451">
        <v>1.966</v>
      </c>
      <c r="LR451">
        <v>15.57</v>
      </c>
      <c r="MH451">
        <v>14.36</v>
      </c>
      <c r="ML451">
        <v>5.08</v>
      </c>
      <c r="MM451">
        <v>37.479999999999997</v>
      </c>
      <c r="MO451">
        <v>5.7095789999999997</v>
      </c>
      <c r="MQ451">
        <v>7.4</v>
      </c>
      <c r="MU451">
        <v>5.77</v>
      </c>
      <c r="NC451">
        <v>16.05</v>
      </c>
      <c r="ND451">
        <v>7.46</v>
      </c>
      <c r="NI451">
        <v>7.88</v>
      </c>
      <c r="NJ451">
        <v>7.36</v>
      </c>
      <c r="NK451">
        <v>2220</v>
      </c>
      <c r="NL451">
        <v>9.58</v>
      </c>
      <c r="NN451">
        <v>8.34</v>
      </c>
      <c r="NP451">
        <v>10.09</v>
      </c>
      <c r="NU451">
        <v>104.9</v>
      </c>
      <c r="NX451">
        <v>25.67</v>
      </c>
      <c r="OC451">
        <v>8.84</v>
      </c>
      <c r="OI451">
        <v>2.82</v>
      </c>
      <c r="OJ451">
        <v>30.55</v>
      </c>
      <c r="OL451">
        <v>35.57</v>
      </c>
      <c r="OW451">
        <v>7.1</v>
      </c>
    </row>
    <row r="452" spans="2:413">
      <c r="B452" s="12">
        <v>45114</v>
      </c>
      <c r="J452">
        <v>38.24</v>
      </c>
      <c r="M452">
        <v>49.02</v>
      </c>
      <c r="N452">
        <v>54.2</v>
      </c>
      <c r="X452">
        <v>6.54</v>
      </c>
      <c r="AE452">
        <v>44.48</v>
      </c>
      <c r="BC452">
        <v>26.82</v>
      </c>
      <c r="BF452">
        <v>79.540000000000006</v>
      </c>
      <c r="BI452">
        <v>41.73</v>
      </c>
      <c r="BK452">
        <v>37.01</v>
      </c>
      <c r="BO452">
        <v>36.81</v>
      </c>
      <c r="BQ452">
        <v>26.42</v>
      </c>
      <c r="BV452">
        <v>3.04</v>
      </c>
      <c r="CC452">
        <v>7.92</v>
      </c>
      <c r="CP452">
        <v>26.69</v>
      </c>
      <c r="CQ452">
        <v>6.97</v>
      </c>
      <c r="CU452">
        <v>6.81</v>
      </c>
      <c r="CY452">
        <v>2.27</v>
      </c>
      <c r="DA452">
        <v>19.11</v>
      </c>
      <c r="DL452">
        <v>46.48</v>
      </c>
      <c r="DN452">
        <v>4.8899999999999997</v>
      </c>
      <c r="DX452">
        <v>3.36</v>
      </c>
      <c r="DY452">
        <v>10.25</v>
      </c>
      <c r="EC452">
        <v>52.59</v>
      </c>
      <c r="EH452">
        <v>7.77</v>
      </c>
      <c r="EY452">
        <v>15.84</v>
      </c>
      <c r="FB452">
        <v>23.43</v>
      </c>
      <c r="FI452">
        <v>8.52</v>
      </c>
      <c r="FJ452">
        <v>32.119999999999997</v>
      </c>
      <c r="FK452">
        <v>30.86</v>
      </c>
      <c r="FS452">
        <v>10.62</v>
      </c>
      <c r="FU452">
        <v>345.26</v>
      </c>
      <c r="GC452">
        <v>15.23</v>
      </c>
      <c r="GG452">
        <v>6.14</v>
      </c>
      <c r="GN452">
        <v>6.98</v>
      </c>
      <c r="GT452">
        <v>7.17</v>
      </c>
      <c r="GY452">
        <v>13.21</v>
      </c>
      <c r="HB452">
        <v>6.29</v>
      </c>
      <c r="HI452">
        <v>8.06</v>
      </c>
      <c r="HL452">
        <v>155.36000000000001</v>
      </c>
      <c r="HT452">
        <v>9.93</v>
      </c>
      <c r="HU452">
        <v>8.14</v>
      </c>
      <c r="IB452">
        <v>2.1</v>
      </c>
      <c r="ID452">
        <v>8.36</v>
      </c>
      <c r="IF452">
        <v>1.2498549999999999</v>
      </c>
      <c r="IG452">
        <v>2.6942889999999999</v>
      </c>
      <c r="IH452">
        <v>13.7</v>
      </c>
      <c r="IN452">
        <v>7.72</v>
      </c>
      <c r="IT452">
        <v>5.94</v>
      </c>
      <c r="IW452">
        <v>8.08</v>
      </c>
      <c r="IZ452">
        <v>24.43</v>
      </c>
      <c r="JF452">
        <v>39.04</v>
      </c>
      <c r="JG452">
        <v>12.87</v>
      </c>
      <c r="JJ452">
        <v>21.62</v>
      </c>
      <c r="JL452">
        <v>0.93</v>
      </c>
      <c r="JO452">
        <v>7.46</v>
      </c>
      <c r="JP452">
        <v>20.024999999999999</v>
      </c>
      <c r="JR452">
        <v>10.49</v>
      </c>
      <c r="JW452">
        <v>24.38</v>
      </c>
      <c r="JX452">
        <v>19.5</v>
      </c>
      <c r="JY452">
        <v>15.94</v>
      </c>
      <c r="KK452">
        <v>21.84</v>
      </c>
      <c r="KN452">
        <v>5.98</v>
      </c>
      <c r="KR452">
        <v>2.27</v>
      </c>
      <c r="KV452">
        <v>11.38</v>
      </c>
      <c r="LC452">
        <v>20.66</v>
      </c>
      <c r="LF452">
        <v>10.29</v>
      </c>
      <c r="LH452">
        <v>16.13</v>
      </c>
      <c r="LI452">
        <v>1.645</v>
      </c>
      <c r="LJ452">
        <v>1.9610000000000001</v>
      </c>
      <c r="LR452">
        <v>16.100000000000001</v>
      </c>
      <c r="MH452">
        <v>14.26</v>
      </c>
      <c r="MM452">
        <v>37.450000000000003</v>
      </c>
      <c r="MO452">
        <v>5.7095789999999997</v>
      </c>
      <c r="MQ452">
        <v>7.34</v>
      </c>
      <c r="MU452">
        <v>5.67</v>
      </c>
      <c r="NC452">
        <v>16.02</v>
      </c>
      <c r="ND452">
        <v>7.39</v>
      </c>
      <c r="NI452">
        <v>7.69</v>
      </c>
      <c r="NJ452">
        <v>7.33</v>
      </c>
      <c r="NK452">
        <v>2280</v>
      </c>
      <c r="NL452">
        <v>9.81</v>
      </c>
      <c r="NN452">
        <v>8.14</v>
      </c>
      <c r="NP452">
        <v>10.09</v>
      </c>
      <c r="NU452">
        <v>104.9</v>
      </c>
      <c r="NX452">
        <v>25.67</v>
      </c>
      <c r="OC452">
        <v>8.84</v>
      </c>
      <c r="OI452">
        <v>2.79</v>
      </c>
      <c r="OJ452">
        <v>30.59</v>
      </c>
      <c r="OL452">
        <v>34.99</v>
      </c>
      <c r="OW452">
        <v>7.03</v>
      </c>
    </row>
    <row r="453" spans="2:413">
      <c r="B453" s="12">
        <v>45113</v>
      </c>
      <c r="J453">
        <v>38.99</v>
      </c>
      <c r="M453">
        <v>50.3</v>
      </c>
      <c r="N453">
        <v>52.31</v>
      </c>
      <c r="X453">
        <v>6.61</v>
      </c>
      <c r="AE453">
        <v>46.03</v>
      </c>
      <c r="BC453">
        <v>27.51</v>
      </c>
      <c r="BF453">
        <v>77.599999999999994</v>
      </c>
      <c r="BG453">
        <v>8.4700000000000006</v>
      </c>
      <c r="BI453">
        <v>42.89</v>
      </c>
      <c r="BK453">
        <v>37.159999999999997</v>
      </c>
      <c r="BO453">
        <v>37.25</v>
      </c>
      <c r="BQ453">
        <v>26.5</v>
      </c>
      <c r="BV453">
        <v>3</v>
      </c>
      <c r="CC453">
        <v>8</v>
      </c>
      <c r="CI453">
        <v>35.51</v>
      </c>
      <c r="CP453">
        <v>27.62</v>
      </c>
      <c r="CQ453">
        <v>7.1</v>
      </c>
      <c r="CU453">
        <v>6.75</v>
      </c>
      <c r="CY453">
        <v>2.2599999999999998</v>
      </c>
      <c r="DA453">
        <v>19.36</v>
      </c>
      <c r="DL453">
        <v>46.55</v>
      </c>
      <c r="DX453">
        <v>3.42</v>
      </c>
      <c r="DY453">
        <v>10.25</v>
      </c>
      <c r="EC453">
        <v>54.15</v>
      </c>
      <c r="EH453">
        <v>7.79</v>
      </c>
      <c r="EY453">
        <v>15.52</v>
      </c>
      <c r="FI453">
        <v>8.11</v>
      </c>
      <c r="FJ453">
        <v>32.61</v>
      </c>
      <c r="FK453">
        <v>32.26</v>
      </c>
      <c r="FS453">
        <v>10.53</v>
      </c>
      <c r="FU453">
        <v>348.94</v>
      </c>
      <c r="FW453">
        <v>20.46</v>
      </c>
      <c r="GC453">
        <v>15.51</v>
      </c>
      <c r="GG453">
        <v>6.38</v>
      </c>
      <c r="GN453">
        <v>6.98</v>
      </c>
      <c r="GT453">
        <v>6.9</v>
      </c>
      <c r="GY453">
        <v>13.59</v>
      </c>
      <c r="HB453">
        <v>6.29</v>
      </c>
      <c r="HI453">
        <v>8.15</v>
      </c>
      <c r="HL453">
        <v>158.04</v>
      </c>
      <c r="HR453">
        <v>12.29</v>
      </c>
      <c r="HT453">
        <v>9.8800000000000008</v>
      </c>
      <c r="HU453">
        <v>8.08</v>
      </c>
      <c r="IB453">
        <v>2.1</v>
      </c>
      <c r="ID453">
        <v>8.36</v>
      </c>
      <c r="IF453">
        <v>1.2594689999999999</v>
      </c>
      <c r="IG453">
        <v>2.7327789999999998</v>
      </c>
      <c r="IH453">
        <v>13.78</v>
      </c>
      <c r="IN453">
        <v>7.76</v>
      </c>
      <c r="IT453">
        <v>5.94</v>
      </c>
      <c r="IW453">
        <v>8.23</v>
      </c>
      <c r="IZ453">
        <v>24.28</v>
      </c>
      <c r="JF453">
        <v>39.99</v>
      </c>
      <c r="JG453">
        <v>13.08</v>
      </c>
      <c r="JJ453">
        <v>22.18</v>
      </c>
      <c r="JL453">
        <v>0.79</v>
      </c>
      <c r="JO453">
        <v>7.47</v>
      </c>
      <c r="JP453">
        <v>20.28</v>
      </c>
      <c r="JR453">
        <v>10.57</v>
      </c>
      <c r="JW453">
        <v>24.48</v>
      </c>
      <c r="JX453">
        <v>19.77</v>
      </c>
      <c r="JY453">
        <v>15.51</v>
      </c>
      <c r="KK453">
        <v>22.28</v>
      </c>
      <c r="KN453">
        <v>5.96</v>
      </c>
      <c r="KO453">
        <v>8.4</v>
      </c>
      <c r="KR453">
        <v>2.27</v>
      </c>
      <c r="KV453">
        <v>11.69</v>
      </c>
      <c r="KZ453">
        <v>7.97</v>
      </c>
      <c r="LC453">
        <v>21.13</v>
      </c>
      <c r="LF453">
        <v>10.029999999999999</v>
      </c>
      <c r="LH453">
        <v>16.37</v>
      </c>
      <c r="LI453">
        <v>1.694</v>
      </c>
      <c r="LJ453">
        <v>2.0350000000000001</v>
      </c>
      <c r="LR453">
        <v>16.25</v>
      </c>
      <c r="MH453">
        <v>14.47</v>
      </c>
      <c r="ML453">
        <v>5.05</v>
      </c>
      <c r="MM453">
        <v>37.450000000000003</v>
      </c>
      <c r="MO453">
        <v>5.6336199999999996</v>
      </c>
      <c r="MQ453">
        <v>7.2</v>
      </c>
      <c r="MU453">
        <v>5.76</v>
      </c>
      <c r="NC453">
        <v>16.170000000000002</v>
      </c>
      <c r="ND453">
        <v>7.46</v>
      </c>
      <c r="NI453">
        <v>7.8</v>
      </c>
      <c r="NJ453">
        <v>7.36</v>
      </c>
      <c r="NK453">
        <v>2190</v>
      </c>
      <c r="NL453">
        <v>9.58</v>
      </c>
      <c r="NN453">
        <v>8.1999999999999993</v>
      </c>
      <c r="NP453">
        <v>10.16</v>
      </c>
      <c r="NU453">
        <v>105.73</v>
      </c>
      <c r="NX453">
        <v>26.08</v>
      </c>
      <c r="OC453">
        <v>8.84</v>
      </c>
      <c r="OI453">
        <v>2.82</v>
      </c>
      <c r="OJ453">
        <v>31.12</v>
      </c>
      <c r="OL453">
        <v>34.99</v>
      </c>
      <c r="OW453">
        <v>7.05</v>
      </c>
    </row>
    <row r="454" spans="2:413">
      <c r="B454" s="12">
        <v>45112</v>
      </c>
      <c r="J454">
        <v>38.869999999999997</v>
      </c>
      <c r="M454">
        <v>50.68</v>
      </c>
      <c r="N454">
        <v>53.4</v>
      </c>
      <c r="X454">
        <v>6.64</v>
      </c>
      <c r="AE454">
        <v>47.62</v>
      </c>
      <c r="BC454">
        <v>28.01</v>
      </c>
      <c r="BF454">
        <v>78.92</v>
      </c>
      <c r="BG454">
        <v>8.57</v>
      </c>
      <c r="BI454">
        <v>43.97</v>
      </c>
      <c r="BK454">
        <v>37.119999999999997</v>
      </c>
      <c r="BO454">
        <v>37.340000000000003</v>
      </c>
      <c r="BQ454">
        <v>26.34</v>
      </c>
      <c r="BV454">
        <v>3.02</v>
      </c>
      <c r="CC454">
        <v>7.96</v>
      </c>
      <c r="CP454">
        <v>28.2</v>
      </c>
      <c r="CQ454">
        <v>7.15</v>
      </c>
      <c r="CU454">
        <v>6.81</v>
      </c>
      <c r="CY454">
        <v>2.29</v>
      </c>
      <c r="DA454">
        <v>19.59</v>
      </c>
      <c r="DL454">
        <v>45.13</v>
      </c>
      <c r="DN454">
        <v>5.0199999999999996</v>
      </c>
      <c r="DY454">
        <v>10.25</v>
      </c>
      <c r="EC454">
        <v>55.33</v>
      </c>
      <c r="EH454">
        <v>7.63</v>
      </c>
      <c r="EY454">
        <v>15.63</v>
      </c>
      <c r="FB454">
        <v>23.91</v>
      </c>
      <c r="FI454">
        <v>8.11</v>
      </c>
      <c r="FJ454">
        <v>32.29</v>
      </c>
      <c r="FK454">
        <v>32.89</v>
      </c>
      <c r="FS454">
        <v>10.62</v>
      </c>
      <c r="FU454">
        <v>350.46</v>
      </c>
      <c r="GC454">
        <v>15.4</v>
      </c>
      <c r="GG454">
        <v>6.61</v>
      </c>
      <c r="GN454">
        <v>7.19</v>
      </c>
      <c r="GY454">
        <v>13.84</v>
      </c>
      <c r="HB454">
        <v>6.24</v>
      </c>
      <c r="HI454">
        <v>8.2899999999999991</v>
      </c>
      <c r="HL454">
        <v>158.04</v>
      </c>
      <c r="HR454">
        <v>12.29</v>
      </c>
      <c r="HT454">
        <v>10.029999999999999</v>
      </c>
      <c r="HU454">
        <v>8.08</v>
      </c>
      <c r="IB454">
        <v>2.09</v>
      </c>
      <c r="IF454">
        <v>1.2883119999999999</v>
      </c>
      <c r="IG454">
        <v>2.7712680000000001</v>
      </c>
      <c r="IH454">
        <v>13.91</v>
      </c>
      <c r="IN454">
        <v>7.87</v>
      </c>
      <c r="IT454">
        <v>5.89</v>
      </c>
      <c r="IW454">
        <v>8.2799999999999994</v>
      </c>
      <c r="IZ454">
        <v>24.76</v>
      </c>
      <c r="JF454">
        <v>40.51</v>
      </c>
      <c r="JG454">
        <v>13.27</v>
      </c>
      <c r="JJ454">
        <v>21.25</v>
      </c>
      <c r="JL454">
        <v>0.93</v>
      </c>
      <c r="JO454">
        <v>7.58</v>
      </c>
      <c r="JP454">
        <v>19.98</v>
      </c>
      <c r="JR454">
        <v>10.57</v>
      </c>
      <c r="JW454">
        <v>24.49</v>
      </c>
      <c r="JX454">
        <v>20.149999999999999</v>
      </c>
      <c r="JY454">
        <v>14.74</v>
      </c>
      <c r="KK454">
        <v>22.85</v>
      </c>
      <c r="KN454">
        <v>5.96</v>
      </c>
      <c r="KR454">
        <v>2.27</v>
      </c>
      <c r="KV454">
        <v>11.78</v>
      </c>
      <c r="LC454">
        <v>21.15</v>
      </c>
      <c r="LF454">
        <v>10.45</v>
      </c>
      <c r="LH454">
        <v>16.87</v>
      </c>
      <c r="LI454">
        <v>1.752</v>
      </c>
      <c r="LJ454">
        <v>2.0840000000000001</v>
      </c>
      <c r="LR454">
        <v>16.02</v>
      </c>
      <c r="MH454">
        <v>14.66</v>
      </c>
      <c r="ML454">
        <v>5.05</v>
      </c>
      <c r="MM454">
        <v>37.4</v>
      </c>
      <c r="MO454">
        <v>5.7538879999999999</v>
      </c>
      <c r="MQ454">
        <v>7.2</v>
      </c>
      <c r="MU454">
        <v>5.82</v>
      </c>
      <c r="NC454">
        <v>16.5</v>
      </c>
      <c r="ND454">
        <v>7.57</v>
      </c>
      <c r="NI454">
        <v>7.95</v>
      </c>
      <c r="NJ454">
        <v>7.42</v>
      </c>
      <c r="NK454">
        <v>2160</v>
      </c>
      <c r="NL454">
        <v>9.81</v>
      </c>
      <c r="NN454">
        <v>8.31</v>
      </c>
      <c r="NP454">
        <v>10.34</v>
      </c>
      <c r="NU454">
        <v>106.29</v>
      </c>
      <c r="NX454">
        <v>26.67</v>
      </c>
      <c r="OC454">
        <v>8.84</v>
      </c>
      <c r="OI454">
        <v>2.85</v>
      </c>
      <c r="OJ454">
        <v>31.41</v>
      </c>
      <c r="OL454">
        <v>35.770000000000003</v>
      </c>
      <c r="OW454">
        <v>7.07</v>
      </c>
    </row>
    <row r="455" spans="2:413">
      <c r="B455" s="12">
        <v>45111</v>
      </c>
      <c r="J455">
        <v>39.25</v>
      </c>
      <c r="M455">
        <v>50.14</v>
      </c>
      <c r="N455">
        <v>52.91</v>
      </c>
      <c r="X455">
        <v>6.62</v>
      </c>
      <c r="AE455">
        <v>47.51</v>
      </c>
      <c r="BC455">
        <v>28.41</v>
      </c>
      <c r="BF455">
        <v>77.3</v>
      </c>
      <c r="BG455">
        <v>8.6</v>
      </c>
      <c r="BI455">
        <v>43.86</v>
      </c>
      <c r="BK455">
        <v>36.72</v>
      </c>
      <c r="BO455">
        <v>37.06</v>
      </c>
      <c r="BQ455">
        <v>26.59</v>
      </c>
      <c r="BV455">
        <v>3.04</v>
      </c>
      <c r="CC455">
        <v>8</v>
      </c>
      <c r="CP455">
        <v>27.88</v>
      </c>
      <c r="CQ455">
        <v>7.09</v>
      </c>
      <c r="CU455">
        <v>6.81</v>
      </c>
      <c r="CY455">
        <v>2.27</v>
      </c>
      <c r="DA455">
        <v>19.36</v>
      </c>
      <c r="DL455">
        <v>44.91</v>
      </c>
      <c r="DN455">
        <v>4.87</v>
      </c>
      <c r="DX455">
        <v>3.42</v>
      </c>
      <c r="DY455">
        <v>10.25</v>
      </c>
      <c r="EC455">
        <v>56.55</v>
      </c>
      <c r="EH455">
        <v>7.82</v>
      </c>
      <c r="EY455">
        <v>15.84</v>
      </c>
      <c r="FB455">
        <v>23.31</v>
      </c>
      <c r="FI455">
        <v>8.11</v>
      </c>
      <c r="FJ455">
        <v>32.08</v>
      </c>
      <c r="FK455">
        <v>32.76</v>
      </c>
      <c r="FS455">
        <v>10.53</v>
      </c>
      <c r="FU455">
        <v>356.15</v>
      </c>
      <c r="GC455">
        <v>15.4</v>
      </c>
      <c r="GG455">
        <v>6.44</v>
      </c>
      <c r="GN455">
        <v>7.19</v>
      </c>
      <c r="GT455">
        <v>6.9</v>
      </c>
      <c r="GY455">
        <v>13.96</v>
      </c>
      <c r="HB455">
        <v>6.24</v>
      </c>
      <c r="HI455">
        <v>8.34</v>
      </c>
      <c r="HL455">
        <v>157.5</v>
      </c>
      <c r="HT455">
        <v>10.029999999999999</v>
      </c>
      <c r="IB455">
        <v>2.0299999999999998</v>
      </c>
      <c r="ID455">
        <v>8.11</v>
      </c>
      <c r="IF455">
        <v>1.2498549999999999</v>
      </c>
      <c r="IG455">
        <v>2.7039110000000002</v>
      </c>
      <c r="IH455">
        <v>13.75</v>
      </c>
      <c r="IN455">
        <v>7.95</v>
      </c>
      <c r="IT455">
        <v>5.97</v>
      </c>
      <c r="IW455">
        <v>8.35</v>
      </c>
      <c r="IZ455">
        <v>24.61</v>
      </c>
      <c r="JF455">
        <v>40.43</v>
      </c>
      <c r="JG455">
        <v>13.31</v>
      </c>
      <c r="JJ455">
        <v>21.73</v>
      </c>
      <c r="JL455">
        <v>0.76</v>
      </c>
      <c r="JO455">
        <v>7.61</v>
      </c>
      <c r="JP455">
        <v>20.035</v>
      </c>
      <c r="JR455">
        <v>10.41</v>
      </c>
      <c r="JW455">
        <v>24.25</v>
      </c>
      <c r="JX455">
        <v>19.59</v>
      </c>
      <c r="KK455">
        <v>22.92</v>
      </c>
      <c r="KN455">
        <v>5.98</v>
      </c>
      <c r="KV455">
        <v>11.37</v>
      </c>
      <c r="KZ455">
        <v>7.97</v>
      </c>
      <c r="LC455">
        <v>21</v>
      </c>
      <c r="LF455">
        <v>9.5299999999999994</v>
      </c>
      <c r="LH455">
        <v>17.02</v>
      </c>
      <c r="LI455">
        <v>1.78</v>
      </c>
      <c r="LJ455">
        <v>2.1179999999999999</v>
      </c>
      <c r="LR455">
        <v>16.399999999999999</v>
      </c>
      <c r="MH455">
        <v>14.47</v>
      </c>
      <c r="ML455">
        <v>5.12</v>
      </c>
      <c r="MM455">
        <v>37.43</v>
      </c>
      <c r="MO455">
        <v>5.7538879999999999</v>
      </c>
      <c r="MQ455">
        <v>7.2</v>
      </c>
      <c r="MU455">
        <v>5.81</v>
      </c>
      <c r="NC455">
        <v>16.14</v>
      </c>
      <c r="ND455">
        <v>7.59</v>
      </c>
      <c r="NI455">
        <v>8.02</v>
      </c>
      <c r="NJ455">
        <v>7.32</v>
      </c>
      <c r="NK455">
        <v>2230</v>
      </c>
      <c r="NL455">
        <v>9.58</v>
      </c>
      <c r="NN455">
        <v>8.39</v>
      </c>
      <c r="NP455">
        <v>10.34</v>
      </c>
      <c r="NU455">
        <v>106.01</v>
      </c>
      <c r="NX455">
        <v>26.53</v>
      </c>
      <c r="OC455">
        <v>8.84</v>
      </c>
      <c r="OI455">
        <v>2.83</v>
      </c>
      <c r="OJ455">
        <v>31.29</v>
      </c>
      <c r="OL455">
        <v>35.28</v>
      </c>
      <c r="OW455">
        <v>7.1</v>
      </c>
    </row>
    <row r="456" spans="2:413">
      <c r="B456" s="12">
        <v>45110</v>
      </c>
      <c r="J456">
        <v>37.86</v>
      </c>
      <c r="M456">
        <v>50.3</v>
      </c>
      <c r="N456">
        <v>53.06</v>
      </c>
      <c r="X456">
        <v>6.57</v>
      </c>
      <c r="AE456">
        <v>48.65</v>
      </c>
      <c r="BC456">
        <v>29.41</v>
      </c>
      <c r="BF456">
        <v>79.03</v>
      </c>
      <c r="BG456">
        <v>8.6199999999999992</v>
      </c>
      <c r="BI456">
        <v>45.14</v>
      </c>
      <c r="BK456">
        <v>36.6</v>
      </c>
      <c r="BO456">
        <v>37.72</v>
      </c>
      <c r="BQ456">
        <v>26.75</v>
      </c>
      <c r="BV456">
        <v>3</v>
      </c>
      <c r="CC456">
        <v>8</v>
      </c>
      <c r="CP456">
        <v>28.68</v>
      </c>
      <c r="CQ456">
        <v>7</v>
      </c>
      <c r="CU456">
        <v>6.78</v>
      </c>
      <c r="CY456">
        <v>2.2000000000000002</v>
      </c>
      <c r="DA456">
        <v>19.39</v>
      </c>
      <c r="DL456">
        <v>45.69</v>
      </c>
      <c r="DN456">
        <v>5.14</v>
      </c>
      <c r="DX456">
        <v>3.55</v>
      </c>
      <c r="DY456">
        <v>10.53</v>
      </c>
      <c r="EC456">
        <v>55.87</v>
      </c>
      <c r="EH456">
        <v>7.71</v>
      </c>
      <c r="EY456">
        <v>15.52</v>
      </c>
      <c r="FJ456">
        <v>31.92</v>
      </c>
      <c r="FK456">
        <v>33.6</v>
      </c>
      <c r="FS456">
        <v>10.53</v>
      </c>
      <c r="FU456">
        <v>356.56</v>
      </c>
      <c r="GC456">
        <v>15.45</v>
      </c>
      <c r="GG456">
        <v>6.26</v>
      </c>
      <c r="GN456">
        <v>6.98</v>
      </c>
      <c r="GT456">
        <v>7.23</v>
      </c>
      <c r="GY456">
        <v>13.85</v>
      </c>
      <c r="HB456">
        <v>6.24</v>
      </c>
      <c r="HI456">
        <v>8.26</v>
      </c>
      <c r="HL456">
        <v>158.04</v>
      </c>
      <c r="HT456">
        <v>10.029999999999999</v>
      </c>
      <c r="HU456">
        <v>8.08</v>
      </c>
      <c r="IB456">
        <v>2.0299999999999998</v>
      </c>
      <c r="IF456">
        <v>1.211398</v>
      </c>
      <c r="IG456">
        <v>2.6173090000000001</v>
      </c>
      <c r="IH456">
        <v>13.59</v>
      </c>
      <c r="IN456">
        <v>7.91</v>
      </c>
      <c r="IT456">
        <v>5.78</v>
      </c>
      <c r="IW456">
        <v>8.31</v>
      </c>
      <c r="IZ456">
        <v>24.22</v>
      </c>
      <c r="JF456">
        <v>40.840000000000003</v>
      </c>
      <c r="JG456">
        <v>13.33</v>
      </c>
      <c r="JJ456">
        <v>20.69</v>
      </c>
      <c r="JL456">
        <v>0.83</v>
      </c>
      <c r="JO456">
        <v>7.59</v>
      </c>
      <c r="JP456">
        <v>20.344999999999999</v>
      </c>
      <c r="JR456">
        <v>10.49</v>
      </c>
      <c r="JW456">
        <v>24.24</v>
      </c>
      <c r="JX456">
        <v>19.45</v>
      </c>
      <c r="JY456">
        <v>15.74</v>
      </c>
      <c r="KK456">
        <v>22.92</v>
      </c>
      <c r="KN456">
        <v>6.04</v>
      </c>
      <c r="KR456">
        <v>2.2599999999999998</v>
      </c>
      <c r="KV456">
        <v>11.32</v>
      </c>
      <c r="KZ456">
        <v>7.82</v>
      </c>
      <c r="LC456">
        <v>21</v>
      </c>
      <c r="LF456">
        <v>9.7799999999999994</v>
      </c>
      <c r="LH456">
        <v>16.89</v>
      </c>
      <c r="LI456">
        <v>1.76</v>
      </c>
      <c r="LJ456">
        <v>2.109</v>
      </c>
      <c r="LR456">
        <v>16.48</v>
      </c>
      <c r="MH456">
        <v>14.47</v>
      </c>
      <c r="ML456">
        <v>5.03</v>
      </c>
      <c r="MM456">
        <v>37.450000000000003</v>
      </c>
      <c r="MO456">
        <v>5.791868</v>
      </c>
      <c r="MQ456">
        <v>7.15</v>
      </c>
      <c r="MU456">
        <v>5.79</v>
      </c>
      <c r="NC456">
        <v>15.9</v>
      </c>
      <c r="ND456">
        <v>7.68</v>
      </c>
      <c r="NI456">
        <v>7.94</v>
      </c>
      <c r="NJ456">
        <v>7.19</v>
      </c>
      <c r="NK456">
        <v>2260</v>
      </c>
      <c r="NL456">
        <v>9.81</v>
      </c>
      <c r="NN456">
        <v>8.34</v>
      </c>
      <c r="NP456">
        <v>10.16</v>
      </c>
      <c r="NU456">
        <v>106.01</v>
      </c>
      <c r="NX456">
        <v>26.69</v>
      </c>
      <c r="OC456">
        <v>8.84</v>
      </c>
      <c r="OI456">
        <v>2.77</v>
      </c>
      <c r="OJ456">
        <v>31.23</v>
      </c>
      <c r="OL456">
        <v>35.19</v>
      </c>
      <c r="OW456">
        <v>7.03</v>
      </c>
    </row>
    <row r="457" spans="2:413">
      <c r="B457" s="12">
        <v>45107</v>
      </c>
      <c r="J457">
        <v>38.11</v>
      </c>
      <c r="M457">
        <v>49.49</v>
      </c>
      <c r="N457">
        <v>52.81</v>
      </c>
      <c r="X457">
        <v>6.56</v>
      </c>
      <c r="AE457">
        <v>48.93</v>
      </c>
      <c r="BC457">
        <v>30.11</v>
      </c>
      <c r="BF457">
        <v>77.599999999999994</v>
      </c>
      <c r="BG457">
        <v>8.6</v>
      </c>
      <c r="BI457">
        <v>43.78</v>
      </c>
      <c r="BK457">
        <v>36.549999999999997</v>
      </c>
      <c r="BO457">
        <v>37</v>
      </c>
      <c r="BQ457">
        <v>26.67</v>
      </c>
      <c r="BV457">
        <v>2.97</v>
      </c>
      <c r="CC457">
        <v>7.92</v>
      </c>
      <c r="CI457">
        <v>35.51</v>
      </c>
      <c r="CP457">
        <v>28.07</v>
      </c>
      <c r="CQ457">
        <v>6.92</v>
      </c>
      <c r="CU457">
        <v>6.78</v>
      </c>
      <c r="CY457">
        <v>2.15</v>
      </c>
      <c r="DA457">
        <v>19.079999999999998</v>
      </c>
      <c r="DL457">
        <v>45.62</v>
      </c>
      <c r="DN457">
        <v>5.14</v>
      </c>
      <c r="DY457">
        <v>10.15</v>
      </c>
      <c r="EC457">
        <v>54.55</v>
      </c>
      <c r="EH457">
        <v>7.47</v>
      </c>
      <c r="EY457">
        <v>15.52</v>
      </c>
      <c r="FB457">
        <v>24.03</v>
      </c>
      <c r="FI457">
        <v>8.2899999999999991</v>
      </c>
      <c r="FJ457">
        <v>31.36</v>
      </c>
      <c r="FK457">
        <v>33.380000000000003</v>
      </c>
      <c r="FS457">
        <v>10.53</v>
      </c>
      <c r="FU457">
        <v>348.52</v>
      </c>
      <c r="GC457">
        <v>15.17</v>
      </c>
      <c r="GG457">
        <v>5.97</v>
      </c>
      <c r="GN457">
        <v>7.12</v>
      </c>
      <c r="GT457">
        <v>7.23</v>
      </c>
      <c r="GY457">
        <v>13.69</v>
      </c>
      <c r="HB457">
        <v>6.22</v>
      </c>
      <c r="HI457">
        <v>8.2799999999999994</v>
      </c>
      <c r="HL457">
        <v>157.5</v>
      </c>
      <c r="HR457">
        <v>11.88</v>
      </c>
      <c r="HT457">
        <v>10.029999999999999</v>
      </c>
      <c r="IB457">
        <v>2.0699999999999998</v>
      </c>
      <c r="IF457">
        <v>1.201784</v>
      </c>
      <c r="IG457">
        <v>2.5980639999999999</v>
      </c>
      <c r="IH457">
        <v>12.37</v>
      </c>
      <c r="IN457">
        <v>7.87</v>
      </c>
      <c r="IT457">
        <v>5.78</v>
      </c>
      <c r="IW457">
        <v>8.14</v>
      </c>
      <c r="IZ457">
        <v>24.08</v>
      </c>
      <c r="JF457">
        <v>40.369999999999997</v>
      </c>
      <c r="JG457">
        <v>13.04</v>
      </c>
      <c r="JJ457">
        <v>19.760000000000002</v>
      </c>
      <c r="JL457">
        <v>0.83</v>
      </c>
      <c r="JO457">
        <v>7.59</v>
      </c>
      <c r="JP457">
        <v>19.739999999999998</v>
      </c>
      <c r="JR457">
        <v>10.26</v>
      </c>
      <c r="JW457">
        <v>24.01</v>
      </c>
      <c r="JX457">
        <v>18.93</v>
      </c>
      <c r="JY457">
        <v>15.94</v>
      </c>
      <c r="KK457">
        <v>23</v>
      </c>
      <c r="KN457">
        <v>6.04</v>
      </c>
      <c r="KR457">
        <v>2.1800000000000002</v>
      </c>
      <c r="KV457">
        <v>11.21</v>
      </c>
      <c r="KZ457">
        <v>7.55</v>
      </c>
      <c r="LC457">
        <v>21.08</v>
      </c>
      <c r="LF457">
        <v>9.7799999999999994</v>
      </c>
      <c r="LH457">
        <v>16.850000000000001</v>
      </c>
      <c r="LI457">
        <v>1.722</v>
      </c>
      <c r="LJ457">
        <v>2.0609999999999999</v>
      </c>
      <c r="LR457">
        <v>16.18</v>
      </c>
      <c r="MH457">
        <v>14.47</v>
      </c>
      <c r="ML457">
        <v>5.08</v>
      </c>
      <c r="MM457">
        <v>37.56</v>
      </c>
      <c r="MO457">
        <v>5.829847</v>
      </c>
      <c r="MQ457">
        <v>7.15</v>
      </c>
      <c r="MU457">
        <v>5.78</v>
      </c>
      <c r="NC457">
        <v>16.02</v>
      </c>
      <c r="ND457">
        <v>7.68</v>
      </c>
      <c r="NI457">
        <v>7.95</v>
      </c>
      <c r="NJ457">
        <v>7.09</v>
      </c>
      <c r="NK457">
        <v>2140</v>
      </c>
      <c r="NL457">
        <v>9.42</v>
      </c>
      <c r="NN457">
        <v>8.34</v>
      </c>
      <c r="NP457">
        <v>10.130000000000001</v>
      </c>
      <c r="NU457">
        <v>104.9</v>
      </c>
      <c r="NX457">
        <v>26.67</v>
      </c>
      <c r="OC457">
        <v>8.84</v>
      </c>
      <c r="OI457">
        <v>2.72</v>
      </c>
      <c r="OJ457">
        <v>31.08</v>
      </c>
      <c r="OL457">
        <v>34.99</v>
      </c>
      <c r="OW457">
        <v>7.03</v>
      </c>
    </row>
    <row r="458" spans="2:413">
      <c r="B458" s="12">
        <v>45106</v>
      </c>
      <c r="J458">
        <v>37.86</v>
      </c>
      <c r="M458">
        <v>48.78</v>
      </c>
      <c r="N458">
        <v>52.91</v>
      </c>
      <c r="X458">
        <v>6.53</v>
      </c>
      <c r="AE458">
        <v>49.23</v>
      </c>
      <c r="BC458">
        <v>29.71</v>
      </c>
      <c r="BF458">
        <v>76.989999999999995</v>
      </c>
      <c r="BG458">
        <v>8.7899999999999991</v>
      </c>
      <c r="BI458">
        <v>42.62</v>
      </c>
      <c r="BK458">
        <v>36.630000000000003</v>
      </c>
      <c r="BO458">
        <v>37.119999999999997</v>
      </c>
      <c r="BQ458">
        <v>26.83</v>
      </c>
      <c r="CC458">
        <v>7.92</v>
      </c>
      <c r="CI458">
        <v>36.03</v>
      </c>
      <c r="CP458">
        <v>27.54</v>
      </c>
      <c r="CQ458">
        <v>7</v>
      </c>
      <c r="CU458">
        <v>6.71</v>
      </c>
      <c r="CY458">
        <v>2.11</v>
      </c>
      <c r="DA458">
        <v>19.02</v>
      </c>
      <c r="DL458">
        <v>46.19</v>
      </c>
      <c r="DN458">
        <v>4.8899999999999997</v>
      </c>
      <c r="DX458">
        <v>3.55</v>
      </c>
      <c r="DY458">
        <v>10.35</v>
      </c>
      <c r="EC458">
        <v>54.28</v>
      </c>
      <c r="EH458">
        <v>7.36</v>
      </c>
      <c r="EY458">
        <v>15.74</v>
      </c>
      <c r="FB458">
        <v>24.03</v>
      </c>
      <c r="FJ458">
        <v>31.31</v>
      </c>
      <c r="FK458">
        <v>32.83</v>
      </c>
      <c r="FS458">
        <v>10.53</v>
      </c>
      <c r="FU458">
        <v>333.84</v>
      </c>
      <c r="GC458">
        <v>15.4</v>
      </c>
      <c r="GG458">
        <v>5.98</v>
      </c>
      <c r="GN458">
        <v>6.91</v>
      </c>
      <c r="GY458">
        <v>13.61</v>
      </c>
      <c r="HB458">
        <v>6.24</v>
      </c>
      <c r="HI458">
        <v>8.11</v>
      </c>
      <c r="HL458">
        <v>158.04</v>
      </c>
      <c r="HR458">
        <v>12.17</v>
      </c>
      <c r="HT458">
        <v>9.93</v>
      </c>
      <c r="HU458">
        <v>8.02</v>
      </c>
      <c r="IB458">
        <v>1.99</v>
      </c>
      <c r="ID458">
        <v>8.43</v>
      </c>
      <c r="IF458">
        <v>1.221012</v>
      </c>
      <c r="IG458">
        <v>2.6365539999999998</v>
      </c>
      <c r="IH458">
        <v>11.22</v>
      </c>
      <c r="IN458">
        <v>7.83</v>
      </c>
      <c r="IT458">
        <v>5.67</v>
      </c>
      <c r="IW458">
        <v>8.02</v>
      </c>
      <c r="IZ458">
        <v>23.95</v>
      </c>
      <c r="JF458">
        <v>40.25</v>
      </c>
      <c r="JG458">
        <v>12.95</v>
      </c>
      <c r="JJ458">
        <v>19.12</v>
      </c>
      <c r="JL458">
        <v>0.75</v>
      </c>
      <c r="JO458">
        <v>7.7</v>
      </c>
      <c r="JP458">
        <v>19.704999999999998</v>
      </c>
      <c r="JR458">
        <v>10.26</v>
      </c>
      <c r="JW458">
        <v>24.22</v>
      </c>
      <c r="JX458">
        <v>18.8</v>
      </c>
      <c r="JY458">
        <v>15.41</v>
      </c>
      <c r="KK458">
        <v>23.19</v>
      </c>
      <c r="KN458">
        <v>6.1</v>
      </c>
      <c r="KO458">
        <v>7.92</v>
      </c>
      <c r="KV458">
        <v>10.99</v>
      </c>
      <c r="KZ458">
        <v>7.39</v>
      </c>
      <c r="LC458">
        <v>20.93</v>
      </c>
      <c r="LF458">
        <v>10.029999999999999</v>
      </c>
      <c r="LH458">
        <v>16.5</v>
      </c>
      <c r="LI458">
        <v>1.712</v>
      </c>
      <c r="LJ458">
        <v>2.0390000000000001</v>
      </c>
      <c r="LR458">
        <v>16.02</v>
      </c>
      <c r="MH458">
        <v>14.39</v>
      </c>
      <c r="ML458">
        <v>5.03</v>
      </c>
      <c r="MM458">
        <v>37.43</v>
      </c>
      <c r="MQ458">
        <v>7.04</v>
      </c>
      <c r="MU458">
        <v>5.79</v>
      </c>
      <c r="NC458">
        <v>16.11</v>
      </c>
      <c r="ND458">
        <v>7.57</v>
      </c>
      <c r="NI458">
        <v>7.87</v>
      </c>
      <c r="NJ458">
        <v>7.03</v>
      </c>
      <c r="NK458">
        <v>2090</v>
      </c>
      <c r="NN458">
        <v>8.14</v>
      </c>
      <c r="NP458">
        <v>9.9700000000000006</v>
      </c>
      <c r="NU458">
        <v>106.29</v>
      </c>
      <c r="NX458">
        <v>26.67</v>
      </c>
      <c r="OC458">
        <v>8.84</v>
      </c>
      <c r="OI458">
        <v>2.59</v>
      </c>
      <c r="OJ458">
        <v>31.31</v>
      </c>
      <c r="OL458">
        <v>35.380000000000003</v>
      </c>
      <c r="OW458">
        <v>6.93</v>
      </c>
    </row>
    <row r="459" spans="2:413">
      <c r="B459" s="12">
        <v>45105</v>
      </c>
      <c r="J459">
        <v>37.86</v>
      </c>
      <c r="M459">
        <v>49.05</v>
      </c>
      <c r="N459">
        <v>52.86</v>
      </c>
      <c r="X459">
        <v>6.48</v>
      </c>
      <c r="AE459">
        <v>48.79</v>
      </c>
      <c r="BC459">
        <v>28.81</v>
      </c>
      <c r="BF459">
        <v>73.63</v>
      </c>
      <c r="BG459">
        <v>8.8699999999999992</v>
      </c>
      <c r="BI459">
        <v>42.48</v>
      </c>
      <c r="BK459">
        <v>36.39</v>
      </c>
      <c r="BO459">
        <v>36.54</v>
      </c>
      <c r="BQ459">
        <v>26.42</v>
      </c>
      <c r="BV459">
        <v>2.95</v>
      </c>
      <c r="CC459">
        <v>7.92</v>
      </c>
      <c r="CP459">
        <v>27.12</v>
      </c>
      <c r="CQ459">
        <v>6.9</v>
      </c>
      <c r="CY459">
        <v>2.11</v>
      </c>
      <c r="DA459">
        <v>18.61</v>
      </c>
      <c r="DL459">
        <v>46.62</v>
      </c>
      <c r="DN459">
        <v>5.28</v>
      </c>
      <c r="DY459">
        <v>10.119999999999999</v>
      </c>
      <c r="EC459">
        <v>54.86</v>
      </c>
      <c r="EH459">
        <v>7.52</v>
      </c>
      <c r="EY459">
        <v>15.74</v>
      </c>
      <c r="FB459">
        <v>24.03</v>
      </c>
      <c r="FI459">
        <v>8.23</v>
      </c>
      <c r="FJ459">
        <v>31.6</v>
      </c>
      <c r="FK459">
        <v>31.78</v>
      </c>
      <c r="FS459">
        <v>10.7</v>
      </c>
      <c r="FU459">
        <v>346.7</v>
      </c>
      <c r="GC459">
        <v>15.45</v>
      </c>
      <c r="GG459">
        <v>6.04</v>
      </c>
      <c r="GN459">
        <v>7.19</v>
      </c>
      <c r="GT459">
        <v>7.23</v>
      </c>
      <c r="GY459">
        <v>13.46</v>
      </c>
      <c r="HB459">
        <v>6.32</v>
      </c>
      <c r="HI459">
        <v>8.1199999999999992</v>
      </c>
      <c r="HL459">
        <v>156.97</v>
      </c>
      <c r="HT459">
        <v>9.93</v>
      </c>
      <c r="IB459">
        <v>1.97</v>
      </c>
      <c r="ID459">
        <v>8.36</v>
      </c>
      <c r="IF459">
        <v>1.211398</v>
      </c>
      <c r="IG459">
        <v>2.6076869999999999</v>
      </c>
      <c r="IH459">
        <v>11.18</v>
      </c>
      <c r="IN459">
        <v>7.68</v>
      </c>
      <c r="IT459">
        <v>5.78</v>
      </c>
      <c r="IW459">
        <v>7.97</v>
      </c>
      <c r="IZ459">
        <v>23.33</v>
      </c>
      <c r="JF459">
        <v>39.22</v>
      </c>
      <c r="JG459">
        <v>12.82</v>
      </c>
      <c r="JJ459">
        <v>19.53</v>
      </c>
      <c r="JO459">
        <v>7.48</v>
      </c>
      <c r="JP459">
        <v>19.465</v>
      </c>
      <c r="JR459">
        <v>10.18</v>
      </c>
      <c r="JW459">
        <v>24.06</v>
      </c>
      <c r="JX459">
        <v>17.940000000000001</v>
      </c>
      <c r="JY459">
        <v>15.12</v>
      </c>
      <c r="KK459">
        <v>22.39</v>
      </c>
      <c r="KN459">
        <v>6.15</v>
      </c>
      <c r="KO459">
        <v>9.35</v>
      </c>
      <c r="KV459">
        <v>11</v>
      </c>
      <c r="KZ459">
        <v>7.66</v>
      </c>
      <c r="LC459">
        <v>20.74</v>
      </c>
      <c r="LF459">
        <v>10.54</v>
      </c>
      <c r="LH459">
        <v>16.47</v>
      </c>
      <c r="LI459">
        <v>1.6819999999999999</v>
      </c>
      <c r="LJ459">
        <v>2.0019999999999998</v>
      </c>
      <c r="LR459">
        <v>15.87</v>
      </c>
      <c r="MH459">
        <v>14.26</v>
      </c>
      <c r="ML459">
        <v>5.03</v>
      </c>
      <c r="MM459">
        <v>37.43</v>
      </c>
      <c r="MO459">
        <v>5.829847</v>
      </c>
      <c r="MQ459">
        <v>7.04</v>
      </c>
      <c r="MU459">
        <v>5.65</v>
      </c>
      <c r="NC459">
        <v>16.23</v>
      </c>
      <c r="ND459">
        <v>7.55</v>
      </c>
      <c r="NI459">
        <v>7.94</v>
      </c>
      <c r="NJ459">
        <v>7.03</v>
      </c>
      <c r="NK459">
        <v>2040</v>
      </c>
      <c r="NL459">
        <v>9.42</v>
      </c>
      <c r="NN459">
        <v>8.1199999999999992</v>
      </c>
      <c r="NP459">
        <v>10.06</v>
      </c>
      <c r="NU459">
        <v>104.9</v>
      </c>
      <c r="NX459">
        <v>26.8</v>
      </c>
      <c r="OC459">
        <v>8.84</v>
      </c>
      <c r="OI459">
        <v>2.61</v>
      </c>
      <c r="OJ459">
        <v>31.59</v>
      </c>
      <c r="OL459">
        <v>35.380000000000003</v>
      </c>
      <c r="OW459">
        <v>6.89</v>
      </c>
    </row>
    <row r="460" spans="2:413">
      <c r="B460" s="12">
        <v>45104</v>
      </c>
      <c r="J460">
        <v>38.11</v>
      </c>
      <c r="M460">
        <v>49.86</v>
      </c>
      <c r="N460">
        <v>53.3</v>
      </c>
      <c r="X460">
        <v>6.45</v>
      </c>
      <c r="AE460">
        <v>49.97</v>
      </c>
      <c r="BC460">
        <v>29.41</v>
      </c>
      <c r="BF460">
        <v>73.22</v>
      </c>
      <c r="BG460">
        <v>8.89</v>
      </c>
      <c r="BI460">
        <v>44.38</v>
      </c>
      <c r="BK460">
        <v>36.200000000000003</v>
      </c>
      <c r="BO460">
        <v>37.35</v>
      </c>
      <c r="BQ460">
        <v>26.59</v>
      </c>
      <c r="BV460">
        <v>2.92</v>
      </c>
      <c r="CC460">
        <v>7.92</v>
      </c>
      <c r="CP460">
        <v>27.88</v>
      </c>
      <c r="CQ460">
        <v>6.87</v>
      </c>
      <c r="CU460">
        <v>6.75</v>
      </c>
      <c r="CY460">
        <v>2.1800000000000002</v>
      </c>
      <c r="DA460">
        <v>18.38</v>
      </c>
      <c r="DL460">
        <v>46.69</v>
      </c>
      <c r="DN460">
        <v>5.28</v>
      </c>
      <c r="DY460">
        <v>10.58</v>
      </c>
      <c r="EC460">
        <v>56.75</v>
      </c>
      <c r="EH460">
        <v>7.55</v>
      </c>
      <c r="EY460">
        <v>15.52</v>
      </c>
      <c r="FJ460">
        <v>32.159999999999997</v>
      </c>
      <c r="FK460">
        <v>32.44</v>
      </c>
      <c r="FS460">
        <v>10.62</v>
      </c>
      <c r="FU460">
        <v>358.35</v>
      </c>
      <c r="GC460">
        <v>15.51</v>
      </c>
      <c r="GG460">
        <v>6.27</v>
      </c>
      <c r="GN460">
        <v>7.12</v>
      </c>
      <c r="GT460">
        <v>7.23</v>
      </c>
      <c r="GY460">
        <v>13.38</v>
      </c>
      <c r="HB460">
        <v>6.32</v>
      </c>
      <c r="HI460">
        <v>8.15</v>
      </c>
      <c r="HL460">
        <v>160.72</v>
      </c>
      <c r="HT460">
        <v>9.83</v>
      </c>
      <c r="HU460">
        <v>8.02</v>
      </c>
      <c r="ID460">
        <v>8.36</v>
      </c>
      <c r="IF460">
        <v>1.201784</v>
      </c>
      <c r="IG460">
        <v>2.5980639999999999</v>
      </c>
      <c r="IH460">
        <v>11.22</v>
      </c>
      <c r="IN460">
        <v>7.72</v>
      </c>
      <c r="IT460">
        <v>5.8</v>
      </c>
      <c r="IW460">
        <v>7.98</v>
      </c>
      <c r="IZ460">
        <v>23.58</v>
      </c>
      <c r="JF460">
        <v>38.79</v>
      </c>
      <c r="JG460">
        <v>12.72</v>
      </c>
      <c r="JJ460">
        <v>19.27</v>
      </c>
      <c r="JL460">
        <v>0.72</v>
      </c>
      <c r="JO460">
        <v>7.47</v>
      </c>
      <c r="JP460">
        <v>19.89</v>
      </c>
      <c r="JR460">
        <v>10.1</v>
      </c>
      <c r="JW460">
        <v>24.04</v>
      </c>
      <c r="JX460">
        <v>18.079999999999998</v>
      </c>
      <c r="JY460">
        <v>14.41</v>
      </c>
      <c r="KK460">
        <v>22.3</v>
      </c>
      <c r="KN460">
        <v>6.07</v>
      </c>
      <c r="KV460">
        <v>10.89</v>
      </c>
      <c r="KZ460">
        <v>7.82</v>
      </c>
      <c r="LC460">
        <v>20.51</v>
      </c>
      <c r="LH460">
        <v>16.59</v>
      </c>
      <c r="LI460">
        <v>1.651</v>
      </c>
      <c r="LJ460">
        <v>1.968</v>
      </c>
      <c r="LR460">
        <v>15.79</v>
      </c>
      <c r="MH460">
        <v>14.2</v>
      </c>
      <c r="MM460">
        <v>37.479999999999997</v>
      </c>
      <c r="MO460">
        <v>5.791868</v>
      </c>
      <c r="MQ460">
        <v>7.18</v>
      </c>
      <c r="MU460">
        <v>5.69</v>
      </c>
      <c r="NC460">
        <v>16.14</v>
      </c>
      <c r="ND460">
        <v>7.53</v>
      </c>
      <c r="NI460">
        <v>8.01</v>
      </c>
      <c r="NJ460">
        <v>7.07</v>
      </c>
      <c r="NK460">
        <v>2420</v>
      </c>
      <c r="NL460">
        <v>9.5</v>
      </c>
      <c r="NN460">
        <v>8.1999999999999993</v>
      </c>
      <c r="NP460">
        <v>10.220000000000001</v>
      </c>
      <c r="NU460">
        <v>106.56</v>
      </c>
      <c r="NX460">
        <v>26.91</v>
      </c>
      <c r="OC460">
        <v>8.84</v>
      </c>
      <c r="OI460">
        <v>2.72</v>
      </c>
      <c r="OJ460">
        <v>31.52</v>
      </c>
      <c r="OL460">
        <v>35.479999999999997</v>
      </c>
      <c r="OW460">
        <v>6.95</v>
      </c>
    </row>
    <row r="461" spans="2:413">
      <c r="B461" s="12">
        <v>45103</v>
      </c>
      <c r="J461">
        <v>38.36</v>
      </c>
      <c r="M461">
        <v>51.05</v>
      </c>
      <c r="N461">
        <v>53.45</v>
      </c>
      <c r="X461">
        <v>6.75</v>
      </c>
      <c r="AE461">
        <v>51.96</v>
      </c>
      <c r="BC461">
        <v>29.61</v>
      </c>
      <c r="BF461">
        <v>74.040000000000006</v>
      </c>
      <c r="BG461">
        <v>9.09</v>
      </c>
      <c r="BI461">
        <v>45.54</v>
      </c>
      <c r="BK461">
        <v>36.71</v>
      </c>
      <c r="BO461">
        <v>38.06</v>
      </c>
      <c r="BQ461">
        <v>27.56</v>
      </c>
      <c r="BV461">
        <v>3.02</v>
      </c>
      <c r="CC461">
        <v>7.92</v>
      </c>
      <c r="CP461">
        <v>27.86</v>
      </c>
      <c r="CQ461">
        <v>6.93</v>
      </c>
      <c r="CU461">
        <v>6.71</v>
      </c>
      <c r="CY461">
        <v>2.17</v>
      </c>
      <c r="DA461">
        <v>18.38</v>
      </c>
      <c r="DL461">
        <v>46.76</v>
      </c>
      <c r="DN461">
        <v>5.25</v>
      </c>
      <c r="DX461">
        <v>3.47</v>
      </c>
      <c r="DY461">
        <v>10.58</v>
      </c>
      <c r="EC461">
        <v>57.36</v>
      </c>
      <c r="EH461">
        <v>7.58</v>
      </c>
      <c r="EY461">
        <v>15.41</v>
      </c>
      <c r="FB461">
        <v>24.76</v>
      </c>
      <c r="FJ461">
        <v>32.39</v>
      </c>
      <c r="FK461">
        <v>32.369999999999997</v>
      </c>
      <c r="FS461">
        <v>10.88</v>
      </c>
      <c r="FU461">
        <v>341.81</v>
      </c>
      <c r="GC461">
        <v>15.51</v>
      </c>
      <c r="GG461">
        <v>6.43</v>
      </c>
      <c r="GT461">
        <v>7.56</v>
      </c>
      <c r="GY461">
        <v>13.32</v>
      </c>
      <c r="HB461">
        <v>6.27</v>
      </c>
      <c r="HI461">
        <v>8.1</v>
      </c>
      <c r="HL461">
        <v>163.4</v>
      </c>
      <c r="HR461">
        <v>11.76</v>
      </c>
      <c r="HT461">
        <v>9.8800000000000008</v>
      </c>
      <c r="HU461">
        <v>8.02</v>
      </c>
      <c r="IB461">
        <v>2.0299999999999998</v>
      </c>
      <c r="ID461">
        <v>8.43</v>
      </c>
      <c r="IF461">
        <v>1.192169</v>
      </c>
      <c r="IG461">
        <v>2.5788190000000002</v>
      </c>
      <c r="IH461">
        <v>11.31</v>
      </c>
      <c r="IN461">
        <v>7.72</v>
      </c>
      <c r="IT461">
        <v>5.86</v>
      </c>
      <c r="IW461">
        <v>7.83</v>
      </c>
      <c r="IZ461">
        <v>23.25</v>
      </c>
      <c r="JF461">
        <v>38.909999999999997</v>
      </c>
      <c r="JG461">
        <v>12.7</v>
      </c>
      <c r="JJ461">
        <v>18.64</v>
      </c>
      <c r="JO461">
        <v>7.49</v>
      </c>
      <c r="JP461">
        <v>20.14</v>
      </c>
      <c r="JR461">
        <v>10.18</v>
      </c>
      <c r="JW461">
        <v>24.32</v>
      </c>
      <c r="JX461">
        <v>18.170000000000002</v>
      </c>
      <c r="JY461">
        <v>14.55</v>
      </c>
      <c r="KK461">
        <v>22.24</v>
      </c>
      <c r="KN461">
        <v>6.1</v>
      </c>
      <c r="KO461">
        <v>8.7899999999999991</v>
      </c>
      <c r="KR461">
        <v>2.2599999999999998</v>
      </c>
      <c r="KV461">
        <v>10.71</v>
      </c>
      <c r="KZ461">
        <v>7.97</v>
      </c>
      <c r="LC461">
        <v>21.28</v>
      </c>
      <c r="LH461">
        <v>16.61</v>
      </c>
      <c r="LI461">
        <v>1.641</v>
      </c>
      <c r="LJ461">
        <v>1.95</v>
      </c>
      <c r="LR461">
        <v>15.41</v>
      </c>
      <c r="MH461">
        <v>14.36</v>
      </c>
      <c r="ML461">
        <v>4.9800000000000004</v>
      </c>
      <c r="MM461">
        <v>37.450000000000003</v>
      </c>
      <c r="MO461">
        <v>5.829847</v>
      </c>
      <c r="MQ461">
        <v>7.06</v>
      </c>
      <c r="MU461">
        <v>5.76</v>
      </c>
      <c r="NC461">
        <v>16.41</v>
      </c>
      <c r="ND461">
        <v>7.29</v>
      </c>
      <c r="NI461">
        <v>8.0399999999999991</v>
      </c>
      <c r="NJ461">
        <v>7.22</v>
      </c>
      <c r="NK461">
        <v>2420</v>
      </c>
      <c r="NL461">
        <v>9.65</v>
      </c>
      <c r="NN461">
        <v>8.1999999999999993</v>
      </c>
      <c r="NP461">
        <v>10.09</v>
      </c>
      <c r="NU461">
        <v>105.46</v>
      </c>
      <c r="NX461">
        <v>26.98</v>
      </c>
      <c r="OC461">
        <v>8.84</v>
      </c>
      <c r="OI461">
        <v>2.71</v>
      </c>
      <c r="OJ461">
        <v>31.56</v>
      </c>
      <c r="OL461">
        <v>35.380000000000003</v>
      </c>
      <c r="OW461">
        <v>7.05</v>
      </c>
    </row>
    <row r="462" spans="2:413">
      <c r="B462" s="12">
        <v>45100</v>
      </c>
      <c r="J462">
        <v>38.869999999999997</v>
      </c>
      <c r="M462">
        <v>49.73</v>
      </c>
      <c r="N462">
        <v>54.64</v>
      </c>
      <c r="X462">
        <v>6.54</v>
      </c>
      <c r="AE462">
        <v>51.69</v>
      </c>
      <c r="BC462">
        <v>29.51</v>
      </c>
      <c r="BF462">
        <v>74.95</v>
      </c>
      <c r="BI462">
        <v>45.23</v>
      </c>
      <c r="BK462">
        <v>36.590000000000003</v>
      </c>
      <c r="BO462">
        <v>37.14</v>
      </c>
      <c r="BQ462">
        <v>27.24</v>
      </c>
      <c r="BV462">
        <v>3</v>
      </c>
      <c r="CC462">
        <v>7.92</v>
      </c>
      <c r="CP462">
        <v>27.73</v>
      </c>
      <c r="CQ462">
        <v>7.01</v>
      </c>
      <c r="CU462">
        <v>6.71</v>
      </c>
      <c r="CY462">
        <v>2.16</v>
      </c>
      <c r="DA462">
        <v>18.440000000000001</v>
      </c>
      <c r="DL462">
        <v>45.76</v>
      </c>
      <c r="DN462">
        <v>5.25</v>
      </c>
      <c r="DX462">
        <v>3.44</v>
      </c>
      <c r="DY462">
        <v>10.55</v>
      </c>
      <c r="EC462">
        <v>56.41</v>
      </c>
      <c r="EH462">
        <v>7.52</v>
      </c>
      <c r="EY462">
        <v>15.63</v>
      </c>
      <c r="FI462">
        <v>8.23</v>
      </c>
      <c r="FJ462">
        <v>32.22</v>
      </c>
      <c r="FK462">
        <v>32.58</v>
      </c>
      <c r="FS462">
        <v>10.88</v>
      </c>
      <c r="FU462">
        <v>343.32</v>
      </c>
      <c r="GC462">
        <v>15.51</v>
      </c>
      <c r="GG462">
        <v>6.51</v>
      </c>
      <c r="GN462">
        <v>7.19</v>
      </c>
      <c r="GY462">
        <v>13.61</v>
      </c>
      <c r="HB462">
        <v>6.29</v>
      </c>
      <c r="HI462">
        <v>8.3800000000000008</v>
      </c>
      <c r="HL462">
        <v>160.72</v>
      </c>
      <c r="HT462">
        <v>10.08</v>
      </c>
      <c r="HU462">
        <v>8.02</v>
      </c>
      <c r="IB462">
        <v>2.0499999999999998</v>
      </c>
      <c r="ID462">
        <v>8.75</v>
      </c>
      <c r="IF462">
        <v>1.182555</v>
      </c>
      <c r="IG462">
        <v>2.5499520000000002</v>
      </c>
      <c r="IH462">
        <v>11.28</v>
      </c>
      <c r="IN462">
        <v>7.72</v>
      </c>
      <c r="IT462">
        <v>6.02</v>
      </c>
      <c r="IW462">
        <v>7.97</v>
      </c>
      <c r="IZ462">
        <v>23.25</v>
      </c>
      <c r="JF462">
        <v>40.07</v>
      </c>
      <c r="JG462">
        <v>12.91</v>
      </c>
      <c r="JJ462">
        <v>19.23</v>
      </c>
      <c r="JL462">
        <v>0.75</v>
      </c>
      <c r="JO462">
        <v>7.59</v>
      </c>
      <c r="JP462">
        <v>20.094999999999999</v>
      </c>
      <c r="JR462">
        <v>10.18</v>
      </c>
      <c r="JW462">
        <v>24.05</v>
      </c>
      <c r="JX462">
        <v>18.39</v>
      </c>
      <c r="JY462">
        <v>14.41</v>
      </c>
      <c r="KK462">
        <v>22.87</v>
      </c>
      <c r="KN462">
        <v>5.98</v>
      </c>
      <c r="KO462">
        <v>9.43</v>
      </c>
      <c r="KR462">
        <v>2.2799999999999998</v>
      </c>
      <c r="KV462">
        <v>10.79</v>
      </c>
      <c r="KZ462">
        <v>8.0500000000000007</v>
      </c>
      <c r="LC462">
        <v>20.39</v>
      </c>
      <c r="LF462">
        <v>10.45</v>
      </c>
      <c r="LH462">
        <v>16.98</v>
      </c>
      <c r="LI462">
        <v>1.613</v>
      </c>
      <c r="LJ462">
        <v>1.9330000000000001</v>
      </c>
      <c r="LR462">
        <v>15.49</v>
      </c>
      <c r="MH462">
        <v>14.44</v>
      </c>
      <c r="ML462">
        <v>5.05</v>
      </c>
      <c r="MM462">
        <v>37.4</v>
      </c>
      <c r="MO462">
        <v>5.829847</v>
      </c>
      <c r="MQ462">
        <v>7.09</v>
      </c>
      <c r="MU462">
        <v>5.77</v>
      </c>
      <c r="NC462">
        <v>16.41</v>
      </c>
      <c r="ND462">
        <v>7.35</v>
      </c>
      <c r="NI462">
        <v>8.23</v>
      </c>
      <c r="NJ462">
        <v>7.15</v>
      </c>
      <c r="NK462">
        <v>2280</v>
      </c>
      <c r="NL462">
        <v>9.65</v>
      </c>
      <c r="NN462">
        <v>8.51</v>
      </c>
      <c r="NP462">
        <v>10.130000000000001</v>
      </c>
      <c r="NU462">
        <v>106.84</v>
      </c>
      <c r="NX462">
        <v>26.86</v>
      </c>
      <c r="OI462">
        <v>2.78</v>
      </c>
      <c r="OJ462">
        <v>31.62</v>
      </c>
      <c r="OL462">
        <v>35.67</v>
      </c>
      <c r="OW462">
        <v>7.05</v>
      </c>
    </row>
    <row r="463" spans="2:413">
      <c r="B463" s="12">
        <v>45099</v>
      </c>
      <c r="J463">
        <v>38.24</v>
      </c>
      <c r="M463">
        <v>50.68</v>
      </c>
      <c r="N463">
        <v>54.69</v>
      </c>
      <c r="X463">
        <v>6.44</v>
      </c>
      <c r="AE463">
        <v>51.36</v>
      </c>
      <c r="BC463">
        <v>29.61</v>
      </c>
      <c r="BF463">
        <v>75.05</v>
      </c>
      <c r="BG463">
        <v>8.8699999999999992</v>
      </c>
      <c r="BI463">
        <v>45.39</v>
      </c>
      <c r="BK463">
        <v>37.44</v>
      </c>
      <c r="BO463">
        <v>37.17</v>
      </c>
      <c r="BQ463">
        <v>27.8</v>
      </c>
      <c r="BV463">
        <v>3.04</v>
      </c>
      <c r="CC463">
        <v>7.84</v>
      </c>
      <c r="CP463">
        <v>27.75</v>
      </c>
      <c r="CQ463">
        <v>7.06</v>
      </c>
      <c r="CU463">
        <v>6.71</v>
      </c>
      <c r="CY463">
        <v>2.16</v>
      </c>
      <c r="DA463">
        <v>18.350000000000001</v>
      </c>
      <c r="DL463">
        <v>44.49</v>
      </c>
      <c r="DN463">
        <v>5.27</v>
      </c>
      <c r="DX463">
        <v>3.39</v>
      </c>
      <c r="DY463">
        <v>10.4</v>
      </c>
      <c r="EC463">
        <v>56.52</v>
      </c>
      <c r="EH463">
        <v>7.66</v>
      </c>
      <c r="EY463">
        <v>15.41</v>
      </c>
      <c r="FB463">
        <v>25.24</v>
      </c>
      <c r="FJ463">
        <v>31.9</v>
      </c>
      <c r="FK463">
        <v>32.159999999999997</v>
      </c>
      <c r="FS463">
        <v>10.7</v>
      </c>
      <c r="FU463">
        <v>343.32</v>
      </c>
      <c r="GC463">
        <v>15.51</v>
      </c>
      <c r="GG463">
        <v>6.61</v>
      </c>
      <c r="GT463">
        <v>7.63</v>
      </c>
      <c r="GY463">
        <v>13.13</v>
      </c>
      <c r="HB463">
        <v>6.24</v>
      </c>
      <c r="HI463">
        <v>8.64</v>
      </c>
      <c r="HL463">
        <v>160.72</v>
      </c>
      <c r="HR463">
        <v>12.17</v>
      </c>
      <c r="HT463">
        <v>9.93</v>
      </c>
      <c r="HU463">
        <v>7.96</v>
      </c>
      <c r="IB463">
        <v>2.0699999999999998</v>
      </c>
      <c r="ID463">
        <v>8.3000000000000007</v>
      </c>
      <c r="IF463">
        <v>1.182555</v>
      </c>
      <c r="IG463">
        <v>2.530707</v>
      </c>
      <c r="IH463">
        <v>11.25</v>
      </c>
      <c r="IN463">
        <v>7.83</v>
      </c>
      <c r="IT463">
        <v>6.11</v>
      </c>
      <c r="IW463">
        <v>8.23</v>
      </c>
      <c r="IZ463">
        <v>23.31</v>
      </c>
      <c r="JF463">
        <v>40.68</v>
      </c>
      <c r="JG463">
        <v>12.87</v>
      </c>
      <c r="JJ463">
        <v>19.57</v>
      </c>
      <c r="JL463">
        <v>0.75</v>
      </c>
      <c r="JO463">
        <v>7.63</v>
      </c>
      <c r="JP463">
        <v>20.23</v>
      </c>
      <c r="JR463">
        <v>10.1</v>
      </c>
      <c r="JW463">
        <v>24.61</v>
      </c>
      <c r="JX463">
        <v>18.12</v>
      </c>
      <c r="JY463">
        <v>14.41</v>
      </c>
      <c r="KK463">
        <v>23.03</v>
      </c>
      <c r="KN463">
        <v>5.9</v>
      </c>
      <c r="KO463">
        <v>8.7100000000000009</v>
      </c>
      <c r="KR463">
        <v>2.2000000000000002</v>
      </c>
      <c r="KV463">
        <v>10.8</v>
      </c>
      <c r="KZ463">
        <v>8.1199999999999992</v>
      </c>
      <c r="LC463">
        <v>21.24</v>
      </c>
      <c r="LF463">
        <v>10.45</v>
      </c>
      <c r="LH463">
        <v>17.11</v>
      </c>
      <c r="LI463">
        <v>1.633</v>
      </c>
      <c r="LJ463">
        <v>1.9430000000000001</v>
      </c>
      <c r="LR463">
        <v>15.57</v>
      </c>
      <c r="MH463">
        <v>14.71</v>
      </c>
      <c r="ML463">
        <v>5.15</v>
      </c>
      <c r="MM463">
        <v>37.43</v>
      </c>
      <c r="MO463">
        <v>5.829847</v>
      </c>
      <c r="MQ463">
        <v>7.09</v>
      </c>
      <c r="MU463">
        <v>5.84</v>
      </c>
      <c r="NC463">
        <v>16.32</v>
      </c>
      <c r="ND463">
        <v>7.41</v>
      </c>
      <c r="NI463">
        <v>8.39</v>
      </c>
      <c r="NJ463">
        <v>7.13</v>
      </c>
      <c r="NK463">
        <v>2390</v>
      </c>
      <c r="NL463">
        <v>9.5</v>
      </c>
      <c r="NN463">
        <v>8.7200000000000006</v>
      </c>
      <c r="NP463">
        <v>10.09</v>
      </c>
      <c r="NU463">
        <v>105.46</v>
      </c>
      <c r="NX463">
        <v>27.37</v>
      </c>
      <c r="OC463">
        <v>8.92</v>
      </c>
      <c r="OI463">
        <v>2.82</v>
      </c>
      <c r="OJ463">
        <v>32.15</v>
      </c>
      <c r="OL463">
        <v>36.26</v>
      </c>
      <c r="OW463">
        <v>7.12</v>
      </c>
    </row>
    <row r="464" spans="2:413">
      <c r="B464" s="12">
        <v>45098</v>
      </c>
      <c r="J464">
        <v>38.619999999999997</v>
      </c>
      <c r="M464">
        <v>52.33</v>
      </c>
      <c r="N464">
        <v>55.84</v>
      </c>
      <c r="X464">
        <v>6.51</v>
      </c>
      <c r="AE464">
        <v>51.58</v>
      </c>
      <c r="BC464">
        <v>29.51</v>
      </c>
      <c r="BF464">
        <v>78.42</v>
      </c>
      <c r="BG464">
        <v>8.8699999999999992</v>
      </c>
      <c r="BI464">
        <v>45.62</v>
      </c>
      <c r="BK464">
        <v>38.700000000000003</v>
      </c>
      <c r="BO464">
        <v>37.5</v>
      </c>
      <c r="BQ464">
        <v>28.05</v>
      </c>
      <c r="BV464">
        <v>3.09</v>
      </c>
      <c r="CC464">
        <v>7.92</v>
      </c>
      <c r="CP464">
        <v>27.59</v>
      </c>
      <c r="CQ464">
        <v>7.17</v>
      </c>
      <c r="CU464">
        <v>6.85</v>
      </c>
      <c r="CY464">
        <v>2.15</v>
      </c>
      <c r="DA464">
        <v>18.3</v>
      </c>
      <c r="DL464">
        <v>44.06</v>
      </c>
      <c r="DY464">
        <v>10.53</v>
      </c>
      <c r="EC464">
        <v>55.84</v>
      </c>
      <c r="EH464">
        <v>7.66</v>
      </c>
      <c r="EY464">
        <v>15.52</v>
      </c>
      <c r="FJ464">
        <v>32.299999999999997</v>
      </c>
      <c r="FK464">
        <v>33.36</v>
      </c>
      <c r="FS464">
        <v>10.88</v>
      </c>
      <c r="FU464">
        <v>348.56</v>
      </c>
      <c r="GC464">
        <v>15.84</v>
      </c>
      <c r="GG464">
        <v>6.62</v>
      </c>
      <c r="GN464">
        <v>7.26</v>
      </c>
      <c r="GY464">
        <v>13.28</v>
      </c>
      <c r="HB464">
        <v>6.22</v>
      </c>
      <c r="HI464">
        <v>8.58</v>
      </c>
      <c r="HT464">
        <v>10.029999999999999</v>
      </c>
      <c r="HU464">
        <v>7.96</v>
      </c>
      <c r="IB464">
        <v>2.0699999999999998</v>
      </c>
      <c r="ID464">
        <v>8.56</v>
      </c>
      <c r="IF464">
        <v>1.201784</v>
      </c>
      <c r="IG464">
        <v>2.5788190000000002</v>
      </c>
      <c r="IH464">
        <v>11.14</v>
      </c>
      <c r="IN464">
        <v>7.83</v>
      </c>
      <c r="IT464">
        <v>6.08</v>
      </c>
      <c r="IW464">
        <v>8.17</v>
      </c>
      <c r="IZ464">
        <v>24.75</v>
      </c>
      <c r="JF464">
        <v>40.409999999999997</v>
      </c>
      <c r="JG464">
        <v>12.99</v>
      </c>
      <c r="JJ464">
        <v>19.57</v>
      </c>
      <c r="JL464">
        <v>0.77</v>
      </c>
      <c r="JO464">
        <v>7.58</v>
      </c>
      <c r="JP464">
        <v>20.175000000000001</v>
      </c>
      <c r="JR464">
        <v>10.26</v>
      </c>
      <c r="JW464">
        <v>25.41</v>
      </c>
      <c r="JX464">
        <v>19</v>
      </c>
      <c r="JY464">
        <v>14.41</v>
      </c>
      <c r="KK464">
        <v>23.78</v>
      </c>
      <c r="KN464">
        <v>5.82</v>
      </c>
      <c r="KO464">
        <v>9.43</v>
      </c>
      <c r="KR464">
        <v>2.21</v>
      </c>
      <c r="KV464">
        <v>10.51</v>
      </c>
      <c r="KZ464">
        <v>8.0500000000000007</v>
      </c>
      <c r="LC464">
        <v>21.86</v>
      </c>
      <c r="LH464">
        <v>17.010000000000002</v>
      </c>
      <c r="LI464">
        <v>1.601</v>
      </c>
      <c r="LJ464">
        <v>1.923</v>
      </c>
      <c r="LR464">
        <v>15.41</v>
      </c>
      <c r="MH464">
        <v>15.01</v>
      </c>
      <c r="ML464">
        <v>5.08</v>
      </c>
      <c r="MM464">
        <v>37.450000000000003</v>
      </c>
      <c r="MO464">
        <v>5.829847</v>
      </c>
      <c r="MQ464">
        <v>7.18</v>
      </c>
      <c r="MU464">
        <v>5.92</v>
      </c>
      <c r="NC464">
        <v>16.440000000000001</v>
      </c>
      <c r="ND464">
        <v>7.38</v>
      </c>
      <c r="NI464">
        <v>8.1999999999999993</v>
      </c>
      <c r="NJ464">
        <v>7.12</v>
      </c>
      <c r="NK464">
        <v>2430</v>
      </c>
      <c r="NL464">
        <v>9.65</v>
      </c>
      <c r="NN464">
        <v>8.7100000000000009</v>
      </c>
      <c r="NP464">
        <v>10.31</v>
      </c>
      <c r="NU464">
        <v>106.84</v>
      </c>
      <c r="NX464">
        <v>27.44</v>
      </c>
      <c r="OC464">
        <v>8.92</v>
      </c>
      <c r="OI464">
        <v>2.79</v>
      </c>
      <c r="OJ464">
        <v>32.39</v>
      </c>
      <c r="OL464">
        <v>35.57</v>
      </c>
      <c r="OW464">
        <v>7.12</v>
      </c>
    </row>
    <row r="465" spans="2:413">
      <c r="B465" s="12">
        <v>45097</v>
      </c>
      <c r="J465">
        <v>38.869999999999997</v>
      </c>
      <c r="M465">
        <v>53.48</v>
      </c>
      <c r="N465">
        <v>55.84</v>
      </c>
      <c r="X465">
        <v>6.52</v>
      </c>
      <c r="AE465">
        <v>50.88</v>
      </c>
      <c r="BC465">
        <v>29.01</v>
      </c>
      <c r="BF465">
        <v>78.62</v>
      </c>
      <c r="BG465">
        <v>8.8699999999999992</v>
      </c>
      <c r="BI465">
        <v>45.23</v>
      </c>
      <c r="BK465">
        <v>38.840000000000003</v>
      </c>
      <c r="BO465">
        <v>38.229999999999997</v>
      </c>
      <c r="BQ465">
        <v>28.86</v>
      </c>
      <c r="BV465">
        <v>3.16</v>
      </c>
      <c r="CC465">
        <v>7.92</v>
      </c>
      <c r="CP465">
        <v>27.44</v>
      </c>
      <c r="CQ465">
        <v>7.18</v>
      </c>
      <c r="CU465">
        <v>6.78</v>
      </c>
      <c r="CY465">
        <v>2.1800000000000002</v>
      </c>
      <c r="DA465">
        <v>18.32</v>
      </c>
      <c r="DL465">
        <v>44.06</v>
      </c>
      <c r="DN465">
        <v>5.41</v>
      </c>
      <c r="DX465">
        <v>3.34</v>
      </c>
      <c r="DY465">
        <v>10.53</v>
      </c>
      <c r="EC465">
        <v>56.25</v>
      </c>
      <c r="EH465">
        <v>7.71</v>
      </c>
      <c r="EY465">
        <v>15.52</v>
      </c>
      <c r="FJ465">
        <v>32.69</v>
      </c>
      <c r="FK465">
        <v>33.340000000000003</v>
      </c>
      <c r="FS465">
        <v>10.88</v>
      </c>
      <c r="FU465">
        <v>348.25</v>
      </c>
      <c r="GC465">
        <v>15.84</v>
      </c>
      <c r="GG465">
        <v>6.65</v>
      </c>
      <c r="GN465">
        <v>7.26</v>
      </c>
      <c r="GY465">
        <v>13.36</v>
      </c>
      <c r="HB465">
        <v>6.22</v>
      </c>
      <c r="HI465">
        <v>8.4600000000000009</v>
      </c>
      <c r="HL465">
        <v>162.33000000000001</v>
      </c>
      <c r="HT465">
        <v>9.93</v>
      </c>
      <c r="IB465">
        <v>2.0499999999999998</v>
      </c>
      <c r="ID465">
        <v>8.94</v>
      </c>
      <c r="IF465">
        <v>1.211398</v>
      </c>
      <c r="IG465">
        <v>2.6173090000000001</v>
      </c>
      <c r="IH465">
        <v>11.2</v>
      </c>
      <c r="IN465">
        <v>7.72</v>
      </c>
      <c r="IT465">
        <v>6.08</v>
      </c>
      <c r="IW465">
        <v>8.16</v>
      </c>
      <c r="IZ465">
        <v>24.6</v>
      </c>
      <c r="JF465">
        <v>39.619999999999997</v>
      </c>
      <c r="JG465">
        <v>13.14</v>
      </c>
      <c r="JJ465">
        <v>19.309999999999999</v>
      </c>
      <c r="JO465">
        <v>7.76</v>
      </c>
      <c r="JP465">
        <v>20.035</v>
      </c>
      <c r="JW465">
        <v>25.57</v>
      </c>
      <c r="JX465">
        <v>19.61</v>
      </c>
      <c r="JY465">
        <v>15.41</v>
      </c>
      <c r="KK465">
        <v>23.47</v>
      </c>
      <c r="KN465">
        <v>5.76</v>
      </c>
      <c r="KO465">
        <v>9.43</v>
      </c>
      <c r="KV465">
        <v>10.73</v>
      </c>
      <c r="LC465">
        <v>21.71</v>
      </c>
      <c r="LF465">
        <v>10.62</v>
      </c>
      <c r="LH465">
        <v>16.89</v>
      </c>
      <c r="LI465">
        <v>1.613</v>
      </c>
      <c r="LJ465">
        <v>1.9259999999999999</v>
      </c>
      <c r="LR465">
        <v>15.87</v>
      </c>
      <c r="MH465">
        <v>14.87</v>
      </c>
      <c r="ML465">
        <v>5.15</v>
      </c>
      <c r="MM465">
        <v>37.450000000000003</v>
      </c>
      <c r="MO465">
        <v>5.829847</v>
      </c>
      <c r="MQ465">
        <v>7.18</v>
      </c>
      <c r="MU465">
        <v>5.93</v>
      </c>
      <c r="NC465">
        <v>16.350000000000001</v>
      </c>
      <c r="ND465">
        <v>7.37</v>
      </c>
      <c r="NI465">
        <v>7.96</v>
      </c>
      <c r="NJ465">
        <v>7.13</v>
      </c>
      <c r="NK465">
        <v>2430</v>
      </c>
      <c r="NL465">
        <v>9.65</v>
      </c>
      <c r="NN465">
        <v>8.6199999999999992</v>
      </c>
      <c r="NP465">
        <v>10</v>
      </c>
      <c r="NU465">
        <v>106.84</v>
      </c>
      <c r="NX465">
        <v>27.76</v>
      </c>
      <c r="OC465">
        <v>8.84</v>
      </c>
      <c r="OI465">
        <v>2.83</v>
      </c>
      <c r="OJ465">
        <v>32.590000000000003</v>
      </c>
      <c r="OL465">
        <v>35.090000000000003</v>
      </c>
      <c r="OW465">
        <v>7.09</v>
      </c>
    </row>
    <row r="466" spans="2:413">
      <c r="B466" s="12">
        <v>45096</v>
      </c>
      <c r="J466">
        <v>37.99</v>
      </c>
      <c r="M466">
        <v>60.24</v>
      </c>
      <c r="N466">
        <v>56.63</v>
      </c>
      <c r="X466">
        <v>6.6</v>
      </c>
      <c r="AE466">
        <v>53.39</v>
      </c>
      <c r="BC466">
        <v>29.51</v>
      </c>
      <c r="BF466">
        <v>83</v>
      </c>
      <c r="BI466">
        <v>49.5</v>
      </c>
      <c r="BK466">
        <v>39.31</v>
      </c>
      <c r="BO466">
        <v>38.44</v>
      </c>
      <c r="BQ466">
        <v>28.78</v>
      </c>
      <c r="BV466">
        <v>3.21</v>
      </c>
      <c r="CC466">
        <v>7.92</v>
      </c>
      <c r="CP466">
        <v>28.32</v>
      </c>
      <c r="CQ466">
        <v>7.27</v>
      </c>
      <c r="CU466">
        <v>6.81</v>
      </c>
      <c r="CY466">
        <v>2.2200000000000002</v>
      </c>
      <c r="DA466">
        <v>18.36</v>
      </c>
      <c r="DL466">
        <v>43.92</v>
      </c>
      <c r="DN466">
        <v>5.27</v>
      </c>
      <c r="DX466">
        <v>3.42</v>
      </c>
      <c r="DY466">
        <v>10.6</v>
      </c>
      <c r="EC466">
        <v>56.72</v>
      </c>
      <c r="EH466">
        <v>7.63</v>
      </c>
      <c r="EY466">
        <v>15.63</v>
      </c>
      <c r="FB466">
        <v>24.76</v>
      </c>
      <c r="FI466">
        <v>8.6999999999999993</v>
      </c>
      <c r="FJ466">
        <v>33.119999999999997</v>
      </c>
      <c r="FK466">
        <v>34.43</v>
      </c>
      <c r="FS466">
        <v>10.7</v>
      </c>
      <c r="FU466">
        <v>360.02</v>
      </c>
      <c r="GC466">
        <v>16</v>
      </c>
      <c r="GG466">
        <v>6.75</v>
      </c>
      <c r="GN466">
        <v>7.26</v>
      </c>
      <c r="GT466">
        <v>7.63</v>
      </c>
      <c r="GY466">
        <v>13.21</v>
      </c>
      <c r="HB466">
        <v>6.36</v>
      </c>
      <c r="HI466">
        <v>8.5399999999999991</v>
      </c>
      <c r="HL466">
        <v>162.86000000000001</v>
      </c>
      <c r="HT466">
        <v>10.119999999999999</v>
      </c>
      <c r="HU466">
        <v>7.9</v>
      </c>
      <c r="IB466">
        <v>2.0699999999999998</v>
      </c>
      <c r="ID466">
        <v>9.1300000000000008</v>
      </c>
      <c r="IF466">
        <v>1.2306269999999999</v>
      </c>
      <c r="IG466">
        <v>2.655799</v>
      </c>
      <c r="IH466">
        <v>11.24</v>
      </c>
      <c r="IN466">
        <v>7.87</v>
      </c>
      <c r="IT466">
        <v>6.13</v>
      </c>
      <c r="IW466">
        <v>8.24</v>
      </c>
      <c r="IZ466">
        <v>25.36</v>
      </c>
      <c r="JF466">
        <v>39.950000000000003</v>
      </c>
      <c r="JG466">
        <v>13.38</v>
      </c>
      <c r="JJ466">
        <v>19.829999999999998</v>
      </c>
      <c r="JL466">
        <v>0.76</v>
      </c>
      <c r="JO466">
        <v>7.72</v>
      </c>
      <c r="JP466">
        <v>20.425000000000001</v>
      </c>
      <c r="JR466">
        <v>10.41</v>
      </c>
      <c r="JW466">
        <v>25.85</v>
      </c>
      <c r="JX466">
        <v>19.72</v>
      </c>
      <c r="JY466">
        <v>15.46</v>
      </c>
      <c r="KK466">
        <v>23.94</v>
      </c>
      <c r="KN466">
        <v>5.84</v>
      </c>
      <c r="KR466">
        <v>2.21</v>
      </c>
      <c r="KV466">
        <v>10.86</v>
      </c>
      <c r="KZ466">
        <v>8.1999999999999993</v>
      </c>
      <c r="LC466">
        <v>21.91</v>
      </c>
      <c r="LF466">
        <v>10.7</v>
      </c>
      <c r="LH466">
        <v>17.100000000000001</v>
      </c>
      <c r="LI466">
        <v>1.6879999999999999</v>
      </c>
      <c r="LJ466">
        <v>2.0190000000000001</v>
      </c>
      <c r="LR466">
        <v>15.72</v>
      </c>
      <c r="MH466">
        <v>14.69</v>
      </c>
      <c r="ML466">
        <v>5.36</v>
      </c>
      <c r="MM466">
        <v>37.450000000000003</v>
      </c>
      <c r="MO466">
        <v>5.829847</v>
      </c>
      <c r="MQ466">
        <v>7.26</v>
      </c>
      <c r="MU466">
        <v>6.11</v>
      </c>
      <c r="NC466">
        <v>16.559999999999999</v>
      </c>
      <c r="ND466">
        <v>7.45</v>
      </c>
      <c r="NI466">
        <v>8.0299999999999994</v>
      </c>
      <c r="NJ466">
        <v>7.19</v>
      </c>
      <c r="NK466">
        <v>2370</v>
      </c>
      <c r="NL466">
        <v>9.65</v>
      </c>
      <c r="NN466">
        <v>8.7100000000000009</v>
      </c>
      <c r="NP466">
        <v>10.34</v>
      </c>
      <c r="NU466">
        <v>106.29</v>
      </c>
      <c r="NX466">
        <v>27.69</v>
      </c>
      <c r="OC466">
        <v>8.84</v>
      </c>
      <c r="OI466">
        <v>2.93</v>
      </c>
      <c r="OJ466">
        <v>32.68</v>
      </c>
      <c r="OL466">
        <v>35.28</v>
      </c>
      <c r="OW466">
        <v>7.1</v>
      </c>
    </row>
    <row r="467" spans="2:413">
      <c r="B467" s="12">
        <v>45093</v>
      </c>
      <c r="J467">
        <v>37.99</v>
      </c>
      <c r="M467">
        <v>58.45</v>
      </c>
      <c r="N467">
        <v>56.23</v>
      </c>
      <c r="X467">
        <v>6.66</v>
      </c>
      <c r="AE467">
        <v>53.19</v>
      </c>
      <c r="BC467">
        <v>29.21</v>
      </c>
      <c r="BF467">
        <v>83.2</v>
      </c>
      <c r="BG467">
        <v>8.84</v>
      </c>
      <c r="BI467">
        <v>48.33</v>
      </c>
      <c r="BK467">
        <v>39.340000000000003</v>
      </c>
      <c r="BO467">
        <v>37.549999999999997</v>
      </c>
      <c r="BQ467">
        <v>28.94</v>
      </c>
      <c r="BV467">
        <v>3.23</v>
      </c>
      <c r="CC467">
        <v>7.92</v>
      </c>
      <c r="CI467">
        <v>34.729999999999997</v>
      </c>
      <c r="CP467">
        <v>28.17</v>
      </c>
      <c r="CQ467">
        <v>7.43</v>
      </c>
      <c r="CU467">
        <v>6.78</v>
      </c>
      <c r="CY467">
        <v>2.2400000000000002</v>
      </c>
      <c r="DA467">
        <v>18.420000000000002</v>
      </c>
      <c r="DL467">
        <v>44.98</v>
      </c>
      <c r="DN467">
        <v>5.27</v>
      </c>
      <c r="DX467">
        <v>3.36</v>
      </c>
      <c r="DY467">
        <v>10.63</v>
      </c>
      <c r="EC467">
        <v>54.76</v>
      </c>
      <c r="EH467">
        <v>7.39</v>
      </c>
      <c r="EY467">
        <v>15.84</v>
      </c>
      <c r="FJ467">
        <v>32.479999999999997</v>
      </c>
      <c r="FK467">
        <v>34.549999999999997</v>
      </c>
      <c r="FS467">
        <v>10.79</v>
      </c>
      <c r="FU467">
        <v>349.01</v>
      </c>
      <c r="GC467">
        <v>16.12</v>
      </c>
      <c r="GG467">
        <v>7.44</v>
      </c>
      <c r="GN467">
        <v>7.26</v>
      </c>
      <c r="GT467">
        <v>7.63</v>
      </c>
      <c r="GY467">
        <v>13.11</v>
      </c>
      <c r="HB467">
        <v>6.44</v>
      </c>
      <c r="HI467">
        <v>8.4499999999999993</v>
      </c>
      <c r="HL467">
        <v>160.72</v>
      </c>
      <c r="HR467">
        <v>12</v>
      </c>
      <c r="HT467">
        <v>10.029999999999999</v>
      </c>
      <c r="HU467">
        <v>7.84</v>
      </c>
      <c r="IB467">
        <v>2.09</v>
      </c>
      <c r="ID467">
        <v>9.1300000000000008</v>
      </c>
      <c r="IF467">
        <v>1.2786979999999999</v>
      </c>
      <c r="IG467">
        <v>2.7616459999999998</v>
      </c>
      <c r="IH467">
        <v>11.33</v>
      </c>
      <c r="IT467">
        <v>6.13</v>
      </c>
      <c r="IW467">
        <v>8.11</v>
      </c>
      <c r="IZ467">
        <v>24.83</v>
      </c>
      <c r="JF467">
        <v>40.39</v>
      </c>
      <c r="JG467">
        <v>13.55</v>
      </c>
      <c r="JJ467">
        <v>19.61</v>
      </c>
      <c r="JL467">
        <v>0.77</v>
      </c>
      <c r="JO467">
        <v>7.71</v>
      </c>
      <c r="JP467">
        <v>20.434999999999999</v>
      </c>
      <c r="JR467">
        <v>10.57</v>
      </c>
      <c r="JW467">
        <v>25.82</v>
      </c>
      <c r="JX467">
        <v>19.809999999999999</v>
      </c>
      <c r="JY467">
        <v>14.98</v>
      </c>
      <c r="KK467">
        <v>23.74</v>
      </c>
      <c r="KN467">
        <v>5.76</v>
      </c>
      <c r="KR467">
        <v>2.27</v>
      </c>
      <c r="KV467">
        <v>10.64</v>
      </c>
      <c r="KZ467">
        <v>7.82</v>
      </c>
      <c r="LC467">
        <v>21.92</v>
      </c>
      <c r="LF467">
        <v>10.7</v>
      </c>
      <c r="LH467">
        <v>17.02</v>
      </c>
      <c r="LI467">
        <v>1.722</v>
      </c>
      <c r="LJ467">
        <v>2.0609999999999999</v>
      </c>
      <c r="LR467">
        <v>15.72</v>
      </c>
      <c r="MH467">
        <v>14.74</v>
      </c>
      <c r="ML467">
        <v>5.29</v>
      </c>
      <c r="MM467">
        <v>37.58</v>
      </c>
      <c r="MO467">
        <v>5.9058060000000001</v>
      </c>
      <c r="MQ467">
        <v>7.15</v>
      </c>
      <c r="MU467">
        <v>6.12</v>
      </c>
      <c r="NC467">
        <v>16.38</v>
      </c>
      <c r="ND467">
        <v>7.45</v>
      </c>
      <c r="NI467">
        <v>7.9</v>
      </c>
      <c r="NJ467">
        <v>7.24</v>
      </c>
      <c r="NK467">
        <v>2390</v>
      </c>
      <c r="NL467">
        <v>9.65</v>
      </c>
      <c r="NN467">
        <v>8.6199999999999992</v>
      </c>
      <c r="NP467">
        <v>10.34</v>
      </c>
      <c r="NU467">
        <v>104.07</v>
      </c>
      <c r="NX467">
        <v>27.63</v>
      </c>
      <c r="OC467">
        <v>8.76</v>
      </c>
      <c r="OI467">
        <v>2.93</v>
      </c>
      <c r="OJ467">
        <v>32.47</v>
      </c>
      <c r="OL467">
        <v>35.869999999999997</v>
      </c>
      <c r="OW467">
        <v>7.09</v>
      </c>
    </row>
    <row r="468" spans="2:413">
      <c r="B468" s="12">
        <v>45092</v>
      </c>
      <c r="J468">
        <v>38.24</v>
      </c>
      <c r="M468">
        <v>59.36</v>
      </c>
      <c r="N468">
        <v>56.33</v>
      </c>
      <c r="X468">
        <v>6.67</v>
      </c>
      <c r="AE468">
        <v>54.47</v>
      </c>
      <c r="BC468">
        <v>29.21</v>
      </c>
      <c r="BF468">
        <v>83.41</v>
      </c>
      <c r="BG468">
        <v>8.8699999999999992</v>
      </c>
      <c r="BI468">
        <v>49.88</v>
      </c>
      <c r="BK468">
        <v>39.340000000000003</v>
      </c>
      <c r="BO468">
        <v>37.44</v>
      </c>
      <c r="BQ468">
        <v>27.89</v>
      </c>
      <c r="BV468">
        <v>3.18</v>
      </c>
      <c r="CC468">
        <v>8</v>
      </c>
      <c r="CI468">
        <v>35.25</v>
      </c>
      <c r="CP468">
        <v>28.91</v>
      </c>
      <c r="CQ468">
        <v>7.52</v>
      </c>
      <c r="CU468">
        <v>6.78</v>
      </c>
      <c r="CY468">
        <v>2.25</v>
      </c>
      <c r="DA468">
        <v>18.34</v>
      </c>
      <c r="DL468">
        <v>44.34</v>
      </c>
      <c r="DN468">
        <v>5.43</v>
      </c>
      <c r="DX468">
        <v>3.42</v>
      </c>
      <c r="DY468">
        <v>10.66</v>
      </c>
      <c r="EC468">
        <v>54.99</v>
      </c>
      <c r="EH468">
        <v>7.55</v>
      </c>
      <c r="EY468">
        <v>16.16</v>
      </c>
      <c r="FB468">
        <v>25.12</v>
      </c>
      <c r="FJ468">
        <v>32.97</v>
      </c>
      <c r="FK468">
        <v>35.590000000000003</v>
      </c>
      <c r="FS468">
        <v>10.88</v>
      </c>
      <c r="FU468">
        <v>352.81</v>
      </c>
      <c r="FW468">
        <v>20.46</v>
      </c>
      <c r="GC468">
        <v>16</v>
      </c>
      <c r="GG468">
        <v>7.57</v>
      </c>
      <c r="GT468">
        <v>7.69</v>
      </c>
      <c r="GY468">
        <v>13.22</v>
      </c>
      <c r="HB468">
        <v>6.44</v>
      </c>
      <c r="HI468">
        <v>8.42</v>
      </c>
      <c r="HL468">
        <v>159.65</v>
      </c>
      <c r="HR468">
        <v>12.23</v>
      </c>
      <c r="HT468">
        <v>10.08</v>
      </c>
      <c r="HU468">
        <v>7.96</v>
      </c>
      <c r="IB468">
        <v>2.09</v>
      </c>
      <c r="ID468">
        <v>9.39</v>
      </c>
      <c r="IF468">
        <v>1.2786979999999999</v>
      </c>
      <c r="IG468">
        <v>2.752024</v>
      </c>
      <c r="IH468">
        <v>11.49</v>
      </c>
      <c r="IN468">
        <v>7.68</v>
      </c>
      <c r="IT468">
        <v>6.19</v>
      </c>
      <c r="IW468">
        <v>8.06</v>
      </c>
      <c r="IZ468">
        <v>24.97</v>
      </c>
      <c r="JF468">
        <v>40.409999999999997</v>
      </c>
      <c r="JG468">
        <v>13.65</v>
      </c>
      <c r="JJ468">
        <v>19.27</v>
      </c>
      <c r="JL468">
        <v>0.83</v>
      </c>
      <c r="JO468">
        <v>7.87</v>
      </c>
      <c r="JP468">
        <v>20.190000000000001</v>
      </c>
      <c r="JR468">
        <v>10.41</v>
      </c>
      <c r="JW468">
        <v>25.78</v>
      </c>
      <c r="JX468">
        <v>19.989999999999998</v>
      </c>
      <c r="JY468">
        <v>15.27</v>
      </c>
      <c r="KK468">
        <v>23.37</v>
      </c>
      <c r="KN468">
        <v>5.82</v>
      </c>
      <c r="KO468">
        <v>9.35</v>
      </c>
      <c r="KR468">
        <v>2.27</v>
      </c>
      <c r="KV468">
        <v>10.87</v>
      </c>
      <c r="KZ468">
        <v>7.97</v>
      </c>
      <c r="LC468">
        <v>21.81</v>
      </c>
      <c r="LH468">
        <v>17.05</v>
      </c>
      <c r="LI468">
        <v>1.782</v>
      </c>
      <c r="LJ468">
        <v>2.1339999999999999</v>
      </c>
      <c r="LR468">
        <v>16.18</v>
      </c>
      <c r="MH468">
        <v>15.06</v>
      </c>
      <c r="ML468">
        <v>5.22</v>
      </c>
      <c r="MM468">
        <v>37.56</v>
      </c>
      <c r="MO468">
        <v>5.9058060000000001</v>
      </c>
      <c r="MQ468">
        <v>7.2</v>
      </c>
      <c r="MU468">
        <v>6.29</v>
      </c>
      <c r="NC468">
        <v>16.84</v>
      </c>
      <c r="ND468">
        <v>7.5</v>
      </c>
      <c r="NI468">
        <v>7.94</v>
      </c>
      <c r="NJ468">
        <v>7.31</v>
      </c>
      <c r="NK468">
        <v>2560</v>
      </c>
      <c r="NL468">
        <v>9.8800000000000008</v>
      </c>
      <c r="NN468">
        <v>8.49</v>
      </c>
      <c r="NP468">
        <v>10.4</v>
      </c>
      <c r="NU468">
        <v>104.63</v>
      </c>
      <c r="NX468">
        <v>27.64</v>
      </c>
      <c r="OC468">
        <v>8.84</v>
      </c>
      <c r="OI468">
        <v>2.9</v>
      </c>
      <c r="OJ468">
        <v>32.700000000000003</v>
      </c>
      <c r="OL468">
        <v>36.74</v>
      </c>
      <c r="OW468">
        <v>7.12</v>
      </c>
    </row>
    <row r="469" spans="2:413">
      <c r="B469" s="12">
        <v>45091</v>
      </c>
      <c r="J469">
        <v>39.119999999999997</v>
      </c>
      <c r="M469">
        <v>59.36</v>
      </c>
      <c r="N469">
        <v>56.18</v>
      </c>
      <c r="X469">
        <v>6.72</v>
      </c>
      <c r="AE469">
        <v>55.25</v>
      </c>
      <c r="BC469">
        <v>29.11</v>
      </c>
      <c r="BF469">
        <v>85.44</v>
      </c>
      <c r="BG469">
        <v>8.84</v>
      </c>
      <c r="BI469">
        <v>49.93</v>
      </c>
      <c r="BK469">
        <v>39.29</v>
      </c>
      <c r="BO469">
        <v>37.520000000000003</v>
      </c>
      <c r="BQ469">
        <v>28.37</v>
      </c>
      <c r="BV469">
        <v>3.23</v>
      </c>
      <c r="CC469">
        <v>8.0399999999999991</v>
      </c>
      <c r="CP469">
        <v>28.3</v>
      </c>
      <c r="CQ469">
        <v>7.47</v>
      </c>
      <c r="CU469">
        <v>6.78</v>
      </c>
      <c r="CY469">
        <v>2.29</v>
      </c>
      <c r="DA469">
        <v>18.04</v>
      </c>
      <c r="DL469">
        <v>44.27</v>
      </c>
      <c r="DN469">
        <v>5.49</v>
      </c>
      <c r="DX469">
        <v>3.55</v>
      </c>
      <c r="DY469">
        <v>10.71</v>
      </c>
      <c r="EC469">
        <v>55.91</v>
      </c>
      <c r="EH469">
        <v>7.68</v>
      </c>
      <c r="EY469">
        <v>15.63</v>
      </c>
      <c r="FI469">
        <v>8.64</v>
      </c>
      <c r="FJ469">
        <v>33</v>
      </c>
      <c r="FK469">
        <v>35.450000000000003</v>
      </c>
      <c r="FS469">
        <v>10.62</v>
      </c>
      <c r="FU469">
        <v>363.24</v>
      </c>
      <c r="FW469">
        <v>20.46</v>
      </c>
      <c r="GC469">
        <v>15.89</v>
      </c>
      <c r="GG469">
        <v>7.7</v>
      </c>
      <c r="GN469">
        <v>7.26</v>
      </c>
      <c r="GY469">
        <v>13</v>
      </c>
      <c r="HB469">
        <v>6.53</v>
      </c>
      <c r="HI469">
        <v>8.4700000000000006</v>
      </c>
      <c r="HL469">
        <v>160.72</v>
      </c>
      <c r="HR469">
        <v>12.41</v>
      </c>
      <c r="HT469">
        <v>9.83</v>
      </c>
      <c r="IB469">
        <v>2.1</v>
      </c>
      <c r="ID469">
        <v>9.51</v>
      </c>
      <c r="IF469">
        <v>1.2883119999999999</v>
      </c>
      <c r="IG469">
        <v>2.780891</v>
      </c>
      <c r="IH469">
        <v>11.49</v>
      </c>
      <c r="IN469">
        <v>7.68</v>
      </c>
      <c r="IT469">
        <v>6.33</v>
      </c>
      <c r="IW469">
        <v>8.18</v>
      </c>
      <c r="IZ469">
        <v>24.99</v>
      </c>
      <c r="JF469">
        <v>40.68</v>
      </c>
      <c r="JG469">
        <v>13.8</v>
      </c>
      <c r="JJ469">
        <v>19.68</v>
      </c>
      <c r="JL469">
        <v>0.86</v>
      </c>
      <c r="JO469">
        <v>7.87</v>
      </c>
      <c r="JP469">
        <v>20.190000000000001</v>
      </c>
      <c r="JR469">
        <v>10.57</v>
      </c>
      <c r="JW469">
        <v>25.77</v>
      </c>
      <c r="JX469">
        <v>20.02</v>
      </c>
      <c r="JY469">
        <v>16.32</v>
      </c>
      <c r="KK469">
        <v>22.86</v>
      </c>
      <c r="KN469">
        <v>5.87</v>
      </c>
      <c r="KR469">
        <v>2.2200000000000002</v>
      </c>
      <c r="KV469">
        <v>10.7</v>
      </c>
      <c r="LC469">
        <v>21.14</v>
      </c>
      <c r="LF469">
        <v>10.7</v>
      </c>
      <c r="LH469">
        <v>17.02</v>
      </c>
      <c r="LI469">
        <v>1.788</v>
      </c>
      <c r="LJ469">
        <v>2.1539999999999999</v>
      </c>
      <c r="LR469">
        <v>16.25</v>
      </c>
      <c r="MH469">
        <v>15.01</v>
      </c>
      <c r="ML469">
        <v>5.13</v>
      </c>
      <c r="MM469">
        <v>37.58</v>
      </c>
      <c r="MO469">
        <v>5.829847</v>
      </c>
      <c r="MQ469">
        <v>7.26</v>
      </c>
      <c r="MU469">
        <v>6.19</v>
      </c>
      <c r="NC469">
        <v>16.989999999999998</v>
      </c>
      <c r="ND469">
        <v>7.47</v>
      </c>
      <c r="NI469">
        <v>7.93</v>
      </c>
      <c r="NJ469">
        <v>7.24</v>
      </c>
      <c r="NK469">
        <v>2550</v>
      </c>
      <c r="NL469">
        <v>9.65</v>
      </c>
      <c r="NN469">
        <v>8.44</v>
      </c>
      <c r="NP469">
        <v>10.4</v>
      </c>
      <c r="NU469">
        <v>105.73</v>
      </c>
      <c r="NX469">
        <v>27.85</v>
      </c>
      <c r="OC469">
        <v>8.92</v>
      </c>
      <c r="OI469">
        <v>2.9</v>
      </c>
      <c r="OJ469">
        <v>32.53</v>
      </c>
      <c r="OL469">
        <v>35.67</v>
      </c>
      <c r="OW469">
        <v>6.91</v>
      </c>
    </row>
    <row r="470" spans="2:413">
      <c r="B470" s="12">
        <v>45090</v>
      </c>
      <c r="J470">
        <v>38.49</v>
      </c>
      <c r="M470">
        <v>58.95</v>
      </c>
      <c r="N470">
        <v>56.33</v>
      </c>
      <c r="X470">
        <v>6.71</v>
      </c>
      <c r="AE470">
        <v>54.42</v>
      </c>
      <c r="BC470">
        <v>29.21</v>
      </c>
      <c r="BF470">
        <v>85.14</v>
      </c>
      <c r="BG470">
        <v>8.8699999999999992</v>
      </c>
      <c r="BI470">
        <v>49.83</v>
      </c>
      <c r="BK470">
        <v>38.979999999999997</v>
      </c>
      <c r="BO470">
        <v>38.049999999999997</v>
      </c>
      <c r="BQ470">
        <v>28.46</v>
      </c>
      <c r="BV470">
        <v>3.4</v>
      </c>
      <c r="CC470">
        <v>7.92</v>
      </c>
      <c r="CI470">
        <v>35.770000000000003</v>
      </c>
      <c r="CP470">
        <v>27.96</v>
      </c>
      <c r="CQ470">
        <v>7.34</v>
      </c>
      <c r="CU470">
        <v>6.85</v>
      </c>
      <c r="CY470">
        <v>2.25</v>
      </c>
      <c r="DA470">
        <v>17.72</v>
      </c>
      <c r="DL470">
        <v>44.34</v>
      </c>
      <c r="DN470">
        <v>5.37</v>
      </c>
      <c r="DX470">
        <v>3.39</v>
      </c>
      <c r="DY470">
        <v>10.76</v>
      </c>
      <c r="EC470">
        <v>54.65</v>
      </c>
      <c r="EH470">
        <v>7.77</v>
      </c>
      <c r="EY470">
        <v>15.52</v>
      </c>
      <c r="FB470">
        <v>24.76</v>
      </c>
      <c r="FJ470">
        <v>33.409999999999997</v>
      </c>
      <c r="FK470">
        <v>34.78</v>
      </c>
      <c r="FS470">
        <v>10.7</v>
      </c>
      <c r="FU470">
        <v>363.05</v>
      </c>
      <c r="GC470">
        <v>16</v>
      </c>
      <c r="GG470">
        <v>7.8</v>
      </c>
      <c r="GN470">
        <v>7.05</v>
      </c>
      <c r="GT470">
        <v>7.83</v>
      </c>
      <c r="GY470">
        <v>13.15</v>
      </c>
      <c r="HB470">
        <v>6.68</v>
      </c>
      <c r="HI470">
        <v>8.33</v>
      </c>
      <c r="HL470">
        <v>159.11000000000001</v>
      </c>
      <c r="HR470">
        <v>11.88</v>
      </c>
      <c r="HT470">
        <v>10.119999999999999</v>
      </c>
      <c r="HU470">
        <v>7.96</v>
      </c>
      <c r="IB470">
        <v>2.1</v>
      </c>
      <c r="ID470">
        <v>8.94</v>
      </c>
      <c r="IF470">
        <v>1.2402409999999999</v>
      </c>
      <c r="IG470">
        <v>2.655799</v>
      </c>
      <c r="IH470">
        <v>11.4</v>
      </c>
      <c r="IN470">
        <v>7.72</v>
      </c>
      <c r="IT470">
        <v>6.41</v>
      </c>
      <c r="IW470">
        <v>8.1199999999999992</v>
      </c>
      <c r="IZ470">
        <v>24.57</v>
      </c>
      <c r="JF470">
        <v>39.78</v>
      </c>
      <c r="JG470">
        <v>13.35</v>
      </c>
      <c r="JJ470">
        <v>19.829999999999998</v>
      </c>
      <c r="JL470">
        <v>0.86</v>
      </c>
      <c r="JO470">
        <v>7.7</v>
      </c>
      <c r="JP470">
        <v>20.245000000000001</v>
      </c>
      <c r="JR470">
        <v>10.49</v>
      </c>
      <c r="JW470">
        <v>25.55</v>
      </c>
      <c r="JX470">
        <v>19.86</v>
      </c>
      <c r="JY470">
        <v>15.94</v>
      </c>
      <c r="KK470">
        <v>23.33</v>
      </c>
      <c r="KN470">
        <v>5.84</v>
      </c>
      <c r="KR470">
        <v>2.2200000000000002</v>
      </c>
      <c r="KV470">
        <v>10.37</v>
      </c>
      <c r="LC470">
        <v>20.38</v>
      </c>
      <c r="LH470">
        <v>16.82</v>
      </c>
      <c r="LI470">
        <v>1.8520000000000001</v>
      </c>
      <c r="LJ470">
        <v>2.1120000000000001</v>
      </c>
      <c r="LR470">
        <v>16.18</v>
      </c>
      <c r="MH470">
        <v>14.93</v>
      </c>
      <c r="ML470">
        <v>5.34</v>
      </c>
      <c r="MM470">
        <v>37.369999999999997</v>
      </c>
      <c r="MO470">
        <v>5.9058060000000001</v>
      </c>
      <c r="MQ470">
        <v>7.32</v>
      </c>
      <c r="MU470">
        <v>6.04</v>
      </c>
      <c r="NC470">
        <v>17.62</v>
      </c>
      <c r="ND470">
        <v>7.45</v>
      </c>
      <c r="NI470">
        <v>7.83</v>
      </c>
      <c r="NJ470">
        <v>7.19</v>
      </c>
      <c r="NK470">
        <v>2550</v>
      </c>
      <c r="NL470">
        <v>9.58</v>
      </c>
      <c r="NN470">
        <v>8.41</v>
      </c>
      <c r="NP470">
        <v>10.31</v>
      </c>
      <c r="NU470">
        <v>106.29</v>
      </c>
      <c r="NX470">
        <v>28.12</v>
      </c>
      <c r="OC470">
        <v>8.92</v>
      </c>
      <c r="OI470">
        <v>2.87</v>
      </c>
      <c r="OJ470">
        <v>32.340000000000003</v>
      </c>
      <c r="OL470">
        <v>35.869999999999997</v>
      </c>
      <c r="OW470">
        <v>6.97</v>
      </c>
    </row>
    <row r="471" spans="2:413">
      <c r="B471" s="12">
        <v>45089</v>
      </c>
      <c r="J471">
        <v>38.99</v>
      </c>
      <c r="M471">
        <v>58.28</v>
      </c>
      <c r="N471">
        <v>56.58</v>
      </c>
      <c r="X471">
        <v>6.89</v>
      </c>
      <c r="AE471">
        <v>52.39</v>
      </c>
      <c r="BC471">
        <v>29.21</v>
      </c>
      <c r="BF471">
        <v>78.92</v>
      </c>
      <c r="BG471">
        <v>8.99</v>
      </c>
      <c r="BI471">
        <v>48.67</v>
      </c>
      <c r="BK471">
        <v>38.81</v>
      </c>
      <c r="BO471">
        <v>38.04</v>
      </c>
      <c r="BQ471">
        <v>28.13</v>
      </c>
      <c r="BV471">
        <v>3.37</v>
      </c>
      <c r="CC471">
        <v>8</v>
      </c>
      <c r="CI471">
        <v>36.29</v>
      </c>
      <c r="CP471">
        <v>28.07</v>
      </c>
      <c r="CQ471">
        <v>7.54</v>
      </c>
      <c r="CU471">
        <v>6.75</v>
      </c>
      <c r="CY471">
        <v>2.31</v>
      </c>
      <c r="DA471">
        <v>18.11</v>
      </c>
      <c r="DL471">
        <v>44.27</v>
      </c>
      <c r="DN471">
        <v>5.38</v>
      </c>
      <c r="DX471">
        <v>3.47</v>
      </c>
      <c r="DY471">
        <v>10.5</v>
      </c>
      <c r="EC471">
        <v>53.98</v>
      </c>
      <c r="EH471">
        <v>7.98</v>
      </c>
      <c r="EY471">
        <v>16.16</v>
      </c>
      <c r="FB471">
        <v>24.76</v>
      </c>
      <c r="FJ471">
        <v>33.11</v>
      </c>
      <c r="FK471">
        <v>34.51</v>
      </c>
      <c r="FU471">
        <v>356.53</v>
      </c>
      <c r="GC471">
        <v>15.95</v>
      </c>
      <c r="GG471">
        <v>7.76</v>
      </c>
      <c r="GN471">
        <v>7.26</v>
      </c>
      <c r="GY471">
        <v>13.06</v>
      </c>
      <c r="HB471">
        <v>6.66</v>
      </c>
      <c r="HI471">
        <v>8.34</v>
      </c>
      <c r="HL471">
        <v>160.18</v>
      </c>
      <c r="HT471">
        <v>10.119999999999999</v>
      </c>
      <c r="IB471">
        <v>2.09</v>
      </c>
      <c r="IF471">
        <v>1.2498549999999999</v>
      </c>
      <c r="IG471">
        <v>2.684666</v>
      </c>
      <c r="IH471">
        <v>11.26</v>
      </c>
      <c r="IN471">
        <v>7.83</v>
      </c>
      <c r="IT471">
        <v>6.22</v>
      </c>
      <c r="IW471">
        <v>8.09</v>
      </c>
      <c r="IZ471">
        <v>24.59</v>
      </c>
      <c r="JF471">
        <v>35.909999999999997</v>
      </c>
      <c r="JG471">
        <v>13.29</v>
      </c>
      <c r="JJ471">
        <v>20.87</v>
      </c>
      <c r="JL471">
        <v>0.68</v>
      </c>
      <c r="JO471">
        <v>7.89</v>
      </c>
      <c r="JP471">
        <v>20.2</v>
      </c>
      <c r="JR471">
        <v>10.26</v>
      </c>
      <c r="JW471">
        <v>25.28</v>
      </c>
      <c r="JX471">
        <v>20.04</v>
      </c>
      <c r="JY471">
        <v>16.600000000000001</v>
      </c>
      <c r="KK471">
        <v>23.44</v>
      </c>
      <c r="KN471">
        <v>5.82</v>
      </c>
      <c r="KO471">
        <v>9.35</v>
      </c>
      <c r="KR471">
        <v>2.21</v>
      </c>
      <c r="KV471">
        <v>10.26</v>
      </c>
      <c r="LC471">
        <v>20.43</v>
      </c>
      <c r="LF471">
        <v>10.79</v>
      </c>
      <c r="LH471">
        <v>16.63</v>
      </c>
      <c r="LI471">
        <v>1.778</v>
      </c>
      <c r="LJ471">
        <v>2.13</v>
      </c>
      <c r="LR471">
        <v>16.329999999999998</v>
      </c>
      <c r="MH471">
        <v>14.87</v>
      </c>
      <c r="MM471">
        <v>37.56</v>
      </c>
      <c r="MO471">
        <v>5.9058060000000001</v>
      </c>
      <c r="MQ471">
        <v>7.12</v>
      </c>
      <c r="MU471">
        <v>6.16</v>
      </c>
      <c r="NC471">
        <v>16.75</v>
      </c>
      <c r="ND471">
        <v>7.51</v>
      </c>
      <c r="NI471">
        <v>7.77</v>
      </c>
      <c r="NJ471">
        <v>7.26</v>
      </c>
      <c r="NK471">
        <v>2430</v>
      </c>
      <c r="NL471">
        <v>9.5</v>
      </c>
      <c r="NN471">
        <v>8.41</v>
      </c>
      <c r="NP471">
        <v>10.55</v>
      </c>
      <c r="NU471">
        <v>106.56</v>
      </c>
      <c r="NX471">
        <v>28.25</v>
      </c>
      <c r="OC471">
        <v>8.92</v>
      </c>
      <c r="OI471">
        <v>2.92</v>
      </c>
      <c r="OJ471">
        <v>33.07</v>
      </c>
      <c r="OL471">
        <v>36.549999999999997</v>
      </c>
      <c r="OW471">
        <v>6.89</v>
      </c>
    </row>
    <row r="472" spans="2:413">
      <c r="B472" s="12">
        <v>45086</v>
      </c>
      <c r="J472">
        <v>38.36</v>
      </c>
      <c r="M472">
        <v>57.67</v>
      </c>
      <c r="N472">
        <v>56.18</v>
      </c>
      <c r="X472">
        <v>6.88</v>
      </c>
      <c r="AB472">
        <v>59.69</v>
      </c>
      <c r="AE472">
        <v>51.94</v>
      </c>
      <c r="BC472">
        <v>28.91</v>
      </c>
      <c r="BF472">
        <v>75.97</v>
      </c>
      <c r="BG472">
        <v>9.01</v>
      </c>
      <c r="BI472">
        <v>48.77</v>
      </c>
      <c r="BK472">
        <v>39.85</v>
      </c>
      <c r="BO472">
        <v>38.090000000000003</v>
      </c>
      <c r="BQ472">
        <v>28.46</v>
      </c>
      <c r="BV472">
        <v>3.42</v>
      </c>
      <c r="CC472">
        <v>8</v>
      </c>
      <c r="CI472">
        <v>36.29</v>
      </c>
      <c r="CP472">
        <v>27.46</v>
      </c>
      <c r="CQ472">
        <v>7.4</v>
      </c>
      <c r="CU472">
        <v>6.81</v>
      </c>
      <c r="CY472">
        <v>2.29</v>
      </c>
      <c r="DA472">
        <v>18.399999999999999</v>
      </c>
      <c r="DL472">
        <v>44.06</v>
      </c>
      <c r="DN472">
        <v>5.27</v>
      </c>
      <c r="DX472">
        <v>3.5</v>
      </c>
      <c r="DY472">
        <v>10.5</v>
      </c>
      <c r="EC472">
        <v>53.74</v>
      </c>
      <c r="EH472">
        <v>7.5</v>
      </c>
      <c r="EY472">
        <v>15.74</v>
      </c>
      <c r="FB472">
        <v>24.64</v>
      </c>
      <c r="FI472">
        <v>8.35</v>
      </c>
      <c r="FJ472">
        <v>33.26</v>
      </c>
      <c r="FK472">
        <v>34.47</v>
      </c>
      <c r="FS472">
        <v>10.7</v>
      </c>
      <c r="FU472">
        <v>333.84</v>
      </c>
      <c r="FW472">
        <v>20.46</v>
      </c>
      <c r="GC472">
        <v>15.73</v>
      </c>
      <c r="GG472">
        <v>7.76</v>
      </c>
      <c r="GN472">
        <v>7.12</v>
      </c>
      <c r="GY472">
        <v>12.91</v>
      </c>
      <c r="HB472">
        <v>6.56</v>
      </c>
      <c r="HI472">
        <v>8.32</v>
      </c>
      <c r="HL472">
        <v>160.72</v>
      </c>
      <c r="HT472">
        <v>9.93</v>
      </c>
      <c r="HU472">
        <v>8.08</v>
      </c>
      <c r="IB472">
        <v>2.12</v>
      </c>
      <c r="IF472">
        <v>1.2786979999999999</v>
      </c>
      <c r="IG472">
        <v>2.752024</v>
      </c>
      <c r="IH472">
        <v>11.52</v>
      </c>
      <c r="IN472">
        <v>7.83</v>
      </c>
      <c r="IT472">
        <v>6.68</v>
      </c>
      <c r="IW472">
        <v>8.1</v>
      </c>
      <c r="IZ472">
        <v>24.09</v>
      </c>
      <c r="JF472">
        <v>35.193263999999999</v>
      </c>
      <c r="JG472">
        <v>13.42</v>
      </c>
      <c r="JJ472">
        <v>20.84</v>
      </c>
      <c r="JL472">
        <v>0.72</v>
      </c>
      <c r="JO472">
        <v>7.95</v>
      </c>
      <c r="JP472">
        <v>20.335000000000001</v>
      </c>
      <c r="JR472">
        <v>10.34</v>
      </c>
      <c r="JW472">
        <v>26.03</v>
      </c>
      <c r="JX472">
        <v>20.04</v>
      </c>
      <c r="JY472">
        <v>14.5</v>
      </c>
      <c r="KK472">
        <v>22.54</v>
      </c>
      <c r="KN472">
        <v>5.76</v>
      </c>
      <c r="KO472">
        <v>9.43</v>
      </c>
      <c r="KR472">
        <v>2.2599999999999998</v>
      </c>
      <c r="KV472">
        <v>10.16</v>
      </c>
      <c r="KZ472">
        <v>7.74</v>
      </c>
      <c r="LC472">
        <v>20.309999999999999</v>
      </c>
      <c r="LH472">
        <v>16.670000000000002</v>
      </c>
      <c r="LI472">
        <v>1.794</v>
      </c>
      <c r="LJ472">
        <v>2.153</v>
      </c>
      <c r="LR472">
        <v>16.559999999999999</v>
      </c>
      <c r="MH472">
        <v>14.71</v>
      </c>
      <c r="ML472">
        <v>5.38</v>
      </c>
      <c r="MM472">
        <v>37.4</v>
      </c>
      <c r="MO472">
        <v>5.9058060000000001</v>
      </c>
      <c r="MQ472">
        <v>7.12</v>
      </c>
      <c r="MU472">
        <v>5.96</v>
      </c>
      <c r="NC472">
        <v>16.66</v>
      </c>
      <c r="ND472">
        <v>7.5</v>
      </c>
      <c r="NI472">
        <v>8</v>
      </c>
      <c r="NJ472">
        <v>7.19</v>
      </c>
      <c r="NK472">
        <v>2650</v>
      </c>
      <c r="NL472">
        <v>9.42</v>
      </c>
      <c r="NN472">
        <v>8.36</v>
      </c>
      <c r="NP472">
        <v>10.71</v>
      </c>
      <c r="NU472">
        <v>106.01</v>
      </c>
      <c r="NX472">
        <v>28.36</v>
      </c>
      <c r="OC472">
        <v>8.92</v>
      </c>
      <c r="OI472">
        <v>2.83</v>
      </c>
      <c r="OJ472">
        <v>33.159999999999997</v>
      </c>
      <c r="OL472">
        <v>34.99</v>
      </c>
      <c r="OW472">
        <v>6.97</v>
      </c>
    </row>
    <row r="473" spans="2:413">
      <c r="B473" s="12">
        <v>45085</v>
      </c>
      <c r="J473">
        <v>39.119999999999997</v>
      </c>
      <c r="M473">
        <v>55.37</v>
      </c>
      <c r="N473">
        <v>56.14</v>
      </c>
      <c r="X473">
        <v>6.8</v>
      </c>
      <c r="AB473">
        <v>56.63</v>
      </c>
      <c r="AE473">
        <v>51.21</v>
      </c>
      <c r="BC473">
        <v>28.61</v>
      </c>
      <c r="BF473">
        <v>77.599999999999994</v>
      </c>
      <c r="BG473">
        <v>9.09</v>
      </c>
      <c r="BI473">
        <v>48.29</v>
      </c>
      <c r="BK473">
        <v>39.799999999999997</v>
      </c>
      <c r="BO473">
        <v>38.229999999999997</v>
      </c>
      <c r="BQ473">
        <v>28.78</v>
      </c>
      <c r="BV473">
        <v>3.42</v>
      </c>
      <c r="CC473">
        <v>8</v>
      </c>
      <c r="CP473">
        <v>26.91</v>
      </c>
      <c r="CQ473">
        <v>7.33</v>
      </c>
      <c r="CU473">
        <v>6.81</v>
      </c>
      <c r="CY473">
        <v>2.25</v>
      </c>
      <c r="DA473">
        <v>18.36</v>
      </c>
      <c r="DL473">
        <v>43.92</v>
      </c>
      <c r="DN473">
        <v>5.34</v>
      </c>
      <c r="DX473">
        <v>3.5</v>
      </c>
      <c r="DY473">
        <v>10.4</v>
      </c>
      <c r="EC473">
        <v>52.66</v>
      </c>
      <c r="EH473">
        <v>7.36</v>
      </c>
      <c r="EY473">
        <v>16.38</v>
      </c>
      <c r="FB473">
        <v>25</v>
      </c>
      <c r="FI473">
        <v>8.52</v>
      </c>
      <c r="FJ473">
        <v>33.28</v>
      </c>
      <c r="FK473">
        <v>34.68</v>
      </c>
      <c r="FS473">
        <v>10.7</v>
      </c>
      <c r="FU473">
        <v>355.46</v>
      </c>
      <c r="GC473">
        <v>15.56</v>
      </c>
      <c r="GG473">
        <v>7.79</v>
      </c>
      <c r="GN473">
        <v>7.19</v>
      </c>
      <c r="GY473">
        <v>12.84</v>
      </c>
      <c r="HB473">
        <v>6.49</v>
      </c>
      <c r="HI473">
        <v>8.26</v>
      </c>
      <c r="HL473">
        <v>160.72</v>
      </c>
      <c r="HT473">
        <v>10.220000000000001</v>
      </c>
      <c r="HU473">
        <v>7.96</v>
      </c>
      <c r="IB473">
        <v>2.12</v>
      </c>
      <c r="IF473">
        <v>1.211398</v>
      </c>
      <c r="IG473">
        <v>2.6365539999999998</v>
      </c>
      <c r="IH473">
        <v>11.36</v>
      </c>
      <c r="IN473">
        <v>7.76</v>
      </c>
      <c r="IT473">
        <v>6.93</v>
      </c>
      <c r="IW473">
        <v>8.07</v>
      </c>
      <c r="IZ473">
        <v>24.68</v>
      </c>
      <c r="JF473">
        <v>35.266717999999997</v>
      </c>
      <c r="JG473">
        <v>13.42</v>
      </c>
      <c r="JJ473">
        <v>21.1</v>
      </c>
      <c r="JL473">
        <v>0.72</v>
      </c>
      <c r="JO473">
        <v>7.76</v>
      </c>
      <c r="JP473">
        <v>20.204999999999998</v>
      </c>
      <c r="JR473">
        <v>10.26</v>
      </c>
      <c r="JW473">
        <v>25.87</v>
      </c>
      <c r="JX473">
        <v>20.04</v>
      </c>
      <c r="JY473">
        <v>13.84</v>
      </c>
      <c r="KK473">
        <v>21.44</v>
      </c>
      <c r="KN473">
        <v>5.82</v>
      </c>
      <c r="KV473">
        <v>10.69</v>
      </c>
      <c r="KZ473">
        <v>8.1999999999999993</v>
      </c>
      <c r="LC473">
        <v>20.46</v>
      </c>
      <c r="LH473">
        <v>16.7</v>
      </c>
      <c r="LI473">
        <v>1.788</v>
      </c>
      <c r="LJ473">
        <v>2.1459999999999999</v>
      </c>
      <c r="LR473">
        <v>16.25</v>
      </c>
      <c r="MH473">
        <v>14.71</v>
      </c>
      <c r="ML473">
        <v>5.31</v>
      </c>
      <c r="MM473">
        <v>37.369999999999997</v>
      </c>
      <c r="MO473">
        <v>5.9501150000000003</v>
      </c>
      <c r="MQ473">
        <v>7.09</v>
      </c>
      <c r="MU473">
        <v>5.8</v>
      </c>
      <c r="NC473">
        <v>16.41</v>
      </c>
      <c r="ND473">
        <v>7.52</v>
      </c>
      <c r="NI473">
        <v>8.01</v>
      </c>
      <c r="NJ473">
        <v>7.21</v>
      </c>
      <c r="NK473">
        <v>2460</v>
      </c>
      <c r="NL473">
        <v>9.42</v>
      </c>
      <c r="NN473">
        <v>8.2899999999999991</v>
      </c>
      <c r="NP473">
        <v>10.95</v>
      </c>
      <c r="NU473">
        <v>106.56</v>
      </c>
      <c r="NX473">
        <v>28.33</v>
      </c>
      <c r="OC473">
        <v>8.92</v>
      </c>
      <c r="OI473">
        <v>2.77</v>
      </c>
      <c r="OJ473">
        <v>33.119999999999997</v>
      </c>
      <c r="OL473">
        <v>36.450000000000003</v>
      </c>
      <c r="OW473">
        <v>6.83</v>
      </c>
    </row>
    <row r="474" spans="2:413">
      <c r="B474" s="12">
        <v>45084</v>
      </c>
      <c r="J474">
        <v>39.369999999999997</v>
      </c>
      <c r="M474">
        <v>56.28</v>
      </c>
      <c r="N474">
        <v>56.43</v>
      </c>
      <c r="X474">
        <v>6.84</v>
      </c>
      <c r="AB474">
        <v>57.39</v>
      </c>
      <c r="AE474">
        <v>50.76</v>
      </c>
      <c r="BC474">
        <v>28.71</v>
      </c>
      <c r="BF474">
        <v>80.55</v>
      </c>
      <c r="BG474">
        <v>9.01</v>
      </c>
      <c r="BI474">
        <v>48.33</v>
      </c>
      <c r="BK474">
        <v>40.700000000000003</v>
      </c>
      <c r="BO474">
        <v>38.65</v>
      </c>
      <c r="BQ474">
        <v>28.46</v>
      </c>
      <c r="BV474">
        <v>3.37</v>
      </c>
      <c r="CC474">
        <v>7.92</v>
      </c>
      <c r="CP474">
        <v>27.14</v>
      </c>
      <c r="CQ474">
        <v>7.21</v>
      </c>
      <c r="CU474">
        <v>6.78</v>
      </c>
      <c r="CY474">
        <v>2.25</v>
      </c>
      <c r="DA474">
        <v>18.41</v>
      </c>
      <c r="DL474">
        <v>42.85</v>
      </c>
      <c r="DN474">
        <v>5.49</v>
      </c>
      <c r="DX474">
        <v>3.39</v>
      </c>
      <c r="DY474">
        <v>10.53</v>
      </c>
      <c r="EC474">
        <v>51.27</v>
      </c>
      <c r="EH474">
        <v>7.12</v>
      </c>
      <c r="EY474">
        <v>16.059999999999999</v>
      </c>
      <c r="FB474">
        <v>24.88</v>
      </c>
      <c r="FI474">
        <v>8.17</v>
      </c>
      <c r="FJ474">
        <v>33.94</v>
      </c>
      <c r="FK474">
        <v>35</v>
      </c>
      <c r="FS474">
        <v>10.7</v>
      </c>
      <c r="FU474">
        <v>355.2</v>
      </c>
      <c r="GC474">
        <v>15.73</v>
      </c>
      <c r="GG474">
        <v>7.68</v>
      </c>
      <c r="GN474">
        <v>7.26</v>
      </c>
      <c r="GY474">
        <v>12.91</v>
      </c>
      <c r="HB474">
        <v>6.17</v>
      </c>
      <c r="HI474">
        <v>8.0299999999999994</v>
      </c>
      <c r="HR474">
        <v>12</v>
      </c>
      <c r="HT474">
        <v>9.93</v>
      </c>
      <c r="HU474">
        <v>7.96</v>
      </c>
      <c r="IB474">
        <v>2.12</v>
      </c>
      <c r="ID474">
        <v>8.94</v>
      </c>
      <c r="IF474">
        <v>1.221012</v>
      </c>
      <c r="IG474">
        <v>2.6365539999999998</v>
      </c>
      <c r="IH474">
        <v>11.31</v>
      </c>
      <c r="IN474">
        <v>7.72</v>
      </c>
      <c r="IT474">
        <v>6.99</v>
      </c>
      <c r="IW474">
        <v>7.93</v>
      </c>
      <c r="IZ474">
        <v>24.47</v>
      </c>
      <c r="JF474">
        <v>35.7258</v>
      </c>
      <c r="JG474">
        <v>13.52</v>
      </c>
      <c r="JJ474">
        <v>20.54</v>
      </c>
      <c r="JL474">
        <v>0.77</v>
      </c>
      <c r="JO474">
        <v>7.7</v>
      </c>
      <c r="JP474">
        <v>20.83</v>
      </c>
      <c r="JR474">
        <v>10.1</v>
      </c>
      <c r="JW474">
        <v>26.62</v>
      </c>
      <c r="JX474">
        <v>19.75</v>
      </c>
      <c r="JY474">
        <v>14.55</v>
      </c>
      <c r="KK474">
        <v>22.05</v>
      </c>
      <c r="KN474">
        <v>5.79</v>
      </c>
      <c r="KR474">
        <v>2.2000000000000002</v>
      </c>
      <c r="KV474">
        <v>10.56</v>
      </c>
      <c r="KZ474">
        <v>8.2799999999999994</v>
      </c>
      <c r="LC474">
        <v>20.58</v>
      </c>
      <c r="LF474">
        <v>10.54</v>
      </c>
      <c r="LH474">
        <v>16.579999999999998</v>
      </c>
      <c r="LI474">
        <v>1.768</v>
      </c>
      <c r="LJ474">
        <v>2.1259999999999999</v>
      </c>
      <c r="LR474">
        <v>16.25</v>
      </c>
      <c r="MH474">
        <v>14.77</v>
      </c>
      <c r="ML474">
        <v>5.46</v>
      </c>
      <c r="MM474">
        <v>37.35</v>
      </c>
      <c r="MO474">
        <v>6.0260740000000004</v>
      </c>
      <c r="MQ474">
        <v>7.06</v>
      </c>
      <c r="MU474">
        <v>5.8</v>
      </c>
      <c r="NC474">
        <v>16.11</v>
      </c>
      <c r="ND474">
        <v>7.46</v>
      </c>
      <c r="NI474">
        <v>7.93</v>
      </c>
      <c r="NJ474">
        <v>7.27</v>
      </c>
      <c r="NK474">
        <v>2150</v>
      </c>
      <c r="NL474">
        <v>13.74</v>
      </c>
      <c r="NN474">
        <v>8.08</v>
      </c>
      <c r="NP474">
        <v>11.07</v>
      </c>
      <c r="NU474">
        <v>107.39</v>
      </c>
      <c r="NX474">
        <v>28.65</v>
      </c>
      <c r="OC474">
        <v>8.92</v>
      </c>
      <c r="OI474">
        <v>2.81</v>
      </c>
      <c r="OJ474">
        <v>33.53</v>
      </c>
      <c r="OL474">
        <v>35.57</v>
      </c>
      <c r="OW474">
        <v>6.77</v>
      </c>
    </row>
    <row r="475" spans="2:413">
      <c r="B475" s="12">
        <v>45083</v>
      </c>
      <c r="J475">
        <v>39.369999999999997</v>
      </c>
      <c r="M475">
        <v>55.41</v>
      </c>
      <c r="N475">
        <v>56.33</v>
      </c>
      <c r="X475">
        <v>6.7</v>
      </c>
      <c r="AB475">
        <v>56.96</v>
      </c>
      <c r="AE475">
        <v>48.61</v>
      </c>
      <c r="BC475">
        <v>28.51</v>
      </c>
      <c r="BF475">
        <v>76.790000000000006</v>
      </c>
      <c r="BG475">
        <v>9.09</v>
      </c>
      <c r="BI475">
        <v>48.35</v>
      </c>
      <c r="BK475">
        <v>39.65</v>
      </c>
      <c r="BO475">
        <v>38.97</v>
      </c>
      <c r="BQ475">
        <v>28.7</v>
      </c>
      <c r="BV475">
        <v>3.4</v>
      </c>
      <c r="CC475">
        <v>7.92</v>
      </c>
      <c r="CP475">
        <v>26.83</v>
      </c>
      <c r="CQ475">
        <v>7.31</v>
      </c>
      <c r="CU475">
        <v>6.78</v>
      </c>
      <c r="CY475">
        <v>2.33</v>
      </c>
      <c r="DA475">
        <v>18.45</v>
      </c>
      <c r="DL475">
        <v>43.49</v>
      </c>
      <c r="DN475">
        <v>5.49</v>
      </c>
      <c r="DX475">
        <v>3.47</v>
      </c>
      <c r="DY475">
        <v>10.53</v>
      </c>
      <c r="EC475">
        <v>51.34</v>
      </c>
      <c r="EH475">
        <v>7.12</v>
      </c>
      <c r="EY475">
        <v>15.63</v>
      </c>
      <c r="FI475">
        <v>8.64</v>
      </c>
      <c r="FJ475">
        <v>33.68</v>
      </c>
      <c r="FK475">
        <v>35.82</v>
      </c>
      <c r="FS475">
        <v>10.62</v>
      </c>
      <c r="FU475">
        <v>364.19</v>
      </c>
      <c r="GC475">
        <v>15.84</v>
      </c>
      <c r="GG475">
        <v>7.86</v>
      </c>
      <c r="GN475">
        <v>7.26</v>
      </c>
      <c r="GT475">
        <v>7.83</v>
      </c>
      <c r="GY475">
        <v>12.91</v>
      </c>
      <c r="HB475">
        <v>6.1</v>
      </c>
      <c r="HI475">
        <v>7.91</v>
      </c>
      <c r="HL475">
        <v>160.18</v>
      </c>
      <c r="HR475">
        <v>12.82</v>
      </c>
      <c r="HT475">
        <v>10.08</v>
      </c>
      <c r="IB475">
        <v>2.0699999999999998</v>
      </c>
      <c r="ID475">
        <v>8.8699999999999992</v>
      </c>
      <c r="IF475">
        <v>1.2402409999999999</v>
      </c>
      <c r="IG475">
        <v>2.6750440000000002</v>
      </c>
      <c r="IH475">
        <v>11.18</v>
      </c>
      <c r="IN475">
        <v>7.76</v>
      </c>
      <c r="IT475">
        <v>7.26</v>
      </c>
      <c r="IW475">
        <v>7.92</v>
      </c>
      <c r="IZ475">
        <v>24.23</v>
      </c>
      <c r="JF475">
        <v>35.624802000000003</v>
      </c>
      <c r="JG475">
        <v>13.55</v>
      </c>
      <c r="JJ475">
        <v>21.02</v>
      </c>
      <c r="JL475">
        <v>0.77</v>
      </c>
      <c r="JO475">
        <v>7.53</v>
      </c>
      <c r="JP475">
        <v>20.004999999999999</v>
      </c>
      <c r="JR475">
        <v>10.26</v>
      </c>
      <c r="JW475">
        <v>26.06</v>
      </c>
      <c r="JX475">
        <v>19.989999999999998</v>
      </c>
      <c r="JY475">
        <v>14.5</v>
      </c>
      <c r="KK475">
        <v>21.71</v>
      </c>
      <c r="KN475">
        <v>5.82</v>
      </c>
      <c r="KR475">
        <v>2.27</v>
      </c>
      <c r="KV475">
        <v>10.5</v>
      </c>
      <c r="KZ475">
        <v>8.0500000000000007</v>
      </c>
      <c r="LC475">
        <v>20.57</v>
      </c>
      <c r="LF475">
        <v>10.54</v>
      </c>
      <c r="LH475">
        <v>16.53</v>
      </c>
      <c r="LI475">
        <v>1.754</v>
      </c>
      <c r="LJ475">
        <v>2.105</v>
      </c>
      <c r="LR475">
        <v>16.18</v>
      </c>
      <c r="MH475">
        <v>14.82</v>
      </c>
      <c r="ML475">
        <v>5.41</v>
      </c>
      <c r="MM475">
        <v>37.369999999999997</v>
      </c>
      <c r="MO475">
        <v>6.0260740000000004</v>
      </c>
      <c r="MQ475">
        <v>6.95</v>
      </c>
      <c r="MU475">
        <v>5.85</v>
      </c>
      <c r="NC475">
        <v>16.23</v>
      </c>
      <c r="ND475">
        <v>7.46</v>
      </c>
      <c r="NI475">
        <v>7.93</v>
      </c>
      <c r="NJ475">
        <v>7.36</v>
      </c>
      <c r="NK475">
        <v>3930</v>
      </c>
      <c r="NL475">
        <v>13.63</v>
      </c>
      <c r="NN475">
        <v>8.01</v>
      </c>
      <c r="NP475">
        <v>11.44</v>
      </c>
      <c r="NU475">
        <v>106.56</v>
      </c>
      <c r="NX475">
        <v>28.55</v>
      </c>
      <c r="OC475">
        <v>9</v>
      </c>
      <c r="OI475">
        <v>3</v>
      </c>
      <c r="OJ475">
        <v>33.479999999999997</v>
      </c>
      <c r="OL475">
        <v>35.479999999999997</v>
      </c>
      <c r="OW475">
        <v>6.79</v>
      </c>
    </row>
    <row r="476" spans="2:413">
      <c r="B476" s="12">
        <v>45079</v>
      </c>
      <c r="J476">
        <v>39.5</v>
      </c>
      <c r="M476">
        <v>55.51</v>
      </c>
      <c r="N476">
        <v>55.69</v>
      </c>
      <c r="X476">
        <v>6.62</v>
      </c>
      <c r="AB476">
        <v>56.52</v>
      </c>
      <c r="AE476">
        <v>47.22</v>
      </c>
      <c r="BC476">
        <v>28.91</v>
      </c>
      <c r="BF476">
        <v>70.37</v>
      </c>
      <c r="BG476">
        <v>8.94</v>
      </c>
      <c r="BI476">
        <v>46.47</v>
      </c>
      <c r="BK476">
        <v>39.18</v>
      </c>
      <c r="BO476">
        <v>38.68</v>
      </c>
      <c r="BQ476">
        <v>28.62</v>
      </c>
      <c r="BV476">
        <v>3.42</v>
      </c>
      <c r="CC476">
        <v>7.96</v>
      </c>
      <c r="CP476">
        <v>26.79</v>
      </c>
      <c r="CQ476">
        <v>7.3</v>
      </c>
      <c r="CU476">
        <v>6.71</v>
      </c>
      <c r="CY476">
        <v>2.34</v>
      </c>
      <c r="DA476">
        <v>18.23</v>
      </c>
      <c r="DL476">
        <v>44.06</v>
      </c>
      <c r="DN476">
        <v>5.37</v>
      </c>
      <c r="DX476">
        <v>3.52</v>
      </c>
      <c r="DY476">
        <v>10.5</v>
      </c>
      <c r="EC476">
        <v>50.29</v>
      </c>
      <c r="EH476">
        <v>7.17</v>
      </c>
      <c r="EY476">
        <v>15.95</v>
      </c>
      <c r="FB476">
        <v>25.24</v>
      </c>
      <c r="FJ476">
        <v>33.840000000000003</v>
      </c>
      <c r="FK476">
        <v>34.479999999999997</v>
      </c>
      <c r="FS476">
        <v>10.62</v>
      </c>
      <c r="FU476">
        <v>357.02</v>
      </c>
      <c r="FW476">
        <v>20.46</v>
      </c>
      <c r="GC476">
        <v>15.73</v>
      </c>
      <c r="GG476">
        <v>7.77</v>
      </c>
      <c r="GN476">
        <v>7.26</v>
      </c>
      <c r="GT476">
        <v>7.89</v>
      </c>
      <c r="GY476">
        <v>12.8</v>
      </c>
      <c r="HB476">
        <v>6.12</v>
      </c>
      <c r="HI476">
        <v>7.67</v>
      </c>
      <c r="HL476">
        <v>163.4</v>
      </c>
      <c r="HT476">
        <v>10.08</v>
      </c>
      <c r="HU476">
        <v>8.02</v>
      </c>
      <c r="IB476">
        <v>2.0699999999999998</v>
      </c>
      <c r="ID476">
        <v>9.1300000000000008</v>
      </c>
      <c r="IF476">
        <v>1.211398</v>
      </c>
      <c r="IG476">
        <v>2.6076869999999999</v>
      </c>
      <c r="IH476">
        <v>11.09</v>
      </c>
      <c r="IN476">
        <v>7.87</v>
      </c>
      <c r="IT476">
        <v>7.23</v>
      </c>
      <c r="IW476">
        <v>7.74</v>
      </c>
      <c r="IZ476">
        <v>24.15</v>
      </c>
      <c r="JF476">
        <v>35.376897</v>
      </c>
      <c r="JG476">
        <v>13.74</v>
      </c>
      <c r="JJ476">
        <v>20.39</v>
      </c>
      <c r="JL476">
        <v>0.77</v>
      </c>
      <c r="JO476">
        <v>7.35</v>
      </c>
      <c r="JP476">
        <v>20.329999999999998</v>
      </c>
      <c r="JR476">
        <v>10.18</v>
      </c>
      <c r="JW476">
        <v>25.76</v>
      </c>
      <c r="JX476">
        <v>19.75</v>
      </c>
      <c r="JY476">
        <v>14.5</v>
      </c>
      <c r="KK476">
        <v>22.09</v>
      </c>
      <c r="KN476">
        <v>5.79</v>
      </c>
      <c r="KO476">
        <v>8.7100000000000009</v>
      </c>
      <c r="KR476">
        <v>2.27</v>
      </c>
      <c r="KV476">
        <v>10.24</v>
      </c>
      <c r="KZ476">
        <v>8.1199999999999992</v>
      </c>
      <c r="LC476">
        <v>20.43</v>
      </c>
      <c r="LF476">
        <v>10.54</v>
      </c>
      <c r="LH476">
        <v>16.170000000000002</v>
      </c>
      <c r="LI476">
        <v>1.694</v>
      </c>
      <c r="LJ476">
        <v>2.028</v>
      </c>
      <c r="LR476">
        <v>16.329999999999998</v>
      </c>
      <c r="MH476">
        <v>14.71</v>
      </c>
      <c r="ML476">
        <v>5.15</v>
      </c>
      <c r="MM476">
        <v>37.369999999999997</v>
      </c>
      <c r="MO476">
        <v>5.9880950000000004</v>
      </c>
      <c r="MQ476">
        <v>6.9</v>
      </c>
      <c r="MU476">
        <v>5.74</v>
      </c>
      <c r="NC476">
        <v>16.38</v>
      </c>
      <c r="ND476">
        <v>7.37</v>
      </c>
      <c r="NI476">
        <v>7.74</v>
      </c>
      <c r="NJ476">
        <v>7.23</v>
      </c>
      <c r="NK476">
        <v>4700</v>
      </c>
      <c r="NL476">
        <v>13.63</v>
      </c>
      <c r="NN476">
        <v>7.78</v>
      </c>
      <c r="NP476">
        <v>11.66</v>
      </c>
      <c r="NU476">
        <v>107.39</v>
      </c>
      <c r="NX476">
        <v>28.36</v>
      </c>
      <c r="OC476">
        <v>8.92</v>
      </c>
      <c r="OI476">
        <v>2.97</v>
      </c>
      <c r="OJ476">
        <v>33.26</v>
      </c>
      <c r="OL476">
        <v>35.380000000000003</v>
      </c>
      <c r="OW476">
        <v>6.73</v>
      </c>
    </row>
    <row r="477" spans="2:413">
      <c r="B477" s="12">
        <v>45078</v>
      </c>
      <c r="J477">
        <v>39.5</v>
      </c>
      <c r="M477">
        <v>55.71</v>
      </c>
      <c r="N477">
        <v>55.29</v>
      </c>
      <c r="X477">
        <v>6.61</v>
      </c>
      <c r="AB477">
        <v>60.02</v>
      </c>
      <c r="AE477">
        <v>46.72</v>
      </c>
      <c r="AP477">
        <v>0</v>
      </c>
      <c r="BC477">
        <v>28.51</v>
      </c>
      <c r="BF477">
        <v>67.930000000000007</v>
      </c>
      <c r="BG477">
        <v>8.99</v>
      </c>
      <c r="BI477">
        <v>46.65</v>
      </c>
      <c r="BK477">
        <v>39.04</v>
      </c>
      <c r="BO477">
        <v>38.78</v>
      </c>
      <c r="BQ477">
        <v>28.13</v>
      </c>
      <c r="BV477">
        <v>3.3</v>
      </c>
      <c r="CC477">
        <v>7.92</v>
      </c>
      <c r="CI477">
        <v>36.29</v>
      </c>
      <c r="CP477">
        <v>26.32</v>
      </c>
      <c r="CQ477">
        <v>7.26</v>
      </c>
      <c r="CU477">
        <v>6.78</v>
      </c>
      <c r="CY477">
        <v>2.33</v>
      </c>
      <c r="DA477">
        <v>18.170000000000002</v>
      </c>
      <c r="DL477">
        <v>44.06</v>
      </c>
      <c r="DN477">
        <v>5.36</v>
      </c>
      <c r="DX477">
        <v>3.39</v>
      </c>
      <c r="DY477">
        <v>10.5</v>
      </c>
      <c r="EC477">
        <v>48.9</v>
      </c>
      <c r="EH477">
        <v>7.2</v>
      </c>
      <c r="EY477">
        <v>16.38</v>
      </c>
      <c r="FB477">
        <v>24.76</v>
      </c>
      <c r="FJ477">
        <v>33.71</v>
      </c>
      <c r="FK477">
        <v>34</v>
      </c>
      <c r="FS477">
        <v>10.45</v>
      </c>
      <c r="FU477">
        <v>371.78</v>
      </c>
      <c r="FW477">
        <v>20.46</v>
      </c>
      <c r="GC477">
        <v>15.67</v>
      </c>
      <c r="GG477">
        <v>7.65</v>
      </c>
      <c r="GN477">
        <v>7.26</v>
      </c>
      <c r="GT477">
        <v>7.83</v>
      </c>
      <c r="GY477">
        <v>12.72</v>
      </c>
      <c r="HB477">
        <v>6.1</v>
      </c>
      <c r="HI477">
        <v>7.62</v>
      </c>
      <c r="HL477">
        <v>160.72</v>
      </c>
      <c r="HR477">
        <v>12</v>
      </c>
      <c r="HT477">
        <v>10.029999999999999</v>
      </c>
      <c r="HU477">
        <v>8.02</v>
      </c>
      <c r="IB477">
        <v>2.0699999999999998</v>
      </c>
      <c r="ID477">
        <v>9.19</v>
      </c>
      <c r="IF477">
        <v>1.192169</v>
      </c>
      <c r="IG477">
        <v>2.559574</v>
      </c>
      <c r="IH477">
        <v>11.03</v>
      </c>
      <c r="IN477">
        <v>7.87</v>
      </c>
      <c r="IT477">
        <v>7.26</v>
      </c>
      <c r="IW477">
        <v>7.63</v>
      </c>
      <c r="IZ477">
        <v>25.16</v>
      </c>
      <c r="JF477">
        <v>34.734181999999997</v>
      </c>
      <c r="JG477">
        <v>13.55</v>
      </c>
      <c r="JJ477">
        <v>19.79</v>
      </c>
      <c r="JL477">
        <v>0.79</v>
      </c>
      <c r="JO477">
        <v>7.25</v>
      </c>
      <c r="JP477">
        <v>20.655000000000001</v>
      </c>
      <c r="JR477">
        <v>10.26</v>
      </c>
      <c r="JW477">
        <v>25.6</v>
      </c>
      <c r="JX477">
        <v>19.52</v>
      </c>
      <c r="JY477">
        <v>14.55</v>
      </c>
      <c r="KK477">
        <v>21.69</v>
      </c>
      <c r="KN477">
        <v>5.73</v>
      </c>
      <c r="KO477">
        <v>9.5</v>
      </c>
      <c r="KR477">
        <v>2.15</v>
      </c>
      <c r="KV477">
        <v>10.32</v>
      </c>
      <c r="LC477">
        <v>20.440000000000001</v>
      </c>
      <c r="LH477">
        <v>16.04</v>
      </c>
      <c r="LI477">
        <v>1.657</v>
      </c>
      <c r="LJ477">
        <v>1.9870000000000001</v>
      </c>
      <c r="LR477">
        <v>16.25</v>
      </c>
      <c r="MH477">
        <v>14.63</v>
      </c>
      <c r="ML477">
        <v>5.15</v>
      </c>
      <c r="MM477">
        <v>37.4</v>
      </c>
      <c r="MO477">
        <v>5.9311259999999999</v>
      </c>
      <c r="MQ477">
        <v>6.92</v>
      </c>
      <c r="MU477">
        <v>5.81</v>
      </c>
      <c r="NC477">
        <v>15.96</v>
      </c>
      <c r="ND477">
        <v>7.33</v>
      </c>
      <c r="NI477">
        <v>7.57</v>
      </c>
      <c r="NJ477">
        <v>7.24</v>
      </c>
      <c r="NK477">
        <v>4220</v>
      </c>
      <c r="NL477">
        <v>13.63</v>
      </c>
      <c r="NN477">
        <v>7.7</v>
      </c>
      <c r="NP477">
        <v>11.47</v>
      </c>
      <c r="NU477">
        <v>104.9</v>
      </c>
      <c r="NX477">
        <v>28.81</v>
      </c>
      <c r="OC477">
        <v>8.92</v>
      </c>
      <c r="OI477">
        <v>2.96</v>
      </c>
      <c r="OJ477">
        <v>33.53</v>
      </c>
      <c r="OL477">
        <v>35.19</v>
      </c>
      <c r="OW477">
        <v>6.73</v>
      </c>
    </row>
    <row r="478" spans="2:413">
      <c r="B478" s="12">
        <v>45077</v>
      </c>
      <c r="J478">
        <v>39.5</v>
      </c>
      <c r="M478">
        <v>55.14</v>
      </c>
      <c r="N478">
        <v>56.43</v>
      </c>
      <c r="X478">
        <v>6.78</v>
      </c>
      <c r="AB478">
        <v>60.02</v>
      </c>
      <c r="AE478">
        <v>47.07</v>
      </c>
      <c r="BC478">
        <v>28.66</v>
      </c>
      <c r="BF478">
        <v>67.209999999999994</v>
      </c>
      <c r="BG478">
        <v>9.19</v>
      </c>
      <c r="BI478">
        <v>46.22</v>
      </c>
      <c r="BK478">
        <v>40.090000000000003</v>
      </c>
      <c r="BO478">
        <v>38.68</v>
      </c>
      <c r="BQ478">
        <v>26.27</v>
      </c>
      <c r="BV478">
        <v>3.3</v>
      </c>
      <c r="CC478">
        <v>8</v>
      </c>
      <c r="CP478">
        <v>26.73</v>
      </c>
      <c r="CQ478">
        <v>7.23</v>
      </c>
      <c r="CU478">
        <v>6.68</v>
      </c>
      <c r="CY478">
        <v>2.35</v>
      </c>
      <c r="DA478">
        <v>18.18</v>
      </c>
      <c r="DL478">
        <v>43.56</v>
      </c>
      <c r="DN478">
        <v>5.43</v>
      </c>
      <c r="DX478">
        <v>3.47</v>
      </c>
      <c r="DY478">
        <v>10.63</v>
      </c>
      <c r="EC478">
        <v>49.85</v>
      </c>
      <c r="EH478">
        <v>7.25</v>
      </c>
      <c r="EY478">
        <v>16.059999999999999</v>
      </c>
      <c r="FB478">
        <v>25.24</v>
      </c>
      <c r="FI478">
        <v>8.64</v>
      </c>
      <c r="FJ478">
        <v>33.97</v>
      </c>
      <c r="FK478">
        <v>34.31</v>
      </c>
      <c r="FS478">
        <v>10.7</v>
      </c>
      <c r="FU478">
        <v>373.63</v>
      </c>
      <c r="FW478">
        <v>20.46</v>
      </c>
      <c r="GC478">
        <v>16</v>
      </c>
      <c r="GG478">
        <v>7.88</v>
      </c>
      <c r="GN478">
        <v>7.26</v>
      </c>
      <c r="GT478">
        <v>7.89</v>
      </c>
      <c r="GY478">
        <v>12.93</v>
      </c>
      <c r="HB478">
        <v>6.24</v>
      </c>
      <c r="HI478">
        <v>7.7</v>
      </c>
      <c r="HL478">
        <v>162.33000000000001</v>
      </c>
      <c r="HT478">
        <v>9.83</v>
      </c>
      <c r="HU478">
        <v>8.08</v>
      </c>
      <c r="IB478">
        <v>2.12</v>
      </c>
      <c r="ID478">
        <v>7.52</v>
      </c>
      <c r="IF478">
        <v>1.201784</v>
      </c>
      <c r="IG478">
        <v>2.5884420000000001</v>
      </c>
      <c r="IH478">
        <v>11.33</v>
      </c>
      <c r="IN478">
        <v>7.76</v>
      </c>
      <c r="IT478">
        <v>7.26</v>
      </c>
      <c r="IW478">
        <v>7.67</v>
      </c>
      <c r="IZ478">
        <v>25.36</v>
      </c>
      <c r="JF478">
        <v>34.844361999999997</v>
      </c>
      <c r="JG478">
        <v>13.93</v>
      </c>
      <c r="JJ478">
        <v>20.309999999999999</v>
      </c>
      <c r="JL478">
        <v>0.72</v>
      </c>
      <c r="JO478">
        <v>7.23</v>
      </c>
      <c r="JP478">
        <v>20.65</v>
      </c>
      <c r="JR478">
        <v>10.49</v>
      </c>
      <c r="JW478">
        <v>26.32</v>
      </c>
      <c r="JX478">
        <v>19.43</v>
      </c>
      <c r="JY478">
        <v>14.5</v>
      </c>
      <c r="KK478">
        <v>21.95</v>
      </c>
      <c r="KN478">
        <v>5.84</v>
      </c>
      <c r="KR478">
        <v>2.27</v>
      </c>
      <c r="KV478">
        <v>10.57</v>
      </c>
      <c r="KZ478">
        <v>8.1199999999999992</v>
      </c>
      <c r="LC478">
        <v>21.05</v>
      </c>
      <c r="LH478">
        <v>16</v>
      </c>
      <c r="LI478">
        <v>1.6779999999999999</v>
      </c>
      <c r="LJ478">
        <v>2.0059999999999998</v>
      </c>
      <c r="LR478">
        <v>16.18</v>
      </c>
      <c r="MH478">
        <v>14.95</v>
      </c>
      <c r="ML478">
        <v>5.31</v>
      </c>
      <c r="MM478">
        <v>37.4</v>
      </c>
      <c r="MO478">
        <v>5.8868159999999996</v>
      </c>
      <c r="MQ478">
        <v>6.87</v>
      </c>
      <c r="MU478">
        <v>5.79</v>
      </c>
      <c r="NC478">
        <v>16.11</v>
      </c>
      <c r="ND478">
        <v>7.46</v>
      </c>
      <c r="NI478">
        <v>7.69</v>
      </c>
      <c r="NJ478">
        <v>7.34</v>
      </c>
      <c r="NK478">
        <v>3650</v>
      </c>
      <c r="NL478">
        <v>13.63</v>
      </c>
      <c r="NN478">
        <v>7.76</v>
      </c>
      <c r="NP478">
        <v>11.32</v>
      </c>
      <c r="NU478">
        <v>106.01</v>
      </c>
      <c r="NX478">
        <v>29.03</v>
      </c>
      <c r="OC478">
        <v>8.92</v>
      </c>
      <c r="OI478">
        <v>2.99</v>
      </c>
      <c r="OJ478">
        <v>33.85</v>
      </c>
      <c r="OL478">
        <v>35.96</v>
      </c>
      <c r="OW478">
        <v>6.73</v>
      </c>
    </row>
    <row r="479" spans="2:413">
      <c r="B479" s="12">
        <v>45076</v>
      </c>
      <c r="J479">
        <v>38.619999999999997</v>
      </c>
      <c r="M479">
        <v>56.28</v>
      </c>
      <c r="N479">
        <v>55.94</v>
      </c>
      <c r="X479">
        <v>6.72</v>
      </c>
      <c r="AB479">
        <v>56.63</v>
      </c>
      <c r="AE479">
        <v>47.86</v>
      </c>
      <c r="BC479">
        <v>28.61</v>
      </c>
      <c r="BF479">
        <v>69.66</v>
      </c>
      <c r="BG479">
        <v>9.2100000000000009</v>
      </c>
      <c r="BI479">
        <v>45.72</v>
      </c>
      <c r="BK479">
        <v>40.81</v>
      </c>
      <c r="BO479">
        <v>38.82</v>
      </c>
      <c r="BQ479">
        <v>26.49</v>
      </c>
      <c r="BV479">
        <v>3.3</v>
      </c>
      <c r="CC479">
        <v>8</v>
      </c>
      <c r="CP479">
        <v>27.11</v>
      </c>
      <c r="CQ479">
        <v>7.26</v>
      </c>
      <c r="CU479">
        <v>6.68</v>
      </c>
      <c r="CY479">
        <v>2.3199999999999998</v>
      </c>
      <c r="DA479">
        <v>18.079999999999998</v>
      </c>
      <c r="DL479">
        <v>43.63</v>
      </c>
      <c r="DN479">
        <v>5.44</v>
      </c>
      <c r="DY479">
        <v>10.48</v>
      </c>
      <c r="EC479">
        <v>50.09</v>
      </c>
      <c r="EH479">
        <v>7.33</v>
      </c>
      <c r="EY479">
        <v>16.059999999999999</v>
      </c>
      <c r="FJ479">
        <v>34.89</v>
      </c>
      <c r="FK479">
        <v>35.450000000000003</v>
      </c>
      <c r="FS479">
        <v>10.62</v>
      </c>
      <c r="FU479">
        <v>378.95</v>
      </c>
      <c r="FW479">
        <v>20.46</v>
      </c>
      <c r="GC479">
        <v>16.170000000000002</v>
      </c>
      <c r="GG479">
        <v>8.14</v>
      </c>
      <c r="GN479">
        <v>7.26</v>
      </c>
      <c r="GT479">
        <v>8.35</v>
      </c>
      <c r="GY479">
        <v>12.93</v>
      </c>
      <c r="HB479">
        <v>6.29</v>
      </c>
      <c r="HI479">
        <v>7.73</v>
      </c>
      <c r="HL479">
        <v>163.4</v>
      </c>
      <c r="HT479">
        <v>10.029999999999999</v>
      </c>
      <c r="HU479">
        <v>7.96</v>
      </c>
      <c r="IB479">
        <v>2.14</v>
      </c>
      <c r="ID479">
        <v>7.52</v>
      </c>
      <c r="IF479">
        <v>1.172941</v>
      </c>
      <c r="IG479">
        <v>2.5499520000000002</v>
      </c>
      <c r="IH479">
        <v>11.41</v>
      </c>
      <c r="IN479">
        <v>7.87</v>
      </c>
      <c r="IT479">
        <v>7.51</v>
      </c>
      <c r="IW479">
        <v>7.88</v>
      </c>
      <c r="IZ479">
        <v>25.35</v>
      </c>
      <c r="JF479">
        <v>34.146555999999997</v>
      </c>
      <c r="JG479">
        <v>14.1</v>
      </c>
      <c r="JJ479">
        <v>20.8</v>
      </c>
      <c r="JL479">
        <v>0.79</v>
      </c>
      <c r="JO479">
        <v>7.3</v>
      </c>
      <c r="JP479">
        <v>21.05</v>
      </c>
      <c r="JR479">
        <v>10.57</v>
      </c>
      <c r="JW479">
        <v>26.78</v>
      </c>
      <c r="JX479">
        <v>19.14</v>
      </c>
      <c r="JY479">
        <v>14.6</v>
      </c>
      <c r="KK479">
        <v>21.83</v>
      </c>
      <c r="KN479">
        <v>5.76</v>
      </c>
      <c r="KO479">
        <v>9.5</v>
      </c>
      <c r="KR479">
        <v>2.2000000000000002</v>
      </c>
      <c r="KV479">
        <v>10.57</v>
      </c>
      <c r="KZ479">
        <v>8.1999999999999993</v>
      </c>
      <c r="LC479">
        <v>21.06</v>
      </c>
      <c r="LF479">
        <v>10.62</v>
      </c>
      <c r="LH479">
        <v>15.87</v>
      </c>
      <c r="LI479">
        <v>1.694</v>
      </c>
      <c r="LJ479">
        <v>2.0430000000000001</v>
      </c>
      <c r="LR479">
        <v>16.48</v>
      </c>
      <c r="MH479">
        <v>14.95</v>
      </c>
      <c r="ML479">
        <v>5.48</v>
      </c>
      <c r="MM479">
        <v>37.369999999999997</v>
      </c>
      <c r="MO479">
        <v>6.0830440000000001</v>
      </c>
      <c r="MQ479">
        <v>6.98</v>
      </c>
      <c r="MU479">
        <v>5.84</v>
      </c>
      <c r="NC479">
        <v>16.41</v>
      </c>
      <c r="ND479">
        <v>7.65</v>
      </c>
      <c r="NI479">
        <v>7.65</v>
      </c>
      <c r="NJ479">
        <v>7.28</v>
      </c>
      <c r="NK479">
        <v>3050</v>
      </c>
      <c r="NL479">
        <v>13.85</v>
      </c>
      <c r="NN479">
        <v>7.78</v>
      </c>
      <c r="NP479">
        <v>10.83</v>
      </c>
      <c r="NU479">
        <v>107.67</v>
      </c>
      <c r="NX479">
        <v>28.73</v>
      </c>
      <c r="OC479">
        <v>8.92</v>
      </c>
      <c r="OI479">
        <v>3.04</v>
      </c>
      <c r="OJ479">
        <v>33.75</v>
      </c>
      <c r="OL479">
        <v>34.99</v>
      </c>
      <c r="OW479">
        <v>6.79</v>
      </c>
    </row>
    <row r="480" spans="2:413">
      <c r="B480" s="12">
        <v>45072</v>
      </c>
      <c r="J480">
        <v>39.25</v>
      </c>
      <c r="M480">
        <v>54.76</v>
      </c>
      <c r="N480">
        <v>55.64</v>
      </c>
      <c r="X480">
        <v>6.78</v>
      </c>
      <c r="AB480">
        <v>59.58</v>
      </c>
      <c r="AE480">
        <v>49.4</v>
      </c>
      <c r="BC480">
        <v>28.41</v>
      </c>
      <c r="BF480">
        <v>68.64</v>
      </c>
      <c r="BG480">
        <v>9.14</v>
      </c>
      <c r="BI480">
        <v>43.9</v>
      </c>
      <c r="BK480">
        <v>40.51</v>
      </c>
      <c r="BO480">
        <v>38.409999999999997</v>
      </c>
      <c r="BQ480">
        <v>26.34</v>
      </c>
      <c r="BV480">
        <v>3.18</v>
      </c>
      <c r="CC480">
        <v>7.92</v>
      </c>
      <c r="CI480">
        <v>36.81</v>
      </c>
      <c r="CP480">
        <v>26.87</v>
      </c>
      <c r="CQ480">
        <v>7.08</v>
      </c>
      <c r="CU480">
        <v>6.71</v>
      </c>
      <c r="CY480">
        <v>2.25</v>
      </c>
      <c r="DA480">
        <v>17.77</v>
      </c>
      <c r="DL480">
        <v>43.99</v>
      </c>
      <c r="DN480">
        <v>5.43</v>
      </c>
      <c r="DX480">
        <v>3.42</v>
      </c>
      <c r="DY480">
        <v>10.5</v>
      </c>
      <c r="EC480">
        <v>48.73</v>
      </c>
      <c r="EH480">
        <v>7.33</v>
      </c>
      <c r="EY480">
        <v>16.16</v>
      </c>
      <c r="FJ480">
        <v>34.93</v>
      </c>
      <c r="FK480">
        <v>36.520000000000003</v>
      </c>
      <c r="FS480">
        <v>10.53</v>
      </c>
      <c r="FU480">
        <v>379.21</v>
      </c>
      <c r="FW480">
        <v>20.46</v>
      </c>
      <c r="GC480">
        <v>16.170000000000002</v>
      </c>
      <c r="GG480">
        <v>8.25</v>
      </c>
      <c r="GN480">
        <v>7.19</v>
      </c>
      <c r="GT480">
        <v>7.69</v>
      </c>
      <c r="GY480">
        <v>12.93</v>
      </c>
      <c r="HB480">
        <v>6.32</v>
      </c>
      <c r="HI480">
        <v>7.76</v>
      </c>
      <c r="HL480">
        <v>161.25</v>
      </c>
      <c r="HT480">
        <v>10.08</v>
      </c>
      <c r="IB480">
        <v>2.14</v>
      </c>
      <c r="ID480">
        <v>7.62</v>
      </c>
      <c r="IF480">
        <v>1.134484</v>
      </c>
      <c r="IG480">
        <v>2.4537270000000002</v>
      </c>
      <c r="IH480">
        <v>11.08</v>
      </c>
      <c r="IN480">
        <v>8.7100000000000009</v>
      </c>
      <c r="IW480">
        <v>7.84</v>
      </c>
      <c r="IZ480">
        <v>24.37</v>
      </c>
      <c r="JF480">
        <v>34.109830000000002</v>
      </c>
      <c r="JG480">
        <v>13.8</v>
      </c>
      <c r="JJ480">
        <v>20.28</v>
      </c>
      <c r="JL480">
        <v>0.68</v>
      </c>
      <c r="JO480">
        <v>7.45</v>
      </c>
      <c r="JP480">
        <v>20.745000000000001</v>
      </c>
      <c r="JR480">
        <v>10.57</v>
      </c>
      <c r="JW480">
        <v>26.58</v>
      </c>
      <c r="JX480">
        <v>18.57</v>
      </c>
      <c r="JY480">
        <v>13.84</v>
      </c>
      <c r="KK480">
        <v>22.34</v>
      </c>
      <c r="KN480">
        <v>5.84</v>
      </c>
      <c r="KV480">
        <v>10.47</v>
      </c>
      <c r="KZ480">
        <v>8.35</v>
      </c>
      <c r="LC480">
        <v>20.89</v>
      </c>
      <c r="LF480">
        <v>10.54</v>
      </c>
      <c r="LH480">
        <v>15.92</v>
      </c>
      <c r="LI480">
        <v>1.706</v>
      </c>
      <c r="LJ480">
        <v>2.0289999999999999</v>
      </c>
      <c r="LR480">
        <v>16.86</v>
      </c>
      <c r="MH480">
        <v>14.9</v>
      </c>
      <c r="ML480">
        <v>5.46</v>
      </c>
      <c r="MM480">
        <v>37.4</v>
      </c>
      <c r="MO480">
        <v>6.0830440000000001</v>
      </c>
      <c r="MQ480">
        <v>7.09</v>
      </c>
      <c r="MU480">
        <v>5.84</v>
      </c>
      <c r="NC480">
        <v>16.059999999999999</v>
      </c>
      <c r="ND480">
        <v>7.65</v>
      </c>
      <c r="NI480">
        <v>7.63</v>
      </c>
      <c r="NJ480">
        <v>7.34</v>
      </c>
      <c r="NK480">
        <v>3040</v>
      </c>
      <c r="NL480">
        <v>13.85</v>
      </c>
      <c r="NN480">
        <v>7.78</v>
      </c>
      <c r="NP480">
        <v>10.92</v>
      </c>
      <c r="NU480">
        <v>108.22</v>
      </c>
      <c r="NX480">
        <v>28.63</v>
      </c>
      <c r="OC480">
        <v>9</v>
      </c>
      <c r="OI480">
        <v>2.98</v>
      </c>
      <c r="OJ480">
        <v>33.619999999999997</v>
      </c>
      <c r="OL480">
        <v>36.06</v>
      </c>
      <c r="OW480">
        <v>6.79</v>
      </c>
    </row>
    <row r="481" spans="2:413">
      <c r="B481" s="12">
        <v>45071</v>
      </c>
      <c r="J481">
        <v>38.619999999999997</v>
      </c>
      <c r="M481">
        <v>55.27</v>
      </c>
      <c r="N481">
        <v>56.28</v>
      </c>
      <c r="X481">
        <v>6.9</v>
      </c>
      <c r="AB481">
        <v>56.08</v>
      </c>
      <c r="AE481">
        <v>49.77</v>
      </c>
      <c r="BC481">
        <v>28.11</v>
      </c>
      <c r="BF481">
        <v>67.11</v>
      </c>
      <c r="BG481">
        <v>8.8699999999999992</v>
      </c>
      <c r="BI481">
        <v>42.27</v>
      </c>
      <c r="BK481">
        <v>41.04</v>
      </c>
      <c r="BO481">
        <v>38.82</v>
      </c>
      <c r="BQ481">
        <v>26.27</v>
      </c>
      <c r="BV481">
        <v>3.21</v>
      </c>
      <c r="CC481">
        <v>7.92</v>
      </c>
      <c r="CI481">
        <v>37.32</v>
      </c>
      <c r="CP481">
        <v>26.93</v>
      </c>
      <c r="CQ481">
        <v>7.08</v>
      </c>
      <c r="CU481">
        <v>6.75</v>
      </c>
      <c r="CY481">
        <v>2.2599999999999998</v>
      </c>
      <c r="DA481">
        <v>17.579999999999998</v>
      </c>
      <c r="DL481">
        <v>43.77</v>
      </c>
      <c r="DN481">
        <v>5.55</v>
      </c>
      <c r="DY481">
        <v>10.5</v>
      </c>
      <c r="EC481">
        <v>48.7</v>
      </c>
      <c r="EH481">
        <v>7.25</v>
      </c>
      <c r="EY481">
        <v>16.16</v>
      </c>
      <c r="FB481">
        <v>24.51</v>
      </c>
      <c r="FJ481">
        <v>35.08</v>
      </c>
      <c r="FK481">
        <v>32.979999999999997</v>
      </c>
      <c r="FS481">
        <v>10.36</v>
      </c>
      <c r="FU481">
        <v>375.11</v>
      </c>
      <c r="GC481">
        <v>16.170000000000002</v>
      </c>
      <c r="GG481">
        <v>8.34</v>
      </c>
      <c r="GN481">
        <v>7.19</v>
      </c>
      <c r="GT481">
        <v>7.89</v>
      </c>
      <c r="GY481">
        <v>12.84</v>
      </c>
      <c r="HB481">
        <v>4.3</v>
      </c>
      <c r="HI481">
        <v>7.71</v>
      </c>
      <c r="HL481">
        <v>162.33000000000001</v>
      </c>
      <c r="HT481">
        <v>9.93</v>
      </c>
      <c r="HU481">
        <v>8.08</v>
      </c>
      <c r="IB481">
        <v>2.12</v>
      </c>
      <c r="ID481">
        <v>7.68</v>
      </c>
      <c r="IF481">
        <v>1.1537120000000001</v>
      </c>
      <c r="IG481">
        <v>2.4825949999999999</v>
      </c>
      <c r="IH481">
        <v>11.09</v>
      </c>
      <c r="IN481">
        <v>8.75</v>
      </c>
      <c r="IT481">
        <v>7.43</v>
      </c>
      <c r="IW481">
        <v>7.89</v>
      </c>
      <c r="IZ481">
        <v>23.05</v>
      </c>
      <c r="JF481">
        <v>33.099848000000001</v>
      </c>
      <c r="JG481">
        <v>13.91</v>
      </c>
      <c r="JJ481">
        <v>20.39</v>
      </c>
      <c r="JL481">
        <v>0.73</v>
      </c>
      <c r="JO481">
        <v>7.23</v>
      </c>
      <c r="JP481">
        <v>20.75</v>
      </c>
      <c r="JR481">
        <v>10.49</v>
      </c>
      <c r="JW481">
        <v>26.97</v>
      </c>
      <c r="JX481">
        <v>18.53</v>
      </c>
      <c r="JY481">
        <v>13.79</v>
      </c>
      <c r="KK481">
        <v>22.43</v>
      </c>
      <c r="KN481">
        <v>5.84</v>
      </c>
      <c r="KR481">
        <v>2.2799999999999998</v>
      </c>
      <c r="KV481">
        <v>10.45</v>
      </c>
      <c r="KZ481">
        <v>8.35</v>
      </c>
      <c r="LC481">
        <v>20.97</v>
      </c>
      <c r="LF481">
        <v>10.7</v>
      </c>
      <c r="LH481">
        <v>15.8</v>
      </c>
      <c r="LI481">
        <v>1.6879999999999999</v>
      </c>
      <c r="LJ481">
        <v>2.0209999999999999</v>
      </c>
      <c r="LR481">
        <v>16.79</v>
      </c>
      <c r="MH481">
        <v>14.93</v>
      </c>
      <c r="ML481">
        <v>5.34</v>
      </c>
      <c r="MM481">
        <v>37.35</v>
      </c>
      <c r="MO481">
        <v>6.007085</v>
      </c>
      <c r="MQ481">
        <v>7.09</v>
      </c>
      <c r="MU481">
        <v>5.85</v>
      </c>
      <c r="NC481">
        <v>16.34</v>
      </c>
      <c r="ND481">
        <v>7.65</v>
      </c>
      <c r="NI481">
        <v>7.6</v>
      </c>
      <c r="NJ481">
        <v>7.43</v>
      </c>
      <c r="NK481">
        <v>2900</v>
      </c>
      <c r="NL481">
        <v>13.85</v>
      </c>
      <c r="NN481">
        <v>7.67</v>
      </c>
      <c r="NP481">
        <v>11.01</v>
      </c>
      <c r="NU481">
        <v>107.12</v>
      </c>
      <c r="NX481">
        <v>28.66</v>
      </c>
      <c r="OC481">
        <v>9.08</v>
      </c>
      <c r="OI481">
        <v>2.98</v>
      </c>
      <c r="OJ481">
        <v>33.909999999999997</v>
      </c>
      <c r="OL481">
        <v>35.96</v>
      </c>
      <c r="OW481">
        <v>6.73</v>
      </c>
    </row>
    <row r="482" spans="2:413">
      <c r="B482" s="12">
        <v>45070</v>
      </c>
      <c r="J482">
        <v>39.369999999999997</v>
      </c>
      <c r="M482">
        <v>56.93</v>
      </c>
      <c r="N482">
        <v>56.68</v>
      </c>
      <c r="X482">
        <v>6.94</v>
      </c>
      <c r="AB482">
        <v>58.6</v>
      </c>
      <c r="AE482">
        <v>51.26</v>
      </c>
      <c r="BC482">
        <v>28.91</v>
      </c>
      <c r="BF482">
        <v>68.13</v>
      </c>
      <c r="BG482">
        <v>8.94</v>
      </c>
      <c r="BI482">
        <v>43.78</v>
      </c>
      <c r="BK482">
        <v>41.49</v>
      </c>
      <c r="BO482">
        <v>39.19</v>
      </c>
      <c r="BQ482">
        <v>26.34</v>
      </c>
      <c r="BV482">
        <v>3.18</v>
      </c>
      <c r="CC482">
        <v>8.0399999999999991</v>
      </c>
      <c r="CP482">
        <v>27.34</v>
      </c>
      <c r="CQ482">
        <v>7.26</v>
      </c>
      <c r="CU482">
        <v>6.68</v>
      </c>
      <c r="CY482">
        <v>2.2999999999999998</v>
      </c>
      <c r="DA482">
        <v>18.05</v>
      </c>
      <c r="DL482">
        <v>44.2</v>
      </c>
      <c r="DN482">
        <v>5.37</v>
      </c>
      <c r="DX482">
        <v>3.44</v>
      </c>
      <c r="DY482">
        <v>10.63</v>
      </c>
      <c r="EC482">
        <v>50.15</v>
      </c>
      <c r="EH482">
        <v>7.28</v>
      </c>
      <c r="EY482">
        <v>37.270000000000003</v>
      </c>
      <c r="FB482">
        <v>24.51</v>
      </c>
      <c r="FJ482">
        <v>35.82</v>
      </c>
      <c r="FK482">
        <v>33.78</v>
      </c>
      <c r="FS482">
        <v>10.36</v>
      </c>
      <c r="FU482">
        <v>371.85</v>
      </c>
      <c r="FW482">
        <v>20.46</v>
      </c>
      <c r="GC482">
        <v>16.28</v>
      </c>
      <c r="GG482">
        <v>7.9</v>
      </c>
      <c r="GN482">
        <v>7.05</v>
      </c>
      <c r="GT482">
        <v>8.09</v>
      </c>
      <c r="GY482">
        <v>13.06</v>
      </c>
      <c r="HB482">
        <v>4.24</v>
      </c>
      <c r="HI482">
        <v>7.77</v>
      </c>
      <c r="HL482">
        <v>161.79</v>
      </c>
      <c r="HR482">
        <v>13.97</v>
      </c>
      <c r="HT482">
        <v>9.93</v>
      </c>
      <c r="HU482">
        <v>8.08</v>
      </c>
      <c r="IB482">
        <v>2.14</v>
      </c>
      <c r="ID482">
        <v>7.78</v>
      </c>
      <c r="IF482">
        <v>1.182555</v>
      </c>
      <c r="IG482">
        <v>2.559574</v>
      </c>
      <c r="IH482">
        <v>11.31</v>
      </c>
      <c r="IN482">
        <v>8.5</v>
      </c>
      <c r="IT482">
        <v>7.56</v>
      </c>
      <c r="IW482">
        <v>7.99</v>
      </c>
      <c r="IZ482">
        <v>23.12</v>
      </c>
      <c r="JF482">
        <v>30.565712999999999</v>
      </c>
      <c r="JG482">
        <v>14.05</v>
      </c>
      <c r="JJ482">
        <v>20.58</v>
      </c>
      <c r="JL482">
        <v>0.6</v>
      </c>
      <c r="JO482">
        <v>7.41</v>
      </c>
      <c r="JP482">
        <v>21.135000000000002</v>
      </c>
      <c r="JR482">
        <v>10.02</v>
      </c>
      <c r="JW482">
        <v>27.27</v>
      </c>
      <c r="JX482">
        <v>18.87</v>
      </c>
      <c r="JY482">
        <v>14.31</v>
      </c>
      <c r="KK482">
        <v>22.9</v>
      </c>
      <c r="KN482">
        <v>5.82</v>
      </c>
      <c r="KR482">
        <v>2.1800000000000002</v>
      </c>
      <c r="KV482">
        <v>10.73</v>
      </c>
      <c r="LC482">
        <v>21.76</v>
      </c>
      <c r="LH482">
        <v>16.079999999999998</v>
      </c>
      <c r="LI482">
        <v>1.714</v>
      </c>
      <c r="LJ482">
        <v>2.0489999999999999</v>
      </c>
      <c r="LR482">
        <v>17.09</v>
      </c>
      <c r="MH482">
        <v>15.06</v>
      </c>
      <c r="ML482">
        <v>5.5</v>
      </c>
      <c r="MM482">
        <v>37.299999999999997</v>
      </c>
      <c r="MO482">
        <v>6.0830440000000001</v>
      </c>
      <c r="MQ482">
        <v>7.04</v>
      </c>
      <c r="MU482">
        <v>5.94</v>
      </c>
      <c r="NC482">
        <v>17.87</v>
      </c>
      <c r="ND482">
        <v>7.64</v>
      </c>
      <c r="NI482">
        <v>7.72</v>
      </c>
      <c r="NJ482">
        <v>7.28</v>
      </c>
      <c r="NK482">
        <v>2560</v>
      </c>
      <c r="NL482">
        <v>13.97</v>
      </c>
      <c r="NN482">
        <v>7.75</v>
      </c>
      <c r="NP482">
        <v>11.17</v>
      </c>
      <c r="NU482">
        <v>108.78</v>
      </c>
      <c r="NX482">
        <v>28.6</v>
      </c>
      <c r="OC482">
        <v>6.27</v>
      </c>
      <c r="OI482">
        <v>3.03</v>
      </c>
      <c r="OJ482">
        <v>33.83</v>
      </c>
      <c r="OL482">
        <v>36.74</v>
      </c>
      <c r="OW482">
        <v>6.73</v>
      </c>
    </row>
    <row r="483" spans="2:413">
      <c r="B483" s="12">
        <v>45069</v>
      </c>
      <c r="J483">
        <v>37.86</v>
      </c>
      <c r="M483">
        <v>58.51</v>
      </c>
      <c r="N483">
        <v>56.83</v>
      </c>
      <c r="X483">
        <v>6.99</v>
      </c>
      <c r="AB483">
        <v>55.97</v>
      </c>
      <c r="AE483">
        <v>51.94</v>
      </c>
      <c r="BC483">
        <v>28.91</v>
      </c>
      <c r="BF483">
        <v>69.56</v>
      </c>
      <c r="BG483">
        <v>9.09</v>
      </c>
      <c r="BI483">
        <v>42.37</v>
      </c>
      <c r="BK483">
        <v>41.93</v>
      </c>
      <c r="BO483">
        <v>40.020000000000003</v>
      </c>
      <c r="BQ483">
        <v>26.49</v>
      </c>
      <c r="BV483">
        <v>3.21</v>
      </c>
      <c r="CC483">
        <v>10.39</v>
      </c>
      <c r="CP483">
        <v>28.87</v>
      </c>
      <c r="CQ483">
        <v>7.3</v>
      </c>
      <c r="CU483">
        <v>6.61</v>
      </c>
      <c r="CY483">
        <v>2.2599999999999998</v>
      </c>
      <c r="DA483">
        <v>18.3</v>
      </c>
      <c r="DL483">
        <v>44.06</v>
      </c>
      <c r="DN483">
        <v>5.49</v>
      </c>
      <c r="DX483">
        <v>3.55</v>
      </c>
      <c r="DY483">
        <v>10.63</v>
      </c>
      <c r="EC483">
        <v>51.14</v>
      </c>
      <c r="EH483">
        <v>7.33</v>
      </c>
      <c r="EY483">
        <v>35.14</v>
      </c>
      <c r="FB483">
        <v>24.64</v>
      </c>
      <c r="FJ483">
        <v>36.03</v>
      </c>
      <c r="FK483">
        <v>35.39</v>
      </c>
      <c r="FS483">
        <v>10.36</v>
      </c>
      <c r="FU483">
        <v>371.85</v>
      </c>
      <c r="GC483">
        <v>16.12</v>
      </c>
      <c r="GG483">
        <v>7.74</v>
      </c>
      <c r="GN483">
        <v>7.26</v>
      </c>
      <c r="GT483">
        <v>7.96</v>
      </c>
      <c r="GY483">
        <v>13.45</v>
      </c>
      <c r="HB483">
        <v>4.29</v>
      </c>
      <c r="HI483">
        <v>7.65</v>
      </c>
      <c r="HL483">
        <v>226.34</v>
      </c>
      <c r="HT483">
        <v>9.8800000000000008</v>
      </c>
      <c r="IB483">
        <v>2.1</v>
      </c>
      <c r="ID483">
        <v>7.83</v>
      </c>
      <c r="IF483">
        <v>1.192169</v>
      </c>
      <c r="IG483">
        <v>2.569197</v>
      </c>
      <c r="IH483">
        <v>11.44</v>
      </c>
      <c r="IN483">
        <v>8.58</v>
      </c>
      <c r="IT483">
        <v>7.62</v>
      </c>
      <c r="IW483">
        <v>7.98</v>
      </c>
      <c r="IZ483">
        <v>23.25</v>
      </c>
      <c r="JF483">
        <v>30.639165999999999</v>
      </c>
      <c r="JG483">
        <v>13.91</v>
      </c>
      <c r="JJ483">
        <v>20.09</v>
      </c>
      <c r="JL483">
        <v>0.72</v>
      </c>
      <c r="JO483">
        <v>7.35</v>
      </c>
      <c r="JP483">
        <v>21.83</v>
      </c>
      <c r="JR483">
        <v>10.02</v>
      </c>
      <c r="JW483">
        <v>27.57</v>
      </c>
      <c r="JX483">
        <v>19.25</v>
      </c>
      <c r="JY483">
        <v>14.07</v>
      </c>
      <c r="KK483">
        <v>22.94</v>
      </c>
      <c r="KN483">
        <v>5.24</v>
      </c>
      <c r="KR483">
        <v>2.29</v>
      </c>
      <c r="KV483">
        <v>11.12</v>
      </c>
      <c r="KZ483">
        <v>7.25</v>
      </c>
      <c r="LC483">
        <v>22.14</v>
      </c>
      <c r="LH483">
        <v>16</v>
      </c>
      <c r="LI483">
        <v>1.78</v>
      </c>
      <c r="LJ483">
        <v>2.137</v>
      </c>
      <c r="LR483">
        <v>17.09</v>
      </c>
      <c r="MH483">
        <v>15.3</v>
      </c>
      <c r="ML483">
        <v>5.46</v>
      </c>
      <c r="MM483">
        <v>37.56</v>
      </c>
      <c r="MO483">
        <v>6.007085</v>
      </c>
      <c r="MQ483">
        <v>6.95</v>
      </c>
      <c r="MU483">
        <v>6.01</v>
      </c>
      <c r="NC483">
        <v>18.36</v>
      </c>
      <c r="ND483">
        <v>7.63</v>
      </c>
      <c r="NI483">
        <v>7.67</v>
      </c>
      <c r="NJ483">
        <v>7.21</v>
      </c>
      <c r="NK483">
        <v>2220</v>
      </c>
      <c r="NL483">
        <v>13.63</v>
      </c>
      <c r="NN483">
        <v>7.67</v>
      </c>
      <c r="NP483">
        <v>11.44</v>
      </c>
      <c r="NU483">
        <v>110.16</v>
      </c>
      <c r="NX483">
        <v>28.6</v>
      </c>
      <c r="OC483">
        <v>6.11</v>
      </c>
      <c r="OI483">
        <v>3.08</v>
      </c>
      <c r="OJ483">
        <v>34.17</v>
      </c>
      <c r="OL483">
        <v>37.81</v>
      </c>
      <c r="OW483">
        <v>6.71</v>
      </c>
    </row>
    <row r="484" spans="2:413">
      <c r="B484" s="12">
        <v>45068</v>
      </c>
      <c r="J484">
        <v>38.99</v>
      </c>
      <c r="M484">
        <v>57.91</v>
      </c>
      <c r="N484">
        <v>56.18</v>
      </c>
      <c r="X484">
        <v>6.64</v>
      </c>
      <c r="AB484">
        <v>55.86</v>
      </c>
      <c r="AE484">
        <v>51.89</v>
      </c>
      <c r="BC484">
        <v>28.61</v>
      </c>
      <c r="BF484">
        <v>68.33</v>
      </c>
      <c r="BG484">
        <v>8.9700000000000006</v>
      </c>
      <c r="BI484">
        <v>40.99</v>
      </c>
      <c r="BK484">
        <v>41.53</v>
      </c>
      <c r="BO484">
        <v>40.36</v>
      </c>
      <c r="BQ484">
        <v>25.67</v>
      </c>
      <c r="BV484">
        <v>3.18</v>
      </c>
      <c r="CC484">
        <v>10.44</v>
      </c>
      <c r="CP484">
        <v>27.87</v>
      </c>
      <c r="CQ484">
        <v>7.23</v>
      </c>
      <c r="CU484">
        <v>7.93</v>
      </c>
      <c r="CY484">
        <v>2.23</v>
      </c>
      <c r="DA484">
        <v>17.82</v>
      </c>
      <c r="DL484">
        <v>44.06</v>
      </c>
      <c r="DN484">
        <v>5.32</v>
      </c>
      <c r="DX484">
        <v>3.55</v>
      </c>
      <c r="DY484">
        <v>10.43</v>
      </c>
      <c r="EC484">
        <v>50.86</v>
      </c>
      <c r="EH484">
        <v>7.28</v>
      </c>
      <c r="EY484">
        <v>33.71</v>
      </c>
      <c r="FB484">
        <v>24.64</v>
      </c>
      <c r="FJ484">
        <v>34.909999999999997</v>
      </c>
      <c r="FK484">
        <v>35</v>
      </c>
      <c r="FS484">
        <v>10.45</v>
      </c>
      <c r="FU484">
        <v>379.36</v>
      </c>
      <c r="FW484">
        <v>20.46</v>
      </c>
      <c r="GC484">
        <v>15.89</v>
      </c>
      <c r="GG484">
        <v>7.5</v>
      </c>
      <c r="GN484">
        <v>7.19</v>
      </c>
      <c r="GT484">
        <v>7.69</v>
      </c>
      <c r="GY484">
        <v>13.21</v>
      </c>
      <c r="HB484">
        <v>4.37</v>
      </c>
      <c r="HI484">
        <v>7.57</v>
      </c>
      <c r="HL484">
        <v>227.86</v>
      </c>
      <c r="HR484">
        <v>13.97</v>
      </c>
      <c r="HT484">
        <v>10.029999999999999</v>
      </c>
      <c r="HU484">
        <v>8.02</v>
      </c>
      <c r="IB484">
        <v>2.1</v>
      </c>
      <c r="ID484">
        <v>7.78</v>
      </c>
      <c r="IF484">
        <v>1.201784</v>
      </c>
      <c r="IG484">
        <v>2.5884420000000001</v>
      </c>
      <c r="IH484">
        <v>11.42</v>
      </c>
      <c r="IN484">
        <v>8.6300000000000008</v>
      </c>
      <c r="IT484">
        <v>7.65</v>
      </c>
      <c r="IW484">
        <v>7.97</v>
      </c>
      <c r="IZ484">
        <v>22.76</v>
      </c>
      <c r="JF484">
        <v>31.033977</v>
      </c>
      <c r="JG484">
        <v>13.93</v>
      </c>
      <c r="JJ484">
        <v>18.71</v>
      </c>
      <c r="JL484">
        <v>0.75</v>
      </c>
      <c r="JO484">
        <v>7.31</v>
      </c>
      <c r="JP484">
        <v>21.28</v>
      </c>
      <c r="JR484">
        <v>9.7899999999999991</v>
      </c>
      <c r="JW484">
        <v>27.25</v>
      </c>
      <c r="JX484">
        <v>19.36</v>
      </c>
      <c r="JY484">
        <v>14.07</v>
      </c>
      <c r="KK484">
        <v>22.67</v>
      </c>
      <c r="KN484">
        <v>5.1100000000000003</v>
      </c>
      <c r="KO484">
        <v>9.43</v>
      </c>
      <c r="KR484">
        <v>2.2599999999999998</v>
      </c>
      <c r="KV484">
        <v>11.1</v>
      </c>
      <c r="KZ484">
        <v>7.73</v>
      </c>
      <c r="LC484">
        <v>21.71</v>
      </c>
      <c r="LF484">
        <v>8.5</v>
      </c>
      <c r="LH484">
        <v>16.010000000000002</v>
      </c>
      <c r="LI484">
        <v>1.732</v>
      </c>
      <c r="LJ484">
        <v>2.077</v>
      </c>
      <c r="LR484">
        <v>17.47</v>
      </c>
      <c r="MH484">
        <v>14.98</v>
      </c>
      <c r="ML484">
        <v>5.32</v>
      </c>
      <c r="MM484">
        <v>37.69</v>
      </c>
      <c r="MO484">
        <v>6.2792709999999996</v>
      </c>
      <c r="MQ484">
        <v>7.01</v>
      </c>
      <c r="MU484">
        <v>6.04</v>
      </c>
      <c r="NC484">
        <v>17.739999999999998</v>
      </c>
      <c r="ND484">
        <v>7.61</v>
      </c>
      <c r="NI484">
        <v>7.64</v>
      </c>
      <c r="NJ484">
        <v>7.64</v>
      </c>
      <c r="NK484">
        <v>1620</v>
      </c>
      <c r="NN484">
        <v>7.63</v>
      </c>
      <c r="NP484">
        <v>10.83</v>
      </c>
      <c r="NU484">
        <v>109.89</v>
      </c>
      <c r="NX484">
        <v>28.25</v>
      </c>
      <c r="OC484">
        <v>6.19</v>
      </c>
      <c r="OI484">
        <v>3.12</v>
      </c>
      <c r="OJ484">
        <v>33.89</v>
      </c>
      <c r="OL484">
        <v>38.590000000000003</v>
      </c>
      <c r="OW484">
        <v>6.77</v>
      </c>
    </row>
    <row r="485" spans="2:413">
      <c r="B485" s="12">
        <v>45063</v>
      </c>
      <c r="J485">
        <v>39.119999999999997</v>
      </c>
      <c r="M485">
        <v>58.21</v>
      </c>
      <c r="N485">
        <v>56.53</v>
      </c>
      <c r="X485">
        <v>6.54</v>
      </c>
      <c r="AB485">
        <v>55.86</v>
      </c>
      <c r="AE485">
        <v>53.67</v>
      </c>
      <c r="BC485">
        <v>29.11</v>
      </c>
      <c r="BF485">
        <v>69.25</v>
      </c>
      <c r="BG485">
        <v>8.9700000000000006</v>
      </c>
      <c r="BI485">
        <v>42.42</v>
      </c>
      <c r="BK485">
        <v>42</v>
      </c>
      <c r="BO485">
        <v>40.47</v>
      </c>
      <c r="BQ485">
        <v>25.9</v>
      </c>
      <c r="CC485">
        <v>10.55</v>
      </c>
      <c r="CP485">
        <v>27.25</v>
      </c>
      <c r="CQ485">
        <v>7.3</v>
      </c>
      <c r="CU485">
        <v>7.89</v>
      </c>
      <c r="CY485">
        <v>2.2599999999999998</v>
      </c>
      <c r="DA485">
        <v>17.850000000000001</v>
      </c>
      <c r="DL485">
        <v>44.49</v>
      </c>
      <c r="DN485">
        <v>5.37</v>
      </c>
      <c r="DX485">
        <v>3.57</v>
      </c>
      <c r="DY485">
        <v>10.43</v>
      </c>
      <c r="EC485">
        <v>51.54</v>
      </c>
      <c r="EH485">
        <v>7.5</v>
      </c>
      <c r="EY485">
        <v>34.659999999999997</v>
      </c>
      <c r="FB485">
        <v>24.64</v>
      </c>
      <c r="FI485">
        <v>8.0500000000000007</v>
      </c>
      <c r="FJ485">
        <v>35.159999999999997</v>
      </c>
      <c r="FK485">
        <v>35.340000000000003</v>
      </c>
      <c r="FS485">
        <v>10.45</v>
      </c>
      <c r="FU485">
        <v>367.98</v>
      </c>
      <c r="FW485">
        <v>20.46</v>
      </c>
      <c r="GC485">
        <v>16.23</v>
      </c>
      <c r="GG485">
        <v>7.48</v>
      </c>
      <c r="GN485">
        <v>6.94</v>
      </c>
      <c r="GY485">
        <v>13.43</v>
      </c>
      <c r="HB485">
        <v>4.3</v>
      </c>
      <c r="HI485">
        <v>7.49</v>
      </c>
      <c r="HL485">
        <v>227.86</v>
      </c>
      <c r="HT485">
        <v>15.63</v>
      </c>
      <c r="IB485">
        <v>2.1</v>
      </c>
      <c r="ID485">
        <v>7.78</v>
      </c>
      <c r="IF485">
        <v>1.211398</v>
      </c>
      <c r="IG485">
        <v>2.6173090000000001</v>
      </c>
      <c r="IH485">
        <v>11.62</v>
      </c>
      <c r="IN485">
        <v>8.58</v>
      </c>
      <c r="IT485">
        <v>7.65</v>
      </c>
      <c r="IW485">
        <v>7.99</v>
      </c>
      <c r="IZ485">
        <v>23.08</v>
      </c>
      <c r="JF485">
        <v>30.455532999999999</v>
      </c>
      <c r="JG485">
        <v>14.2</v>
      </c>
      <c r="JJ485">
        <v>19.010000000000002</v>
      </c>
      <c r="JL485">
        <v>0.73</v>
      </c>
      <c r="JO485">
        <v>7.22</v>
      </c>
      <c r="JP485">
        <v>21.195</v>
      </c>
      <c r="JR485">
        <v>9.6300000000000008</v>
      </c>
      <c r="JW485">
        <v>27.48</v>
      </c>
      <c r="JX485">
        <v>19.23</v>
      </c>
      <c r="JY485">
        <v>14.07</v>
      </c>
      <c r="KK485">
        <v>23.16</v>
      </c>
      <c r="KN485">
        <v>5.1100000000000003</v>
      </c>
      <c r="KO485">
        <v>8.5500000000000007</v>
      </c>
      <c r="KP485">
        <v>4.3099999999999996</v>
      </c>
      <c r="KR485">
        <v>2.27</v>
      </c>
      <c r="KV485">
        <v>11.08</v>
      </c>
      <c r="KZ485">
        <v>7.73</v>
      </c>
      <c r="LC485">
        <v>22.12</v>
      </c>
      <c r="LF485">
        <v>8.23</v>
      </c>
      <c r="LH485">
        <v>15.97</v>
      </c>
      <c r="LI485">
        <v>1.744</v>
      </c>
      <c r="LJ485">
        <v>2.09</v>
      </c>
      <c r="LR485">
        <v>17.7</v>
      </c>
      <c r="MH485">
        <v>15.2</v>
      </c>
      <c r="ML485">
        <v>5.36</v>
      </c>
      <c r="MM485">
        <v>38.57</v>
      </c>
      <c r="MO485">
        <v>6.513477</v>
      </c>
      <c r="MQ485">
        <v>7.01</v>
      </c>
      <c r="MU485">
        <v>6.05</v>
      </c>
      <c r="NC485">
        <v>17.899999999999999</v>
      </c>
      <c r="ND485">
        <v>7.63</v>
      </c>
      <c r="NI485">
        <v>7.56</v>
      </c>
      <c r="NJ485">
        <v>7.57</v>
      </c>
      <c r="NK485">
        <v>1520</v>
      </c>
      <c r="NN485">
        <v>7.62</v>
      </c>
      <c r="NP485">
        <v>9.1999999999999993</v>
      </c>
      <c r="NU485">
        <v>109.33</v>
      </c>
      <c r="NX485">
        <v>28.3</v>
      </c>
      <c r="OC485">
        <v>6.07</v>
      </c>
      <c r="OI485">
        <v>3.16</v>
      </c>
      <c r="OJ485">
        <v>33.92</v>
      </c>
      <c r="OW485">
        <v>6.65</v>
      </c>
    </row>
    <row r="486" spans="2:413">
      <c r="B486" s="12">
        <v>45062</v>
      </c>
      <c r="J486">
        <v>38.49</v>
      </c>
      <c r="M486">
        <v>58.78</v>
      </c>
      <c r="N486">
        <v>55.99</v>
      </c>
      <c r="X486">
        <v>6.47</v>
      </c>
      <c r="AB486">
        <v>59.26</v>
      </c>
      <c r="AE486">
        <v>52.74</v>
      </c>
      <c r="BC486">
        <v>29.11</v>
      </c>
      <c r="BF486">
        <v>69.56</v>
      </c>
      <c r="BG486">
        <v>8.92</v>
      </c>
      <c r="BI486">
        <v>42.52</v>
      </c>
      <c r="BK486">
        <v>42.24</v>
      </c>
      <c r="BO486">
        <v>40.68</v>
      </c>
      <c r="BQ486">
        <v>29.59</v>
      </c>
      <c r="BV486">
        <v>3.18</v>
      </c>
      <c r="CC486">
        <v>10.55</v>
      </c>
      <c r="CP486">
        <v>27.53</v>
      </c>
      <c r="CQ486">
        <v>7.42</v>
      </c>
      <c r="CU486">
        <v>7.97</v>
      </c>
      <c r="CY486">
        <v>2.2999999999999998</v>
      </c>
      <c r="DA486">
        <v>17.84</v>
      </c>
      <c r="DL486">
        <v>44.7</v>
      </c>
      <c r="DN486">
        <v>5.37</v>
      </c>
      <c r="DX486">
        <v>3.6</v>
      </c>
      <c r="DY486">
        <v>10.38</v>
      </c>
      <c r="EC486">
        <v>51.37</v>
      </c>
      <c r="EH486">
        <v>7.31</v>
      </c>
      <c r="EY486">
        <v>34.659999999999997</v>
      </c>
      <c r="FB486">
        <v>25</v>
      </c>
      <c r="FJ486">
        <v>35.67</v>
      </c>
      <c r="FK486">
        <v>36.06</v>
      </c>
      <c r="FS486">
        <v>10.36</v>
      </c>
      <c r="FU486">
        <v>364.19</v>
      </c>
      <c r="FW486">
        <v>20.46</v>
      </c>
      <c r="GC486">
        <v>16.34</v>
      </c>
      <c r="GG486">
        <v>7.54</v>
      </c>
      <c r="GN486">
        <v>7.01</v>
      </c>
      <c r="GT486">
        <v>7.89</v>
      </c>
      <c r="GY486">
        <v>13.53</v>
      </c>
      <c r="HB486">
        <v>4.3899999999999997</v>
      </c>
      <c r="HI486">
        <v>7.49</v>
      </c>
      <c r="HL486">
        <v>224.06</v>
      </c>
      <c r="HR486">
        <v>14.09</v>
      </c>
      <c r="HT486">
        <v>15.86</v>
      </c>
      <c r="HU486">
        <v>8.02</v>
      </c>
      <c r="IB486">
        <v>2.1</v>
      </c>
      <c r="ID486">
        <v>7.47</v>
      </c>
      <c r="IF486">
        <v>1.2306269999999999</v>
      </c>
      <c r="IG486">
        <v>2.6654209999999998</v>
      </c>
      <c r="IH486">
        <v>11.28</v>
      </c>
      <c r="IN486">
        <v>8.5399999999999991</v>
      </c>
      <c r="IT486">
        <v>8.35</v>
      </c>
      <c r="IW486">
        <v>7.99</v>
      </c>
      <c r="IZ486">
        <v>23.43</v>
      </c>
      <c r="JF486">
        <v>30.400442999999999</v>
      </c>
      <c r="JG486">
        <v>14.04</v>
      </c>
      <c r="JJ486">
        <v>19.079999999999998</v>
      </c>
      <c r="JL486">
        <v>0.76</v>
      </c>
      <c r="JO486">
        <v>7.2</v>
      </c>
      <c r="JP486">
        <v>21.5</v>
      </c>
      <c r="JR486">
        <v>9.7100000000000009</v>
      </c>
      <c r="JW486">
        <v>27.81</v>
      </c>
      <c r="JX486">
        <v>19.34</v>
      </c>
      <c r="JY486">
        <v>14.22</v>
      </c>
      <c r="KK486">
        <v>23.59</v>
      </c>
      <c r="KN486">
        <v>5.0599999999999996</v>
      </c>
      <c r="KO486">
        <v>9.5</v>
      </c>
      <c r="KP486">
        <v>4.01</v>
      </c>
      <c r="KR486">
        <v>2.27</v>
      </c>
      <c r="KV486">
        <v>11.43</v>
      </c>
      <c r="KZ486">
        <v>7.87</v>
      </c>
      <c r="LC486">
        <v>22.17</v>
      </c>
      <c r="LF486">
        <v>8.6999999999999993</v>
      </c>
      <c r="LH486">
        <v>15.9</v>
      </c>
      <c r="LI486">
        <v>1.758</v>
      </c>
      <c r="LJ486">
        <v>2.1030000000000002</v>
      </c>
      <c r="LR486">
        <v>17.850000000000001</v>
      </c>
      <c r="MH486">
        <v>15.2</v>
      </c>
      <c r="ML486">
        <v>5.53</v>
      </c>
      <c r="MM486">
        <v>38.68</v>
      </c>
      <c r="MO486">
        <v>5.9311259999999999</v>
      </c>
      <c r="MQ486">
        <v>7.04</v>
      </c>
      <c r="MU486">
        <v>6.12</v>
      </c>
      <c r="NC486">
        <v>18.45</v>
      </c>
      <c r="ND486">
        <v>7.73</v>
      </c>
      <c r="NI486">
        <v>7.58</v>
      </c>
      <c r="NJ486">
        <v>7.72</v>
      </c>
      <c r="NK486">
        <v>1550</v>
      </c>
      <c r="NL486">
        <v>13.52</v>
      </c>
      <c r="NN486">
        <v>7.69</v>
      </c>
      <c r="NP486">
        <v>9.1999999999999993</v>
      </c>
      <c r="NU486">
        <v>109.89</v>
      </c>
      <c r="NX486">
        <v>28.38</v>
      </c>
      <c r="OC486">
        <v>6.23</v>
      </c>
      <c r="OI486">
        <v>3.15</v>
      </c>
      <c r="OJ486">
        <v>34.08</v>
      </c>
      <c r="OW486">
        <v>6.69</v>
      </c>
    </row>
    <row r="487" spans="2:413">
      <c r="B487" s="12">
        <v>45061</v>
      </c>
      <c r="J487">
        <v>40.880000000000003</v>
      </c>
      <c r="M487">
        <v>58.82</v>
      </c>
      <c r="N487">
        <v>57.33</v>
      </c>
      <c r="X487">
        <v>6.36</v>
      </c>
      <c r="AB487">
        <v>59.47</v>
      </c>
      <c r="AE487">
        <v>52.36</v>
      </c>
      <c r="BC487">
        <v>28.51</v>
      </c>
      <c r="BF487">
        <v>69.349999999999994</v>
      </c>
      <c r="BG487">
        <v>8.89</v>
      </c>
      <c r="BI487">
        <v>39.85</v>
      </c>
      <c r="BK487">
        <v>41.28</v>
      </c>
      <c r="BO487">
        <v>41.09</v>
      </c>
      <c r="BQ487">
        <v>29.94</v>
      </c>
      <c r="BV487">
        <v>3.25</v>
      </c>
      <c r="CC487">
        <v>10.49</v>
      </c>
      <c r="CP487">
        <v>27.76</v>
      </c>
      <c r="CQ487">
        <v>7.48</v>
      </c>
      <c r="CU487">
        <v>7.93</v>
      </c>
      <c r="CY487">
        <v>2.31</v>
      </c>
      <c r="DA487">
        <v>17.940000000000001</v>
      </c>
      <c r="DL487">
        <v>43.85</v>
      </c>
      <c r="DN487">
        <v>5.49</v>
      </c>
      <c r="DX487">
        <v>3.57</v>
      </c>
      <c r="DY487">
        <v>10.46</v>
      </c>
      <c r="EC487">
        <v>52.35</v>
      </c>
      <c r="EH487">
        <v>7.36</v>
      </c>
      <c r="EY487">
        <v>33.71</v>
      </c>
      <c r="FJ487">
        <v>35.5</v>
      </c>
      <c r="FK487">
        <v>35.880000000000003</v>
      </c>
      <c r="FS487">
        <v>11.02</v>
      </c>
      <c r="FU487">
        <v>361.53</v>
      </c>
      <c r="GC487">
        <v>16.34</v>
      </c>
      <c r="GG487">
        <v>7.49</v>
      </c>
      <c r="GN487">
        <v>6.74</v>
      </c>
      <c r="GT487">
        <v>8.15</v>
      </c>
      <c r="GY487">
        <v>13.6</v>
      </c>
      <c r="HB487">
        <v>4.3</v>
      </c>
      <c r="HI487">
        <v>7.41</v>
      </c>
      <c r="HL487">
        <v>222.54</v>
      </c>
      <c r="HT487">
        <v>15.86</v>
      </c>
      <c r="IB487">
        <v>3.15</v>
      </c>
      <c r="ID487">
        <v>7.47</v>
      </c>
      <c r="IF487">
        <v>1.221012</v>
      </c>
      <c r="IG487">
        <v>2.6461769999999998</v>
      </c>
      <c r="IH487">
        <v>11.21</v>
      </c>
      <c r="IN487">
        <v>8.67</v>
      </c>
      <c r="IT487">
        <v>8.35</v>
      </c>
      <c r="IW487">
        <v>7.88</v>
      </c>
      <c r="IZ487">
        <v>22.91</v>
      </c>
      <c r="JF487">
        <v>30.189264999999999</v>
      </c>
      <c r="JG487">
        <v>14.22</v>
      </c>
      <c r="JJ487">
        <v>18.559999999999999</v>
      </c>
      <c r="JL487">
        <v>0.57999999999999996</v>
      </c>
      <c r="JO487">
        <v>7.3</v>
      </c>
      <c r="JP487">
        <v>21.754999999999999</v>
      </c>
      <c r="JR487">
        <v>9.7100000000000009</v>
      </c>
      <c r="JW487">
        <v>27.17</v>
      </c>
      <c r="JX487">
        <v>18.93</v>
      </c>
      <c r="JY487">
        <v>13.74</v>
      </c>
      <c r="KK487">
        <v>23.21</v>
      </c>
      <c r="KN487">
        <v>4.92</v>
      </c>
      <c r="KP487">
        <v>4.3099999999999996</v>
      </c>
      <c r="KR487">
        <v>2.27</v>
      </c>
      <c r="KV487">
        <v>11.41</v>
      </c>
      <c r="KZ487">
        <v>7.6</v>
      </c>
      <c r="LC487">
        <v>21.48</v>
      </c>
      <c r="LF487">
        <v>8.91</v>
      </c>
      <c r="LH487">
        <v>15.92</v>
      </c>
      <c r="LI487">
        <v>1.774</v>
      </c>
      <c r="LJ487">
        <v>2.129</v>
      </c>
      <c r="LR487">
        <v>18.239999999999998</v>
      </c>
      <c r="MH487">
        <v>15.36</v>
      </c>
      <c r="ML487">
        <v>5.34</v>
      </c>
      <c r="MM487">
        <v>38.68</v>
      </c>
      <c r="MO487">
        <v>5.9311259999999999</v>
      </c>
      <c r="MQ487">
        <v>8.41</v>
      </c>
      <c r="MU487">
        <v>6.15</v>
      </c>
      <c r="NC487">
        <v>18.29</v>
      </c>
      <c r="ND487">
        <v>7.71</v>
      </c>
      <c r="NI487">
        <v>7.5</v>
      </c>
      <c r="NJ487">
        <v>7.67</v>
      </c>
      <c r="NK487">
        <v>1570</v>
      </c>
      <c r="NL487">
        <v>13.41</v>
      </c>
      <c r="NN487">
        <v>7.64</v>
      </c>
      <c r="NP487">
        <v>9.4600000000000009</v>
      </c>
      <c r="NU487">
        <v>109.61</v>
      </c>
      <c r="NX487">
        <v>28.11</v>
      </c>
      <c r="OC487">
        <v>6.19</v>
      </c>
      <c r="OI487">
        <v>3.3</v>
      </c>
      <c r="OJ487">
        <v>33.799999999999997</v>
      </c>
      <c r="OW487">
        <v>6.71</v>
      </c>
    </row>
    <row r="488" spans="2:413">
      <c r="B488" s="12">
        <v>45058</v>
      </c>
      <c r="J488">
        <v>40.25</v>
      </c>
      <c r="M488">
        <v>59.66</v>
      </c>
      <c r="N488">
        <v>56.18</v>
      </c>
      <c r="X488">
        <v>6.41</v>
      </c>
      <c r="AB488">
        <v>59.69</v>
      </c>
      <c r="AE488">
        <v>52.24</v>
      </c>
      <c r="BC488">
        <v>27.61</v>
      </c>
      <c r="BF488">
        <v>70.47</v>
      </c>
      <c r="BG488">
        <v>8.89</v>
      </c>
      <c r="BI488">
        <v>41.71</v>
      </c>
      <c r="BK488">
        <v>40.96</v>
      </c>
      <c r="BO488">
        <v>41.24</v>
      </c>
      <c r="BQ488">
        <v>29.85</v>
      </c>
      <c r="BV488">
        <v>3.42</v>
      </c>
      <c r="CC488">
        <v>10.49</v>
      </c>
      <c r="CP488">
        <v>28.13</v>
      </c>
      <c r="CQ488">
        <v>7.62</v>
      </c>
      <c r="CU488">
        <v>7.85</v>
      </c>
      <c r="CY488">
        <v>2.29</v>
      </c>
      <c r="DA488">
        <v>17.920000000000002</v>
      </c>
      <c r="DL488">
        <v>45.27</v>
      </c>
      <c r="DN488">
        <v>5.52</v>
      </c>
      <c r="DX488">
        <v>3.63</v>
      </c>
      <c r="DY488">
        <v>10.33</v>
      </c>
      <c r="EC488">
        <v>51.85</v>
      </c>
      <c r="EH488">
        <v>7.52</v>
      </c>
      <c r="EY488">
        <v>34.9</v>
      </c>
      <c r="FB488">
        <v>25.12</v>
      </c>
      <c r="FJ488">
        <v>35.5</v>
      </c>
      <c r="FK488">
        <v>35.979999999999997</v>
      </c>
      <c r="FS488">
        <v>11.2</v>
      </c>
      <c r="FU488">
        <v>379.36</v>
      </c>
      <c r="GC488">
        <v>35.11</v>
      </c>
      <c r="GG488">
        <v>7.47</v>
      </c>
      <c r="GN488">
        <v>7.01</v>
      </c>
      <c r="GT488">
        <v>8.15</v>
      </c>
      <c r="GY488">
        <v>13.75</v>
      </c>
      <c r="HB488">
        <v>4.3499999999999996</v>
      </c>
      <c r="HI488">
        <v>7.41</v>
      </c>
      <c r="HL488">
        <v>223.3</v>
      </c>
      <c r="HR488">
        <v>13.53</v>
      </c>
      <c r="HT488">
        <v>15.86</v>
      </c>
      <c r="IB488">
        <v>3.15</v>
      </c>
      <c r="IF488">
        <v>1.201784</v>
      </c>
      <c r="IG488">
        <v>2.6076869999999999</v>
      </c>
      <c r="IH488">
        <v>11.14</v>
      </c>
      <c r="IN488">
        <v>8.67</v>
      </c>
      <c r="IT488">
        <v>8.1999999999999993</v>
      </c>
      <c r="IW488">
        <v>7.86</v>
      </c>
      <c r="IZ488">
        <v>22.74</v>
      </c>
      <c r="JF488">
        <v>29.041558999999999</v>
      </c>
      <c r="JG488">
        <v>14.25</v>
      </c>
      <c r="JJ488">
        <v>18.260000000000002</v>
      </c>
      <c r="JL488">
        <v>0.79</v>
      </c>
      <c r="JO488">
        <v>7.29</v>
      </c>
      <c r="JP488">
        <v>21.385000000000002</v>
      </c>
      <c r="JR488">
        <v>9.5500000000000007</v>
      </c>
      <c r="JW488">
        <v>27.15</v>
      </c>
      <c r="JX488">
        <v>18.170000000000002</v>
      </c>
      <c r="KK488">
        <v>22.43</v>
      </c>
      <c r="KN488">
        <v>4.8099999999999996</v>
      </c>
      <c r="KP488">
        <v>4.16</v>
      </c>
      <c r="KR488">
        <v>2.2599999999999998</v>
      </c>
      <c r="KV488">
        <v>11.38</v>
      </c>
      <c r="KZ488">
        <v>7.73</v>
      </c>
      <c r="LC488">
        <v>21.48</v>
      </c>
      <c r="LF488">
        <v>8.91</v>
      </c>
      <c r="LH488">
        <v>15.87</v>
      </c>
      <c r="LI488">
        <v>1.75</v>
      </c>
      <c r="LJ488">
        <v>2.0880000000000001</v>
      </c>
      <c r="LR488">
        <v>17.850000000000001</v>
      </c>
      <c r="MH488">
        <v>15.25</v>
      </c>
      <c r="ML488">
        <v>5.48</v>
      </c>
      <c r="MM488">
        <v>38.619999999999997</v>
      </c>
      <c r="MO488">
        <v>6.1210230000000001</v>
      </c>
      <c r="MQ488">
        <v>8.14</v>
      </c>
      <c r="MU488">
        <v>6.16</v>
      </c>
      <c r="NC488">
        <v>18.54</v>
      </c>
      <c r="ND488">
        <v>7.78</v>
      </c>
      <c r="NI488">
        <v>7.44</v>
      </c>
      <c r="NJ488">
        <v>7.68</v>
      </c>
      <c r="NK488">
        <v>1630</v>
      </c>
      <c r="NL488">
        <v>13.52</v>
      </c>
      <c r="NN488">
        <v>7.63</v>
      </c>
      <c r="NP488">
        <v>9.3800000000000008</v>
      </c>
      <c r="NU488">
        <v>110.72</v>
      </c>
      <c r="NX488">
        <v>28.06</v>
      </c>
      <c r="OC488">
        <v>6.35</v>
      </c>
      <c r="OI488">
        <v>3.32</v>
      </c>
      <c r="OJ488">
        <v>33.42</v>
      </c>
      <c r="OW488">
        <v>8.1199999999999992</v>
      </c>
    </row>
    <row r="489" spans="2:413">
      <c r="B489" s="12">
        <v>45057</v>
      </c>
      <c r="J489">
        <v>39.619999999999997</v>
      </c>
      <c r="M489">
        <v>59.09</v>
      </c>
      <c r="X489">
        <v>6.43</v>
      </c>
      <c r="AB489">
        <v>58.05</v>
      </c>
      <c r="AE489">
        <v>50.81</v>
      </c>
      <c r="BC489">
        <v>27.91</v>
      </c>
      <c r="BF489">
        <v>70.47</v>
      </c>
      <c r="BG489">
        <v>8.92</v>
      </c>
      <c r="BI489">
        <v>40.1</v>
      </c>
      <c r="BK489">
        <v>40.340000000000003</v>
      </c>
      <c r="BO489">
        <v>44.72</v>
      </c>
      <c r="BQ489">
        <v>29.77</v>
      </c>
      <c r="BV489">
        <v>3.47</v>
      </c>
      <c r="CC489">
        <v>10.39</v>
      </c>
      <c r="CP489">
        <v>28.25</v>
      </c>
      <c r="CQ489">
        <v>7.88</v>
      </c>
      <c r="CU489">
        <v>7.89</v>
      </c>
      <c r="CY489">
        <v>2.2599999999999998</v>
      </c>
      <c r="DA489">
        <v>17.739999999999998</v>
      </c>
      <c r="DL489">
        <v>44.41</v>
      </c>
      <c r="DN489">
        <v>5.49</v>
      </c>
      <c r="DX489">
        <v>3.44</v>
      </c>
      <c r="DY489">
        <v>10.68</v>
      </c>
      <c r="EC489">
        <v>44.39</v>
      </c>
      <c r="EH489">
        <v>7.68</v>
      </c>
      <c r="EY489">
        <v>35.14</v>
      </c>
      <c r="FB489">
        <v>25.24</v>
      </c>
      <c r="FJ489">
        <v>32.36</v>
      </c>
      <c r="FK489">
        <v>35.21</v>
      </c>
      <c r="FS489">
        <v>11.2</v>
      </c>
      <c r="FU489">
        <v>369.5</v>
      </c>
      <c r="GC489">
        <v>34.99</v>
      </c>
      <c r="GG489">
        <v>7.58</v>
      </c>
      <c r="GN489">
        <v>6.87</v>
      </c>
      <c r="GY489">
        <v>13.59</v>
      </c>
      <c r="HB489">
        <v>4.45</v>
      </c>
      <c r="HI489">
        <v>7.43</v>
      </c>
      <c r="HL489">
        <v>220.26</v>
      </c>
      <c r="HR489">
        <v>12.49</v>
      </c>
      <c r="HT489">
        <v>15.86</v>
      </c>
      <c r="IB489">
        <v>3.15</v>
      </c>
      <c r="ID489">
        <v>7.68</v>
      </c>
      <c r="IF489">
        <v>1.192169</v>
      </c>
      <c r="IG489">
        <v>2.5788190000000002</v>
      </c>
      <c r="IH489">
        <v>11.13</v>
      </c>
      <c r="IT489">
        <v>8.2899999999999991</v>
      </c>
      <c r="IW489">
        <v>7.8</v>
      </c>
      <c r="IZ489">
        <v>23.2</v>
      </c>
      <c r="JF489">
        <v>28.958924</v>
      </c>
      <c r="JG489">
        <v>14.05</v>
      </c>
      <c r="JJ489">
        <v>18.489999999999998</v>
      </c>
      <c r="JL489">
        <v>0.71</v>
      </c>
      <c r="JO489">
        <v>7.53</v>
      </c>
      <c r="JP489">
        <v>21.125</v>
      </c>
      <c r="JR489">
        <v>9.5500000000000007</v>
      </c>
      <c r="JW489">
        <v>26.64</v>
      </c>
      <c r="JX489">
        <v>17.899999999999999</v>
      </c>
      <c r="JY489">
        <v>13.45</v>
      </c>
      <c r="KK489">
        <v>22.16</v>
      </c>
      <c r="KN489">
        <v>4.83</v>
      </c>
      <c r="KO489">
        <v>9.19</v>
      </c>
      <c r="KP489">
        <v>4.3099999999999996</v>
      </c>
      <c r="KR489">
        <v>2.2599999999999998</v>
      </c>
      <c r="KV489">
        <v>11.21</v>
      </c>
      <c r="KZ489">
        <v>7.87</v>
      </c>
      <c r="LC489">
        <v>21.04</v>
      </c>
      <c r="LF489">
        <v>8.57</v>
      </c>
      <c r="LH489">
        <v>15.76</v>
      </c>
      <c r="LI489">
        <v>1.722</v>
      </c>
      <c r="LJ489">
        <v>2.0630000000000002</v>
      </c>
      <c r="LR489">
        <v>18.920000000000002</v>
      </c>
      <c r="MH489">
        <v>15.28</v>
      </c>
      <c r="ML489">
        <v>5.45</v>
      </c>
      <c r="MM489">
        <v>38.68</v>
      </c>
      <c r="MO489">
        <v>6.1210230000000001</v>
      </c>
      <c r="MQ489">
        <v>8.2100000000000009</v>
      </c>
      <c r="MU489">
        <v>6.15</v>
      </c>
      <c r="NC489">
        <v>18.809999999999999</v>
      </c>
      <c r="ND489">
        <v>7.69</v>
      </c>
      <c r="NI489">
        <v>7.48</v>
      </c>
      <c r="NJ489">
        <v>7.73</v>
      </c>
      <c r="NK489">
        <v>1620</v>
      </c>
      <c r="NL489">
        <v>13.41</v>
      </c>
      <c r="NN489">
        <v>7.61</v>
      </c>
      <c r="NP489">
        <v>9.2799999999999994</v>
      </c>
      <c r="NU489">
        <v>110.44</v>
      </c>
      <c r="NX489">
        <v>27.9</v>
      </c>
      <c r="OC489">
        <v>8.11</v>
      </c>
      <c r="OI489">
        <v>4.13</v>
      </c>
      <c r="OJ489">
        <v>33.17</v>
      </c>
      <c r="OW489">
        <v>8.0500000000000007</v>
      </c>
    </row>
    <row r="490" spans="2:413">
      <c r="B490" s="12">
        <v>45056</v>
      </c>
      <c r="J490">
        <v>39.619999999999997</v>
      </c>
      <c r="M490">
        <v>57.97</v>
      </c>
      <c r="X490">
        <v>6.52</v>
      </c>
      <c r="AB490">
        <v>59.8</v>
      </c>
      <c r="AE490">
        <v>47.12</v>
      </c>
      <c r="BC490">
        <v>27.71</v>
      </c>
      <c r="BF490">
        <v>70.47</v>
      </c>
      <c r="BG490">
        <v>8.9700000000000006</v>
      </c>
      <c r="BI490">
        <v>37.79</v>
      </c>
      <c r="BK490">
        <v>40.26</v>
      </c>
      <c r="BO490">
        <v>44.34</v>
      </c>
      <c r="BQ490">
        <v>29.51</v>
      </c>
      <c r="BV490">
        <v>3.47</v>
      </c>
      <c r="CC490">
        <v>10.49</v>
      </c>
      <c r="CP490">
        <v>28.31</v>
      </c>
      <c r="CQ490">
        <v>7.77</v>
      </c>
      <c r="CU490">
        <v>7.97</v>
      </c>
      <c r="CY490">
        <v>2.27</v>
      </c>
      <c r="DA490">
        <v>17.72</v>
      </c>
      <c r="DL490">
        <v>44.2</v>
      </c>
      <c r="DN490">
        <v>5.5</v>
      </c>
      <c r="DX490">
        <v>3.63</v>
      </c>
      <c r="DY490">
        <v>10.48</v>
      </c>
      <c r="EC490">
        <v>44.17</v>
      </c>
      <c r="EH490">
        <v>7.55</v>
      </c>
      <c r="FI490">
        <v>8.0500000000000007</v>
      </c>
      <c r="FJ490">
        <v>31.85</v>
      </c>
      <c r="FK490">
        <v>34.26</v>
      </c>
      <c r="FS490">
        <v>11.2</v>
      </c>
      <c r="FW490">
        <v>20.46</v>
      </c>
      <c r="GC490">
        <v>35.11</v>
      </c>
      <c r="GG490">
        <v>6.54</v>
      </c>
      <c r="GN490">
        <v>6.87</v>
      </c>
      <c r="GT490">
        <v>8.15</v>
      </c>
      <c r="GY490">
        <v>13.43</v>
      </c>
      <c r="HB490">
        <v>4.49</v>
      </c>
      <c r="HI490">
        <v>7.48</v>
      </c>
      <c r="HL490">
        <v>224.06</v>
      </c>
      <c r="HT490">
        <v>15.86</v>
      </c>
      <c r="HU490">
        <v>11.22</v>
      </c>
      <c r="IB490">
        <v>3.15</v>
      </c>
      <c r="ID490">
        <v>7.57</v>
      </c>
      <c r="IF490">
        <v>1.201784</v>
      </c>
      <c r="IG490">
        <v>2.6076869999999999</v>
      </c>
      <c r="IH490">
        <v>11.12</v>
      </c>
      <c r="IN490">
        <v>8.5399999999999991</v>
      </c>
      <c r="IT490">
        <v>8.5</v>
      </c>
      <c r="IW490">
        <v>7.93</v>
      </c>
      <c r="IZ490">
        <v>22.87</v>
      </c>
      <c r="JF490">
        <v>38.168118999999997</v>
      </c>
      <c r="JG490">
        <v>14.16</v>
      </c>
      <c r="JJ490">
        <v>18.41</v>
      </c>
      <c r="JL490">
        <v>0.54</v>
      </c>
      <c r="JO490">
        <v>7.23</v>
      </c>
      <c r="JP490">
        <v>21.13</v>
      </c>
      <c r="JR490">
        <v>9.5500000000000007</v>
      </c>
      <c r="JW490">
        <v>26.49</v>
      </c>
      <c r="JX490">
        <v>18.78</v>
      </c>
      <c r="JY490">
        <v>14.03</v>
      </c>
      <c r="KK490">
        <v>21.96</v>
      </c>
      <c r="KN490">
        <v>4.96</v>
      </c>
      <c r="KO490">
        <v>8.7100000000000009</v>
      </c>
      <c r="KP490">
        <v>4.3099999999999996</v>
      </c>
      <c r="KR490">
        <v>2.1800000000000002</v>
      </c>
      <c r="KV490">
        <v>11.22</v>
      </c>
      <c r="KZ490">
        <v>7.87</v>
      </c>
      <c r="LC490">
        <v>21.17</v>
      </c>
      <c r="LF490">
        <v>8.84</v>
      </c>
      <c r="LH490">
        <v>15.94</v>
      </c>
      <c r="LI490">
        <v>1.837</v>
      </c>
      <c r="LJ490">
        <v>2.073</v>
      </c>
      <c r="LR490">
        <v>18.77</v>
      </c>
      <c r="MH490">
        <v>15.3</v>
      </c>
      <c r="ML490">
        <v>5.39</v>
      </c>
      <c r="MM490">
        <v>38.81</v>
      </c>
      <c r="MO490">
        <v>6.007085</v>
      </c>
      <c r="MQ490">
        <v>8.24</v>
      </c>
      <c r="MU490">
        <v>6.12</v>
      </c>
      <c r="NC490">
        <v>19.12</v>
      </c>
      <c r="ND490">
        <v>7.71</v>
      </c>
      <c r="NI490">
        <v>7.53</v>
      </c>
      <c r="NJ490">
        <v>7.84</v>
      </c>
      <c r="NK490">
        <v>1590</v>
      </c>
      <c r="NL490">
        <v>13.41</v>
      </c>
      <c r="NN490">
        <v>7.61</v>
      </c>
      <c r="NP490">
        <v>9.2799999999999994</v>
      </c>
      <c r="NU490">
        <v>109.33</v>
      </c>
      <c r="NX490">
        <v>28.04</v>
      </c>
      <c r="OC490">
        <v>8.11</v>
      </c>
      <c r="OI490">
        <v>4.1500000000000004</v>
      </c>
      <c r="OJ490">
        <v>33.33</v>
      </c>
      <c r="OW490">
        <v>8.17</v>
      </c>
    </row>
    <row r="491" spans="2:413">
      <c r="B491" s="12">
        <v>45055</v>
      </c>
      <c r="J491">
        <v>39.619999999999997</v>
      </c>
      <c r="M491">
        <v>55.33</v>
      </c>
      <c r="X491">
        <v>6.56</v>
      </c>
      <c r="AB491">
        <v>61.12</v>
      </c>
      <c r="BC491">
        <v>27.91</v>
      </c>
      <c r="BF491">
        <v>69.959999999999994</v>
      </c>
      <c r="BG491">
        <v>8.8699999999999992</v>
      </c>
      <c r="BI491">
        <v>38.51</v>
      </c>
      <c r="BK491">
        <v>40.229999999999997</v>
      </c>
      <c r="BO491">
        <v>45.48</v>
      </c>
      <c r="BQ491">
        <v>29.51</v>
      </c>
      <c r="BV491">
        <v>3.49</v>
      </c>
      <c r="CC491">
        <v>10.39</v>
      </c>
      <c r="CP491">
        <v>29.03</v>
      </c>
      <c r="CQ491">
        <v>7.84</v>
      </c>
      <c r="CU491">
        <v>7.93</v>
      </c>
      <c r="CY491">
        <v>2.25</v>
      </c>
      <c r="DA491">
        <v>17.7</v>
      </c>
      <c r="DL491">
        <v>44.84</v>
      </c>
      <c r="DN491">
        <v>5.57</v>
      </c>
      <c r="DY491">
        <v>10.63</v>
      </c>
      <c r="EC491">
        <v>44.17</v>
      </c>
      <c r="EH491">
        <v>7.55</v>
      </c>
      <c r="EY491">
        <v>35.14</v>
      </c>
      <c r="FJ491">
        <v>32.520000000000003</v>
      </c>
      <c r="FK491">
        <v>34.79</v>
      </c>
      <c r="FS491">
        <v>11.2</v>
      </c>
      <c r="FW491">
        <v>20.46</v>
      </c>
      <c r="GC491">
        <v>35.11</v>
      </c>
      <c r="GG491">
        <v>6.47</v>
      </c>
      <c r="GT491">
        <v>8.15</v>
      </c>
      <c r="GY491">
        <v>13.64</v>
      </c>
      <c r="HB491">
        <v>4.5</v>
      </c>
      <c r="HI491">
        <v>7.55</v>
      </c>
      <c r="HL491">
        <v>227.1</v>
      </c>
      <c r="HR491">
        <v>12.55</v>
      </c>
      <c r="HT491">
        <v>15.78</v>
      </c>
      <c r="HU491">
        <v>11.05</v>
      </c>
      <c r="IB491">
        <v>3.09</v>
      </c>
      <c r="IF491">
        <v>1.211398</v>
      </c>
      <c r="IG491">
        <v>2.6365539999999998</v>
      </c>
      <c r="IH491">
        <v>10.98</v>
      </c>
      <c r="IN491">
        <v>8.7100000000000009</v>
      </c>
      <c r="IT491">
        <v>8.3800000000000008</v>
      </c>
      <c r="IW491">
        <v>8.11</v>
      </c>
      <c r="IZ491">
        <v>23.65</v>
      </c>
      <c r="JF491">
        <v>39.793270999999997</v>
      </c>
      <c r="JG491">
        <v>13.84</v>
      </c>
      <c r="JJ491">
        <v>18.64</v>
      </c>
      <c r="JL491">
        <v>0.56000000000000005</v>
      </c>
      <c r="JO491">
        <v>7.47</v>
      </c>
      <c r="JP491">
        <v>21.204999999999998</v>
      </c>
      <c r="JR491">
        <v>9.5500000000000007</v>
      </c>
      <c r="JW491">
        <v>26.57</v>
      </c>
      <c r="JX491">
        <v>18.38</v>
      </c>
      <c r="KK491">
        <v>22.21</v>
      </c>
      <c r="KN491">
        <v>5.19</v>
      </c>
      <c r="KO491">
        <v>9.35</v>
      </c>
      <c r="KP491">
        <v>4.33</v>
      </c>
      <c r="KR491">
        <v>2.21</v>
      </c>
      <c r="KV491">
        <v>11.4</v>
      </c>
      <c r="KZ491">
        <v>8.01</v>
      </c>
      <c r="LC491">
        <v>21.7</v>
      </c>
      <c r="LH491">
        <v>16.12</v>
      </c>
      <c r="LI491">
        <v>1.7809999999999999</v>
      </c>
      <c r="LJ491">
        <v>2.012</v>
      </c>
      <c r="LR491">
        <v>19</v>
      </c>
      <c r="MH491">
        <v>15.06</v>
      </c>
      <c r="ML491">
        <v>5.38</v>
      </c>
      <c r="MM491">
        <v>38.81</v>
      </c>
      <c r="MO491">
        <v>6.0830440000000001</v>
      </c>
      <c r="MQ491">
        <v>8.2100000000000009</v>
      </c>
      <c r="MU491">
        <v>6.05</v>
      </c>
      <c r="NC491">
        <v>19</v>
      </c>
      <c r="ND491">
        <v>7.8</v>
      </c>
      <c r="NI491">
        <v>7.74</v>
      </c>
      <c r="NJ491">
        <v>7.81</v>
      </c>
      <c r="NK491">
        <v>1610</v>
      </c>
      <c r="NL491">
        <v>13.52</v>
      </c>
      <c r="NN491">
        <v>7.69</v>
      </c>
      <c r="NP491">
        <v>9.3000000000000007</v>
      </c>
      <c r="NU491">
        <v>109.33</v>
      </c>
      <c r="NX491">
        <v>27.85</v>
      </c>
      <c r="OC491">
        <v>8.11</v>
      </c>
      <c r="OI491">
        <v>4.0999999999999996</v>
      </c>
      <c r="OJ491">
        <v>33.53</v>
      </c>
      <c r="OW491">
        <v>8.07</v>
      </c>
    </row>
    <row r="492" spans="2:413">
      <c r="B492" s="12">
        <v>45054</v>
      </c>
      <c r="J492">
        <v>37.74</v>
      </c>
      <c r="M492">
        <v>54.54</v>
      </c>
      <c r="X492">
        <v>6.53</v>
      </c>
      <c r="AB492">
        <v>62.98</v>
      </c>
      <c r="BC492">
        <v>27.41</v>
      </c>
      <c r="BF492">
        <v>68.44</v>
      </c>
      <c r="BG492">
        <v>9.11</v>
      </c>
      <c r="BI492">
        <v>38.4</v>
      </c>
      <c r="BK492">
        <v>39.99</v>
      </c>
      <c r="BO492">
        <v>44.98</v>
      </c>
      <c r="BQ492">
        <v>30.89</v>
      </c>
      <c r="BV492">
        <v>3.54</v>
      </c>
      <c r="CC492">
        <v>10.39</v>
      </c>
      <c r="CP492">
        <v>29.07</v>
      </c>
      <c r="CQ492">
        <v>7.49</v>
      </c>
      <c r="CU492">
        <v>7.89</v>
      </c>
      <c r="CY492">
        <v>2.4</v>
      </c>
      <c r="DA492">
        <v>17.47</v>
      </c>
      <c r="DL492">
        <v>45.41</v>
      </c>
      <c r="DX492">
        <v>3.52</v>
      </c>
      <c r="DY492">
        <v>10.56</v>
      </c>
      <c r="EC492">
        <v>42.2</v>
      </c>
      <c r="EH492">
        <v>8.18</v>
      </c>
      <c r="EY492">
        <v>34.659999999999997</v>
      </c>
      <c r="FB492">
        <v>25</v>
      </c>
      <c r="FJ492">
        <v>32.33</v>
      </c>
      <c r="FK492">
        <v>35.35</v>
      </c>
      <c r="FS492">
        <v>11.11</v>
      </c>
      <c r="GC492">
        <v>34.64</v>
      </c>
      <c r="GG492">
        <v>6.48</v>
      </c>
      <c r="GN492">
        <v>6.81</v>
      </c>
      <c r="GT492">
        <v>8.48</v>
      </c>
      <c r="GY492">
        <v>13.39</v>
      </c>
      <c r="HB492">
        <v>4.5199999999999996</v>
      </c>
      <c r="HI492">
        <v>7.39</v>
      </c>
      <c r="HL492">
        <v>227.1</v>
      </c>
      <c r="HT492">
        <v>15.71</v>
      </c>
      <c r="HU492">
        <v>11.05</v>
      </c>
      <c r="IB492">
        <v>3.09</v>
      </c>
      <c r="ID492">
        <v>7.57</v>
      </c>
      <c r="IF492">
        <v>1.192169</v>
      </c>
      <c r="IG492">
        <v>2.5788190000000002</v>
      </c>
      <c r="IH492">
        <v>10.77</v>
      </c>
      <c r="IN492">
        <v>8.7100000000000009</v>
      </c>
      <c r="IT492">
        <v>8.5</v>
      </c>
      <c r="IW492">
        <v>7.96</v>
      </c>
      <c r="IZ492">
        <v>22.7</v>
      </c>
      <c r="JF492">
        <v>37.681491999999999</v>
      </c>
      <c r="JG492">
        <v>13.35</v>
      </c>
      <c r="JJ492">
        <v>18.04</v>
      </c>
      <c r="JL492">
        <v>0.56000000000000005</v>
      </c>
      <c r="JO492">
        <v>7.52</v>
      </c>
      <c r="JP492">
        <v>20.245000000000001</v>
      </c>
      <c r="JR492">
        <v>18.23</v>
      </c>
      <c r="JW492">
        <v>26.35</v>
      </c>
      <c r="JX492">
        <v>17.649999999999999</v>
      </c>
      <c r="JY492">
        <v>14.07</v>
      </c>
      <c r="KK492">
        <v>22.43</v>
      </c>
      <c r="KN492">
        <v>5.05</v>
      </c>
      <c r="KO492">
        <v>9.66</v>
      </c>
      <c r="KP492">
        <v>4.41</v>
      </c>
      <c r="KR492">
        <v>2.34</v>
      </c>
      <c r="KV492">
        <v>11.17</v>
      </c>
      <c r="KZ492">
        <v>8.08</v>
      </c>
      <c r="LC492">
        <v>21.47</v>
      </c>
      <c r="LF492">
        <v>8.84</v>
      </c>
      <c r="LH492">
        <v>15.7</v>
      </c>
      <c r="LI492">
        <v>1.7749999999999999</v>
      </c>
      <c r="LJ492">
        <v>2.0099999999999998</v>
      </c>
      <c r="LR492">
        <v>19</v>
      </c>
      <c r="MH492">
        <v>15.3</v>
      </c>
      <c r="ML492">
        <v>5.45</v>
      </c>
      <c r="MM492">
        <v>38.840000000000003</v>
      </c>
      <c r="MO492">
        <v>6.1653320000000003</v>
      </c>
      <c r="MQ492">
        <v>8.08</v>
      </c>
      <c r="MU492">
        <v>6.08</v>
      </c>
      <c r="NC492">
        <v>17.809999999999999</v>
      </c>
      <c r="ND492">
        <v>7.66</v>
      </c>
      <c r="NI492">
        <v>7.55</v>
      </c>
      <c r="NJ492">
        <v>7.81</v>
      </c>
      <c r="NK492">
        <v>1530</v>
      </c>
      <c r="NL492">
        <v>13.41</v>
      </c>
      <c r="NN492">
        <v>7.44</v>
      </c>
      <c r="NP492">
        <v>9.2799999999999994</v>
      </c>
      <c r="NU492">
        <v>110.72</v>
      </c>
      <c r="NX492">
        <v>27.58</v>
      </c>
      <c r="OC492">
        <v>8.01</v>
      </c>
      <c r="OI492">
        <v>4.09</v>
      </c>
      <c r="OJ492">
        <v>33.090000000000003</v>
      </c>
      <c r="OW492">
        <v>8.0299999999999994</v>
      </c>
    </row>
    <row r="493" spans="2:413">
      <c r="B493" s="12">
        <v>45050</v>
      </c>
      <c r="J493">
        <v>36.479999999999997</v>
      </c>
      <c r="M493">
        <v>53.88</v>
      </c>
      <c r="W493">
        <v>269.52</v>
      </c>
      <c r="X493">
        <v>6.63</v>
      </c>
      <c r="BC493">
        <v>27.11</v>
      </c>
      <c r="BF493">
        <v>70.78</v>
      </c>
      <c r="BG493">
        <v>8.74</v>
      </c>
      <c r="BI493">
        <v>38.119999999999997</v>
      </c>
      <c r="BK493">
        <v>40.049999999999997</v>
      </c>
      <c r="BO493">
        <v>45.15</v>
      </c>
      <c r="BQ493">
        <v>31.06</v>
      </c>
      <c r="BV493">
        <v>3.47</v>
      </c>
      <c r="CC493">
        <v>10.44</v>
      </c>
      <c r="CP493">
        <v>28.72</v>
      </c>
      <c r="CQ493">
        <v>7.61</v>
      </c>
      <c r="CU493">
        <v>7.89</v>
      </c>
      <c r="CY493">
        <v>2.63</v>
      </c>
      <c r="DA493">
        <v>17.47</v>
      </c>
      <c r="DL493">
        <v>46.02</v>
      </c>
      <c r="DN493">
        <v>5.53</v>
      </c>
      <c r="DX493">
        <v>3.52</v>
      </c>
      <c r="DY493">
        <v>10.53</v>
      </c>
      <c r="EC493">
        <v>43.3</v>
      </c>
      <c r="EH493">
        <v>8.27</v>
      </c>
      <c r="EY493">
        <v>33.950000000000003</v>
      </c>
      <c r="FB493">
        <v>25.6</v>
      </c>
      <c r="FJ493">
        <v>32.71</v>
      </c>
      <c r="FK493">
        <v>34.78</v>
      </c>
      <c r="FS493">
        <v>11.02</v>
      </c>
      <c r="GC493">
        <v>35.57</v>
      </c>
      <c r="GG493">
        <v>6.44</v>
      </c>
      <c r="GN493">
        <v>6.94</v>
      </c>
      <c r="GT493">
        <v>8.5500000000000007</v>
      </c>
      <c r="GY493">
        <v>13.76</v>
      </c>
      <c r="HB493">
        <v>4.5</v>
      </c>
      <c r="HI493">
        <v>7.52</v>
      </c>
      <c r="HL493">
        <v>226.34</v>
      </c>
      <c r="HT493">
        <v>15.55</v>
      </c>
      <c r="HU493">
        <v>11.14</v>
      </c>
      <c r="IB493">
        <v>3.07</v>
      </c>
      <c r="IF493">
        <v>1.788254</v>
      </c>
      <c r="IG493">
        <v>2.626932</v>
      </c>
      <c r="IH493">
        <v>10.69</v>
      </c>
      <c r="IN493">
        <v>8.84</v>
      </c>
      <c r="IT493">
        <v>8.1999999999999993</v>
      </c>
      <c r="IW493">
        <v>8.11</v>
      </c>
      <c r="IZ493">
        <v>21.09</v>
      </c>
      <c r="JF493">
        <v>37.433587000000003</v>
      </c>
      <c r="JG493">
        <v>13.35</v>
      </c>
      <c r="JJ493">
        <v>18.079999999999998</v>
      </c>
      <c r="JL493">
        <v>0.52</v>
      </c>
      <c r="JO493">
        <v>7.57</v>
      </c>
      <c r="JP493">
        <v>22.97</v>
      </c>
      <c r="JR493">
        <v>18.37</v>
      </c>
      <c r="JW493">
        <v>26.5</v>
      </c>
      <c r="JX493">
        <v>17.23</v>
      </c>
      <c r="JY493">
        <v>14.07</v>
      </c>
      <c r="KK493">
        <v>21.27</v>
      </c>
      <c r="KN493">
        <v>5.13</v>
      </c>
      <c r="KO493">
        <v>9.58</v>
      </c>
      <c r="KP493">
        <v>4.37</v>
      </c>
      <c r="KR493">
        <v>2.34</v>
      </c>
      <c r="KV493">
        <v>11.66</v>
      </c>
      <c r="KZ493">
        <v>8.43</v>
      </c>
      <c r="LC493">
        <v>21.38</v>
      </c>
      <c r="LF493">
        <v>8.57</v>
      </c>
      <c r="LH493">
        <v>16.09</v>
      </c>
      <c r="LI493">
        <v>1.76</v>
      </c>
      <c r="LJ493">
        <v>1.9890000000000001</v>
      </c>
      <c r="LR493">
        <v>19.149999999999999</v>
      </c>
      <c r="MH493">
        <v>13.9</v>
      </c>
      <c r="ML493">
        <v>5.38</v>
      </c>
      <c r="MM493">
        <v>38.840000000000003</v>
      </c>
      <c r="MO493">
        <v>6.0830440000000001</v>
      </c>
      <c r="MQ493">
        <v>7.98</v>
      </c>
      <c r="MU493">
        <v>5.92</v>
      </c>
      <c r="NC493">
        <v>17.93</v>
      </c>
      <c r="ND493">
        <v>8.7100000000000009</v>
      </c>
      <c r="NI493">
        <v>9.34</v>
      </c>
      <c r="NJ493">
        <v>7.94</v>
      </c>
      <c r="NK493">
        <v>1600</v>
      </c>
      <c r="NL493">
        <v>13.52</v>
      </c>
      <c r="NN493">
        <v>9.0299999999999994</v>
      </c>
      <c r="NP493">
        <v>9.2799999999999994</v>
      </c>
      <c r="NU493">
        <v>110.99</v>
      </c>
      <c r="NX493">
        <v>27.69</v>
      </c>
      <c r="OC493">
        <v>7.95</v>
      </c>
      <c r="OI493">
        <v>4.21</v>
      </c>
      <c r="OJ493">
        <v>33.159999999999997</v>
      </c>
      <c r="OW493">
        <v>8.07</v>
      </c>
    </row>
    <row r="494" spans="2:413">
      <c r="B494" s="12">
        <v>45049</v>
      </c>
      <c r="J494">
        <v>36.86</v>
      </c>
      <c r="M494">
        <v>55.26</v>
      </c>
      <c r="W494">
        <v>262.05</v>
      </c>
      <c r="X494">
        <v>6.67</v>
      </c>
      <c r="AB494">
        <v>60.24</v>
      </c>
      <c r="BC494">
        <v>26.32</v>
      </c>
      <c r="BF494">
        <v>71.489999999999995</v>
      </c>
      <c r="BG494">
        <v>8.9700000000000006</v>
      </c>
      <c r="BI494">
        <v>38.36</v>
      </c>
      <c r="BK494">
        <v>40.200000000000003</v>
      </c>
      <c r="BO494">
        <v>44.77</v>
      </c>
      <c r="BQ494">
        <v>30.89</v>
      </c>
      <c r="BV494">
        <v>3.47</v>
      </c>
      <c r="CC494">
        <v>10.44</v>
      </c>
      <c r="CP494">
        <v>28.56</v>
      </c>
      <c r="CQ494">
        <v>7.66</v>
      </c>
      <c r="CU494">
        <v>7.93</v>
      </c>
      <c r="CY494">
        <v>2.81</v>
      </c>
      <c r="DA494">
        <v>17.239999999999998</v>
      </c>
      <c r="DL494">
        <v>45.95</v>
      </c>
      <c r="DN494">
        <v>5.65</v>
      </c>
      <c r="DX494">
        <v>3.52</v>
      </c>
      <c r="DY494">
        <v>10.33</v>
      </c>
      <c r="EC494">
        <v>42.08</v>
      </c>
      <c r="EH494">
        <v>8.41</v>
      </c>
      <c r="EY494">
        <v>34.659999999999997</v>
      </c>
      <c r="FB494">
        <v>25.6</v>
      </c>
      <c r="FI494">
        <v>8.0500000000000007</v>
      </c>
      <c r="FJ494">
        <v>32.869999999999997</v>
      </c>
      <c r="FK494">
        <v>34.89</v>
      </c>
      <c r="FS494">
        <v>11.11</v>
      </c>
      <c r="FW494">
        <v>20.46</v>
      </c>
      <c r="GC494">
        <v>35.340000000000003</v>
      </c>
      <c r="GG494">
        <v>6.52</v>
      </c>
      <c r="GN494">
        <v>7.01</v>
      </c>
      <c r="GY494">
        <v>13.69</v>
      </c>
      <c r="HB494">
        <v>4.53</v>
      </c>
      <c r="HI494">
        <v>8.58</v>
      </c>
      <c r="HL494">
        <v>227.86</v>
      </c>
      <c r="HR494">
        <v>12.8</v>
      </c>
      <c r="HT494">
        <v>15.63</v>
      </c>
      <c r="HU494">
        <v>11.31</v>
      </c>
      <c r="IB494">
        <v>3.07</v>
      </c>
      <c r="ID494">
        <v>7.68</v>
      </c>
      <c r="IF494">
        <v>1.788254</v>
      </c>
      <c r="IG494">
        <v>2.6365539999999998</v>
      </c>
      <c r="IH494">
        <v>10.78</v>
      </c>
      <c r="IN494">
        <v>8.75</v>
      </c>
      <c r="IT494">
        <v>8.23</v>
      </c>
      <c r="IW494">
        <v>8.17</v>
      </c>
      <c r="IZ494">
        <v>20.92</v>
      </c>
      <c r="JF494">
        <v>39.123010999999998</v>
      </c>
      <c r="JG494">
        <v>13.14</v>
      </c>
      <c r="JJ494">
        <v>18.12</v>
      </c>
      <c r="JL494">
        <v>0.59</v>
      </c>
      <c r="JO494">
        <v>355.16</v>
      </c>
      <c r="JP494">
        <v>23.094999999999999</v>
      </c>
      <c r="JR494">
        <v>18.23</v>
      </c>
      <c r="JW494">
        <v>26.41</v>
      </c>
      <c r="JX494">
        <v>16.309999999999999</v>
      </c>
      <c r="JY494">
        <v>13.26</v>
      </c>
      <c r="KK494">
        <v>17.57</v>
      </c>
      <c r="KN494">
        <v>5.16</v>
      </c>
      <c r="KO494">
        <v>9.66</v>
      </c>
      <c r="KP494">
        <v>4.3099999999999996</v>
      </c>
      <c r="KR494">
        <v>2.34</v>
      </c>
      <c r="KV494">
        <v>11.62</v>
      </c>
      <c r="LC494">
        <v>20.57</v>
      </c>
      <c r="LF494">
        <v>8.77</v>
      </c>
      <c r="LH494">
        <v>16.13</v>
      </c>
      <c r="LI494">
        <v>1.748</v>
      </c>
      <c r="LJ494">
        <v>1.974</v>
      </c>
      <c r="LR494">
        <v>19.38</v>
      </c>
      <c r="MH494">
        <v>14.05</v>
      </c>
      <c r="ML494">
        <v>5.39</v>
      </c>
      <c r="MM494">
        <v>38.78</v>
      </c>
      <c r="MO494">
        <v>6.2033120000000004</v>
      </c>
      <c r="MQ494">
        <v>8.34</v>
      </c>
      <c r="MU494">
        <v>6.03</v>
      </c>
      <c r="NC494">
        <v>17.96</v>
      </c>
      <c r="ND494">
        <v>8.84</v>
      </c>
      <c r="NI494">
        <v>9.7100000000000009</v>
      </c>
      <c r="NJ494">
        <v>8.01</v>
      </c>
      <c r="NK494">
        <v>1520</v>
      </c>
      <c r="NN494">
        <v>9.34</v>
      </c>
      <c r="NP494">
        <v>9.2799999999999994</v>
      </c>
      <c r="NU494">
        <v>111.55</v>
      </c>
      <c r="NX494">
        <v>27.77</v>
      </c>
      <c r="OC494">
        <v>8.01</v>
      </c>
      <c r="OI494">
        <v>4.16</v>
      </c>
      <c r="OJ494">
        <v>33.26</v>
      </c>
      <c r="OW494">
        <v>8.1199999999999992</v>
      </c>
    </row>
    <row r="495" spans="2:413">
      <c r="B495" s="12">
        <v>45048</v>
      </c>
      <c r="J495">
        <v>36.86</v>
      </c>
      <c r="M495">
        <v>56.91</v>
      </c>
      <c r="W495">
        <v>276.47000000000003</v>
      </c>
      <c r="X495">
        <v>6.88</v>
      </c>
      <c r="AB495">
        <v>63.2</v>
      </c>
      <c r="BC495">
        <v>26.12</v>
      </c>
      <c r="BF495">
        <v>70.88</v>
      </c>
      <c r="BG495">
        <v>9.11</v>
      </c>
      <c r="BI495">
        <v>39.65</v>
      </c>
      <c r="BK495">
        <v>40.99</v>
      </c>
      <c r="BO495">
        <v>45.02</v>
      </c>
      <c r="BQ495">
        <v>31.06</v>
      </c>
      <c r="BV495">
        <v>3.49</v>
      </c>
      <c r="CC495">
        <v>10.44</v>
      </c>
      <c r="CP495">
        <v>29.07</v>
      </c>
      <c r="CQ495">
        <v>7.77</v>
      </c>
      <c r="CU495">
        <v>7.89</v>
      </c>
      <c r="CY495">
        <v>2.98</v>
      </c>
      <c r="DA495">
        <v>17.350000000000001</v>
      </c>
      <c r="DL495">
        <v>46.09</v>
      </c>
      <c r="DX495">
        <v>3.5</v>
      </c>
      <c r="DY495">
        <v>10.33</v>
      </c>
      <c r="EC495">
        <v>41.26</v>
      </c>
      <c r="EH495">
        <v>8.3800000000000008</v>
      </c>
      <c r="EY495">
        <v>34.42</v>
      </c>
      <c r="FB495">
        <v>25.24</v>
      </c>
      <c r="FJ495">
        <v>33.08</v>
      </c>
      <c r="FK495">
        <v>35.520000000000003</v>
      </c>
      <c r="FS495">
        <v>11.11</v>
      </c>
      <c r="FW495">
        <v>20.46</v>
      </c>
      <c r="GC495">
        <v>33.14</v>
      </c>
      <c r="GG495">
        <v>6.54</v>
      </c>
      <c r="GN495">
        <v>7.01</v>
      </c>
      <c r="GY495">
        <v>13.64</v>
      </c>
      <c r="HB495">
        <v>4.5199999999999996</v>
      </c>
      <c r="HI495">
        <v>9.02</v>
      </c>
      <c r="HL495">
        <v>227.1</v>
      </c>
      <c r="HT495">
        <v>15.71</v>
      </c>
      <c r="HU495">
        <v>11.14</v>
      </c>
      <c r="IB495">
        <v>3.07</v>
      </c>
      <c r="IF495">
        <v>1.788254</v>
      </c>
      <c r="IG495">
        <v>2.7135340000000001</v>
      </c>
      <c r="IH495">
        <v>10.81</v>
      </c>
      <c r="IN495">
        <v>8.7100000000000009</v>
      </c>
      <c r="IW495">
        <v>8.4700000000000006</v>
      </c>
      <c r="IZ495">
        <v>21.36</v>
      </c>
      <c r="JF495">
        <v>40.123811000000003</v>
      </c>
      <c r="JG495">
        <v>12.52</v>
      </c>
      <c r="JJ495">
        <v>19.420000000000002</v>
      </c>
      <c r="JL495">
        <v>0.63</v>
      </c>
      <c r="JO495">
        <v>355.16</v>
      </c>
      <c r="JP495">
        <v>23.125</v>
      </c>
      <c r="JR495">
        <v>18.52</v>
      </c>
      <c r="JW495">
        <v>26.99</v>
      </c>
      <c r="JX495">
        <v>16.52</v>
      </c>
      <c r="JY495">
        <v>14.89</v>
      </c>
      <c r="KK495">
        <v>17.86</v>
      </c>
      <c r="KN495">
        <v>5.08</v>
      </c>
      <c r="KP495">
        <v>4.26</v>
      </c>
      <c r="KR495">
        <v>2.34</v>
      </c>
      <c r="KV495">
        <v>11.83</v>
      </c>
      <c r="KZ495">
        <v>7.94</v>
      </c>
      <c r="LC495">
        <v>20.47</v>
      </c>
      <c r="LF495">
        <v>8.6999999999999993</v>
      </c>
      <c r="LH495">
        <v>16.79</v>
      </c>
      <c r="LI495">
        <v>1.7370000000000001</v>
      </c>
      <c r="LJ495">
        <v>1.956</v>
      </c>
      <c r="LR495">
        <v>20.89</v>
      </c>
      <c r="MH495">
        <v>14.17</v>
      </c>
      <c r="ML495">
        <v>5.46</v>
      </c>
      <c r="MM495">
        <v>38.76</v>
      </c>
      <c r="MO495">
        <v>6.1653320000000003</v>
      </c>
      <c r="MQ495">
        <v>8.44</v>
      </c>
      <c r="MU495">
        <v>6.4</v>
      </c>
      <c r="NC495">
        <v>17.96</v>
      </c>
      <c r="ND495">
        <v>8.91</v>
      </c>
      <c r="NI495">
        <v>10.19</v>
      </c>
      <c r="NJ495">
        <v>8.1999999999999993</v>
      </c>
      <c r="NK495">
        <v>1490</v>
      </c>
      <c r="NL495">
        <v>13.52</v>
      </c>
      <c r="NN495">
        <v>9.59</v>
      </c>
      <c r="NP495">
        <v>9.48</v>
      </c>
      <c r="NU495">
        <v>72.44</v>
      </c>
      <c r="NX495">
        <v>28.11</v>
      </c>
      <c r="OC495">
        <v>8.01</v>
      </c>
      <c r="OI495">
        <v>4.3</v>
      </c>
      <c r="OJ495">
        <v>33.67</v>
      </c>
      <c r="OW495">
        <v>8.14</v>
      </c>
    </row>
    <row r="496" spans="2:413">
      <c r="B496" s="12">
        <v>45047</v>
      </c>
      <c r="J496">
        <v>36.1</v>
      </c>
      <c r="M496">
        <v>56.18</v>
      </c>
      <c r="W496">
        <v>280.92</v>
      </c>
      <c r="X496">
        <v>6.9</v>
      </c>
      <c r="AB496">
        <v>63.42</v>
      </c>
      <c r="BC496">
        <v>25.52</v>
      </c>
      <c r="BF496">
        <v>70.88</v>
      </c>
      <c r="BG496">
        <v>9.2899999999999991</v>
      </c>
      <c r="BI496">
        <v>37.76</v>
      </c>
      <c r="BK496">
        <v>40.64</v>
      </c>
      <c r="BO496">
        <v>44.66</v>
      </c>
      <c r="BQ496">
        <v>30.63</v>
      </c>
      <c r="BV496">
        <v>3.4</v>
      </c>
      <c r="CC496">
        <v>10.49</v>
      </c>
      <c r="CP496">
        <v>28.77</v>
      </c>
      <c r="CQ496">
        <v>7.73</v>
      </c>
      <c r="CU496">
        <v>7.97</v>
      </c>
      <c r="CY496">
        <v>2.88</v>
      </c>
      <c r="DA496">
        <v>17.190000000000001</v>
      </c>
      <c r="DL496">
        <v>45.16</v>
      </c>
      <c r="DN496">
        <v>5.72</v>
      </c>
      <c r="DY496">
        <v>10.33</v>
      </c>
      <c r="EC496">
        <v>41.7</v>
      </c>
      <c r="EH496">
        <v>8.41</v>
      </c>
      <c r="EY496">
        <v>35.14</v>
      </c>
      <c r="FB496">
        <v>18.39</v>
      </c>
      <c r="FJ496">
        <v>32.909999999999997</v>
      </c>
      <c r="FK496">
        <v>35.54</v>
      </c>
      <c r="FS496">
        <v>11.02</v>
      </c>
      <c r="GC496">
        <v>32.44</v>
      </c>
      <c r="GG496">
        <v>6.44</v>
      </c>
      <c r="GY496">
        <v>13.54</v>
      </c>
      <c r="HB496">
        <v>4.47</v>
      </c>
      <c r="HI496">
        <v>8.89</v>
      </c>
      <c r="HL496">
        <v>230.9</v>
      </c>
      <c r="HT496">
        <v>15.47</v>
      </c>
      <c r="HU496">
        <v>11.14</v>
      </c>
      <c r="IB496">
        <v>3.18</v>
      </c>
      <c r="ID496">
        <v>7.57</v>
      </c>
      <c r="IF496">
        <v>1.788254</v>
      </c>
      <c r="IG496">
        <v>2.6654209999999998</v>
      </c>
      <c r="IH496">
        <v>10.64</v>
      </c>
      <c r="IN496">
        <v>8.7100000000000009</v>
      </c>
      <c r="IT496">
        <v>8.4700000000000006</v>
      </c>
      <c r="IW496">
        <v>8.36</v>
      </c>
      <c r="IZ496">
        <v>21.26</v>
      </c>
      <c r="JF496">
        <v>39.416823000000001</v>
      </c>
      <c r="JG496">
        <v>12.45</v>
      </c>
      <c r="JJ496">
        <v>18.86</v>
      </c>
      <c r="JL496">
        <v>0.57999999999999996</v>
      </c>
      <c r="JO496">
        <v>353.98</v>
      </c>
      <c r="JP496">
        <v>22.995000000000001</v>
      </c>
      <c r="JR496">
        <v>18.670000000000002</v>
      </c>
      <c r="JW496">
        <v>26.8</v>
      </c>
      <c r="JX496">
        <v>16.47</v>
      </c>
      <c r="JY496">
        <v>14.17</v>
      </c>
      <c r="KK496">
        <v>17.510000000000002</v>
      </c>
      <c r="KN496">
        <v>5.16</v>
      </c>
      <c r="KO496">
        <v>8.9499999999999993</v>
      </c>
      <c r="KP496">
        <v>4.01</v>
      </c>
      <c r="KR496">
        <v>2.33</v>
      </c>
      <c r="KV496">
        <v>11.52</v>
      </c>
      <c r="KZ496">
        <v>7.94</v>
      </c>
      <c r="LC496">
        <v>20.79</v>
      </c>
      <c r="LH496">
        <v>16.41</v>
      </c>
      <c r="LI496">
        <v>1.722</v>
      </c>
      <c r="LJ496">
        <v>1.9530000000000001</v>
      </c>
      <c r="LR496">
        <v>20.59</v>
      </c>
      <c r="MH496">
        <v>14.07</v>
      </c>
      <c r="ML496">
        <v>5.46</v>
      </c>
      <c r="MM496">
        <v>38.700000000000003</v>
      </c>
      <c r="MO496">
        <v>6.2412910000000004</v>
      </c>
      <c r="MQ496">
        <v>8.27</v>
      </c>
      <c r="MU496">
        <v>6.12</v>
      </c>
      <c r="NC496">
        <v>17.559999999999999</v>
      </c>
      <c r="ND496">
        <v>8.86</v>
      </c>
      <c r="NI496">
        <v>9.85</v>
      </c>
      <c r="NJ496">
        <v>8.09</v>
      </c>
      <c r="NK496">
        <v>1530</v>
      </c>
      <c r="NL496">
        <v>14.08</v>
      </c>
      <c r="NN496">
        <v>9.5299999999999994</v>
      </c>
      <c r="NP496">
        <v>9.41</v>
      </c>
      <c r="NU496">
        <v>72.98</v>
      </c>
      <c r="NX496">
        <v>28.38</v>
      </c>
      <c r="OC496">
        <v>8.11</v>
      </c>
      <c r="OI496">
        <v>4.41</v>
      </c>
      <c r="OJ496">
        <v>33.74</v>
      </c>
      <c r="OW496">
        <v>8.1199999999999992</v>
      </c>
    </row>
    <row r="497" spans="2:413">
      <c r="B497" s="12">
        <v>45044</v>
      </c>
      <c r="J497">
        <v>36.1</v>
      </c>
      <c r="M497">
        <v>56.64</v>
      </c>
      <c r="W497">
        <v>285.38</v>
      </c>
      <c r="X497">
        <v>6.31</v>
      </c>
      <c r="AB497">
        <v>60.57</v>
      </c>
      <c r="BC497">
        <v>25.42</v>
      </c>
      <c r="BF497">
        <v>68.84</v>
      </c>
      <c r="BG497">
        <v>8.7899999999999991</v>
      </c>
      <c r="BI497">
        <v>35.86</v>
      </c>
      <c r="BK497">
        <v>40.31</v>
      </c>
      <c r="BO497">
        <v>44.33</v>
      </c>
      <c r="BQ497">
        <v>30.63</v>
      </c>
      <c r="BV497">
        <v>3.44</v>
      </c>
      <c r="CC497">
        <v>10.55</v>
      </c>
      <c r="CP497">
        <v>28.89</v>
      </c>
      <c r="CQ497">
        <v>7.81</v>
      </c>
      <c r="CU497">
        <v>7.97</v>
      </c>
      <c r="CY497">
        <v>2.97</v>
      </c>
      <c r="DA497">
        <v>17.100000000000001</v>
      </c>
      <c r="DL497">
        <v>45.3</v>
      </c>
      <c r="DN497">
        <v>5.69</v>
      </c>
      <c r="DX497">
        <v>3.03</v>
      </c>
      <c r="DY497">
        <v>10.66</v>
      </c>
      <c r="EC497">
        <v>41.64</v>
      </c>
      <c r="EH497">
        <v>8.68</v>
      </c>
      <c r="EY497">
        <v>35.85</v>
      </c>
      <c r="FB497">
        <v>18.48</v>
      </c>
      <c r="FJ497">
        <v>32.630000000000003</v>
      </c>
      <c r="FK497">
        <v>43.4</v>
      </c>
      <c r="FS497">
        <v>11.2</v>
      </c>
      <c r="GC497">
        <v>32.44</v>
      </c>
      <c r="GG497">
        <v>6.29</v>
      </c>
      <c r="GN497">
        <v>6.87</v>
      </c>
      <c r="GT497">
        <v>8.75</v>
      </c>
      <c r="GY497">
        <v>13.36</v>
      </c>
      <c r="HB497">
        <v>4.47</v>
      </c>
      <c r="HI497">
        <v>9.02</v>
      </c>
      <c r="HL497">
        <v>230.14</v>
      </c>
      <c r="HR497">
        <v>12.8</v>
      </c>
      <c r="HT497">
        <v>15.86</v>
      </c>
      <c r="IB497">
        <v>3.07</v>
      </c>
      <c r="ID497">
        <v>7.57</v>
      </c>
      <c r="IF497">
        <v>1.788254</v>
      </c>
      <c r="IG497">
        <v>2.655799</v>
      </c>
      <c r="IH497">
        <v>10.57</v>
      </c>
      <c r="IN497">
        <v>8.8000000000000007</v>
      </c>
      <c r="IT497">
        <v>8.08</v>
      </c>
      <c r="IW497">
        <v>12.12</v>
      </c>
      <c r="IZ497">
        <v>21.02</v>
      </c>
      <c r="JF497">
        <v>39.086283999999999</v>
      </c>
      <c r="JG497">
        <v>12.11</v>
      </c>
      <c r="JJ497">
        <v>18.38</v>
      </c>
      <c r="JL497">
        <v>0.57999999999999996</v>
      </c>
      <c r="JO497">
        <v>365.78</v>
      </c>
      <c r="JP497">
        <v>22.84</v>
      </c>
      <c r="JR497">
        <v>18.670000000000002</v>
      </c>
      <c r="JW497">
        <v>26.5</v>
      </c>
      <c r="JX497">
        <v>16.29</v>
      </c>
      <c r="JY497">
        <v>13.26</v>
      </c>
      <c r="KK497">
        <v>17.54</v>
      </c>
      <c r="KN497">
        <v>5.08</v>
      </c>
      <c r="KP497">
        <v>4.24</v>
      </c>
      <c r="KR497">
        <v>2.35</v>
      </c>
      <c r="KV497">
        <v>11.47</v>
      </c>
      <c r="KZ497">
        <v>7.94</v>
      </c>
      <c r="LC497">
        <v>20.47</v>
      </c>
      <c r="LF497">
        <v>8.57</v>
      </c>
      <c r="LH497">
        <v>16.559999999999999</v>
      </c>
      <c r="LI497">
        <v>1.69</v>
      </c>
      <c r="LJ497">
        <v>1.905</v>
      </c>
      <c r="LR497">
        <v>20.52</v>
      </c>
      <c r="MH497">
        <v>14.19</v>
      </c>
      <c r="MM497">
        <v>38.700000000000003</v>
      </c>
      <c r="MO497">
        <v>6.3172499999999996</v>
      </c>
      <c r="MQ497">
        <v>8.3699999999999992</v>
      </c>
      <c r="MU497">
        <v>6.14</v>
      </c>
      <c r="NC497">
        <v>17.38</v>
      </c>
      <c r="ND497">
        <v>8.9499999999999993</v>
      </c>
      <c r="NI497">
        <v>10.08</v>
      </c>
      <c r="NJ497">
        <v>8.16</v>
      </c>
      <c r="NL497">
        <v>13.85</v>
      </c>
      <c r="NN497">
        <v>9.73</v>
      </c>
      <c r="NP497">
        <v>9.3800000000000008</v>
      </c>
      <c r="NU497">
        <v>72.98</v>
      </c>
      <c r="NX497">
        <v>28.33</v>
      </c>
      <c r="OC497">
        <v>8.16</v>
      </c>
      <c r="OI497">
        <v>4.4400000000000004</v>
      </c>
      <c r="OJ497">
        <v>33.479999999999997</v>
      </c>
      <c r="OW497">
        <v>8.17</v>
      </c>
    </row>
    <row r="498" spans="2:413">
      <c r="B498" s="12">
        <v>45043</v>
      </c>
      <c r="J498">
        <v>36.979999999999997</v>
      </c>
      <c r="M498">
        <v>54.8</v>
      </c>
      <c r="W498">
        <v>270.18</v>
      </c>
      <c r="X498">
        <v>6.66</v>
      </c>
      <c r="AB498">
        <v>61.56</v>
      </c>
      <c r="BC498">
        <v>26.02</v>
      </c>
      <c r="BF498">
        <v>66.91</v>
      </c>
      <c r="BG498">
        <v>8.89</v>
      </c>
      <c r="BI498">
        <v>33.799999999999997</v>
      </c>
      <c r="BK498">
        <v>41.55</v>
      </c>
      <c r="BO498">
        <v>44.05</v>
      </c>
      <c r="BQ498">
        <v>30.54</v>
      </c>
      <c r="BV498">
        <v>3.42</v>
      </c>
      <c r="CC498">
        <v>10.55</v>
      </c>
      <c r="CP498">
        <v>28.74</v>
      </c>
      <c r="CQ498">
        <v>7.66</v>
      </c>
      <c r="CU498">
        <v>7.93</v>
      </c>
      <c r="CY498">
        <v>3.01</v>
      </c>
      <c r="DA498">
        <v>15.66</v>
      </c>
      <c r="DL498">
        <v>44.8</v>
      </c>
      <c r="DN498">
        <v>5.6</v>
      </c>
      <c r="DX498">
        <v>3.03</v>
      </c>
      <c r="DY498">
        <v>10.68</v>
      </c>
      <c r="EC498">
        <v>40.79</v>
      </c>
      <c r="EH498">
        <v>8.6199999999999992</v>
      </c>
      <c r="EY498">
        <v>35.369999999999997</v>
      </c>
      <c r="FB498">
        <v>18.48</v>
      </c>
      <c r="FJ498">
        <v>32.82</v>
      </c>
      <c r="FK498">
        <v>38.92</v>
      </c>
      <c r="FS498">
        <v>11.02</v>
      </c>
      <c r="FW498">
        <v>20.46</v>
      </c>
      <c r="GC498">
        <v>32.44</v>
      </c>
      <c r="GG498">
        <v>6.19</v>
      </c>
      <c r="GN498">
        <v>6.87</v>
      </c>
      <c r="GT498">
        <v>6.87</v>
      </c>
      <c r="GY498">
        <v>13.4</v>
      </c>
      <c r="HB498">
        <v>4.45</v>
      </c>
      <c r="HI498">
        <v>8.9499999999999993</v>
      </c>
      <c r="HL498">
        <v>227.1</v>
      </c>
      <c r="HT498">
        <v>15.16</v>
      </c>
      <c r="IB498">
        <v>3.15</v>
      </c>
      <c r="ID498">
        <v>7.57</v>
      </c>
      <c r="IF498">
        <v>1.788254</v>
      </c>
      <c r="IG498">
        <v>2.6461769999999998</v>
      </c>
      <c r="IH498">
        <v>10.61</v>
      </c>
      <c r="IN498">
        <v>8.75</v>
      </c>
      <c r="IT498">
        <v>8.26</v>
      </c>
      <c r="IW498">
        <v>12.35</v>
      </c>
      <c r="IZ498">
        <v>20.54</v>
      </c>
      <c r="JF498">
        <v>37.277498999999999</v>
      </c>
      <c r="JG498">
        <v>11.84</v>
      </c>
      <c r="JJ498">
        <v>18.899999999999999</v>
      </c>
      <c r="JL498">
        <v>0.51</v>
      </c>
      <c r="JO498">
        <v>359.88</v>
      </c>
      <c r="JP498">
        <v>22.725000000000001</v>
      </c>
      <c r="JR498">
        <v>17.63</v>
      </c>
      <c r="JW498">
        <v>27.09</v>
      </c>
      <c r="JX498">
        <v>15.88</v>
      </c>
      <c r="JY498">
        <v>13.26</v>
      </c>
      <c r="KK498">
        <v>17.29</v>
      </c>
      <c r="KN498">
        <v>5.19</v>
      </c>
      <c r="KO498">
        <v>8.8699999999999992</v>
      </c>
      <c r="KP498">
        <v>4.01</v>
      </c>
      <c r="KR498">
        <v>2.1800000000000002</v>
      </c>
      <c r="KV498">
        <v>11.4</v>
      </c>
      <c r="KZ498">
        <v>7.94</v>
      </c>
      <c r="LC498">
        <v>20.84</v>
      </c>
      <c r="LF498">
        <v>8.77</v>
      </c>
      <c r="LH498">
        <v>17.78</v>
      </c>
      <c r="LI498">
        <v>1.6419999999999999</v>
      </c>
      <c r="LJ498">
        <v>1.86</v>
      </c>
      <c r="LR498">
        <v>20.440000000000001</v>
      </c>
      <c r="MH498">
        <v>14.17</v>
      </c>
      <c r="ML498">
        <v>5.52</v>
      </c>
      <c r="MM498">
        <v>27.99</v>
      </c>
      <c r="MO498">
        <v>6.3932089999999997</v>
      </c>
      <c r="MQ498">
        <v>8.57</v>
      </c>
      <c r="MU498">
        <v>6.05</v>
      </c>
      <c r="NC498">
        <v>17.32</v>
      </c>
      <c r="ND498">
        <v>8.89</v>
      </c>
      <c r="NI498">
        <v>10.050000000000001</v>
      </c>
      <c r="NJ498">
        <v>8.16</v>
      </c>
      <c r="NL498">
        <v>13.74</v>
      </c>
      <c r="NN498">
        <v>9.64</v>
      </c>
      <c r="NP498">
        <v>9.3000000000000007</v>
      </c>
      <c r="NU498">
        <v>72.8</v>
      </c>
      <c r="NX498">
        <v>29.32</v>
      </c>
      <c r="OC498">
        <v>7.85</v>
      </c>
      <c r="OI498">
        <v>4.49</v>
      </c>
      <c r="OJ498">
        <v>33.65</v>
      </c>
      <c r="OW498">
        <v>8.26</v>
      </c>
    </row>
    <row r="499" spans="2:413">
      <c r="B499" s="12">
        <v>45042</v>
      </c>
      <c r="J499">
        <v>37.11</v>
      </c>
      <c r="M499">
        <v>55.53</v>
      </c>
      <c r="W499">
        <v>273.98</v>
      </c>
      <c r="X499">
        <v>6.66</v>
      </c>
      <c r="AB499">
        <v>62.98</v>
      </c>
      <c r="BC499">
        <v>26.12</v>
      </c>
      <c r="BF499">
        <v>67.72</v>
      </c>
      <c r="BG499">
        <v>9.31</v>
      </c>
      <c r="BI499">
        <v>33.82</v>
      </c>
      <c r="BK499">
        <v>42.77</v>
      </c>
      <c r="BO499">
        <v>44.25</v>
      </c>
      <c r="BQ499">
        <v>29.59</v>
      </c>
      <c r="BV499">
        <v>3.54</v>
      </c>
      <c r="CC499">
        <v>10.44</v>
      </c>
      <c r="CP499">
        <v>28.35</v>
      </c>
      <c r="CQ499">
        <v>7.7</v>
      </c>
      <c r="CU499">
        <v>8.0500000000000007</v>
      </c>
      <c r="CY499">
        <v>2.99</v>
      </c>
      <c r="DA499">
        <v>15.92</v>
      </c>
      <c r="DL499">
        <v>44.09</v>
      </c>
      <c r="DN499">
        <v>5.63</v>
      </c>
      <c r="DX499">
        <v>3.03</v>
      </c>
      <c r="DY499">
        <v>10.76</v>
      </c>
      <c r="EC499">
        <v>41.11</v>
      </c>
      <c r="EH499">
        <v>8.68</v>
      </c>
      <c r="EY499">
        <v>33.71</v>
      </c>
      <c r="FB499">
        <v>18.649999999999999</v>
      </c>
      <c r="FJ499">
        <v>33.450000000000003</v>
      </c>
      <c r="FK499">
        <v>40.15</v>
      </c>
      <c r="FS499">
        <v>11.02</v>
      </c>
      <c r="FW499">
        <v>20.46</v>
      </c>
      <c r="GC499">
        <v>33.6</v>
      </c>
      <c r="GG499">
        <v>6.25</v>
      </c>
      <c r="GN499">
        <v>6.94</v>
      </c>
      <c r="GY499">
        <v>13.46</v>
      </c>
      <c r="HB499">
        <v>4.42</v>
      </c>
      <c r="HI499">
        <v>8.9700000000000006</v>
      </c>
      <c r="HL499">
        <v>224.06</v>
      </c>
      <c r="HT499">
        <v>15.4</v>
      </c>
      <c r="IB499">
        <v>3.15</v>
      </c>
      <c r="ID499">
        <v>7.47</v>
      </c>
      <c r="IF499">
        <v>1.788254</v>
      </c>
      <c r="IG499">
        <v>2.6942889999999999</v>
      </c>
      <c r="IH499">
        <v>10.27</v>
      </c>
      <c r="IN499">
        <v>8.75</v>
      </c>
      <c r="IT499">
        <v>8.14</v>
      </c>
      <c r="IW499">
        <v>12.4</v>
      </c>
      <c r="IZ499">
        <v>20.010000000000002</v>
      </c>
      <c r="JF499">
        <v>37.883488</v>
      </c>
      <c r="JG499">
        <v>11.73</v>
      </c>
      <c r="JJ499">
        <v>19.23</v>
      </c>
      <c r="JL499">
        <v>0.56000000000000005</v>
      </c>
      <c r="JO499">
        <v>358.7</v>
      </c>
      <c r="JP499">
        <v>23.61</v>
      </c>
      <c r="JR499">
        <v>18.23</v>
      </c>
      <c r="JW499">
        <v>27.72</v>
      </c>
      <c r="JX499">
        <v>16.63</v>
      </c>
      <c r="JY499">
        <v>13.65</v>
      </c>
      <c r="KK499">
        <v>17.27</v>
      </c>
      <c r="KN499">
        <v>5.29</v>
      </c>
      <c r="KP499">
        <v>4.3499999999999996</v>
      </c>
      <c r="KR499">
        <v>2.2400000000000002</v>
      </c>
      <c r="KV499">
        <v>11.75</v>
      </c>
      <c r="LC499">
        <v>21.44</v>
      </c>
      <c r="LF499">
        <v>8.57</v>
      </c>
      <c r="LH499">
        <v>17.989999999999998</v>
      </c>
      <c r="LI499">
        <v>1.669</v>
      </c>
      <c r="LJ499">
        <v>1.879</v>
      </c>
      <c r="LR499">
        <v>20.14</v>
      </c>
      <c r="MH499">
        <v>14.09</v>
      </c>
      <c r="ML499">
        <v>5.38</v>
      </c>
      <c r="MM499">
        <v>27.65</v>
      </c>
      <c r="MO499">
        <v>6.4375179999999999</v>
      </c>
      <c r="MQ499">
        <v>8.27</v>
      </c>
      <c r="MU499">
        <v>5.79</v>
      </c>
      <c r="NC499">
        <v>17.68</v>
      </c>
      <c r="ND499">
        <v>8.89</v>
      </c>
      <c r="NI499">
        <v>10.08</v>
      </c>
      <c r="NJ499">
        <v>7.98</v>
      </c>
      <c r="NL499">
        <v>14.41</v>
      </c>
      <c r="NN499">
        <v>9.64</v>
      </c>
      <c r="NP499">
        <v>9.1999999999999993</v>
      </c>
      <c r="NU499">
        <v>72.98</v>
      </c>
      <c r="NX499">
        <v>38.176319999999997</v>
      </c>
      <c r="OC499">
        <v>7.85</v>
      </c>
      <c r="OI499">
        <v>4.62</v>
      </c>
      <c r="OJ499">
        <v>33.590000000000003</v>
      </c>
      <c r="OW499">
        <v>8.2899999999999991</v>
      </c>
    </row>
    <row r="500" spans="2:413">
      <c r="B500" s="12">
        <v>45041</v>
      </c>
      <c r="J500">
        <v>37.86</v>
      </c>
      <c r="M500">
        <v>56.15</v>
      </c>
      <c r="W500">
        <v>274.5</v>
      </c>
      <c r="X500">
        <v>6.87</v>
      </c>
      <c r="AB500">
        <v>60.9</v>
      </c>
      <c r="BC500">
        <v>26.12</v>
      </c>
      <c r="BF500">
        <v>67.72</v>
      </c>
      <c r="BG500">
        <v>9.19</v>
      </c>
      <c r="BI500">
        <v>34.83</v>
      </c>
      <c r="BK500">
        <v>42.94</v>
      </c>
      <c r="BO500">
        <v>44.55</v>
      </c>
      <c r="BQ500">
        <v>31.06</v>
      </c>
      <c r="BV500">
        <v>3.4</v>
      </c>
      <c r="CC500">
        <v>10.55</v>
      </c>
      <c r="CP500">
        <v>28.11</v>
      </c>
      <c r="CQ500">
        <v>7.86</v>
      </c>
      <c r="CU500">
        <v>7.97</v>
      </c>
      <c r="CY500">
        <v>3.06</v>
      </c>
      <c r="DA500">
        <v>16.27</v>
      </c>
      <c r="DL500">
        <v>44.87</v>
      </c>
      <c r="DN500">
        <v>5.84</v>
      </c>
      <c r="DX500">
        <v>3.13</v>
      </c>
      <c r="DY500">
        <v>10.68</v>
      </c>
      <c r="EC500">
        <v>42.26</v>
      </c>
      <c r="EH500">
        <v>8.7899999999999991</v>
      </c>
      <c r="EY500">
        <v>34.659999999999997</v>
      </c>
      <c r="FB500">
        <v>18.39</v>
      </c>
      <c r="FI500">
        <v>8.58</v>
      </c>
      <c r="FJ500">
        <v>33.200000000000003</v>
      </c>
      <c r="FK500">
        <v>40.22</v>
      </c>
      <c r="FW500">
        <v>20.46</v>
      </c>
      <c r="GC500">
        <v>33.83</v>
      </c>
      <c r="GG500">
        <v>6.36</v>
      </c>
      <c r="GY500">
        <v>13.64</v>
      </c>
      <c r="HB500">
        <v>4.4000000000000004</v>
      </c>
      <c r="HI500">
        <v>9.14</v>
      </c>
      <c r="HL500">
        <v>230.9</v>
      </c>
      <c r="HT500">
        <v>15.47</v>
      </c>
      <c r="HU500">
        <v>11.31</v>
      </c>
      <c r="IB500">
        <v>3.15</v>
      </c>
      <c r="ID500">
        <v>7.47</v>
      </c>
      <c r="IF500">
        <v>1.788254</v>
      </c>
      <c r="IG500">
        <v>2.7712680000000001</v>
      </c>
      <c r="IH500">
        <v>10.42</v>
      </c>
      <c r="IN500">
        <v>8.58</v>
      </c>
      <c r="IT500">
        <v>8.35</v>
      </c>
      <c r="IW500">
        <v>12.56</v>
      </c>
      <c r="IZ500">
        <v>20.239999999999998</v>
      </c>
      <c r="JF500">
        <v>38.278298999999997</v>
      </c>
      <c r="JG500">
        <v>11.91</v>
      </c>
      <c r="JJ500">
        <v>19.23</v>
      </c>
      <c r="JL500">
        <v>0.66</v>
      </c>
      <c r="JO500">
        <v>353.39</v>
      </c>
      <c r="JP500">
        <v>23.585000000000001</v>
      </c>
      <c r="JR500">
        <v>18.23</v>
      </c>
      <c r="JW500">
        <v>27.77</v>
      </c>
      <c r="JX500">
        <v>17.37</v>
      </c>
      <c r="JY500">
        <v>13.65</v>
      </c>
      <c r="KK500">
        <v>17.329999999999998</v>
      </c>
      <c r="KN500">
        <v>5.29</v>
      </c>
      <c r="KO500">
        <v>9.5</v>
      </c>
      <c r="KP500">
        <v>4.5999999999999996</v>
      </c>
      <c r="KR500">
        <v>2.2200000000000002</v>
      </c>
      <c r="KV500">
        <v>11.93</v>
      </c>
      <c r="KZ500">
        <v>7.94</v>
      </c>
      <c r="LC500">
        <v>21.32</v>
      </c>
      <c r="LF500">
        <v>8.84</v>
      </c>
      <c r="LH500">
        <v>18.440000000000001</v>
      </c>
      <c r="LI500">
        <v>1.7290000000000001</v>
      </c>
      <c r="LJ500">
        <v>1.962</v>
      </c>
      <c r="LR500">
        <v>20.440000000000001</v>
      </c>
      <c r="MH500">
        <v>14.19</v>
      </c>
      <c r="ML500">
        <v>5.41</v>
      </c>
      <c r="MM500">
        <v>27.67</v>
      </c>
      <c r="MO500">
        <v>6.513477</v>
      </c>
      <c r="MQ500">
        <v>8.44</v>
      </c>
      <c r="MU500">
        <v>5.94</v>
      </c>
      <c r="NC500">
        <v>17.96</v>
      </c>
      <c r="ND500">
        <v>8.9700000000000006</v>
      </c>
      <c r="NI500">
        <v>10.33</v>
      </c>
      <c r="NJ500">
        <v>7.91</v>
      </c>
      <c r="NL500">
        <v>14.08</v>
      </c>
      <c r="NN500">
        <v>9.82</v>
      </c>
      <c r="NP500">
        <v>9.35</v>
      </c>
      <c r="NU500">
        <v>72.98</v>
      </c>
      <c r="NX500">
        <v>38.460864000000001</v>
      </c>
      <c r="OI500">
        <v>4.7</v>
      </c>
      <c r="OJ500">
        <v>33.590000000000003</v>
      </c>
      <c r="OW500">
        <v>8.43</v>
      </c>
    </row>
    <row r="501" spans="2:413">
      <c r="B501" s="12">
        <v>45040</v>
      </c>
      <c r="J501">
        <v>37.86</v>
      </c>
      <c r="M501">
        <v>56.94</v>
      </c>
      <c r="W501">
        <v>273.85000000000002</v>
      </c>
      <c r="X501">
        <v>6.8</v>
      </c>
      <c r="AB501">
        <v>60.46</v>
      </c>
      <c r="BC501">
        <v>25.02</v>
      </c>
      <c r="BF501">
        <v>68.13</v>
      </c>
      <c r="BG501">
        <v>8.77</v>
      </c>
      <c r="BI501">
        <v>34.68</v>
      </c>
      <c r="BK501">
        <v>42.46</v>
      </c>
      <c r="BO501">
        <v>44.04</v>
      </c>
      <c r="BQ501">
        <v>31.58</v>
      </c>
      <c r="BV501">
        <v>3.4</v>
      </c>
      <c r="CC501">
        <v>10.44</v>
      </c>
      <c r="CP501">
        <v>28.37</v>
      </c>
      <c r="CQ501">
        <v>7.78</v>
      </c>
      <c r="CU501">
        <v>8.0500000000000007</v>
      </c>
      <c r="CY501">
        <v>3.05</v>
      </c>
      <c r="DA501">
        <v>16.28</v>
      </c>
      <c r="DL501">
        <v>44.44</v>
      </c>
      <c r="DN501">
        <v>5.95</v>
      </c>
      <c r="DX501">
        <v>3.01</v>
      </c>
      <c r="DY501">
        <v>10.76</v>
      </c>
      <c r="EC501">
        <v>42.33</v>
      </c>
      <c r="EH501">
        <v>8.73</v>
      </c>
      <c r="EY501">
        <v>34.9</v>
      </c>
      <c r="FB501">
        <v>19.260000000000002</v>
      </c>
      <c r="FI501">
        <v>8.58</v>
      </c>
      <c r="FJ501">
        <v>33.020000000000003</v>
      </c>
      <c r="FK501">
        <v>39.729999999999997</v>
      </c>
      <c r="FS501">
        <v>11.11</v>
      </c>
      <c r="GC501">
        <v>34.409999999999997</v>
      </c>
      <c r="GG501">
        <v>6.42</v>
      </c>
      <c r="GN501">
        <v>6.94</v>
      </c>
      <c r="GY501">
        <v>13.55</v>
      </c>
      <c r="HB501">
        <v>4.32</v>
      </c>
      <c r="HI501">
        <v>9.14</v>
      </c>
      <c r="HL501">
        <v>228.62</v>
      </c>
      <c r="HT501">
        <v>15.47</v>
      </c>
      <c r="HU501">
        <v>11.14</v>
      </c>
      <c r="IB501">
        <v>3.12</v>
      </c>
      <c r="ID501">
        <v>7.52</v>
      </c>
      <c r="IF501">
        <v>1.788254</v>
      </c>
      <c r="IG501">
        <v>2.8001360000000002</v>
      </c>
      <c r="IH501">
        <v>10.39</v>
      </c>
      <c r="IN501">
        <v>8.75</v>
      </c>
      <c r="IT501">
        <v>8.44</v>
      </c>
      <c r="IW501">
        <v>12.48</v>
      </c>
      <c r="IZ501">
        <v>20.02</v>
      </c>
      <c r="JF501">
        <v>37.966123000000003</v>
      </c>
      <c r="JG501">
        <v>12</v>
      </c>
      <c r="JJ501">
        <v>18.899999999999999</v>
      </c>
      <c r="JL501">
        <v>0.55000000000000004</v>
      </c>
      <c r="JO501">
        <v>355.16</v>
      </c>
      <c r="JP501">
        <v>23.805</v>
      </c>
      <c r="JR501">
        <v>18.52</v>
      </c>
      <c r="JW501">
        <v>27.58</v>
      </c>
      <c r="JX501">
        <v>17.12</v>
      </c>
      <c r="JY501">
        <v>13.65</v>
      </c>
      <c r="KK501">
        <v>17.440000000000001</v>
      </c>
      <c r="KN501">
        <v>5.59</v>
      </c>
      <c r="KP501">
        <v>4.3899999999999997</v>
      </c>
      <c r="KR501">
        <v>2.29</v>
      </c>
      <c r="KV501">
        <v>11.71</v>
      </c>
      <c r="KZ501">
        <v>7.94</v>
      </c>
      <c r="LC501">
        <v>21.3</v>
      </c>
      <c r="LF501">
        <v>8.5</v>
      </c>
      <c r="LH501">
        <v>18.38</v>
      </c>
      <c r="LI501">
        <v>1.714</v>
      </c>
      <c r="LJ501">
        <v>1.9419999999999999</v>
      </c>
      <c r="LR501">
        <v>20.67</v>
      </c>
      <c r="MH501">
        <v>14.12</v>
      </c>
      <c r="ML501">
        <v>5.38</v>
      </c>
      <c r="MM501">
        <v>27.91</v>
      </c>
      <c r="MO501">
        <v>6.6274160000000002</v>
      </c>
      <c r="MQ501">
        <v>8.41</v>
      </c>
      <c r="MU501">
        <v>5.92</v>
      </c>
      <c r="NC501">
        <v>17.71</v>
      </c>
      <c r="ND501">
        <v>8.92</v>
      </c>
      <c r="NI501">
        <v>10.19</v>
      </c>
      <c r="NJ501">
        <v>7.83</v>
      </c>
      <c r="NL501">
        <v>14.19</v>
      </c>
      <c r="NN501">
        <v>9.7899999999999991</v>
      </c>
      <c r="NP501">
        <v>9.23</v>
      </c>
      <c r="NU501">
        <v>73.16</v>
      </c>
      <c r="NX501">
        <v>37.920229999999997</v>
      </c>
      <c r="OC501">
        <v>8.01</v>
      </c>
      <c r="OI501">
        <v>4.59</v>
      </c>
      <c r="OJ501">
        <v>33.67</v>
      </c>
      <c r="OW501">
        <v>8.4499999999999993</v>
      </c>
    </row>
    <row r="502" spans="2:413">
      <c r="B502" s="12">
        <v>45037</v>
      </c>
      <c r="J502">
        <v>38.24</v>
      </c>
      <c r="M502">
        <v>54.47</v>
      </c>
      <c r="W502">
        <v>266.89999999999998</v>
      </c>
      <c r="X502">
        <v>6.83</v>
      </c>
      <c r="AB502">
        <v>62.43</v>
      </c>
      <c r="BC502">
        <v>24.72</v>
      </c>
      <c r="BF502">
        <v>67.52</v>
      </c>
      <c r="BG502">
        <v>8.77</v>
      </c>
      <c r="BI502">
        <v>34.090000000000003</v>
      </c>
      <c r="BK502">
        <v>42.17</v>
      </c>
      <c r="BO502">
        <v>43.57</v>
      </c>
      <c r="BQ502">
        <v>31.41</v>
      </c>
      <c r="BV502">
        <v>3.44</v>
      </c>
      <c r="CC502">
        <v>10.6</v>
      </c>
      <c r="CP502">
        <v>27.79</v>
      </c>
      <c r="CQ502">
        <v>7.84</v>
      </c>
      <c r="CU502">
        <v>7.85</v>
      </c>
      <c r="CY502">
        <v>3.26</v>
      </c>
      <c r="DA502">
        <v>16.37</v>
      </c>
      <c r="DL502">
        <v>44.59</v>
      </c>
      <c r="DX502">
        <v>3.06</v>
      </c>
      <c r="DY502">
        <v>10.71</v>
      </c>
      <c r="EC502">
        <v>42.83</v>
      </c>
      <c r="EH502">
        <v>8.73</v>
      </c>
      <c r="EY502">
        <v>34.42</v>
      </c>
      <c r="FI502">
        <v>8.35</v>
      </c>
      <c r="FJ502">
        <v>32.909999999999997</v>
      </c>
      <c r="FK502">
        <v>39.479999999999997</v>
      </c>
      <c r="GC502">
        <v>36.04</v>
      </c>
      <c r="GG502">
        <v>6.46</v>
      </c>
      <c r="GN502">
        <v>6.81</v>
      </c>
      <c r="GT502">
        <v>7.13</v>
      </c>
      <c r="GY502">
        <v>13.65</v>
      </c>
      <c r="HB502">
        <v>4.29</v>
      </c>
      <c r="HI502">
        <v>9.1999999999999993</v>
      </c>
      <c r="HL502">
        <v>230.9</v>
      </c>
      <c r="HT502">
        <v>15.63</v>
      </c>
      <c r="HU502">
        <v>11.22</v>
      </c>
      <c r="IB502">
        <v>3.12</v>
      </c>
      <c r="IF502">
        <v>1.788254</v>
      </c>
      <c r="IG502">
        <v>2.8674930000000001</v>
      </c>
      <c r="IH502">
        <v>10.44</v>
      </c>
      <c r="IN502">
        <v>8.7100000000000009</v>
      </c>
      <c r="IT502">
        <v>8.3800000000000008</v>
      </c>
      <c r="IW502">
        <v>12.53</v>
      </c>
      <c r="IZ502">
        <v>20.39</v>
      </c>
      <c r="JF502">
        <v>37.617220000000003</v>
      </c>
      <c r="JG502">
        <v>12.2</v>
      </c>
      <c r="JJ502">
        <v>18.899999999999999</v>
      </c>
      <c r="JL502">
        <v>0.55000000000000004</v>
      </c>
      <c r="JO502">
        <v>354.57</v>
      </c>
      <c r="JP502">
        <v>22.87</v>
      </c>
      <c r="JR502">
        <v>18.37</v>
      </c>
      <c r="JW502">
        <v>27.48</v>
      </c>
      <c r="JX502">
        <v>17.46</v>
      </c>
      <c r="JY502">
        <v>14.03</v>
      </c>
      <c r="KK502">
        <v>17.07</v>
      </c>
      <c r="KN502">
        <v>5.67</v>
      </c>
      <c r="KP502">
        <v>4.41</v>
      </c>
      <c r="KR502">
        <v>2.29</v>
      </c>
      <c r="KV502">
        <v>11.74</v>
      </c>
      <c r="LC502">
        <v>20.72</v>
      </c>
      <c r="LF502">
        <v>8.77</v>
      </c>
      <c r="LH502">
        <v>18.48</v>
      </c>
      <c r="LI502">
        <v>1.714</v>
      </c>
      <c r="LJ502">
        <v>1.944</v>
      </c>
      <c r="LR502">
        <v>20.97</v>
      </c>
      <c r="MH502">
        <v>14.05</v>
      </c>
      <c r="ML502">
        <v>5.48</v>
      </c>
      <c r="MM502">
        <v>27.67</v>
      </c>
      <c r="MO502">
        <v>6.6717250000000003</v>
      </c>
      <c r="MQ502">
        <v>8.51</v>
      </c>
      <c r="MU502">
        <v>6.02</v>
      </c>
      <c r="NC502">
        <v>17.350000000000001</v>
      </c>
      <c r="ND502">
        <v>8.9499999999999993</v>
      </c>
      <c r="NI502">
        <v>10.29</v>
      </c>
      <c r="NJ502">
        <v>7.86</v>
      </c>
      <c r="NL502">
        <v>14.08</v>
      </c>
      <c r="NN502">
        <v>9.83</v>
      </c>
      <c r="NP502">
        <v>8.81</v>
      </c>
      <c r="NU502">
        <v>72.98</v>
      </c>
      <c r="NX502">
        <v>38.062502000000002</v>
      </c>
      <c r="OC502">
        <v>7.9</v>
      </c>
      <c r="OI502">
        <v>4.9000000000000004</v>
      </c>
      <c r="OJ502">
        <v>45.18</v>
      </c>
      <c r="OW502">
        <v>8.4499999999999993</v>
      </c>
    </row>
    <row r="503" spans="2:413">
      <c r="B503" s="12">
        <v>45036</v>
      </c>
      <c r="J503">
        <v>36.229999999999997</v>
      </c>
      <c r="M503">
        <v>54.34</v>
      </c>
      <c r="W503">
        <v>257.64999999999998</v>
      </c>
      <c r="X503">
        <v>6.91</v>
      </c>
      <c r="AB503">
        <v>62.98</v>
      </c>
      <c r="BC503">
        <v>24.82</v>
      </c>
      <c r="BF503">
        <v>69.760000000000005</v>
      </c>
      <c r="BG503">
        <v>9.3800000000000008</v>
      </c>
      <c r="BI503">
        <v>34.58</v>
      </c>
      <c r="BK503">
        <v>42.06</v>
      </c>
      <c r="BO503">
        <v>43</v>
      </c>
      <c r="BQ503">
        <v>30.11</v>
      </c>
      <c r="BV503">
        <v>3.44</v>
      </c>
      <c r="CC503">
        <v>10.44</v>
      </c>
      <c r="CP503">
        <v>28.13</v>
      </c>
      <c r="CQ503">
        <v>7.9</v>
      </c>
      <c r="CU503">
        <v>7.93</v>
      </c>
      <c r="CY503">
        <v>3.32</v>
      </c>
      <c r="DA503">
        <v>16.46</v>
      </c>
      <c r="DL503">
        <v>44.23</v>
      </c>
      <c r="DN503">
        <v>5.78</v>
      </c>
      <c r="DX503">
        <v>2.97</v>
      </c>
      <c r="DY503">
        <v>10.83</v>
      </c>
      <c r="EC503">
        <v>43.27</v>
      </c>
      <c r="EH503">
        <v>8.82</v>
      </c>
      <c r="EY503">
        <v>35.369999999999997</v>
      </c>
      <c r="FB503">
        <v>19.690000000000001</v>
      </c>
      <c r="FJ503">
        <v>32.81</v>
      </c>
      <c r="FK503">
        <v>39.65</v>
      </c>
      <c r="FS503">
        <v>11.2</v>
      </c>
      <c r="GC503">
        <v>35.57</v>
      </c>
      <c r="GG503">
        <v>6.49</v>
      </c>
      <c r="GN503">
        <v>6.94</v>
      </c>
      <c r="GY503">
        <v>13.58</v>
      </c>
      <c r="HB503">
        <v>4.3</v>
      </c>
      <c r="HI503">
        <v>9.31</v>
      </c>
      <c r="HL503">
        <v>229.38</v>
      </c>
      <c r="HR503">
        <v>12.8</v>
      </c>
      <c r="HT503">
        <v>15.86</v>
      </c>
      <c r="HU503">
        <v>11.22</v>
      </c>
      <c r="IB503">
        <v>3.15</v>
      </c>
      <c r="ID503">
        <v>7.57</v>
      </c>
      <c r="IF503">
        <v>1.788254</v>
      </c>
      <c r="IG503">
        <v>2.8578709999999998</v>
      </c>
      <c r="IH503">
        <v>10.47</v>
      </c>
      <c r="IN503">
        <v>8.7100000000000009</v>
      </c>
      <c r="IT503">
        <v>8.4700000000000006</v>
      </c>
      <c r="IW503">
        <v>12.47</v>
      </c>
      <c r="IZ503">
        <v>20.59</v>
      </c>
      <c r="JF503">
        <v>37.727400000000003</v>
      </c>
      <c r="JG503">
        <v>12.34</v>
      </c>
      <c r="JJ503">
        <v>19.57</v>
      </c>
      <c r="JL503">
        <v>0.6</v>
      </c>
      <c r="JO503">
        <v>359.88</v>
      </c>
      <c r="JP503">
        <v>22.95</v>
      </c>
      <c r="JR503">
        <v>18.670000000000002</v>
      </c>
      <c r="JW503">
        <v>27.45</v>
      </c>
      <c r="JX503">
        <v>17.739999999999998</v>
      </c>
      <c r="JY503">
        <v>13.93</v>
      </c>
      <c r="KK503">
        <v>17.100000000000001</v>
      </c>
      <c r="KN503">
        <v>5.59</v>
      </c>
      <c r="KO503">
        <v>9.19</v>
      </c>
      <c r="KP503">
        <v>4.29</v>
      </c>
      <c r="KR503">
        <v>2.2400000000000002</v>
      </c>
      <c r="KV503">
        <v>11.84</v>
      </c>
      <c r="KZ503">
        <v>7.94</v>
      </c>
      <c r="LC503">
        <v>20.9</v>
      </c>
      <c r="LF503">
        <v>8.77</v>
      </c>
      <c r="LH503">
        <v>18.72</v>
      </c>
      <c r="LI503">
        <v>1.7390000000000001</v>
      </c>
      <c r="LJ503">
        <v>1.972</v>
      </c>
      <c r="LR503">
        <v>20.440000000000001</v>
      </c>
      <c r="MH503">
        <v>14.02</v>
      </c>
      <c r="ML503">
        <v>5.53</v>
      </c>
      <c r="MM503">
        <v>27.72</v>
      </c>
      <c r="MO503">
        <v>6.905932</v>
      </c>
      <c r="MU503">
        <v>6.05</v>
      </c>
      <c r="NC503">
        <v>17.93</v>
      </c>
      <c r="ND503">
        <v>8.9600000000000009</v>
      </c>
      <c r="NI503">
        <v>10.49</v>
      </c>
      <c r="NJ503">
        <v>7.81</v>
      </c>
      <c r="NL503">
        <v>14.19</v>
      </c>
      <c r="NN503">
        <v>10.050000000000001</v>
      </c>
      <c r="NP503">
        <v>8.86</v>
      </c>
      <c r="NU503">
        <v>73.16</v>
      </c>
      <c r="NX503">
        <v>37.208869999999997</v>
      </c>
      <c r="OC503">
        <v>7.95</v>
      </c>
      <c r="OI503">
        <v>4.96</v>
      </c>
      <c r="OJ503">
        <v>42.7</v>
      </c>
      <c r="OW503">
        <v>8.4499999999999993</v>
      </c>
    </row>
    <row r="504" spans="2:413">
      <c r="B504" s="12">
        <v>45035</v>
      </c>
      <c r="J504">
        <v>36.729999999999997</v>
      </c>
      <c r="M504">
        <v>55.59</v>
      </c>
      <c r="W504">
        <v>254.56</v>
      </c>
      <c r="X504">
        <v>6.98</v>
      </c>
      <c r="AB504">
        <v>62.43</v>
      </c>
      <c r="BC504">
        <v>24.52</v>
      </c>
      <c r="BF504">
        <v>68.84</v>
      </c>
      <c r="BG504">
        <v>9.11</v>
      </c>
      <c r="BI504">
        <v>33.9</v>
      </c>
      <c r="BK504">
        <v>42.09</v>
      </c>
      <c r="BO504">
        <v>43.97</v>
      </c>
      <c r="BQ504">
        <v>30.28</v>
      </c>
      <c r="BV504">
        <v>3.49</v>
      </c>
      <c r="CC504">
        <v>10.55</v>
      </c>
      <c r="CP504">
        <v>29</v>
      </c>
      <c r="CQ504">
        <v>8.01</v>
      </c>
      <c r="CU504">
        <v>7.89</v>
      </c>
      <c r="CY504">
        <v>3.38</v>
      </c>
      <c r="DA504">
        <v>16.649999999999999</v>
      </c>
      <c r="DL504">
        <v>44.44</v>
      </c>
      <c r="DX504">
        <v>3.03</v>
      </c>
      <c r="DY504">
        <v>10.86</v>
      </c>
      <c r="EC504">
        <v>44.08</v>
      </c>
      <c r="EH504">
        <v>8.82</v>
      </c>
      <c r="EY504">
        <v>33.950000000000003</v>
      </c>
      <c r="FB504">
        <v>19.86</v>
      </c>
      <c r="FJ504">
        <v>33.450000000000003</v>
      </c>
      <c r="FK504">
        <v>40.11</v>
      </c>
      <c r="FS504">
        <v>11.2</v>
      </c>
      <c r="GC504">
        <v>35.46</v>
      </c>
      <c r="GG504">
        <v>6.69</v>
      </c>
      <c r="GN504">
        <v>6.94</v>
      </c>
      <c r="GT504">
        <v>7.24</v>
      </c>
      <c r="GY504">
        <v>13.75</v>
      </c>
      <c r="HB504">
        <v>4.17</v>
      </c>
      <c r="HI504">
        <v>9.32</v>
      </c>
      <c r="HL504">
        <v>228.62</v>
      </c>
      <c r="HT504">
        <v>16.02</v>
      </c>
      <c r="HU504">
        <v>11.22</v>
      </c>
      <c r="IB504">
        <v>3.09</v>
      </c>
      <c r="IF504">
        <v>1.788254</v>
      </c>
      <c r="IG504">
        <v>2.9733399999999999</v>
      </c>
      <c r="IH504">
        <v>10.44</v>
      </c>
      <c r="IN504">
        <v>8.8000000000000007</v>
      </c>
      <c r="IT504">
        <v>8.4700000000000006</v>
      </c>
      <c r="IW504">
        <v>12.42</v>
      </c>
      <c r="IZ504">
        <v>20.43</v>
      </c>
      <c r="JF504">
        <v>38.057938999999998</v>
      </c>
      <c r="JG504">
        <v>12.38</v>
      </c>
      <c r="JJ504">
        <v>20.28</v>
      </c>
      <c r="JL504">
        <v>0.66</v>
      </c>
      <c r="JO504">
        <v>365.78</v>
      </c>
      <c r="JP504">
        <v>23.625</v>
      </c>
      <c r="JR504">
        <v>18.37</v>
      </c>
      <c r="JW504">
        <v>27.52</v>
      </c>
      <c r="JX504">
        <v>18.27</v>
      </c>
      <c r="JY504">
        <v>13.88</v>
      </c>
      <c r="KK504">
        <v>16.97</v>
      </c>
      <c r="KN504">
        <v>5.67</v>
      </c>
      <c r="KO504">
        <v>9.5</v>
      </c>
      <c r="KP504">
        <v>4.16</v>
      </c>
      <c r="KR504">
        <v>2.3199999999999998</v>
      </c>
      <c r="KV504">
        <v>11.74</v>
      </c>
      <c r="KZ504">
        <v>8.15</v>
      </c>
      <c r="LC504">
        <v>20.61</v>
      </c>
      <c r="LF504">
        <v>8.77</v>
      </c>
      <c r="LH504">
        <v>18.850000000000001</v>
      </c>
      <c r="LI504">
        <v>1.7390000000000001</v>
      </c>
      <c r="LJ504">
        <v>1.9710000000000001</v>
      </c>
      <c r="LR504">
        <v>20.37</v>
      </c>
      <c r="MH504">
        <v>14.07</v>
      </c>
      <c r="ML504">
        <v>5.43</v>
      </c>
      <c r="MM504">
        <v>27.67</v>
      </c>
      <c r="MO504">
        <v>6.9439109999999999</v>
      </c>
      <c r="MQ504">
        <v>8.41</v>
      </c>
      <c r="MU504">
        <v>6.09</v>
      </c>
      <c r="NC504">
        <v>17.100000000000001</v>
      </c>
      <c r="ND504">
        <v>8.98</v>
      </c>
      <c r="NI504">
        <v>10.35</v>
      </c>
      <c r="NJ504">
        <v>7.89</v>
      </c>
      <c r="NL504">
        <v>14.19</v>
      </c>
      <c r="NN504">
        <v>9.94</v>
      </c>
      <c r="NP504">
        <v>8.86</v>
      </c>
      <c r="NU504">
        <v>73.16</v>
      </c>
      <c r="NX504">
        <v>37.303718000000003</v>
      </c>
      <c r="OC504">
        <v>7.85</v>
      </c>
      <c r="OI504">
        <v>5.1100000000000003</v>
      </c>
      <c r="OJ504">
        <v>42.96</v>
      </c>
      <c r="OW504">
        <v>8.2899999999999991</v>
      </c>
    </row>
    <row r="505" spans="2:413">
      <c r="B505" s="12">
        <v>45034</v>
      </c>
      <c r="J505">
        <v>37.61</v>
      </c>
      <c r="M505">
        <v>73.22</v>
      </c>
      <c r="W505">
        <v>255.45</v>
      </c>
      <c r="X505">
        <v>7.07</v>
      </c>
      <c r="AB505">
        <v>62.87</v>
      </c>
      <c r="BC505">
        <v>25.22</v>
      </c>
      <c r="BF505">
        <v>70.47</v>
      </c>
      <c r="BG505">
        <v>9.09</v>
      </c>
      <c r="BI505">
        <v>36.07</v>
      </c>
      <c r="BK505">
        <v>40.56</v>
      </c>
      <c r="BO505">
        <v>43.38</v>
      </c>
      <c r="BQ505">
        <v>29.85</v>
      </c>
      <c r="BV505">
        <v>3.42</v>
      </c>
      <c r="CC505">
        <v>10.49</v>
      </c>
      <c r="CP505">
        <v>26.31</v>
      </c>
      <c r="CQ505">
        <v>8.06</v>
      </c>
      <c r="CU505">
        <v>7.85</v>
      </c>
      <c r="CY505">
        <v>3.31</v>
      </c>
      <c r="DA505">
        <v>16.600000000000001</v>
      </c>
      <c r="DL505">
        <v>44.09</v>
      </c>
      <c r="DN505">
        <v>5.78</v>
      </c>
      <c r="DX505">
        <v>3.06</v>
      </c>
      <c r="DY505">
        <v>10.86</v>
      </c>
      <c r="EC505">
        <v>44.02</v>
      </c>
      <c r="EH505">
        <v>8.5</v>
      </c>
      <c r="EY505">
        <v>33.950000000000003</v>
      </c>
      <c r="FJ505">
        <v>34.39</v>
      </c>
      <c r="FK505">
        <v>38.72</v>
      </c>
      <c r="FS505">
        <v>11.11</v>
      </c>
      <c r="FW505">
        <v>20.46</v>
      </c>
      <c r="GC505">
        <v>34.99</v>
      </c>
      <c r="GG505">
        <v>6.6</v>
      </c>
      <c r="GN505">
        <v>6.94</v>
      </c>
      <c r="GT505">
        <v>6.77</v>
      </c>
      <c r="GY505">
        <v>13.74</v>
      </c>
      <c r="HB505">
        <v>4.22</v>
      </c>
      <c r="HI505">
        <v>9.1300000000000008</v>
      </c>
      <c r="HL505">
        <v>235.45</v>
      </c>
      <c r="HR505">
        <v>13.78</v>
      </c>
      <c r="HT505">
        <v>15.78</v>
      </c>
      <c r="HU505">
        <v>11.05</v>
      </c>
      <c r="IB505">
        <v>3.09</v>
      </c>
      <c r="ID505">
        <v>7.62</v>
      </c>
      <c r="IF505">
        <v>1.788254</v>
      </c>
      <c r="IG505">
        <v>3.031075</v>
      </c>
      <c r="IH505">
        <v>10.58</v>
      </c>
      <c r="IN505">
        <v>8.7100000000000009</v>
      </c>
      <c r="IT505">
        <v>8.56</v>
      </c>
      <c r="IW505">
        <v>12.21</v>
      </c>
      <c r="IZ505">
        <v>20.61</v>
      </c>
      <c r="JF505">
        <v>38.057938999999998</v>
      </c>
      <c r="JG505">
        <v>12.52</v>
      </c>
      <c r="JJ505">
        <v>20.309999999999999</v>
      </c>
      <c r="JL505">
        <v>0.6</v>
      </c>
      <c r="JO505">
        <v>358.7</v>
      </c>
      <c r="JP505">
        <v>23.79</v>
      </c>
      <c r="JR505">
        <v>18.37</v>
      </c>
      <c r="JW505">
        <v>26.68</v>
      </c>
      <c r="JX505">
        <v>19.05</v>
      </c>
      <c r="JY505">
        <v>13.17</v>
      </c>
      <c r="KK505">
        <v>17.38</v>
      </c>
      <c r="KN505">
        <v>5.57</v>
      </c>
      <c r="KP505">
        <v>4.22</v>
      </c>
      <c r="KR505">
        <v>2.34</v>
      </c>
      <c r="KV505">
        <v>11.41</v>
      </c>
      <c r="KZ505">
        <v>8.2200000000000006</v>
      </c>
      <c r="LC505">
        <v>20.92</v>
      </c>
      <c r="LF505">
        <v>8.43</v>
      </c>
      <c r="LH505">
        <v>18.5</v>
      </c>
      <c r="LI505">
        <v>1.7330000000000001</v>
      </c>
      <c r="LJ505">
        <v>1.9630000000000001</v>
      </c>
      <c r="LR505">
        <v>20.37</v>
      </c>
      <c r="MH505">
        <v>13.9</v>
      </c>
      <c r="ML505">
        <v>5.45</v>
      </c>
      <c r="MM505">
        <v>27.35</v>
      </c>
      <c r="MO505">
        <v>6.7097049999999996</v>
      </c>
      <c r="MQ505">
        <v>8.5399999999999991</v>
      </c>
      <c r="MU505">
        <v>6.12</v>
      </c>
      <c r="NC505">
        <v>16.86</v>
      </c>
      <c r="ND505">
        <v>8.99</v>
      </c>
      <c r="NI505">
        <v>10.33</v>
      </c>
      <c r="NJ505">
        <v>8.0299999999999994</v>
      </c>
      <c r="NL505">
        <v>14.19</v>
      </c>
      <c r="NN505">
        <v>9.9600000000000009</v>
      </c>
      <c r="NP505">
        <v>8.5</v>
      </c>
      <c r="NU505">
        <v>72.62</v>
      </c>
      <c r="NX505">
        <v>37.142477</v>
      </c>
      <c r="OC505">
        <v>7.95</v>
      </c>
      <c r="OI505">
        <v>4.9000000000000004</v>
      </c>
      <c r="OJ505">
        <v>42.95</v>
      </c>
      <c r="OW505">
        <v>8.3800000000000008</v>
      </c>
    </row>
    <row r="506" spans="2:413">
      <c r="B506" s="12">
        <v>45033</v>
      </c>
      <c r="J506">
        <v>37.11</v>
      </c>
      <c r="M506">
        <v>72.37</v>
      </c>
      <c r="W506">
        <v>256.70999999999998</v>
      </c>
      <c r="X506">
        <v>7.04</v>
      </c>
      <c r="AB506">
        <v>62.21</v>
      </c>
      <c r="BC506">
        <v>24.82</v>
      </c>
      <c r="BF506">
        <v>71.489999999999995</v>
      </c>
      <c r="BG506">
        <v>9.19</v>
      </c>
      <c r="BI506">
        <v>36.15</v>
      </c>
      <c r="BK506">
        <v>39.57</v>
      </c>
      <c r="BO506">
        <v>43.04</v>
      </c>
      <c r="BQ506">
        <v>29.34</v>
      </c>
      <c r="BV506">
        <v>3.37</v>
      </c>
      <c r="CC506">
        <v>10.44</v>
      </c>
      <c r="CP506">
        <v>26.62</v>
      </c>
      <c r="CQ506">
        <v>8.08</v>
      </c>
      <c r="CU506">
        <v>7.89</v>
      </c>
      <c r="CY506">
        <v>3.22</v>
      </c>
      <c r="DA506">
        <v>16.34</v>
      </c>
      <c r="DL506">
        <v>44.44</v>
      </c>
      <c r="DN506">
        <v>5.69</v>
      </c>
      <c r="DX506">
        <v>3.06</v>
      </c>
      <c r="DY506">
        <v>10.88</v>
      </c>
      <c r="EC506">
        <v>44.61</v>
      </c>
      <c r="EH506">
        <v>8.6999999999999993</v>
      </c>
      <c r="EY506">
        <v>34.19</v>
      </c>
      <c r="FB506">
        <v>19.690000000000001</v>
      </c>
      <c r="FI506">
        <v>8.2899999999999991</v>
      </c>
      <c r="FJ506">
        <v>33.35</v>
      </c>
      <c r="FK506">
        <v>38.93</v>
      </c>
      <c r="FS506">
        <v>11.11</v>
      </c>
      <c r="FW506">
        <v>20.46</v>
      </c>
      <c r="GC506">
        <v>34.99</v>
      </c>
      <c r="GG506">
        <v>6.44</v>
      </c>
      <c r="GN506">
        <v>6.94</v>
      </c>
      <c r="GT506">
        <v>7.08</v>
      </c>
      <c r="GY506">
        <v>13.61</v>
      </c>
      <c r="HB506">
        <v>4.21</v>
      </c>
      <c r="HI506">
        <v>9.2799999999999994</v>
      </c>
      <c r="HL506">
        <v>239.25</v>
      </c>
      <c r="HR506">
        <v>12.92</v>
      </c>
      <c r="HT506">
        <v>16.02</v>
      </c>
      <c r="HU506">
        <v>11.05</v>
      </c>
      <c r="IB506">
        <v>3.18</v>
      </c>
      <c r="ID506">
        <v>7.57</v>
      </c>
      <c r="IF506">
        <v>1.788254</v>
      </c>
      <c r="IG506">
        <v>2.9156049999999998</v>
      </c>
      <c r="IH506">
        <v>10.82</v>
      </c>
      <c r="IN506">
        <v>8.75</v>
      </c>
      <c r="IT506">
        <v>8.56</v>
      </c>
      <c r="IW506">
        <v>12.42</v>
      </c>
      <c r="IZ506">
        <v>20.43</v>
      </c>
      <c r="JF506">
        <v>38.461931999999997</v>
      </c>
      <c r="JG506">
        <v>12.51</v>
      </c>
      <c r="JJ506">
        <v>20.13</v>
      </c>
      <c r="JL506">
        <v>0.66</v>
      </c>
      <c r="JO506">
        <v>359.88</v>
      </c>
      <c r="JP506">
        <v>23.405000000000001</v>
      </c>
      <c r="JR506">
        <v>18.52</v>
      </c>
      <c r="JW506">
        <v>25.9</v>
      </c>
      <c r="JX506">
        <v>18.77</v>
      </c>
      <c r="JY506">
        <v>13.22</v>
      </c>
      <c r="KK506">
        <v>17.559999999999999</v>
      </c>
      <c r="KN506">
        <v>5.41</v>
      </c>
      <c r="KO506">
        <v>9.5</v>
      </c>
      <c r="KP506">
        <v>5.1100000000000003</v>
      </c>
      <c r="KR506">
        <v>2.29</v>
      </c>
      <c r="KV506">
        <v>11.49</v>
      </c>
      <c r="KZ506">
        <v>8.2899999999999991</v>
      </c>
      <c r="LC506">
        <v>20.92</v>
      </c>
      <c r="LF506">
        <v>8.5</v>
      </c>
      <c r="LH506">
        <v>18.809999999999999</v>
      </c>
      <c r="LI506">
        <v>1.714</v>
      </c>
      <c r="LJ506">
        <v>1.9379999999999999</v>
      </c>
      <c r="LR506">
        <v>20.440000000000001</v>
      </c>
      <c r="MH506">
        <v>13.92</v>
      </c>
      <c r="ML506">
        <v>5.53</v>
      </c>
      <c r="MM506">
        <v>27.33</v>
      </c>
      <c r="MO506">
        <v>6.7097049999999996</v>
      </c>
      <c r="MQ506">
        <v>8.57</v>
      </c>
      <c r="MU506">
        <v>6.13</v>
      </c>
      <c r="NC506">
        <v>17.010000000000002</v>
      </c>
      <c r="ND506">
        <v>8.94</v>
      </c>
      <c r="NI506">
        <v>10.51</v>
      </c>
      <c r="NJ506">
        <v>8.08</v>
      </c>
      <c r="NL506">
        <v>14.41</v>
      </c>
      <c r="NN506">
        <v>10.1</v>
      </c>
      <c r="NP506">
        <v>8.68</v>
      </c>
      <c r="NU506">
        <v>72.98</v>
      </c>
      <c r="NX506">
        <v>37.920229999999997</v>
      </c>
      <c r="OC506">
        <v>8.11</v>
      </c>
      <c r="OI506">
        <v>4.59</v>
      </c>
      <c r="OJ506">
        <v>43</v>
      </c>
      <c r="OW506">
        <v>8.33</v>
      </c>
    </row>
    <row r="507" spans="2:413">
      <c r="B507" s="12">
        <v>45030</v>
      </c>
      <c r="J507">
        <v>37.11</v>
      </c>
      <c r="M507">
        <v>73.95</v>
      </c>
      <c r="W507">
        <v>258.64999999999998</v>
      </c>
      <c r="X507">
        <v>6.88</v>
      </c>
      <c r="AB507">
        <v>62.21</v>
      </c>
      <c r="BC507">
        <v>25.62</v>
      </c>
      <c r="BF507">
        <v>72.2</v>
      </c>
      <c r="BG507">
        <v>9.06</v>
      </c>
      <c r="BI507">
        <v>36.090000000000003</v>
      </c>
      <c r="BK507">
        <v>39.229999999999997</v>
      </c>
      <c r="BO507">
        <v>42.67</v>
      </c>
      <c r="BQ507">
        <v>27.96</v>
      </c>
      <c r="BV507">
        <v>3.56</v>
      </c>
      <c r="CC507">
        <v>10.44</v>
      </c>
      <c r="CP507">
        <v>26.15</v>
      </c>
      <c r="CQ507">
        <v>7.87</v>
      </c>
      <c r="CU507">
        <v>7.72</v>
      </c>
      <c r="CY507">
        <v>3.17</v>
      </c>
      <c r="DA507">
        <v>16.34</v>
      </c>
      <c r="DL507">
        <v>44.44</v>
      </c>
      <c r="DN507">
        <v>5.8</v>
      </c>
      <c r="DX507">
        <v>3.01</v>
      </c>
      <c r="DY507">
        <v>10.88</v>
      </c>
      <c r="EC507">
        <v>43.45</v>
      </c>
      <c r="EH507">
        <v>8.24</v>
      </c>
      <c r="EY507">
        <v>33.950000000000003</v>
      </c>
      <c r="FB507">
        <v>19.690000000000001</v>
      </c>
      <c r="FJ507">
        <v>32.340000000000003</v>
      </c>
      <c r="FK507">
        <v>39.119999999999997</v>
      </c>
      <c r="FS507">
        <v>11.02</v>
      </c>
      <c r="FW507">
        <v>20.46</v>
      </c>
      <c r="GC507">
        <v>34.53</v>
      </c>
      <c r="GG507">
        <v>6.33</v>
      </c>
      <c r="GN507">
        <v>6.87</v>
      </c>
      <c r="GY507">
        <v>13.57</v>
      </c>
      <c r="HB507">
        <v>4.17</v>
      </c>
      <c r="HI507">
        <v>8.8000000000000007</v>
      </c>
      <c r="HL507">
        <v>240.01</v>
      </c>
      <c r="HT507">
        <v>15.94</v>
      </c>
      <c r="HU507">
        <v>11.22</v>
      </c>
      <c r="IB507">
        <v>3.18</v>
      </c>
      <c r="ID507">
        <v>7.47</v>
      </c>
      <c r="IF507">
        <v>1.788254</v>
      </c>
      <c r="IG507">
        <v>2.7905129999999998</v>
      </c>
      <c r="IH507">
        <v>10.79</v>
      </c>
      <c r="IN507">
        <v>8.67</v>
      </c>
      <c r="IT507">
        <v>8.26</v>
      </c>
      <c r="IW507">
        <v>12.02</v>
      </c>
      <c r="IZ507">
        <v>20.28</v>
      </c>
      <c r="JF507">
        <v>37.966123000000003</v>
      </c>
      <c r="JG507">
        <v>12.4</v>
      </c>
      <c r="JJ507">
        <v>20.54</v>
      </c>
      <c r="JL507">
        <v>0.62</v>
      </c>
      <c r="JO507">
        <v>358.11</v>
      </c>
      <c r="JP507">
        <v>22.84</v>
      </c>
      <c r="JR507">
        <v>18.079999999999998</v>
      </c>
      <c r="JW507">
        <v>25.67</v>
      </c>
      <c r="JX507">
        <v>18.559999999999999</v>
      </c>
      <c r="JY507">
        <v>13.6</v>
      </c>
      <c r="KK507">
        <v>17.57</v>
      </c>
      <c r="KN507">
        <v>5.49</v>
      </c>
      <c r="KP507">
        <v>5.03</v>
      </c>
      <c r="KR507">
        <v>2.2999999999999998</v>
      </c>
      <c r="KV507">
        <v>11.15</v>
      </c>
      <c r="KZ507">
        <v>8.36</v>
      </c>
      <c r="LC507">
        <v>20.74</v>
      </c>
      <c r="LF507">
        <v>8.64</v>
      </c>
      <c r="LH507">
        <v>18.32</v>
      </c>
      <c r="LI507">
        <v>1.673</v>
      </c>
      <c r="LJ507">
        <v>1.899</v>
      </c>
      <c r="LR507">
        <v>20.22</v>
      </c>
      <c r="MH507">
        <v>14.19</v>
      </c>
      <c r="ML507">
        <v>5.59</v>
      </c>
      <c r="MM507">
        <v>27.12</v>
      </c>
      <c r="MO507">
        <v>6.7097049999999996</v>
      </c>
      <c r="MQ507">
        <v>8.2100000000000009</v>
      </c>
      <c r="MU507">
        <v>6.06</v>
      </c>
      <c r="NC507">
        <v>16.68</v>
      </c>
      <c r="ND507">
        <v>8.75</v>
      </c>
      <c r="NI507">
        <v>10.07</v>
      </c>
      <c r="NJ507">
        <v>8.52</v>
      </c>
      <c r="NL507">
        <v>14.41</v>
      </c>
      <c r="NN507">
        <v>9.59</v>
      </c>
      <c r="NP507">
        <v>8.3699999999999992</v>
      </c>
      <c r="NU507">
        <v>72.27</v>
      </c>
      <c r="NX507">
        <v>37.408051</v>
      </c>
      <c r="OC507">
        <v>7.69</v>
      </c>
      <c r="OI507">
        <v>4.4800000000000004</v>
      </c>
      <c r="OJ507">
        <v>42.32</v>
      </c>
      <c r="OW507">
        <v>8.1</v>
      </c>
    </row>
    <row r="508" spans="2:413">
      <c r="B508" s="12">
        <v>45029</v>
      </c>
      <c r="J508">
        <v>37.479999999999997</v>
      </c>
      <c r="M508">
        <v>70.66</v>
      </c>
      <c r="W508">
        <v>257.02</v>
      </c>
      <c r="X508">
        <v>6.92</v>
      </c>
      <c r="AB508">
        <v>60.9</v>
      </c>
      <c r="BC508">
        <v>25.72</v>
      </c>
      <c r="BF508">
        <v>69.25</v>
      </c>
      <c r="BG508">
        <v>9.33</v>
      </c>
      <c r="BI508">
        <v>36.21</v>
      </c>
      <c r="BK508">
        <v>39.56</v>
      </c>
      <c r="BO508">
        <v>42.19</v>
      </c>
      <c r="BQ508">
        <v>27.87</v>
      </c>
      <c r="BV508">
        <v>3.54</v>
      </c>
      <c r="CC508">
        <v>10.49</v>
      </c>
      <c r="CP508">
        <v>25.35</v>
      </c>
      <c r="CQ508">
        <v>7.69</v>
      </c>
      <c r="CU508">
        <v>7.72</v>
      </c>
      <c r="CY508">
        <v>3.04</v>
      </c>
      <c r="DA508">
        <v>15.89</v>
      </c>
      <c r="DL508">
        <v>44.09</v>
      </c>
      <c r="DN508">
        <v>5.84</v>
      </c>
      <c r="DX508">
        <v>3.01</v>
      </c>
      <c r="DY508">
        <v>10.83</v>
      </c>
      <c r="EC508">
        <v>41.39</v>
      </c>
      <c r="EH508">
        <v>8.27</v>
      </c>
      <c r="EY508">
        <v>33.950000000000003</v>
      </c>
      <c r="FB508">
        <v>19.86</v>
      </c>
      <c r="FI508">
        <v>8.11</v>
      </c>
      <c r="FJ508">
        <v>31.44</v>
      </c>
      <c r="FK508">
        <v>38.340000000000003</v>
      </c>
      <c r="FS508">
        <v>10.93</v>
      </c>
      <c r="GC508">
        <v>34.07</v>
      </c>
      <c r="GG508">
        <v>6.15</v>
      </c>
      <c r="GN508">
        <v>6.87</v>
      </c>
      <c r="GY508">
        <v>13.38</v>
      </c>
      <c r="HB508">
        <v>4.22</v>
      </c>
      <c r="HI508">
        <v>8.6</v>
      </c>
      <c r="HL508">
        <v>245.33</v>
      </c>
      <c r="HR508">
        <v>12.61</v>
      </c>
      <c r="HT508">
        <v>15.71</v>
      </c>
      <c r="IB508">
        <v>3.12</v>
      </c>
      <c r="ID508">
        <v>7.57</v>
      </c>
      <c r="IF508">
        <v>1.788254</v>
      </c>
      <c r="IG508">
        <v>2.7039110000000002</v>
      </c>
      <c r="IH508">
        <v>10.62</v>
      </c>
      <c r="IN508">
        <v>8.5</v>
      </c>
      <c r="IT508">
        <v>8.3800000000000008</v>
      </c>
      <c r="IW508">
        <v>11.92</v>
      </c>
      <c r="IZ508">
        <v>19.73</v>
      </c>
      <c r="JF508">
        <v>37.497858999999998</v>
      </c>
      <c r="JG508">
        <v>12.33</v>
      </c>
      <c r="JJ508">
        <v>19.53</v>
      </c>
      <c r="JL508">
        <v>0.64</v>
      </c>
      <c r="JO508">
        <v>360.47</v>
      </c>
      <c r="JP508">
        <v>22.585000000000001</v>
      </c>
      <c r="JR508">
        <v>17.93</v>
      </c>
      <c r="JW508">
        <v>25.68</v>
      </c>
      <c r="JX508">
        <v>18.309999999999999</v>
      </c>
      <c r="JY508">
        <v>13.26</v>
      </c>
      <c r="KK508">
        <v>17.22</v>
      </c>
      <c r="KN508">
        <v>5.46</v>
      </c>
      <c r="KP508">
        <v>5.26</v>
      </c>
      <c r="KR508">
        <v>2.2799999999999998</v>
      </c>
      <c r="KV508">
        <v>10.99</v>
      </c>
      <c r="KZ508">
        <v>8.56</v>
      </c>
      <c r="LC508">
        <v>20.71</v>
      </c>
      <c r="LF508">
        <v>8.64</v>
      </c>
      <c r="LH508">
        <v>18.22</v>
      </c>
      <c r="LI508">
        <v>1.68</v>
      </c>
      <c r="LJ508">
        <v>1.889</v>
      </c>
      <c r="LR508">
        <v>20.37</v>
      </c>
      <c r="MH508">
        <v>14.12</v>
      </c>
      <c r="ML508">
        <v>5.62</v>
      </c>
      <c r="MM508">
        <v>27.12</v>
      </c>
      <c r="MO508">
        <v>6.6274160000000002</v>
      </c>
      <c r="MQ508">
        <v>8.2100000000000009</v>
      </c>
      <c r="MU508">
        <v>5.91</v>
      </c>
      <c r="NC508">
        <v>16.16</v>
      </c>
      <c r="ND508">
        <v>8.43</v>
      </c>
      <c r="NI508">
        <v>10.029999999999999</v>
      </c>
      <c r="NJ508">
        <v>8.4700000000000006</v>
      </c>
      <c r="NL508">
        <v>14.3</v>
      </c>
      <c r="NN508">
        <v>9.5399999999999991</v>
      </c>
      <c r="NP508">
        <v>8.3699999999999992</v>
      </c>
      <c r="NU508">
        <v>72.09</v>
      </c>
      <c r="NX508">
        <v>37.502898999999999</v>
      </c>
      <c r="OC508">
        <v>7.8</v>
      </c>
      <c r="OI508">
        <v>4.2699999999999996</v>
      </c>
      <c r="OJ508">
        <v>42.96</v>
      </c>
      <c r="OW508">
        <v>8.0500000000000007</v>
      </c>
    </row>
    <row r="509" spans="2:413">
      <c r="B509" s="12">
        <v>45028</v>
      </c>
      <c r="J509">
        <v>37.479999999999997</v>
      </c>
      <c r="M509">
        <v>70.989999999999995</v>
      </c>
      <c r="W509">
        <v>268.61</v>
      </c>
      <c r="X509">
        <v>6.89</v>
      </c>
      <c r="AB509">
        <v>61.99</v>
      </c>
      <c r="BC509">
        <v>25.92</v>
      </c>
      <c r="BF509">
        <v>70.27</v>
      </c>
      <c r="BG509">
        <v>9.11</v>
      </c>
      <c r="BI509">
        <v>36.479999999999997</v>
      </c>
      <c r="BK509">
        <v>39.68</v>
      </c>
      <c r="BO509">
        <v>42.93</v>
      </c>
      <c r="BQ509">
        <v>28.04</v>
      </c>
      <c r="BV509">
        <v>3.47</v>
      </c>
      <c r="CC509">
        <v>10.44</v>
      </c>
      <c r="CP509">
        <v>24.95</v>
      </c>
      <c r="CQ509">
        <v>7.76</v>
      </c>
      <c r="CU509">
        <v>7.72</v>
      </c>
      <c r="CY509">
        <v>3.02</v>
      </c>
      <c r="DA509">
        <v>15.98</v>
      </c>
      <c r="DL509">
        <v>44.37</v>
      </c>
      <c r="DN509">
        <v>6.07</v>
      </c>
      <c r="DX509">
        <v>3.1</v>
      </c>
      <c r="DY509">
        <v>10.76</v>
      </c>
      <c r="EC509">
        <v>41.17</v>
      </c>
      <c r="EH509">
        <v>8.24</v>
      </c>
      <c r="EY509">
        <v>33.950000000000003</v>
      </c>
      <c r="FI509">
        <v>10.14</v>
      </c>
      <c r="FJ509">
        <v>31.42</v>
      </c>
      <c r="FK509">
        <v>38.71</v>
      </c>
      <c r="FS509">
        <v>11.02</v>
      </c>
      <c r="FW509">
        <v>20.46</v>
      </c>
      <c r="GC509">
        <v>34.880000000000003</v>
      </c>
      <c r="GG509">
        <v>6.31</v>
      </c>
      <c r="GN509">
        <v>6.67</v>
      </c>
      <c r="GT509">
        <v>6.87</v>
      </c>
      <c r="GY509">
        <v>13.53</v>
      </c>
      <c r="HB509">
        <v>4.21</v>
      </c>
      <c r="HI509">
        <v>8.69</v>
      </c>
      <c r="HL509">
        <v>245.33</v>
      </c>
      <c r="HR509">
        <v>13.84</v>
      </c>
      <c r="HT509">
        <v>15.86</v>
      </c>
      <c r="HU509">
        <v>11.05</v>
      </c>
      <c r="IB509">
        <v>3.12</v>
      </c>
      <c r="ID509">
        <v>7.62</v>
      </c>
      <c r="IF509">
        <v>1.788254</v>
      </c>
      <c r="IG509">
        <v>2.6365539999999998</v>
      </c>
      <c r="IH509">
        <v>10.64</v>
      </c>
      <c r="IN509">
        <v>8.7100000000000009</v>
      </c>
      <c r="IT509">
        <v>8.26</v>
      </c>
      <c r="IW509">
        <v>12.02</v>
      </c>
      <c r="IZ509">
        <v>19.940000000000001</v>
      </c>
      <c r="JF509">
        <v>37.369315999999998</v>
      </c>
      <c r="JG509">
        <v>12.13</v>
      </c>
      <c r="JJ509">
        <v>19.760000000000002</v>
      </c>
      <c r="JL509">
        <v>0.64</v>
      </c>
      <c r="JO509">
        <v>346.9</v>
      </c>
      <c r="JP509">
        <v>22.114999999999998</v>
      </c>
      <c r="JR509">
        <v>17.93</v>
      </c>
      <c r="JW509">
        <v>25.75</v>
      </c>
      <c r="JX509">
        <v>18.43</v>
      </c>
      <c r="JY509">
        <v>13.12</v>
      </c>
      <c r="KK509">
        <v>16.97</v>
      </c>
      <c r="KN509">
        <v>5.36</v>
      </c>
      <c r="KO509">
        <v>7.07</v>
      </c>
      <c r="KP509">
        <v>4.84</v>
      </c>
      <c r="KR509">
        <v>2.29</v>
      </c>
      <c r="KV509">
        <v>11.43</v>
      </c>
      <c r="KZ509">
        <v>8.2899999999999991</v>
      </c>
      <c r="LC509">
        <v>20.54</v>
      </c>
      <c r="LF509">
        <v>8.5</v>
      </c>
      <c r="LH509">
        <v>18.190000000000001</v>
      </c>
      <c r="LI509">
        <v>1.6439999999999999</v>
      </c>
      <c r="LJ509">
        <v>1.8620000000000001</v>
      </c>
      <c r="LR509">
        <v>20.29</v>
      </c>
      <c r="MH509">
        <v>14.17</v>
      </c>
      <c r="ML509">
        <v>5.64</v>
      </c>
      <c r="MM509">
        <v>27.3</v>
      </c>
      <c r="MO509">
        <v>6.513477</v>
      </c>
      <c r="MQ509">
        <v>8.24</v>
      </c>
      <c r="MU509">
        <v>5.9</v>
      </c>
      <c r="NC509">
        <v>16.13</v>
      </c>
      <c r="ND509">
        <v>8.39</v>
      </c>
      <c r="NI509">
        <v>10.039999999999999</v>
      </c>
      <c r="NJ509">
        <v>8.5299999999999994</v>
      </c>
      <c r="NL509">
        <v>14.3</v>
      </c>
      <c r="NN509">
        <v>9.6199999999999992</v>
      </c>
      <c r="NP509">
        <v>8.58</v>
      </c>
      <c r="NU509">
        <v>73.52</v>
      </c>
      <c r="NX509">
        <v>37.901260999999998</v>
      </c>
      <c r="OC509">
        <v>7.9</v>
      </c>
      <c r="OI509">
        <v>4.32</v>
      </c>
      <c r="OJ509">
        <v>43.28</v>
      </c>
      <c r="OW509">
        <v>8</v>
      </c>
    </row>
    <row r="510" spans="2:413">
      <c r="B510" s="12">
        <v>45027</v>
      </c>
      <c r="J510">
        <v>37.479999999999997</v>
      </c>
      <c r="M510">
        <v>69.209999999999994</v>
      </c>
      <c r="W510">
        <v>271.10000000000002</v>
      </c>
      <c r="X510">
        <v>6.76</v>
      </c>
      <c r="AB510">
        <v>63.42</v>
      </c>
      <c r="BC510">
        <v>26.32</v>
      </c>
      <c r="BF510">
        <v>69.760000000000005</v>
      </c>
      <c r="BG510">
        <v>8.8699999999999992</v>
      </c>
      <c r="BI510">
        <v>36.32</v>
      </c>
      <c r="BK510">
        <v>39.479999999999997</v>
      </c>
      <c r="BO510">
        <v>42.59</v>
      </c>
      <c r="BQ510">
        <v>27.61</v>
      </c>
      <c r="BV510">
        <v>3.42</v>
      </c>
      <c r="CC510">
        <v>10.44</v>
      </c>
      <c r="CP510">
        <v>24.59</v>
      </c>
      <c r="CQ510">
        <v>7.45</v>
      </c>
      <c r="CU510">
        <v>7.64</v>
      </c>
      <c r="CY510">
        <v>2.99</v>
      </c>
      <c r="DA510">
        <v>16.03</v>
      </c>
      <c r="DL510">
        <v>44.73</v>
      </c>
      <c r="DN510">
        <v>6.07</v>
      </c>
      <c r="DX510">
        <v>3.06</v>
      </c>
      <c r="DY510">
        <v>10.96</v>
      </c>
      <c r="EC510">
        <v>39.54</v>
      </c>
      <c r="EH510">
        <v>8.27</v>
      </c>
      <c r="EY510">
        <v>33.950000000000003</v>
      </c>
      <c r="FJ510">
        <v>31.04</v>
      </c>
      <c r="FK510">
        <v>37.61</v>
      </c>
      <c r="FS510">
        <v>11.11</v>
      </c>
      <c r="FW510">
        <v>20.46</v>
      </c>
      <c r="GC510">
        <v>35.11</v>
      </c>
      <c r="GG510">
        <v>6.2</v>
      </c>
      <c r="GN510">
        <v>6.81</v>
      </c>
      <c r="GT510">
        <v>6.77</v>
      </c>
      <c r="GY510">
        <v>13.49</v>
      </c>
      <c r="HB510">
        <v>4.1900000000000004</v>
      </c>
      <c r="HI510">
        <v>8.39</v>
      </c>
      <c r="HL510">
        <v>244.57</v>
      </c>
      <c r="HR510">
        <v>13.84</v>
      </c>
      <c r="HT510">
        <v>15.47</v>
      </c>
      <c r="HU510">
        <v>11.22</v>
      </c>
      <c r="IB510">
        <v>3.09</v>
      </c>
      <c r="ID510">
        <v>7.62</v>
      </c>
      <c r="IF510">
        <v>1.788254</v>
      </c>
      <c r="IG510">
        <v>2.5018400000000001</v>
      </c>
      <c r="IH510">
        <v>10.53</v>
      </c>
      <c r="IN510">
        <v>8.75</v>
      </c>
      <c r="IT510">
        <v>8.1999999999999993</v>
      </c>
      <c r="IW510">
        <v>11.54</v>
      </c>
      <c r="IZ510">
        <v>19.649999999999999</v>
      </c>
      <c r="JF510">
        <v>37.415224000000002</v>
      </c>
      <c r="JG510">
        <v>11.93</v>
      </c>
      <c r="JJ510">
        <v>19.46</v>
      </c>
      <c r="JL510">
        <v>0.57999999999999996</v>
      </c>
      <c r="JO510">
        <v>343.95</v>
      </c>
      <c r="JP510">
        <v>21.995000000000001</v>
      </c>
      <c r="JR510">
        <v>17.93</v>
      </c>
      <c r="JW510">
        <v>25.48</v>
      </c>
      <c r="JX510">
        <v>18.149999999999999</v>
      </c>
      <c r="JY510">
        <v>13.36</v>
      </c>
      <c r="KK510">
        <v>16.84</v>
      </c>
      <c r="KN510">
        <v>5.41</v>
      </c>
      <c r="KO510">
        <v>7.07</v>
      </c>
      <c r="KP510">
        <v>5.37</v>
      </c>
      <c r="KR510">
        <v>2.2799999999999998</v>
      </c>
      <c r="KV510">
        <v>11.61</v>
      </c>
      <c r="KZ510">
        <v>8.15</v>
      </c>
      <c r="LC510">
        <v>20.53</v>
      </c>
      <c r="LF510">
        <v>8.43</v>
      </c>
      <c r="LH510">
        <v>17.649999999999999</v>
      </c>
      <c r="LI510">
        <v>1.627</v>
      </c>
      <c r="LJ510">
        <v>1.8380000000000001</v>
      </c>
      <c r="LR510">
        <v>20.59</v>
      </c>
      <c r="MH510">
        <v>14.12</v>
      </c>
      <c r="ML510">
        <v>5.55</v>
      </c>
      <c r="MM510">
        <v>27.38</v>
      </c>
      <c r="MO510">
        <v>6.513477</v>
      </c>
      <c r="MQ510">
        <v>8.14</v>
      </c>
      <c r="MU510">
        <v>5.91</v>
      </c>
      <c r="NC510">
        <v>15.94</v>
      </c>
      <c r="ND510">
        <v>8.17</v>
      </c>
      <c r="NI510">
        <v>9.68</v>
      </c>
      <c r="NJ510">
        <v>8.4700000000000006</v>
      </c>
      <c r="NL510">
        <v>14.53</v>
      </c>
      <c r="NN510">
        <v>9.32</v>
      </c>
      <c r="NP510">
        <v>8.5299999999999994</v>
      </c>
      <c r="NU510">
        <v>73.52</v>
      </c>
      <c r="NX510">
        <v>36.592357999999997</v>
      </c>
      <c r="OC510">
        <v>7.9</v>
      </c>
      <c r="OI510">
        <v>4.12</v>
      </c>
      <c r="OJ510">
        <v>42.7</v>
      </c>
      <c r="OW510">
        <v>7.86</v>
      </c>
    </row>
    <row r="511" spans="2:413">
      <c r="B511" s="12">
        <v>45021</v>
      </c>
      <c r="J511">
        <v>35.22</v>
      </c>
      <c r="M511">
        <v>68.95</v>
      </c>
      <c r="W511">
        <v>267.16000000000003</v>
      </c>
      <c r="X511">
        <v>6.74</v>
      </c>
      <c r="AB511">
        <v>3.79</v>
      </c>
      <c r="BC511">
        <v>26.92</v>
      </c>
      <c r="BF511">
        <v>71.69</v>
      </c>
      <c r="BG511">
        <v>8.84</v>
      </c>
      <c r="BI511">
        <v>36.71</v>
      </c>
      <c r="BK511">
        <v>40.08</v>
      </c>
      <c r="BO511">
        <v>41.34</v>
      </c>
      <c r="BQ511">
        <v>28.3</v>
      </c>
      <c r="BV511">
        <v>3.33</v>
      </c>
      <c r="CC511">
        <v>10.44</v>
      </c>
      <c r="CP511">
        <v>24.7</v>
      </c>
      <c r="CQ511">
        <v>7.59</v>
      </c>
      <c r="CU511">
        <v>7.68</v>
      </c>
      <c r="CY511">
        <v>2.97</v>
      </c>
      <c r="DA511">
        <v>16.420000000000002</v>
      </c>
      <c r="DL511">
        <v>44.95</v>
      </c>
      <c r="DN511">
        <v>5.84</v>
      </c>
      <c r="DX511">
        <v>3.03</v>
      </c>
      <c r="DY511">
        <v>10.96</v>
      </c>
      <c r="EC511">
        <v>40.42</v>
      </c>
      <c r="EH511">
        <v>8.4700000000000006</v>
      </c>
      <c r="EY511">
        <v>33.950000000000003</v>
      </c>
      <c r="FB511">
        <v>19.260000000000002</v>
      </c>
      <c r="FJ511">
        <v>30.31</v>
      </c>
      <c r="FK511">
        <v>38.44</v>
      </c>
      <c r="FS511">
        <v>10.93</v>
      </c>
      <c r="GC511">
        <v>34.76</v>
      </c>
      <c r="GG511">
        <v>6.4</v>
      </c>
      <c r="GN511">
        <v>6.74</v>
      </c>
      <c r="GT511">
        <v>6.56</v>
      </c>
      <c r="GY511">
        <v>13.31</v>
      </c>
      <c r="HB511">
        <v>4.16</v>
      </c>
      <c r="HI511">
        <v>8.5</v>
      </c>
      <c r="HL511">
        <v>243.05</v>
      </c>
      <c r="HR511">
        <v>13.78</v>
      </c>
      <c r="HT511">
        <v>15.71</v>
      </c>
      <c r="HU511">
        <v>11.22</v>
      </c>
      <c r="IB511">
        <v>3.04</v>
      </c>
      <c r="ID511">
        <v>7.47</v>
      </c>
      <c r="IF511">
        <v>1.788254</v>
      </c>
      <c r="IG511">
        <v>2.5980639999999999</v>
      </c>
      <c r="IH511">
        <v>10.52</v>
      </c>
      <c r="IN511">
        <v>8.58</v>
      </c>
      <c r="IT511">
        <v>8.32</v>
      </c>
      <c r="IW511">
        <v>11.72</v>
      </c>
      <c r="IZ511">
        <v>20.12</v>
      </c>
      <c r="JF511">
        <v>38.838380000000001</v>
      </c>
      <c r="JG511">
        <v>12.11</v>
      </c>
      <c r="JJ511">
        <v>20.170000000000002</v>
      </c>
      <c r="JL511">
        <v>0.57999999999999996</v>
      </c>
      <c r="JO511">
        <v>335.1</v>
      </c>
      <c r="JP511">
        <v>22.175000000000001</v>
      </c>
      <c r="JR511">
        <v>17.93</v>
      </c>
      <c r="JW511">
        <v>25.98</v>
      </c>
      <c r="JX511">
        <v>18.43</v>
      </c>
      <c r="JY511">
        <v>13.17</v>
      </c>
      <c r="KK511">
        <v>16.68</v>
      </c>
      <c r="KN511">
        <v>5.44</v>
      </c>
      <c r="KO511">
        <v>7.36</v>
      </c>
      <c r="KP511">
        <v>5.68</v>
      </c>
      <c r="KR511">
        <v>2.33</v>
      </c>
      <c r="KV511">
        <v>11.87</v>
      </c>
      <c r="LC511">
        <v>20.27</v>
      </c>
      <c r="LH511">
        <v>17.739999999999998</v>
      </c>
      <c r="LI511">
        <v>1.714</v>
      </c>
      <c r="LJ511">
        <v>1.94</v>
      </c>
      <c r="LR511">
        <v>20.59</v>
      </c>
      <c r="MH511">
        <v>14.39</v>
      </c>
      <c r="ML511">
        <v>5.55</v>
      </c>
      <c r="MM511">
        <v>27.88</v>
      </c>
      <c r="MO511">
        <v>6.3172499999999996</v>
      </c>
      <c r="MQ511">
        <v>8.11</v>
      </c>
      <c r="MU511">
        <v>6.06</v>
      </c>
      <c r="NC511">
        <v>15.88</v>
      </c>
      <c r="ND511">
        <v>8.25</v>
      </c>
      <c r="NI511">
        <v>9.69</v>
      </c>
      <c r="NJ511">
        <v>8.33</v>
      </c>
      <c r="NL511">
        <v>14.53</v>
      </c>
      <c r="NN511">
        <v>9.51</v>
      </c>
      <c r="NP511">
        <v>8.3699999999999992</v>
      </c>
      <c r="NU511">
        <v>73.52</v>
      </c>
      <c r="NX511">
        <v>36.250906000000001</v>
      </c>
      <c r="OC511">
        <v>8.11</v>
      </c>
      <c r="OI511">
        <v>4.08</v>
      </c>
      <c r="OJ511">
        <v>42.36</v>
      </c>
      <c r="OW511">
        <v>8</v>
      </c>
    </row>
    <row r="512" spans="2:413">
      <c r="B512" s="12">
        <v>45020</v>
      </c>
      <c r="J512">
        <v>37.11</v>
      </c>
      <c r="M512">
        <v>67.83</v>
      </c>
      <c r="W512">
        <v>261.64</v>
      </c>
      <c r="X512">
        <v>6.74</v>
      </c>
      <c r="AB512">
        <v>3.72</v>
      </c>
      <c r="BC512">
        <v>26.12</v>
      </c>
      <c r="BF512">
        <v>72.31</v>
      </c>
      <c r="BG512">
        <v>8.99</v>
      </c>
      <c r="BI512">
        <v>35.86</v>
      </c>
      <c r="BK512">
        <v>39.99</v>
      </c>
      <c r="BO512">
        <v>40.92</v>
      </c>
      <c r="BQ512">
        <v>27.78</v>
      </c>
      <c r="BV512">
        <v>3.3</v>
      </c>
      <c r="CC512">
        <v>10.44</v>
      </c>
      <c r="CP512">
        <v>23.94</v>
      </c>
      <c r="CQ512">
        <v>7.57</v>
      </c>
      <c r="CU512">
        <v>7.72</v>
      </c>
      <c r="CY512">
        <v>2.92</v>
      </c>
      <c r="DA512">
        <v>16.3</v>
      </c>
      <c r="DL512">
        <v>45.02</v>
      </c>
      <c r="DN512">
        <v>5.84</v>
      </c>
      <c r="DX512">
        <v>2.99</v>
      </c>
      <c r="DY512">
        <v>10.86</v>
      </c>
      <c r="EC512">
        <v>40.64</v>
      </c>
      <c r="EH512">
        <v>8.8800000000000008</v>
      </c>
      <c r="EY512">
        <v>35.61</v>
      </c>
      <c r="FB512">
        <v>19.260000000000002</v>
      </c>
      <c r="FE512">
        <v>24.797031</v>
      </c>
      <c r="FJ512">
        <v>30.26</v>
      </c>
      <c r="FK512">
        <v>38.299999999999997</v>
      </c>
      <c r="FS512">
        <v>11.11</v>
      </c>
      <c r="GC512">
        <v>35.799999999999997</v>
      </c>
      <c r="GG512">
        <v>6.29</v>
      </c>
      <c r="GN512">
        <v>6.87</v>
      </c>
      <c r="GY512">
        <v>13.32</v>
      </c>
      <c r="HB512">
        <v>4.17</v>
      </c>
      <c r="HI512">
        <v>8.6</v>
      </c>
      <c r="HL512">
        <v>243.81</v>
      </c>
      <c r="HR512">
        <v>12.98</v>
      </c>
      <c r="HT512">
        <v>15.47</v>
      </c>
      <c r="HU512">
        <v>11.05</v>
      </c>
      <c r="IB512">
        <v>3.07</v>
      </c>
      <c r="ID512">
        <v>7.36</v>
      </c>
      <c r="IF512">
        <v>1.788254</v>
      </c>
      <c r="IG512">
        <v>2.5884420000000001</v>
      </c>
      <c r="IH512">
        <v>10.43</v>
      </c>
      <c r="IN512">
        <v>8.7100000000000009</v>
      </c>
      <c r="IT512">
        <v>8.35</v>
      </c>
      <c r="IW512">
        <v>11.73</v>
      </c>
      <c r="IZ512">
        <v>20.16</v>
      </c>
      <c r="JF512">
        <v>39.260734999999997</v>
      </c>
      <c r="JG512">
        <v>12.13</v>
      </c>
      <c r="JJ512">
        <v>20.72</v>
      </c>
      <c r="JL512">
        <v>0.57999999999999996</v>
      </c>
      <c r="JO512">
        <v>335.69</v>
      </c>
      <c r="JP512">
        <v>22.245000000000001</v>
      </c>
      <c r="JR512">
        <v>17.93</v>
      </c>
      <c r="JW512">
        <v>26.01</v>
      </c>
      <c r="JX512">
        <v>17.88</v>
      </c>
      <c r="JY512">
        <v>13.55</v>
      </c>
      <c r="KK512">
        <v>16.84</v>
      </c>
      <c r="KN512">
        <v>5.41</v>
      </c>
      <c r="KO512">
        <v>7.48</v>
      </c>
      <c r="KP512">
        <v>5.79</v>
      </c>
      <c r="KR512">
        <v>2.36</v>
      </c>
      <c r="KV512">
        <v>11.83</v>
      </c>
      <c r="LC512">
        <v>19.95</v>
      </c>
      <c r="LF512">
        <v>8.5</v>
      </c>
      <c r="LH512">
        <v>17.71</v>
      </c>
      <c r="LI512">
        <v>1.7350000000000001</v>
      </c>
      <c r="LJ512">
        <v>1.9630000000000001</v>
      </c>
      <c r="LR512">
        <v>20.97</v>
      </c>
      <c r="MH512">
        <v>14.05</v>
      </c>
      <c r="ML512">
        <v>5.52</v>
      </c>
      <c r="MM512">
        <v>27.06</v>
      </c>
      <c r="MO512">
        <v>6.2412910000000004</v>
      </c>
      <c r="MQ512">
        <v>8.18</v>
      </c>
      <c r="MU512">
        <v>6.11</v>
      </c>
      <c r="NC512">
        <v>15.88</v>
      </c>
      <c r="ND512">
        <v>8.2200000000000006</v>
      </c>
      <c r="NI512">
        <v>9.74</v>
      </c>
      <c r="NJ512">
        <v>8.27</v>
      </c>
      <c r="NL512">
        <v>13.97</v>
      </c>
      <c r="NN512">
        <v>9.61</v>
      </c>
      <c r="NP512">
        <v>8.56</v>
      </c>
      <c r="NU512">
        <v>73.88</v>
      </c>
      <c r="NX512">
        <v>35.956876999999999</v>
      </c>
      <c r="OC512">
        <v>7.85</v>
      </c>
      <c r="OI512">
        <v>4</v>
      </c>
      <c r="OJ512">
        <v>42.22</v>
      </c>
      <c r="OW512">
        <v>7.98</v>
      </c>
    </row>
    <row r="513" spans="2:413">
      <c r="B513" s="12">
        <v>45019</v>
      </c>
      <c r="J513">
        <v>36.979999999999997</v>
      </c>
      <c r="M513">
        <v>69.8</v>
      </c>
      <c r="W513">
        <v>269.26</v>
      </c>
      <c r="X513">
        <v>6.62</v>
      </c>
      <c r="AB513">
        <v>3.65</v>
      </c>
      <c r="BC513">
        <v>25.72</v>
      </c>
      <c r="BF513">
        <v>71.239999999999995</v>
      </c>
      <c r="BG513">
        <v>8.94</v>
      </c>
      <c r="BI513">
        <v>37.99</v>
      </c>
      <c r="BK513">
        <v>40.299999999999997</v>
      </c>
      <c r="BO513">
        <v>41.39</v>
      </c>
      <c r="BQ513">
        <v>27.78</v>
      </c>
      <c r="BV513">
        <v>3.16</v>
      </c>
      <c r="CC513">
        <v>10.7</v>
      </c>
      <c r="CP513">
        <v>23.88</v>
      </c>
      <c r="CQ513">
        <v>7.91</v>
      </c>
      <c r="CU513">
        <v>7.68</v>
      </c>
      <c r="CY513">
        <v>3.12</v>
      </c>
      <c r="DA513">
        <v>17.12</v>
      </c>
      <c r="DL513">
        <v>44.44</v>
      </c>
      <c r="DN513">
        <v>6.01</v>
      </c>
      <c r="DX513">
        <v>3.03</v>
      </c>
      <c r="DY513">
        <v>10.88</v>
      </c>
      <c r="EC513">
        <v>41.04</v>
      </c>
      <c r="EH513">
        <v>10.48</v>
      </c>
      <c r="EY513">
        <v>35.020000000000003</v>
      </c>
      <c r="FB513">
        <v>19.260000000000002</v>
      </c>
      <c r="FE513">
        <v>27.035516999999999</v>
      </c>
      <c r="FI513">
        <v>10.45</v>
      </c>
      <c r="FJ513">
        <v>30.65</v>
      </c>
      <c r="FK513">
        <v>38.619999999999997</v>
      </c>
      <c r="FS513">
        <v>11.11</v>
      </c>
      <c r="GC513">
        <v>34.99</v>
      </c>
      <c r="GG513">
        <v>6.24</v>
      </c>
      <c r="GN513">
        <v>6.87</v>
      </c>
      <c r="GT513">
        <v>6.77</v>
      </c>
      <c r="GY513">
        <v>13.41</v>
      </c>
      <c r="HB513">
        <v>4.17</v>
      </c>
      <c r="HI513">
        <v>8.65</v>
      </c>
      <c r="HL513">
        <v>245.33</v>
      </c>
      <c r="HR513">
        <v>12.98</v>
      </c>
      <c r="HT513">
        <v>15.78</v>
      </c>
      <c r="HU513">
        <v>11.05</v>
      </c>
      <c r="IB513">
        <v>3.21</v>
      </c>
      <c r="ID513">
        <v>7.36</v>
      </c>
      <c r="IF513">
        <v>1.788254</v>
      </c>
      <c r="IG513">
        <v>2.7135340000000001</v>
      </c>
      <c r="IH513">
        <v>10.54</v>
      </c>
      <c r="IN513">
        <v>8.84</v>
      </c>
      <c r="IT513">
        <v>8.3800000000000008</v>
      </c>
      <c r="IW513">
        <v>11.8</v>
      </c>
      <c r="IZ513">
        <v>20.309999999999999</v>
      </c>
      <c r="JF513">
        <v>39.728999999999999</v>
      </c>
      <c r="JG513">
        <v>12.16</v>
      </c>
      <c r="JJ513">
        <v>19.98</v>
      </c>
      <c r="JL513">
        <v>0.57999999999999996</v>
      </c>
      <c r="JO513">
        <v>320.35000000000002</v>
      </c>
      <c r="JP513">
        <v>22.204999999999998</v>
      </c>
      <c r="JR513">
        <v>18.23</v>
      </c>
      <c r="JW513">
        <v>26.42</v>
      </c>
      <c r="JX513">
        <v>18.73</v>
      </c>
      <c r="JY513">
        <v>3.38</v>
      </c>
      <c r="KK513">
        <v>16.84</v>
      </c>
      <c r="KN513">
        <v>5.07</v>
      </c>
      <c r="KP513">
        <v>5.74</v>
      </c>
      <c r="KR513">
        <v>2.2799999999999998</v>
      </c>
      <c r="KV513">
        <v>12.09</v>
      </c>
      <c r="KZ513">
        <v>8.43</v>
      </c>
      <c r="LC513">
        <v>19.77</v>
      </c>
      <c r="LF513">
        <v>8.64</v>
      </c>
      <c r="LH513">
        <v>17.829999999999998</v>
      </c>
      <c r="LI513">
        <v>1.7689999999999999</v>
      </c>
      <c r="LJ513">
        <v>2.0099999999999998</v>
      </c>
      <c r="LR513">
        <v>21.01</v>
      </c>
      <c r="MH513">
        <v>14.07</v>
      </c>
      <c r="ML513">
        <v>5.64</v>
      </c>
      <c r="MM513">
        <v>27.45</v>
      </c>
      <c r="MO513">
        <v>6.3172499999999996</v>
      </c>
      <c r="MQ513">
        <v>8.14</v>
      </c>
      <c r="MU513">
        <v>6.13</v>
      </c>
      <c r="NC513">
        <v>15.82</v>
      </c>
      <c r="ND513">
        <v>8.43</v>
      </c>
      <c r="NI513">
        <v>9.7100000000000009</v>
      </c>
      <c r="NJ513">
        <v>8.36</v>
      </c>
      <c r="NL513">
        <v>13.85</v>
      </c>
      <c r="NN513">
        <v>9.77</v>
      </c>
      <c r="NP513">
        <v>8.6300000000000008</v>
      </c>
      <c r="NU513">
        <v>72.44</v>
      </c>
      <c r="NX513">
        <v>36.393177999999999</v>
      </c>
      <c r="OC513">
        <v>8.2100000000000009</v>
      </c>
      <c r="OI513">
        <v>4.4000000000000004</v>
      </c>
      <c r="OJ513">
        <v>42.86</v>
      </c>
      <c r="OW513">
        <v>7.93</v>
      </c>
    </row>
    <row r="514" spans="2:413">
      <c r="B514" s="12">
        <v>45016</v>
      </c>
      <c r="J514">
        <v>35.85</v>
      </c>
      <c r="M514">
        <v>69.08</v>
      </c>
      <c r="W514">
        <v>267.43</v>
      </c>
      <c r="X514">
        <v>6.56</v>
      </c>
      <c r="AB514">
        <v>3.47</v>
      </c>
      <c r="BC514">
        <v>25.32</v>
      </c>
      <c r="BF514">
        <v>68.44</v>
      </c>
      <c r="BG514">
        <v>8.6</v>
      </c>
      <c r="BI514">
        <v>36.86</v>
      </c>
      <c r="BK514">
        <v>40.21</v>
      </c>
      <c r="BO514">
        <v>41.19</v>
      </c>
      <c r="BQ514">
        <v>27.61</v>
      </c>
      <c r="BV514">
        <v>3.16</v>
      </c>
      <c r="CC514">
        <v>10.35</v>
      </c>
      <c r="CP514">
        <v>24.37</v>
      </c>
      <c r="CQ514">
        <v>7.83</v>
      </c>
      <c r="CU514">
        <v>7.68</v>
      </c>
      <c r="CY514">
        <v>3.04</v>
      </c>
      <c r="DA514">
        <v>17.64</v>
      </c>
      <c r="DL514">
        <v>45.02</v>
      </c>
      <c r="DN514">
        <v>5.95</v>
      </c>
      <c r="DX514">
        <v>2.92</v>
      </c>
      <c r="DY514">
        <v>10.83</v>
      </c>
      <c r="EC514">
        <v>40.9</v>
      </c>
      <c r="EH514">
        <v>10.31</v>
      </c>
      <c r="EY514">
        <v>35.14</v>
      </c>
      <c r="FB514">
        <v>19.510000000000002</v>
      </c>
      <c r="FJ514">
        <v>30.45</v>
      </c>
      <c r="FK514">
        <v>39.18</v>
      </c>
      <c r="FS514">
        <v>11.3</v>
      </c>
      <c r="FW514">
        <v>20.46</v>
      </c>
      <c r="GC514">
        <v>34.93</v>
      </c>
      <c r="GG514">
        <v>6.32</v>
      </c>
      <c r="GN514">
        <v>6.81</v>
      </c>
      <c r="GY514">
        <v>13.2</v>
      </c>
      <c r="HB514">
        <v>4.1399999999999997</v>
      </c>
      <c r="HI514">
        <v>8.83</v>
      </c>
      <c r="HL514">
        <v>246.85</v>
      </c>
      <c r="HT514">
        <v>15.78</v>
      </c>
      <c r="IB514">
        <v>3.21</v>
      </c>
      <c r="ID514">
        <v>7.62</v>
      </c>
      <c r="IF514">
        <v>1.788254</v>
      </c>
      <c r="IG514">
        <v>2.655799</v>
      </c>
      <c r="IH514">
        <v>10.46</v>
      </c>
      <c r="IN514">
        <v>8.4600000000000009</v>
      </c>
      <c r="IT514">
        <v>9.81</v>
      </c>
      <c r="IW514">
        <v>11.82</v>
      </c>
      <c r="IZ514">
        <v>20.3</v>
      </c>
      <c r="JF514">
        <v>39.214827</v>
      </c>
      <c r="JG514">
        <v>12</v>
      </c>
      <c r="JJ514">
        <v>20.05</v>
      </c>
      <c r="JL514">
        <v>0.57999999999999996</v>
      </c>
      <c r="JO514">
        <v>324.48</v>
      </c>
      <c r="JP514">
        <v>22.074999999999999</v>
      </c>
      <c r="JR514">
        <v>18.079999999999998</v>
      </c>
      <c r="JW514">
        <v>26.27</v>
      </c>
      <c r="JX514">
        <v>18.43</v>
      </c>
      <c r="JY514">
        <v>3.5</v>
      </c>
      <c r="KK514">
        <v>16.670000000000002</v>
      </c>
      <c r="KN514">
        <v>4.97</v>
      </c>
      <c r="KO514">
        <v>7.54</v>
      </c>
      <c r="KP514">
        <v>2.4500000000000002</v>
      </c>
      <c r="KR514">
        <v>2.27</v>
      </c>
      <c r="KV514">
        <v>11.89</v>
      </c>
      <c r="KZ514">
        <v>8.43</v>
      </c>
      <c r="LC514">
        <v>19.510000000000002</v>
      </c>
      <c r="LF514">
        <v>8.64</v>
      </c>
      <c r="LH514">
        <v>18.11</v>
      </c>
      <c r="LI514">
        <v>1.7729999999999999</v>
      </c>
      <c r="LJ514">
        <v>2.004</v>
      </c>
      <c r="LR514">
        <v>20.89</v>
      </c>
      <c r="MH514">
        <v>13.85</v>
      </c>
      <c r="ML514">
        <v>5.55</v>
      </c>
      <c r="MM514">
        <v>27.49</v>
      </c>
      <c r="MO514">
        <v>6.2412910000000004</v>
      </c>
      <c r="MQ514">
        <v>8.18</v>
      </c>
      <c r="MU514">
        <v>6.02</v>
      </c>
      <c r="NC514">
        <v>14.66</v>
      </c>
      <c r="ND514">
        <v>8.4700000000000006</v>
      </c>
      <c r="NI514">
        <v>10.02</v>
      </c>
      <c r="NJ514">
        <v>8.25</v>
      </c>
      <c r="NL514">
        <v>13.85</v>
      </c>
      <c r="NN514">
        <v>9.89</v>
      </c>
      <c r="NP514">
        <v>8.66</v>
      </c>
      <c r="NU514">
        <v>72.8</v>
      </c>
      <c r="NX514">
        <v>35.899968000000001</v>
      </c>
      <c r="OC514">
        <v>8.11</v>
      </c>
      <c r="OI514">
        <v>4.09</v>
      </c>
      <c r="OJ514">
        <v>42.65</v>
      </c>
      <c r="OW514">
        <v>7.79</v>
      </c>
    </row>
    <row r="515" spans="2:413">
      <c r="B515" s="12">
        <v>45015</v>
      </c>
      <c r="J515">
        <v>36.479999999999997</v>
      </c>
      <c r="M515">
        <v>68.88</v>
      </c>
      <c r="W515">
        <v>263.89</v>
      </c>
      <c r="X515">
        <v>6.34</v>
      </c>
      <c r="AB515">
        <v>3.53</v>
      </c>
      <c r="BC515">
        <v>25.22</v>
      </c>
      <c r="BF515">
        <v>66.400000000000006</v>
      </c>
      <c r="BG515">
        <v>8.1</v>
      </c>
      <c r="BI515">
        <v>35.99</v>
      </c>
      <c r="BK515">
        <v>39.74</v>
      </c>
      <c r="BO515">
        <v>40.25</v>
      </c>
      <c r="BQ515">
        <v>27.65</v>
      </c>
      <c r="BV515">
        <v>3.18</v>
      </c>
      <c r="CC515">
        <v>10.33</v>
      </c>
      <c r="CP515">
        <v>23.86</v>
      </c>
      <c r="CQ515">
        <v>7.63</v>
      </c>
      <c r="CU515">
        <v>7.72</v>
      </c>
      <c r="CY515">
        <v>3.22</v>
      </c>
      <c r="DA515">
        <v>17.25</v>
      </c>
      <c r="DL515">
        <v>44.8</v>
      </c>
      <c r="DN515">
        <v>5.84</v>
      </c>
      <c r="DX515">
        <v>2.99</v>
      </c>
      <c r="DY515">
        <v>8.85</v>
      </c>
      <c r="EC515">
        <v>39.770000000000003</v>
      </c>
      <c r="EH515">
        <v>10.07</v>
      </c>
      <c r="EY515">
        <v>33.83</v>
      </c>
      <c r="FB515">
        <v>19.510000000000002</v>
      </c>
      <c r="FI515">
        <v>10.45</v>
      </c>
      <c r="FJ515">
        <v>30.71</v>
      </c>
      <c r="FK515">
        <v>37.81</v>
      </c>
      <c r="FS515">
        <v>11.11</v>
      </c>
      <c r="GC515">
        <v>34.93</v>
      </c>
      <c r="GG515">
        <v>6.26</v>
      </c>
      <c r="GN515">
        <v>6.87</v>
      </c>
      <c r="GT515">
        <v>6.46</v>
      </c>
      <c r="GY515">
        <v>12.76</v>
      </c>
      <c r="HB515">
        <v>4.1900000000000004</v>
      </c>
      <c r="HI515">
        <v>8.6300000000000008</v>
      </c>
      <c r="HL515">
        <v>243.81</v>
      </c>
      <c r="HR515">
        <v>13.84</v>
      </c>
      <c r="HT515">
        <v>16.170000000000002</v>
      </c>
      <c r="HU515">
        <v>11.22</v>
      </c>
      <c r="IB515">
        <v>3.21</v>
      </c>
      <c r="ID515">
        <v>7.57</v>
      </c>
      <c r="IF515">
        <v>1.788254</v>
      </c>
      <c r="IG515">
        <v>2.5884420000000001</v>
      </c>
      <c r="IH515">
        <v>10.26</v>
      </c>
      <c r="IN515">
        <v>8.4600000000000009</v>
      </c>
      <c r="IT515">
        <v>9.74</v>
      </c>
      <c r="IW515">
        <v>11.44</v>
      </c>
      <c r="IZ515">
        <v>19.43</v>
      </c>
      <c r="JF515">
        <v>38.461931999999997</v>
      </c>
      <c r="JG515">
        <v>11.53</v>
      </c>
      <c r="JJ515">
        <v>20.350000000000001</v>
      </c>
      <c r="JL515">
        <v>0.59</v>
      </c>
      <c r="JO515">
        <v>326.83999999999997</v>
      </c>
      <c r="JP515">
        <v>22.055</v>
      </c>
      <c r="JR515">
        <v>18.149999999999999</v>
      </c>
      <c r="JW515">
        <v>26.22</v>
      </c>
      <c r="JX515">
        <v>17.97</v>
      </c>
      <c r="JY515">
        <v>3.53</v>
      </c>
      <c r="KK515">
        <v>15.94</v>
      </c>
      <c r="KN515">
        <v>4.95</v>
      </c>
      <c r="KP515">
        <v>2.17</v>
      </c>
      <c r="KR515">
        <v>2.3199999999999998</v>
      </c>
      <c r="KV515">
        <v>11.55</v>
      </c>
      <c r="KZ515">
        <v>8.49</v>
      </c>
      <c r="LC515">
        <v>19.41</v>
      </c>
      <c r="LF515">
        <v>8.64</v>
      </c>
      <c r="LH515">
        <v>17.8</v>
      </c>
      <c r="LI515">
        <v>1.7649999999999999</v>
      </c>
      <c r="LJ515">
        <v>2.012</v>
      </c>
      <c r="LR515">
        <v>20.440000000000001</v>
      </c>
      <c r="MH515">
        <v>13.87</v>
      </c>
      <c r="ML515">
        <v>6.04</v>
      </c>
      <c r="MM515">
        <v>26.66</v>
      </c>
      <c r="MO515">
        <v>6.222302</v>
      </c>
      <c r="MQ515">
        <v>8.08</v>
      </c>
      <c r="MU515">
        <v>5.98</v>
      </c>
      <c r="NC515">
        <v>14.01</v>
      </c>
      <c r="ND515">
        <v>8.2200000000000006</v>
      </c>
      <c r="NI515">
        <v>9.6999999999999993</v>
      </c>
      <c r="NJ515">
        <v>8.24</v>
      </c>
      <c r="NL515">
        <v>13.63</v>
      </c>
      <c r="NN515">
        <v>9.6</v>
      </c>
      <c r="NP515">
        <v>8.6199999999999992</v>
      </c>
      <c r="NU515">
        <v>72.09</v>
      </c>
      <c r="NX515">
        <v>35.880997999999998</v>
      </c>
      <c r="OC515">
        <v>8.16</v>
      </c>
      <c r="OI515">
        <v>4.78</v>
      </c>
      <c r="OJ515">
        <v>42.4</v>
      </c>
      <c r="OW515">
        <v>7.67</v>
      </c>
    </row>
    <row r="516" spans="2:413">
      <c r="B516" s="12">
        <v>45014</v>
      </c>
      <c r="J516">
        <v>35.97</v>
      </c>
      <c r="M516">
        <v>68.36</v>
      </c>
      <c r="W516">
        <v>252.41</v>
      </c>
      <c r="X516">
        <v>6.24</v>
      </c>
      <c r="AB516">
        <v>3.51</v>
      </c>
      <c r="BC516">
        <v>24.32</v>
      </c>
      <c r="BF516">
        <v>65.430000000000007</v>
      </c>
      <c r="BG516">
        <v>8.2799999999999994</v>
      </c>
      <c r="BI516">
        <v>34.79</v>
      </c>
      <c r="BK516">
        <v>39.369999999999997</v>
      </c>
      <c r="BO516">
        <v>39.18</v>
      </c>
      <c r="BQ516">
        <v>27.78</v>
      </c>
      <c r="BV516">
        <v>3.49</v>
      </c>
      <c r="CC516">
        <v>10.6</v>
      </c>
      <c r="CP516">
        <v>23.16</v>
      </c>
      <c r="CQ516">
        <v>7.45</v>
      </c>
      <c r="CU516">
        <v>7.68</v>
      </c>
      <c r="CY516">
        <v>3.25</v>
      </c>
      <c r="DA516">
        <v>16.7</v>
      </c>
      <c r="DL516">
        <v>44.01</v>
      </c>
      <c r="DN516">
        <v>5.84</v>
      </c>
      <c r="DY516">
        <v>8.83</v>
      </c>
      <c r="EC516">
        <v>39.29</v>
      </c>
      <c r="EH516">
        <v>10.16</v>
      </c>
      <c r="EY516">
        <v>33.36</v>
      </c>
      <c r="FI516">
        <v>10.45</v>
      </c>
      <c r="FJ516">
        <v>30.5</v>
      </c>
      <c r="FK516">
        <v>35.31</v>
      </c>
      <c r="FS516">
        <v>11.48</v>
      </c>
      <c r="GC516">
        <v>34.53</v>
      </c>
      <c r="GG516">
        <v>6.33</v>
      </c>
      <c r="GN516">
        <v>6.64</v>
      </c>
      <c r="GT516">
        <v>6.77</v>
      </c>
      <c r="GY516">
        <v>12.47</v>
      </c>
      <c r="HB516">
        <v>4.17</v>
      </c>
      <c r="HI516">
        <v>8.5299999999999994</v>
      </c>
      <c r="HL516">
        <v>243.05</v>
      </c>
      <c r="HR516">
        <v>13.84</v>
      </c>
      <c r="HT516">
        <v>16.09</v>
      </c>
      <c r="HU516">
        <v>11.22</v>
      </c>
      <c r="IB516">
        <v>3.17</v>
      </c>
      <c r="IF516">
        <v>1.788254</v>
      </c>
      <c r="IG516">
        <v>3.367861</v>
      </c>
      <c r="IH516">
        <v>10.19</v>
      </c>
      <c r="IN516">
        <v>8.5399999999999991</v>
      </c>
      <c r="IT516">
        <v>9.6300000000000008</v>
      </c>
      <c r="IW516">
        <v>11.2</v>
      </c>
      <c r="IZ516">
        <v>18.93</v>
      </c>
      <c r="JF516">
        <v>36.992868000000001</v>
      </c>
      <c r="JG516">
        <v>11.43</v>
      </c>
      <c r="JJ516">
        <v>20.170000000000002</v>
      </c>
      <c r="JL516">
        <v>0.6</v>
      </c>
      <c r="JO516">
        <v>322.12</v>
      </c>
      <c r="JP516">
        <v>21.765000000000001</v>
      </c>
      <c r="JR516">
        <v>17.93</v>
      </c>
      <c r="JW516">
        <v>25.94</v>
      </c>
      <c r="JX516">
        <v>17.940000000000001</v>
      </c>
      <c r="JY516">
        <v>3.5</v>
      </c>
      <c r="KK516">
        <v>15.88</v>
      </c>
      <c r="KN516">
        <v>4.84</v>
      </c>
      <c r="KP516">
        <v>1.41</v>
      </c>
      <c r="KV516">
        <v>11.29</v>
      </c>
      <c r="LC516">
        <v>18.89</v>
      </c>
      <c r="LH516">
        <v>17.61</v>
      </c>
      <c r="LI516">
        <v>1.726</v>
      </c>
      <c r="LJ516">
        <v>1.96</v>
      </c>
      <c r="LR516">
        <v>20.59</v>
      </c>
      <c r="MH516">
        <v>13.78</v>
      </c>
      <c r="ML516">
        <v>6.06</v>
      </c>
      <c r="MM516">
        <v>25.86</v>
      </c>
      <c r="MO516">
        <v>6.0703839999999998</v>
      </c>
      <c r="MQ516">
        <v>8.14</v>
      </c>
      <c r="MU516">
        <v>6</v>
      </c>
      <c r="NC516">
        <v>14.01</v>
      </c>
      <c r="ND516">
        <v>8.06</v>
      </c>
      <c r="NI516">
        <v>9.5399999999999991</v>
      </c>
      <c r="NJ516">
        <v>8.25</v>
      </c>
      <c r="NL516">
        <v>13.63</v>
      </c>
      <c r="NN516">
        <v>9.51</v>
      </c>
      <c r="NP516">
        <v>8.58</v>
      </c>
      <c r="NU516">
        <v>71.010000000000005</v>
      </c>
      <c r="NX516">
        <v>35.463667000000001</v>
      </c>
      <c r="OC516">
        <v>8.16</v>
      </c>
      <c r="OI516">
        <v>4.83</v>
      </c>
      <c r="OJ516">
        <v>41.66</v>
      </c>
      <c r="OW516">
        <v>7.74</v>
      </c>
    </row>
    <row r="517" spans="2:413">
      <c r="B517" s="12">
        <v>45013</v>
      </c>
      <c r="J517">
        <v>35.97</v>
      </c>
      <c r="M517">
        <v>68.489999999999995</v>
      </c>
      <c r="W517">
        <v>257.13</v>
      </c>
      <c r="X517">
        <v>6.15</v>
      </c>
      <c r="AB517">
        <v>3.53</v>
      </c>
      <c r="BC517">
        <v>24.82</v>
      </c>
      <c r="BF517">
        <v>66.349999999999994</v>
      </c>
      <c r="BG517">
        <v>8.7200000000000006</v>
      </c>
      <c r="BI517">
        <v>36.26</v>
      </c>
      <c r="BK517">
        <v>39.78</v>
      </c>
      <c r="BO517">
        <v>39.69</v>
      </c>
      <c r="BQ517">
        <v>27.61</v>
      </c>
      <c r="BV517">
        <v>3.3</v>
      </c>
      <c r="CC517">
        <v>10.44</v>
      </c>
      <c r="CP517">
        <v>22.5</v>
      </c>
      <c r="CQ517">
        <v>7.51</v>
      </c>
      <c r="CU517">
        <v>7.64</v>
      </c>
      <c r="CY517">
        <v>3.12</v>
      </c>
      <c r="DA517">
        <v>16.72</v>
      </c>
      <c r="DL517">
        <v>44.44</v>
      </c>
      <c r="DN517">
        <v>5.9</v>
      </c>
      <c r="DX517">
        <v>2.97</v>
      </c>
      <c r="DY517">
        <v>8.76</v>
      </c>
      <c r="EC517">
        <v>38.94</v>
      </c>
      <c r="EH517">
        <v>10.31</v>
      </c>
      <c r="EY517">
        <v>33.36</v>
      </c>
      <c r="FB517">
        <v>19.260000000000002</v>
      </c>
      <c r="FJ517">
        <v>30.83</v>
      </c>
      <c r="FK517">
        <v>35.979999999999997</v>
      </c>
      <c r="FS517">
        <v>11.66</v>
      </c>
      <c r="GC517">
        <v>34.53</v>
      </c>
      <c r="GG517">
        <v>6.52</v>
      </c>
      <c r="GN517">
        <v>6.74</v>
      </c>
      <c r="GY517">
        <v>12.58</v>
      </c>
      <c r="HB517">
        <v>4.16</v>
      </c>
      <c r="HI517">
        <v>8.52</v>
      </c>
      <c r="HL517">
        <v>244.57</v>
      </c>
      <c r="HR517">
        <v>13.23</v>
      </c>
      <c r="HT517">
        <v>15.78</v>
      </c>
      <c r="HU517">
        <v>11.22</v>
      </c>
      <c r="IB517">
        <v>3.23</v>
      </c>
      <c r="ID517">
        <v>7.47</v>
      </c>
      <c r="IF517">
        <v>1.788254</v>
      </c>
      <c r="IG517">
        <v>3.3871060000000002</v>
      </c>
      <c r="IH517">
        <v>10.25</v>
      </c>
      <c r="IN517">
        <v>8.7100000000000009</v>
      </c>
      <c r="IT517">
        <v>9.5299999999999994</v>
      </c>
      <c r="IW517">
        <v>11.28</v>
      </c>
      <c r="IZ517">
        <v>19.37</v>
      </c>
      <c r="JF517">
        <v>37.185682999999997</v>
      </c>
      <c r="JG517">
        <v>11.57</v>
      </c>
      <c r="JJ517">
        <v>19.57</v>
      </c>
      <c r="JL517">
        <v>0.57999999999999996</v>
      </c>
      <c r="JO517">
        <v>327.43</v>
      </c>
      <c r="JP517">
        <v>21.82</v>
      </c>
      <c r="JR517">
        <v>18.3</v>
      </c>
      <c r="JW517">
        <v>26.39</v>
      </c>
      <c r="JX517">
        <v>17.78</v>
      </c>
      <c r="JY517">
        <v>3.38</v>
      </c>
      <c r="KK517">
        <v>16.21</v>
      </c>
      <c r="KN517">
        <v>4.88</v>
      </c>
      <c r="KP517">
        <v>3.53</v>
      </c>
      <c r="KR517">
        <v>2.29</v>
      </c>
      <c r="KV517">
        <v>11.32</v>
      </c>
      <c r="KZ517">
        <v>8.15</v>
      </c>
      <c r="LC517">
        <v>19.22</v>
      </c>
      <c r="LF517">
        <v>8.64</v>
      </c>
      <c r="LH517">
        <v>17.670000000000002</v>
      </c>
      <c r="LI517">
        <v>1.72</v>
      </c>
      <c r="LJ517">
        <v>1.9350000000000001</v>
      </c>
      <c r="LR517">
        <v>20.68</v>
      </c>
      <c r="MH517">
        <v>13.83</v>
      </c>
      <c r="ML517">
        <v>6.08</v>
      </c>
      <c r="MM517">
        <v>25.8</v>
      </c>
      <c r="MO517">
        <v>6.0513940000000002</v>
      </c>
      <c r="MQ517">
        <v>8.08</v>
      </c>
      <c r="MU517">
        <v>5.92</v>
      </c>
      <c r="NC517">
        <v>13.81</v>
      </c>
      <c r="ND517">
        <v>8.01</v>
      </c>
      <c r="NI517">
        <v>9.5500000000000007</v>
      </c>
      <c r="NJ517">
        <v>8.2200000000000006</v>
      </c>
      <c r="NL517">
        <v>13.63</v>
      </c>
      <c r="NN517">
        <v>9.5299999999999994</v>
      </c>
      <c r="NP517">
        <v>8.5399999999999991</v>
      </c>
      <c r="NU517">
        <v>70.83</v>
      </c>
      <c r="NX517">
        <v>35.662847999999997</v>
      </c>
      <c r="OC517">
        <v>8.16</v>
      </c>
      <c r="OI517">
        <v>4.63</v>
      </c>
      <c r="OJ517">
        <v>42.12</v>
      </c>
      <c r="OW517">
        <v>7.84</v>
      </c>
    </row>
    <row r="518" spans="2:413">
      <c r="B518" s="12">
        <v>45012</v>
      </c>
      <c r="J518">
        <v>35.85</v>
      </c>
      <c r="M518">
        <v>67.040000000000006</v>
      </c>
      <c r="W518">
        <v>249.21</v>
      </c>
      <c r="X518">
        <v>6.1</v>
      </c>
      <c r="AB518">
        <v>3.69</v>
      </c>
      <c r="BC518">
        <v>24.62</v>
      </c>
      <c r="BF518">
        <v>67.62</v>
      </c>
      <c r="BG518">
        <v>8.84</v>
      </c>
      <c r="BI518">
        <v>36.729999999999997</v>
      </c>
      <c r="BK518">
        <v>39.53</v>
      </c>
      <c r="BO518">
        <v>39.049999999999997</v>
      </c>
      <c r="BQ518">
        <v>27.26</v>
      </c>
      <c r="BV518">
        <v>3.25</v>
      </c>
      <c r="CC518">
        <v>10.44</v>
      </c>
      <c r="CP518">
        <v>22.37</v>
      </c>
      <c r="CQ518">
        <v>7.51</v>
      </c>
      <c r="CU518">
        <v>7.72</v>
      </c>
      <c r="CY518">
        <v>3.12</v>
      </c>
      <c r="DA518">
        <v>16.54</v>
      </c>
      <c r="DL518">
        <v>44.44</v>
      </c>
      <c r="DN518">
        <v>5.95</v>
      </c>
      <c r="DX518">
        <v>3.01</v>
      </c>
      <c r="DY518">
        <v>8.85</v>
      </c>
      <c r="EC518">
        <v>38.4</v>
      </c>
      <c r="EH518">
        <v>9.9</v>
      </c>
      <c r="EY518">
        <v>33.36</v>
      </c>
      <c r="FB518">
        <v>19.86</v>
      </c>
      <c r="FJ518">
        <v>30.52</v>
      </c>
      <c r="FK518">
        <v>36.81</v>
      </c>
      <c r="FS518">
        <v>11.57</v>
      </c>
      <c r="FW518">
        <v>20.46</v>
      </c>
      <c r="GC518">
        <v>34.53</v>
      </c>
      <c r="GG518">
        <v>6.36</v>
      </c>
      <c r="GN518">
        <v>6.61</v>
      </c>
      <c r="GT518">
        <v>7.03</v>
      </c>
      <c r="GY518">
        <v>12.5</v>
      </c>
      <c r="HB518">
        <v>4.04</v>
      </c>
      <c r="HI518">
        <v>8.4700000000000006</v>
      </c>
      <c r="HL518">
        <v>245.33</v>
      </c>
      <c r="HT518">
        <v>15.47</v>
      </c>
      <c r="HU518">
        <v>11.05</v>
      </c>
      <c r="IB518">
        <v>3.15</v>
      </c>
      <c r="ID518">
        <v>7.83</v>
      </c>
      <c r="IF518">
        <v>1.788254</v>
      </c>
      <c r="IG518">
        <v>3.4448409999999998</v>
      </c>
      <c r="IH518">
        <v>10.09</v>
      </c>
      <c r="IN518">
        <v>8.9600000000000009</v>
      </c>
      <c r="IT518">
        <v>9.6300000000000008</v>
      </c>
      <c r="IW518">
        <v>11.27</v>
      </c>
      <c r="IZ518">
        <v>19.63</v>
      </c>
      <c r="JF518">
        <v>35.716619000000001</v>
      </c>
      <c r="JG518">
        <v>11.61</v>
      </c>
      <c r="JJ518">
        <v>19.23</v>
      </c>
      <c r="JL518">
        <v>0.55000000000000004</v>
      </c>
      <c r="JO518">
        <v>345.13</v>
      </c>
      <c r="JP518">
        <v>21.45</v>
      </c>
      <c r="JR518">
        <v>18.3</v>
      </c>
      <c r="JW518">
        <v>26.27</v>
      </c>
      <c r="JX518">
        <v>17.46</v>
      </c>
      <c r="JY518">
        <v>3.38</v>
      </c>
      <c r="KK518">
        <v>15.81</v>
      </c>
      <c r="KN518">
        <v>4.91</v>
      </c>
      <c r="KP518">
        <v>3.32</v>
      </c>
      <c r="KR518">
        <v>2.2400000000000002</v>
      </c>
      <c r="KV518">
        <v>11.14</v>
      </c>
      <c r="LC518">
        <v>19.12</v>
      </c>
      <c r="LF518">
        <v>8.43</v>
      </c>
      <c r="LH518">
        <v>17.63</v>
      </c>
      <c r="LI518">
        <v>1.6970000000000001</v>
      </c>
      <c r="LJ518">
        <v>1.913</v>
      </c>
      <c r="LR518">
        <v>20.89</v>
      </c>
      <c r="MH518">
        <v>13.75</v>
      </c>
      <c r="ML518">
        <v>6.08</v>
      </c>
      <c r="MM518">
        <v>26.02</v>
      </c>
      <c r="MO518">
        <v>6.1653320000000003</v>
      </c>
      <c r="MQ518">
        <v>8.11</v>
      </c>
      <c r="MU518">
        <v>6.09</v>
      </c>
      <c r="NC518">
        <v>13.12</v>
      </c>
      <c r="ND518">
        <v>8.0399999999999991</v>
      </c>
      <c r="NI518">
        <v>9.39</v>
      </c>
      <c r="NJ518">
        <v>8.1999999999999993</v>
      </c>
      <c r="NL518">
        <v>13.85</v>
      </c>
      <c r="NN518">
        <v>9.2799999999999994</v>
      </c>
      <c r="NP518">
        <v>8.5399999999999991</v>
      </c>
      <c r="NU518">
        <v>71.010000000000005</v>
      </c>
      <c r="NX518">
        <v>35.416243000000001</v>
      </c>
      <c r="OC518">
        <v>8.16</v>
      </c>
      <c r="OI518">
        <v>4.76</v>
      </c>
      <c r="OJ518">
        <v>41.76</v>
      </c>
      <c r="OW518">
        <v>7.68</v>
      </c>
    </row>
    <row r="519" spans="2:413">
      <c r="B519" s="12">
        <v>45009</v>
      </c>
      <c r="J519">
        <v>36.35</v>
      </c>
      <c r="M519">
        <v>67.11</v>
      </c>
      <c r="W519">
        <v>255.77</v>
      </c>
      <c r="X519">
        <v>6.26</v>
      </c>
      <c r="AB519">
        <v>3.7</v>
      </c>
      <c r="BC519">
        <v>24.52</v>
      </c>
      <c r="BF519">
        <v>68.08</v>
      </c>
      <c r="BG519">
        <v>8.82</v>
      </c>
      <c r="BI519">
        <v>37.78</v>
      </c>
      <c r="BK519">
        <v>39.51</v>
      </c>
      <c r="BO519">
        <v>38.909999999999997</v>
      </c>
      <c r="BQ519">
        <v>26.92</v>
      </c>
      <c r="BV519">
        <v>3.25</v>
      </c>
      <c r="CC519">
        <v>10.49</v>
      </c>
      <c r="CP519">
        <v>22.36</v>
      </c>
      <c r="CQ519">
        <v>7.7</v>
      </c>
      <c r="CU519">
        <v>7.77</v>
      </c>
      <c r="CY519">
        <v>3.15</v>
      </c>
      <c r="DA519">
        <v>16.79</v>
      </c>
      <c r="DL519">
        <v>44.52</v>
      </c>
      <c r="DN519">
        <v>5.84</v>
      </c>
      <c r="DX519">
        <v>3.06</v>
      </c>
      <c r="DY519">
        <v>9.0299999999999994</v>
      </c>
      <c r="EC519">
        <v>38.659999999999997</v>
      </c>
      <c r="EH519">
        <v>10.130000000000001</v>
      </c>
      <c r="EY519">
        <v>33.950000000000003</v>
      </c>
      <c r="FB519">
        <v>19.95</v>
      </c>
      <c r="FJ519">
        <v>30.19</v>
      </c>
      <c r="FK519">
        <v>36.43</v>
      </c>
      <c r="FS519">
        <v>11.48</v>
      </c>
      <c r="GC519">
        <v>34.409999999999997</v>
      </c>
      <c r="GG519">
        <v>6.47</v>
      </c>
      <c r="GN519">
        <v>6.94</v>
      </c>
      <c r="GY519">
        <v>12.79</v>
      </c>
      <c r="HB519">
        <v>3.99</v>
      </c>
      <c r="HI519">
        <v>8.73</v>
      </c>
      <c r="HL519">
        <v>244.57</v>
      </c>
      <c r="HR519">
        <v>12.67</v>
      </c>
      <c r="HT519">
        <v>16.25</v>
      </c>
      <c r="HU519">
        <v>11.05</v>
      </c>
      <c r="IB519">
        <v>3.17</v>
      </c>
      <c r="ID519">
        <v>7.78</v>
      </c>
      <c r="IF519">
        <v>1.788254</v>
      </c>
      <c r="IG519">
        <v>3.492953</v>
      </c>
      <c r="IH519">
        <v>10.17</v>
      </c>
      <c r="IN519">
        <v>8.75</v>
      </c>
      <c r="IW519">
        <v>12.45</v>
      </c>
      <c r="IZ519">
        <v>19.760000000000002</v>
      </c>
      <c r="JF519">
        <v>36.634784000000003</v>
      </c>
      <c r="JG519">
        <v>12.13</v>
      </c>
      <c r="JJ519">
        <v>20.05</v>
      </c>
      <c r="JL519">
        <v>0.68</v>
      </c>
      <c r="JO519">
        <v>344.54</v>
      </c>
      <c r="JP519">
        <v>21.16</v>
      </c>
      <c r="JR519">
        <v>18.37</v>
      </c>
      <c r="JW519">
        <v>26.2</v>
      </c>
      <c r="JX519">
        <v>17.07</v>
      </c>
      <c r="JY519">
        <v>3.47</v>
      </c>
      <c r="KK519">
        <v>16.350000000000001</v>
      </c>
      <c r="KN519">
        <v>4.84</v>
      </c>
      <c r="KP519">
        <v>3.58</v>
      </c>
      <c r="KR519">
        <v>2.36</v>
      </c>
      <c r="KV519">
        <v>11.43</v>
      </c>
      <c r="KZ519">
        <v>8.6300000000000008</v>
      </c>
      <c r="LC519">
        <v>18.93</v>
      </c>
      <c r="LF519">
        <v>8.23</v>
      </c>
      <c r="LH519">
        <v>17.89</v>
      </c>
      <c r="LI519">
        <v>1.7390000000000001</v>
      </c>
      <c r="LJ519">
        <v>1.972</v>
      </c>
      <c r="LR519">
        <v>21.46</v>
      </c>
      <c r="MH519">
        <v>13.73</v>
      </c>
      <c r="ML519">
        <v>6.08</v>
      </c>
      <c r="MM519">
        <v>26.7</v>
      </c>
      <c r="MO519">
        <v>8.2668619999999997</v>
      </c>
      <c r="MQ519">
        <v>8.34</v>
      </c>
      <c r="MU519">
        <v>6.26</v>
      </c>
      <c r="NC519">
        <v>13.18</v>
      </c>
      <c r="ND519">
        <v>8.34</v>
      </c>
      <c r="NI519">
        <v>9.64</v>
      </c>
      <c r="NJ519">
        <v>8.11</v>
      </c>
      <c r="NL519">
        <v>13.63</v>
      </c>
      <c r="NN519">
        <v>10.41</v>
      </c>
      <c r="NP519">
        <v>8.3699999999999992</v>
      </c>
      <c r="NU519">
        <v>71.19</v>
      </c>
      <c r="NX519">
        <v>36.080179000000001</v>
      </c>
      <c r="OC519">
        <v>8.11</v>
      </c>
      <c r="OI519">
        <v>5.08</v>
      </c>
      <c r="OJ519">
        <v>42.37</v>
      </c>
      <c r="OW519">
        <v>7.81</v>
      </c>
    </row>
    <row r="520" spans="2:413">
      <c r="B520" s="12">
        <v>45008</v>
      </c>
      <c r="J520">
        <v>35.85</v>
      </c>
      <c r="M520">
        <v>65.099999999999994</v>
      </c>
      <c r="W520">
        <v>258.49</v>
      </c>
      <c r="X520">
        <v>6.33</v>
      </c>
      <c r="AB520">
        <v>3.59</v>
      </c>
      <c r="BC520">
        <v>24.42</v>
      </c>
      <c r="BF520">
        <v>67.77</v>
      </c>
      <c r="BG520">
        <v>8.35</v>
      </c>
      <c r="BI520">
        <v>38.200000000000003</v>
      </c>
      <c r="BK520">
        <v>39.6</v>
      </c>
      <c r="BO520">
        <v>38.39</v>
      </c>
      <c r="BQ520">
        <v>26.57</v>
      </c>
      <c r="BV520">
        <v>3.3</v>
      </c>
      <c r="CC520">
        <v>10.55</v>
      </c>
      <c r="CP520">
        <v>22.25</v>
      </c>
      <c r="CQ520">
        <v>7.86</v>
      </c>
      <c r="CU520">
        <v>7.77</v>
      </c>
      <c r="CY520">
        <v>3.15</v>
      </c>
      <c r="DA520">
        <v>16.649999999999999</v>
      </c>
      <c r="DL520">
        <v>44.01</v>
      </c>
      <c r="DN520">
        <v>5.81</v>
      </c>
      <c r="DX520">
        <v>3.01</v>
      </c>
      <c r="DY520">
        <v>8.9700000000000006</v>
      </c>
      <c r="EC520">
        <v>38.19</v>
      </c>
      <c r="EH520">
        <v>10.1</v>
      </c>
      <c r="EY520">
        <v>33.83</v>
      </c>
      <c r="FB520">
        <v>20.03</v>
      </c>
      <c r="FJ520">
        <v>29.93</v>
      </c>
      <c r="FK520">
        <v>36.03</v>
      </c>
      <c r="FS520">
        <v>11.48</v>
      </c>
      <c r="GC520">
        <v>34.409999999999997</v>
      </c>
      <c r="GG520">
        <v>6.36</v>
      </c>
      <c r="GN520">
        <v>6.94</v>
      </c>
      <c r="GY520">
        <v>12.88</v>
      </c>
      <c r="HB520">
        <v>3.99</v>
      </c>
      <c r="HI520">
        <v>8.94</v>
      </c>
      <c r="HL520">
        <v>243.05</v>
      </c>
      <c r="HT520">
        <v>16.02</v>
      </c>
      <c r="HU520">
        <v>11.22</v>
      </c>
      <c r="IB520">
        <v>3.16</v>
      </c>
      <c r="ID520">
        <v>7.73</v>
      </c>
      <c r="IF520">
        <v>1.788254</v>
      </c>
      <c r="IG520">
        <v>3.579555</v>
      </c>
      <c r="IH520">
        <v>10.119999999999999</v>
      </c>
      <c r="IN520">
        <v>9.01</v>
      </c>
      <c r="IT520">
        <v>9.81</v>
      </c>
      <c r="IW520">
        <v>12.82</v>
      </c>
      <c r="IZ520">
        <v>19.739999999999998</v>
      </c>
      <c r="JF520">
        <v>37.185682999999997</v>
      </c>
      <c r="JG520">
        <v>12.06</v>
      </c>
      <c r="JJ520">
        <v>20.09</v>
      </c>
      <c r="JL520">
        <v>0.64</v>
      </c>
      <c r="JO520">
        <v>346.9</v>
      </c>
      <c r="JP520">
        <v>20.84</v>
      </c>
      <c r="JR520">
        <v>18.079999999999998</v>
      </c>
      <c r="JW520">
        <v>26.17</v>
      </c>
      <c r="JX520">
        <v>16.98</v>
      </c>
      <c r="JY520">
        <v>3.47</v>
      </c>
      <c r="KK520">
        <v>16.309999999999999</v>
      </c>
      <c r="KN520">
        <v>4.8899999999999997</v>
      </c>
      <c r="KP520">
        <v>3.72</v>
      </c>
      <c r="KR520">
        <v>2.27</v>
      </c>
      <c r="KV520">
        <v>11.33</v>
      </c>
      <c r="KZ520">
        <v>8.24</v>
      </c>
      <c r="LC520">
        <v>19.059999999999999</v>
      </c>
      <c r="LF520">
        <v>8.64</v>
      </c>
      <c r="LH520">
        <v>18.13</v>
      </c>
      <c r="LI520">
        <v>1.7090000000000001</v>
      </c>
      <c r="LJ520">
        <v>1.9470000000000001</v>
      </c>
      <c r="LR520">
        <v>21.28</v>
      </c>
      <c r="MH520">
        <v>13.58</v>
      </c>
      <c r="ML520">
        <v>6.1</v>
      </c>
      <c r="MM520">
        <v>26.6</v>
      </c>
      <c r="MO520">
        <v>8.0579750000000008</v>
      </c>
      <c r="MQ520">
        <v>8.5399999999999991</v>
      </c>
      <c r="MU520">
        <v>6.2</v>
      </c>
      <c r="NC520">
        <v>13.26</v>
      </c>
      <c r="ND520">
        <v>8.66</v>
      </c>
      <c r="NI520">
        <v>10.16</v>
      </c>
      <c r="NJ520">
        <v>8.2200000000000006</v>
      </c>
      <c r="NL520">
        <v>13.63</v>
      </c>
      <c r="NN520">
        <v>10.39</v>
      </c>
      <c r="NP520">
        <v>8.5399999999999991</v>
      </c>
      <c r="NU520">
        <v>70.47</v>
      </c>
      <c r="NX520">
        <v>36.450085999999999</v>
      </c>
      <c r="OC520">
        <v>8.11</v>
      </c>
      <c r="OI520">
        <v>5.22</v>
      </c>
      <c r="OJ520">
        <v>42.63</v>
      </c>
      <c r="OW520">
        <v>8.06</v>
      </c>
    </row>
    <row r="521" spans="2:413">
      <c r="B521" s="12">
        <v>45007</v>
      </c>
      <c r="J521">
        <v>35.6</v>
      </c>
      <c r="M521">
        <v>65.459999999999994</v>
      </c>
      <c r="W521">
        <v>265.2</v>
      </c>
      <c r="X521">
        <v>6.26</v>
      </c>
      <c r="AB521">
        <v>3.79</v>
      </c>
      <c r="BC521">
        <v>24.22</v>
      </c>
      <c r="BF521">
        <v>69.349999999999994</v>
      </c>
      <c r="BG521">
        <v>8.3000000000000007</v>
      </c>
      <c r="BI521">
        <v>37.909999999999997</v>
      </c>
      <c r="BK521">
        <v>38.67</v>
      </c>
      <c r="BO521">
        <v>38.31</v>
      </c>
      <c r="BQ521">
        <v>26.57</v>
      </c>
      <c r="BV521">
        <v>3.49</v>
      </c>
      <c r="CC521">
        <v>10.49</v>
      </c>
      <c r="CP521">
        <v>22.2</v>
      </c>
      <c r="CQ521">
        <v>7.89</v>
      </c>
      <c r="CU521">
        <v>7.85</v>
      </c>
      <c r="CY521">
        <v>3.11</v>
      </c>
      <c r="DA521">
        <v>16.34</v>
      </c>
      <c r="DL521">
        <v>44.73</v>
      </c>
      <c r="DN521">
        <v>5.79</v>
      </c>
      <c r="DX521">
        <v>3.06</v>
      </c>
      <c r="DY521">
        <v>8.85</v>
      </c>
      <c r="EC521">
        <v>38.79</v>
      </c>
      <c r="EH521">
        <v>10.33</v>
      </c>
      <c r="EY521">
        <v>33.83</v>
      </c>
      <c r="FB521">
        <v>20.12</v>
      </c>
      <c r="FJ521">
        <v>30.15</v>
      </c>
      <c r="FK521">
        <v>35.93</v>
      </c>
      <c r="FS521">
        <v>11.57</v>
      </c>
      <c r="FW521">
        <v>20.46</v>
      </c>
      <c r="GC521">
        <v>34.53</v>
      </c>
      <c r="GG521">
        <v>6.39</v>
      </c>
      <c r="GN521">
        <v>6.94</v>
      </c>
      <c r="GT521">
        <v>6.4</v>
      </c>
      <c r="GY521">
        <v>12.96</v>
      </c>
      <c r="HB521">
        <v>3.97</v>
      </c>
      <c r="HI521">
        <v>8.9499999999999993</v>
      </c>
      <c r="HL521">
        <v>245.33</v>
      </c>
      <c r="HR521">
        <v>14.4</v>
      </c>
      <c r="HT521">
        <v>16.09</v>
      </c>
      <c r="HU521">
        <v>11.22</v>
      </c>
      <c r="IB521">
        <v>3.19</v>
      </c>
      <c r="ID521">
        <v>7.73</v>
      </c>
      <c r="IF521">
        <v>1.788254</v>
      </c>
      <c r="IG521">
        <v>3.5603099999999999</v>
      </c>
      <c r="IH521">
        <v>10</v>
      </c>
      <c r="IN521">
        <v>8.8000000000000007</v>
      </c>
      <c r="IT521">
        <v>9.92</v>
      </c>
      <c r="IW521">
        <v>12.86</v>
      </c>
      <c r="IZ521">
        <v>19.510000000000002</v>
      </c>
      <c r="JF521">
        <v>37.461131999999999</v>
      </c>
      <c r="JG521">
        <v>12.06</v>
      </c>
      <c r="JJ521">
        <v>20.309999999999999</v>
      </c>
      <c r="JL521">
        <v>0.48</v>
      </c>
      <c r="JO521">
        <v>336.28</v>
      </c>
      <c r="JP521">
        <v>20.59</v>
      </c>
      <c r="JR521">
        <v>18.45</v>
      </c>
      <c r="JW521">
        <v>25.66</v>
      </c>
      <c r="JX521">
        <v>16.63</v>
      </c>
      <c r="JY521">
        <v>3.53</v>
      </c>
      <c r="KK521">
        <v>16.3</v>
      </c>
      <c r="KN521">
        <v>4.9000000000000004</v>
      </c>
      <c r="KP521">
        <v>4</v>
      </c>
      <c r="KR521">
        <v>10.78</v>
      </c>
      <c r="KV521">
        <v>11.22</v>
      </c>
      <c r="KZ521">
        <v>8.31</v>
      </c>
      <c r="LC521">
        <v>18.52</v>
      </c>
      <c r="LH521">
        <v>18.260000000000002</v>
      </c>
      <c r="LI521">
        <v>1.7390000000000001</v>
      </c>
      <c r="LJ521">
        <v>1.982</v>
      </c>
      <c r="LR521">
        <v>20.71</v>
      </c>
      <c r="MH521">
        <v>13.43</v>
      </c>
      <c r="ML521">
        <v>6.24</v>
      </c>
      <c r="MM521">
        <v>26.97</v>
      </c>
      <c r="MO521">
        <v>8.0326559999999994</v>
      </c>
      <c r="MQ521">
        <v>8.57</v>
      </c>
      <c r="MU521">
        <v>6.19</v>
      </c>
      <c r="NC521">
        <v>13.18</v>
      </c>
      <c r="ND521">
        <v>8.64</v>
      </c>
      <c r="NI521">
        <v>10.25</v>
      </c>
      <c r="NJ521">
        <v>8.24</v>
      </c>
      <c r="NL521">
        <v>13.41</v>
      </c>
      <c r="NN521">
        <v>10.38</v>
      </c>
      <c r="NP521">
        <v>8.5</v>
      </c>
      <c r="NU521">
        <v>71.010000000000005</v>
      </c>
      <c r="NX521">
        <v>37.009689999999999</v>
      </c>
      <c r="OC521">
        <v>7.95</v>
      </c>
      <c r="OI521">
        <v>5.09</v>
      </c>
      <c r="OJ521">
        <v>42.76</v>
      </c>
      <c r="OW521">
        <v>8.0299999999999994</v>
      </c>
    </row>
    <row r="522" spans="2:413">
      <c r="B522" s="12">
        <v>45006</v>
      </c>
      <c r="J522">
        <v>36.229999999999997</v>
      </c>
      <c r="M522">
        <v>64.180000000000007</v>
      </c>
      <c r="W522">
        <v>268.20999999999998</v>
      </c>
      <c r="X522">
        <v>6.41</v>
      </c>
      <c r="AB522">
        <v>3.49</v>
      </c>
      <c r="BC522">
        <v>24.42</v>
      </c>
      <c r="BF522">
        <v>69.959999999999994</v>
      </c>
      <c r="BG522">
        <v>8.52</v>
      </c>
      <c r="BI522">
        <v>37.700000000000003</v>
      </c>
      <c r="BK522">
        <v>38.880000000000003</v>
      </c>
      <c r="BO522">
        <v>38.619999999999997</v>
      </c>
      <c r="BQ522">
        <v>26.66</v>
      </c>
      <c r="BV522">
        <v>3.54</v>
      </c>
      <c r="CC522">
        <v>10.39</v>
      </c>
      <c r="CP522">
        <v>22.22</v>
      </c>
      <c r="CQ522">
        <v>7.76</v>
      </c>
      <c r="CU522">
        <v>7.77</v>
      </c>
      <c r="CY522">
        <v>3.06</v>
      </c>
      <c r="DA522">
        <v>16.21</v>
      </c>
      <c r="DL522">
        <v>45.09</v>
      </c>
      <c r="DN522">
        <v>5.9</v>
      </c>
      <c r="DX522">
        <v>2.67</v>
      </c>
      <c r="DY522">
        <v>8.99</v>
      </c>
      <c r="EC522">
        <v>38.19</v>
      </c>
      <c r="EH522">
        <v>10.31</v>
      </c>
      <c r="EY522">
        <v>34.19</v>
      </c>
      <c r="FB522">
        <v>19.600000000000001</v>
      </c>
      <c r="FI522">
        <v>10.45</v>
      </c>
      <c r="FJ522">
        <v>29.65</v>
      </c>
      <c r="FK522">
        <v>36.03</v>
      </c>
      <c r="FS522">
        <v>11.57</v>
      </c>
      <c r="FW522">
        <v>20.46</v>
      </c>
      <c r="GC522">
        <v>34.01</v>
      </c>
      <c r="GG522">
        <v>6.42</v>
      </c>
      <c r="GN522">
        <v>6.74</v>
      </c>
      <c r="GY522">
        <v>12.75</v>
      </c>
      <c r="HB522">
        <v>3.96</v>
      </c>
      <c r="HI522">
        <v>8.61</v>
      </c>
      <c r="HL522">
        <v>243.05</v>
      </c>
      <c r="HR522">
        <v>12.43</v>
      </c>
      <c r="HT522">
        <v>15.86</v>
      </c>
      <c r="HU522">
        <v>11.22</v>
      </c>
      <c r="IB522">
        <v>3.24</v>
      </c>
      <c r="ID522">
        <v>7.83</v>
      </c>
      <c r="IF522">
        <v>1.788254</v>
      </c>
      <c r="IG522">
        <v>3.5121980000000002</v>
      </c>
      <c r="IH522">
        <v>9.99</v>
      </c>
      <c r="IN522">
        <v>8.75</v>
      </c>
      <c r="IT522">
        <v>9.6999999999999993</v>
      </c>
      <c r="IW522">
        <v>12.43</v>
      </c>
      <c r="IZ522">
        <v>18.989999999999998</v>
      </c>
      <c r="JF522">
        <v>36.699055000000001</v>
      </c>
      <c r="JG522">
        <v>11.79</v>
      </c>
      <c r="JJ522">
        <v>19.420000000000002</v>
      </c>
      <c r="JL522">
        <v>0.48</v>
      </c>
      <c r="JO522">
        <v>340.41</v>
      </c>
      <c r="JP522">
        <v>20.22</v>
      </c>
      <c r="JR522">
        <v>18.37</v>
      </c>
      <c r="JW522">
        <v>25.7</v>
      </c>
      <c r="JX522">
        <v>16.29</v>
      </c>
      <c r="JY522">
        <v>3.44</v>
      </c>
      <c r="KK522">
        <v>16.13</v>
      </c>
      <c r="KN522">
        <v>4.87</v>
      </c>
      <c r="KP522">
        <v>4</v>
      </c>
      <c r="KR522">
        <v>9.8000000000000007</v>
      </c>
      <c r="KV522">
        <v>11.05</v>
      </c>
      <c r="KZ522">
        <v>8.3800000000000008</v>
      </c>
      <c r="LC522">
        <v>18.75</v>
      </c>
      <c r="LF522">
        <v>8.23</v>
      </c>
      <c r="LH522">
        <v>17.59</v>
      </c>
      <c r="LI522">
        <v>1.663</v>
      </c>
      <c r="LJ522">
        <v>1.8839999999999999</v>
      </c>
      <c r="LR522">
        <v>20.65</v>
      </c>
      <c r="MH522">
        <v>13.38</v>
      </c>
      <c r="ML522">
        <v>6.22</v>
      </c>
      <c r="MM522">
        <v>26.52</v>
      </c>
      <c r="MO522">
        <v>8.0136660000000006</v>
      </c>
      <c r="MQ522">
        <v>8.4700000000000006</v>
      </c>
      <c r="MU522">
        <v>6.27</v>
      </c>
      <c r="NC522">
        <v>13.21</v>
      </c>
      <c r="ND522">
        <v>8.5</v>
      </c>
      <c r="NI522">
        <v>9.9499999999999993</v>
      </c>
      <c r="NJ522">
        <v>8.15</v>
      </c>
      <c r="NN522">
        <v>10.17</v>
      </c>
      <c r="NP522">
        <v>8.36</v>
      </c>
      <c r="NU522">
        <v>76.88</v>
      </c>
      <c r="NX522">
        <v>36.687206000000003</v>
      </c>
      <c r="OC522">
        <v>8.11</v>
      </c>
      <c r="OI522">
        <v>5.0599999999999996</v>
      </c>
      <c r="OJ522">
        <v>42.45</v>
      </c>
      <c r="OW522">
        <v>7.98</v>
      </c>
    </row>
    <row r="523" spans="2:413">
      <c r="B523" s="12">
        <v>45005</v>
      </c>
      <c r="J523">
        <v>36.1</v>
      </c>
      <c r="M523">
        <v>64.31</v>
      </c>
      <c r="W523">
        <v>274.24</v>
      </c>
      <c r="X523">
        <v>6.55</v>
      </c>
      <c r="AB523">
        <v>3.54</v>
      </c>
      <c r="BC523">
        <v>24.22</v>
      </c>
      <c r="BF523">
        <v>70.930000000000007</v>
      </c>
      <c r="BG523">
        <v>8.6199999999999992</v>
      </c>
      <c r="BI523">
        <v>37.619999999999997</v>
      </c>
      <c r="BK523">
        <v>38.270000000000003</v>
      </c>
      <c r="BO523">
        <v>38.44</v>
      </c>
      <c r="BQ523">
        <v>26.75</v>
      </c>
      <c r="BV523">
        <v>3.51</v>
      </c>
      <c r="CC523">
        <v>10.7</v>
      </c>
      <c r="CP523">
        <v>21.97</v>
      </c>
      <c r="CQ523">
        <v>7.78</v>
      </c>
      <c r="CU523">
        <v>7.85</v>
      </c>
      <c r="CY523">
        <v>3.17</v>
      </c>
      <c r="DA523">
        <v>16.079999999999998</v>
      </c>
      <c r="DL523">
        <v>47.03</v>
      </c>
      <c r="DN523">
        <v>6.13</v>
      </c>
      <c r="DX523">
        <v>2.67</v>
      </c>
      <c r="DY523">
        <v>8.99</v>
      </c>
      <c r="EC523">
        <v>38.630000000000003</v>
      </c>
      <c r="EH523">
        <v>9.99</v>
      </c>
      <c r="EY523">
        <v>33.71</v>
      </c>
      <c r="FB523">
        <v>20.46</v>
      </c>
      <c r="FI523">
        <v>10.220000000000001</v>
      </c>
      <c r="FJ523">
        <v>29.76</v>
      </c>
      <c r="FK523">
        <v>37.07</v>
      </c>
      <c r="FS523">
        <v>11.39</v>
      </c>
      <c r="GC523">
        <v>34.36</v>
      </c>
      <c r="GG523">
        <v>6.53</v>
      </c>
      <c r="GN523">
        <v>6.94</v>
      </c>
      <c r="GT523">
        <v>6.77</v>
      </c>
      <c r="GY523">
        <v>12.49</v>
      </c>
      <c r="HB523">
        <v>3.97</v>
      </c>
      <c r="HI523">
        <v>8.4499999999999993</v>
      </c>
      <c r="HL523">
        <v>241.53</v>
      </c>
      <c r="HR523">
        <v>13.23</v>
      </c>
      <c r="HT523">
        <v>16.170000000000002</v>
      </c>
      <c r="HU523">
        <v>11.39</v>
      </c>
      <c r="IB523">
        <v>3.16</v>
      </c>
      <c r="ID523">
        <v>7.93</v>
      </c>
      <c r="IF523">
        <v>1.788254</v>
      </c>
      <c r="IG523">
        <v>3.5025750000000002</v>
      </c>
      <c r="IH523">
        <v>9.9</v>
      </c>
      <c r="IN523">
        <v>9.09</v>
      </c>
      <c r="IT523">
        <v>9.6300000000000008</v>
      </c>
      <c r="IW523">
        <v>11.99</v>
      </c>
      <c r="IZ523">
        <v>18.989999999999998</v>
      </c>
      <c r="JF523">
        <v>36.744962999999998</v>
      </c>
      <c r="JG523">
        <v>11.59</v>
      </c>
      <c r="JJ523">
        <v>18.899999999999999</v>
      </c>
      <c r="JL523">
        <v>0.45</v>
      </c>
      <c r="JO523">
        <v>336.28</v>
      </c>
      <c r="JP523">
        <v>19.989999999999998</v>
      </c>
      <c r="JR523">
        <v>18.52</v>
      </c>
      <c r="JW523">
        <v>25.48</v>
      </c>
      <c r="JX523">
        <v>16.41</v>
      </c>
      <c r="JY523">
        <v>3.56</v>
      </c>
      <c r="KK523">
        <v>16.100000000000001</v>
      </c>
      <c r="KN523">
        <v>4.8600000000000003</v>
      </c>
      <c r="KO523">
        <v>7.01</v>
      </c>
      <c r="KP523">
        <v>4.28</v>
      </c>
      <c r="KR523">
        <v>10.02</v>
      </c>
      <c r="KV523">
        <v>10.76</v>
      </c>
      <c r="KZ523">
        <v>4.5599999999999996</v>
      </c>
      <c r="LC523">
        <v>18.329999999999998</v>
      </c>
      <c r="LF523">
        <v>8.64</v>
      </c>
      <c r="LH523">
        <v>17.239999999999998</v>
      </c>
      <c r="LI523">
        <v>1.669</v>
      </c>
      <c r="LJ523">
        <v>1.895</v>
      </c>
      <c r="LR523">
        <v>20.350000000000001</v>
      </c>
      <c r="MH523">
        <v>13.58</v>
      </c>
      <c r="ML523">
        <v>6.33</v>
      </c>
      <c r="MM523">
        <v>26.29</v>
      </c>
      <c r="MO523">
        <v>7.9756869999999997</v>
      </c>
      <c r="MQ523">
        <v>8.27</v>
      </c>
      <c r="MU523">
        <v>6.69</v>
      </c>
      <c r="NC523">
        <v>12.89</v>
      </c>
      <c r="ND523">
        <v>8.2899999999999991</v>
      </c>
      <c r="NI523">
        <v>9.7100000000000009</v>
      </c>
      <c r="NJ523">
        <v>8.07</v>
      </c>
      <c r="NN523">
        <v>9.93</v>
      </c>
      <c r="NP523">
        <v>8.44</v>
      </c>
      <c r="NU523">
        <v>78.069999999999993</v>
      </c>
      <c r="NX523">
        <v>35.226546999999997</v>
      </c>
      <c r="OC523">
        <v>8.11</v>
      </c>
      <c r="OI523">
        <v>5.03</v>
      </c>
      <c r="OJ523">
        <v>41.52</v>
      </c>
      <c r="OW523">
        <v>7.96</v>
      </c>
    </row>
    <row r="524" spans="2:413">
      <c r="B524" s="12">
        <v>45002</v>
      </c>
      <c r="J524">
        <v>36.229999999999997</v>
      </c>
      <c r="M524">
        <v>64.87</v>
      </c>
      <c r="W524">
        <v>277.52</v>
      </c>
      <c r="X524">
        <v>7.02</v>
      </c>
      <c r="AB524">
        <v>3.37</v>
      </c>
      <c r="BC524">
        <v>23.73</v>
      </c>
      <c r="BF524">
        <v>72.36</v>
      </c>
      <c r="BG524">
        <v>8.3699999999999992</v>
      </c>
      <c r="BI524">
        <v>37.72</v>
      </c>
      <c r="BK524">
        <v>38.72</v>
      </c>
      <c r="BO524">
        <v>38.06</v>
      </c>
      <c r="BV524">
        <v>3.44</v>
      </c>
      <c r="CC524">
        <v>10.65</v>
      </c>
      <c r="CP524">
        <v>22.17</v>
      </c>
      <c r="CQ524">
        <v>7.85</v>
      </c>
      <c r="CU524">
        <v>7.89</v>
      </c>
      <c r="CY524">
        <v>3.21</v>
      </c>
      <c r="DA524">
        <v>16.260000000000002</v>
      </c>
      <c r="DL524">
        <v>44.09</v>
      </c>
      <c r="DN524">
        <v>6.07</v>
      </c>
      <c r="DX524">
        <v>2.71</v>
      </c>
      <c r="DY524">
        <v>9.01</v>
      </c>
      <c r="EC524">
        <v>38.74</v>
      </c>
      <c r="EH524">
        <v>9.99</v>
      </c>
      <c r="EY524">
        <v>33.83</v>
      </c>
      <c r="FB524">
        <v>20.12</v>
      </c>
      <c r="FJ524">
        <v>29.75</v>
      </c>
      <c r="FK524">
        <v>35.83</v>
      </c>
      <c r="FS524">
        <v>11.48</v>
      </c>
      <c r="GC524">
        <v>34.18</v>
      </c>
      <c r="GG524">
        <v>6.32</v>
      </c>
      <c r="GN524">
        <v>6.94</v>
      </c>
      <c r="GY524">
        <v>12.34</v>
      </c>
      <c r="HB524">
        <v>3.94</v>
      </c>
      <c r="HI524">
        <v>8.65</v>
      </c>
      <c r="HL524">
        <v>239.25</v>
      </c>
      <c r="HT524">
        <v>16.940000000000001</v>
      </c>
      <c r="HU524">
        <v>11.39</v>
      </c>
      <c r="IB524">
        <v>3.15</v>
      </c>
      <c r="ID524">
        <v>7.78</v>
      </c>
      <c r="IF524">
        <v>1.788254</v>
      </c>
      <c r="IG524">
        <v>3.4544630000000001</v>
      </c>
      <c r="IH524">
        <v>10</v>
      </c>
      <c r="IN524">
        <v>9.1300000000000008</v>
      </c>
      <c r="IT524">
        <v>9.7799999999999994</v>
      </c>
      <c r="IW524">
        <v>12.46</v>
      </c>
      <c r="IZ524">
        <v>19.3</v>
      </c>
      <c r="JF524">
        <v>37.635582999999997</v>
      </c>
      <c r="JG524">
        <v>11.44</v>
      </c>
      <c r="JJ524">
        <v>19.38</v>
      </c>
      <c r="JL524">
        <v>0.41</v>
      </c>
      <c r="JO524">
        <v>335.69</v>
      </c>
      <c r="JP524">
        <v>19.899999999999999</v>
      </c>
      <c r="JR524">
        <v>18.82</v>
      </c>
      <c r="JW524">
        <v>25.85</v>
      </c>
      <c r="JX524">
        <v>16.86</v>
      </c>
      <c r="JY524">
        <v>3.56</v>
      </c>
      <c r="KK524">
        <v>16.579999999999998</v>
      </c>
      <c r="KN524">
        <v>4.9000000000000004</v>
      </c>
      <c r="KP524">
        <v>4.28</v>
      </c>
      <c r="KR524">
        <v>9.64</v>
      </c>
      <c r="KV524">
        <v>11.35</v>
      </c>
      <c r="KZ524">
        <v>4.4800000000000004</v>
      </c>
      <c r="LC524">
        <v>18.73</v>
      </c>
      <c r="LH524">
        <v>17.48</v>
      </c>
      <c r="LI524">
        <v>1.722</v>
      </c>
      <c r="LJ524">
        <v>1.9490000000000001</v>
      </c>
      <c r="LR524">
        <v>20.260000000000002</v>
      </c>
      <c r="MH524">
        <v>13.7</v>
      </c>
      <c r="ML524">
        <v>6.12</v>
      </c>
      <c r="MM524">
        <v>26.75</v>
      </c>
      <c r="MO524">
        <v>8.0326559999999994</v>
      </c>
      <c r="MQ524">
        <v>8.34</v>
      </c>
      <c r="MU524">
        <v>6.56</v>
      </c>
      <c r="NC524">
        <v>13.01</v>
      </c>
      <c r="ND524">
        <v>8.5</v>
      </c>
      <c r="NI524">
        <v>9.89</v>
      </c>
      <c r="NJ524">
        <v>8.08</v>
      </c>
      <c r="NL524">
        <v>18.63</v>
      </c>
      <c r="NN524">
        <v>10.06</v>
      </c>
      <c r="NP524">
        <v>8.52</v>
      </c>
      <c r="NU524">
        <v>77.87</v>
      </c>
      <c r="NX524">
        <v>35.359333999999997</v>
      </c>
      <c r="OC524">
        <v>8.2100000000000009</v>
      </c>
      <c r="OI524">
        <v>7.95</v>
      </c>
      <c r="OJ524">
        <v>41.56</v>
      </c>
      <c r="OW524">
        <v>7.9</v>
      </c>
    </row>
    <row r="525" spans="2:413">
      <c r="B525" s="12">
        <v>45001</v>
      </c>
      <c r="J525">
        <v>36.35</v>
      </c>
      <c r="M525">
        <v>64.239999999999995</v>
      </c>
      <c r="W525">
        <v>272.67</v>
      </c>
      <c r="X525">
        <v>7.1</v>
      </c>
      <c r="AB525">
        <v>3.72</v>
      </c>
      <c r="BC525">
        <v>22.93</v>
      </c>
      <c r="BF525">
        <v>71.08</v>
      </c>
      <c r="BG525">
        <v>8.4499999999999993</v>
      </c>
      <c r="BI525">
        <v>37.54</v>
      </c>
      <c r="BK525">
        <v>37.840000000000003</v>
      </c>
      <c r="BO525">
        <v>37.409999999999997</v>
      </c>
      <c r="BV525">
        <v>3.56</v>
      </c>
      <c r="CC525">
        <v>10.55</v>
      </c>
      <c r="CP525">
        <v>21.73</v>
      </c>
      <c r="CQ525">
        <v>7.72</v>
      </c>
      <c r="CU525">
        <v>7.97</v>
      </c>
      <c r="CY525">
        <v>3.19</v>
      </c>
      <c r="DA525">
        <v>16.059999999999999</v>
      </c>
      <c r="DL525">
        <v>44.8</v>
      </c>
      <c r="DN525">
        <v>5.84</v>
      </c>
      <c r="DX525">
        <v>2.71</v>
      </c>
      <c r="DY525">
        <v>8.89</v>
      </c>
      <c r="EC525">
        <v>38.270000000000003</v>
      </c>
      <c r="EH525">
        <v>9.99</v>
      </c>
      <c r="EY525">
        <v>35.25</v>
      </c>
      <c r="FB525">
        <v>20.46</v>
      </c>
      <c r="FI525">
        <v>10.9</v>
      </c>
      <c r="FJ525">
        <v>29.72</v>
      </c>
      <c r="FK525">
        <v>36.72</v>
      </c>
      <c r="FS525">
        <v>11.48</v>
      </c>
      <c r="GC525">
        <v>34.47</v>
      </c>
      <c r="GG525">
        <v>6.02</v>
      </c>
      <c r="GN525">
        <v>6.81</v>
      </c>
      <c r="GT525">
        <v>6.3</v>
      </c>
      <c r="GY525">
        <v>13.27</v>
      </c>
      <c r="HB525">
        <v>3.96</v>
      </c>
      <c r="HI525">
        <v>8.7100000000000009</v>
      </c>
      <c r="HL525">
        <v>238.49</v>
      </c>
      <c r="HT525">
        <v>16.399999999999999</v>
      </c>
      <c r="HU525">
        <v>11.39</v>
      </c>
      <c r="IB525">
        <v>3.17</v>
      </c>
      <c r="ID525">
        <v>7.78</v>
      </c>
      <c r="IF525">
        <v>1.788254</v>
      </c>
      <c r="IG525">
        <v>3.5121980000000002</v>
      </c>
      <c r="IH525">
        <v>9.7899999999999991</v>
      </c>
      <c r="IN525">
        <v>9.1300000000000008</v>
      </c>
      <c r="IT525">
        <v>10.06</v>
      </c>
      <c r="IW525">
        <v>12.45</v>
      </c>
      <c r="IZ525">
        <v>19.07</v>
      </c>
      <c r="JF525">
        <v>37.855943000000003</v>
      </c>
      <c r="JG525">
        <v>11.41</v>
      </c>
      <c r="JJ525">
        <v>19.72</v>
      </c>
      <c r="JL525">
        <v>0.45</v>
      </c>
      <c r="JO525">
        <v>334.51</v>
      </c>
      <c r="JP525">
        <v>20.305</v>
      </c>
      <c r="JR525">
        <v>18.670000000000002</v>
      </c>
      <c r="JW525">
        <v>25.29</v>
      </c>
      <c r="JX525">
        <v>15.9</v>
      </c>
      <c r="JY525">
        <v>3.59</v>
      </c>
      <c r="KK525">
        <v>16.66</v>
      </c>
      <c r="KN525">
        <v>4.8499999999999996</v>
      </c>
      <c r="KO525">
        <v>7.59</v>
      </c>
      <c r="KP525">
        <v>4.0999999999999996</v>
      </c>
      <c r="KR525">
        <v>9.32</v>
      </c>
      <c r="KV525">
        <v>11.2</v>
      </c>
      <c r="LC525">
        <v>18.14</v>
      </c>
      <c r="LF525">
        <v>8.5</v>
      </c>
      <c r="LH525">
        <v>17.46</v>
      </c>
      <c r="LI525">
        <v>1.6990000000000001</v>
      </c>
      <c r="LJ525">
        <v>1.9370000000000001</v>
      </c>
      <c r="LR525">
        <v>20.74</v>
      </c>
      <c r="MH525">
        <v>13.43</v>
      </c>
      <c r="ML525">
        <v>6.1</v>
      </c>
      <c r="MM525">
        <v>26.19</v>
      </c>
      <c r="MO525">
        <v>7.9946760000000001</v>
      </c>
      <c r="MQ525">
        <v>8.4700000000000006</v>
      </c>
      <c r="MU525">
        <v>6.5</v>
      </c>
      <c r="NC525">
        <v>12.75</v>
      </c>
      <c r="ND525">
        <v>8.5399999999999991</v>
      </c>
      <c r="NI525">
        <v>10.039999999999999</v>
      </c>
      <c r="NJ525">
        <v>7.79</v>
      </c>
      <c r="NL525">
        <v>18.47</v>
      </c>
      <c r="NN525">
        <v>10.07</v>
      </c>
      <c r="NP525">
        <v>8.5399999999999991</v>
      </c>
      <c r="NU525">
        <v>75.7</v>
      </c>
      <c r="NX525">
        <v>35.226546999999997</v>
      </c>
      <c r="OC525">
        <v>8.11</v>
      </c>
      <c r="OI525">
        <v>7.51</v>
      </c>
      <c r="OJ525">
        <v>41.62</v>
      </c>
      <c r="OW525">
        <v>7.77</v>
      </c>
    </row>
    <row r="526" spans="2:413">
      <c r="B526" s="12">
        <v>45000</v>
      </c>
      <c r="J526">
        <v>36.35</v>
      </c>
      <c r="M526">
        <v>65.790000000000006</v>
      </c>
      <c r="W526">
        <v>286.02999999999997</v>
      </c>
      <c r="X526">
        <v>7.15</v>
      </c>
      <c r="AB526">
        <v>3.62</v>
      </c>
      <c r="BC526">
        <v>22.83</v>
      </c>
      <c r="BF526">
        <v>73.48</v>
      </c>
      <c r="BG526">
        <v>8.6199999999999992</v>
      </c>
      <c r="BI526">
        <v>38.43</v>
      </c>
      <c r="BK526">
        <v>37.799999999999997</v>
      </c>
      <c r="BO526">
        <v>37.630000000000003</v>
      </c>
      <c r="BQ526">
        <v>21.96</v>
      </c>
      <c r="BV526">
        <v>3.54</v>
      </c>
      <c r="CC526">
        <v>10.7</v>
      </c>
      <c r="CP526">
        <v>23</v>
      </c>
      <c r="CQ526">
        <v>7.94</v>
      </c>
      <c r="CU526">
        <v>7.97</v>
      </c>
      <c r="CY526">
        <v>3.28</v>
      </c>
      <c r="DA526">
        <v>16.22</v>
      </c>
      <c r="DL526">
        <v>46.24</v>
      </c>
      <c r="DN526">
        <v>6.07</v>
      </c>
      <c r="DX526">
        <v>2.63</v>
      </c>
      <c r="DY526">
        <v>8.89</v>
      </c>
      <c r="EC526">
        <v>40.24</v>
      </c>
      <c r="EH526">
        <v>10.1</v>
      </c>
      <c r="EY526">
        <v>34.78</v>
      </c>
      <c r="FB526">
        <v>20.46</v>
      </c>
      <c r="FI526">
        <v>10.9</v>
      </c>
      <c r="FJ526">
        <v>29.65</v>
      </c>
      <c r="FK526">
        <v>36.26</v>
      </c>
      <c r="FS526">
        <v>11.48</v>
      </c>
      <c r="GC526">
        <v>33.6</v>
      </c>
      <c r="GG526">
        <v>6.23</v>
      </c>
      <c r="GN526">
        <v>7.01</v>
      </c>
      <c r="GT526">
        <v>6.51</v>
      </c>
      <c r="GY526">
        <v>13.74</v>
      </c>
      <c r="HB526">
        <v>4.04</v>
      </c>
      <c r="HI526">
        <v>9.2799999999999994</v>
      </c>
      <c r="HL526">
        <v>239.25</v>
      </c>
      <c r="HT526">
        <v>16.71</v>
      </c>
      <c r="HU526">
        <v>11.39</v>
      </c>
      <c r="IB526">
        <v>3.26</v>
      </c>
      <c r="ID526">
        <v>7.88</v>
      </c>
      <c r="IF526">
        <v>1.788254</v>
      </c>
      <c r="IG526">
        <v>3.5603099999999999</v>
      </c>
      <c r="IH526">
        <v>9.9499999999999993</v>
      </c>
      <c r="IN526">
        <v>8.92</v>
      </c>
      <c r="IT526">
        <v>10.199999999999999</v>
      </c>
      <c r="IW526">
        <v>13.31</v>
      </c>
      <c r="IZ526">
        <v>19.559999999999999</v>
      </c>
      <c r="JF526">
        <v>39.481095000000003</v>
      </c>
      <c r="JG526">
        <v>11.77</v>
      </c>
      <c r="JJ526">
        <v>21.17</v>
      </c>
      <c r="JL526">
        <v>0.48</v>
      </c>
      <c r="JO526">
        <v>336.87</v>
      </c>
      <c r="JP526">
        <v>20.23</v>
      </c>
      <c r="JR526">
        <v>19.12</v>
      </c>
      <c r="JW526">
        <v>25.07</v>
      </c>
      <c r="JX526">
        <v>16.010000000000002</v>
      </c>
      <c r="JY526">
        <v>3.56</v>
      </c>
      <c r="KK526">
        <v>17.32</v>
      </c>
      <c r="KN526">
        <v>4.83</v>
      </c>
      <c r="KP526">
        <v>4.3499999999999996</v>
      </c>
      <c r="KR526">
        <v>9.5299999999999994</v>
      </c>
      <c r="KV526">
        <v>11.83</v>
      </c>
      <c r="LC526">
        <v>18.3</v>
      </c>
      <c r="LH526">
        <v>18.260000000000002</v>
      </c>
      <c r="LI526">
        <v>1.7390000000000001</v>
      </c>
      <c r="LJ526">
        <v>1.972</v>
      </c>
      <c r="LR526">
        <v>21.31</v>
      </c>
      <c r="MH526">
        <v>13.83</v>
      </c>
      <c r="MM526">
        <v>26.62</v>
      </c>
      <c r="MO526">
        <v>7.8680779999999997</v>
      </c>
      <c r="MQ526">
        <v>8.44</v>
      </c>
      <c r="MU526">
        <v>6.66</v>
      </c>
      <c r="NC526">
        <v>13.26</v>
      </c>
      <c r="ND526">
        <v>9.0299999999999994</v>
      </c>
      <c r="NI526">
        <v>10.54</v>
      </c>
      <c r="NJ526">
        <v>8.0299999999999994</v>
      </c>
      <c r="NL526">
        <v>18.93</v>
      </c>
      <c r="NN526">
        <v>10.5</v>
      </c>
      <c r="NP526">
        <v>8.59</v>
      </c>
      <c r="NU526">
        <v>76.69</v>
      </c>
      <c r="NX526">
        <v>35.719757000000001</v>
      </c>
      <c r="OC526">
        <v>8.2100000000000009</v>
      </c>
      <c r="OI526">
        <v>7.92</v>
      </c>
      <c r="OJ526">
        <v>42.35</v>
      </c>
      <c r="OW526">
        <v>8.06</v>
      </c>
    </row>
    <row r="527" spans="2:413">
      <c r="B527" s="12">
        <v>44999</v>
      </c>
      <c r="J527">
        <v>35.85</v>
      </c>
      <c r="M527">
        <v>64.7</v>
      </c>
      <c r="W527">
        <v>277.77999999999997</v>
      </c>
      <c r="X527">
        <v>7.1</v>
      </c>
      <c r="AB527">
        <v>3.84</v>
      </c>
      <c r="BC527">
        <v>23.23</v>
      </c>
      <c r="BF527">
        <v>69.349999999999994</v>
      </c>
      <c r="BG527">
        <v>8.6</v>
      </c>
      <c r="BI527">
        <v>38.549999999999997</v>
      </c>
      <c r="BK527">
        <v>37.28</v>
      </c>
      <c r="BO527">
        <v>37.090000000000003</v>
      </c>
      <c r="BQ527">
        <v>21.83</v>
      </c>
      <c r="BV527">
        <v>3.4</v>
      </c>
      <c r="CC527">
        <v>10.65</v>
      </c>
      <c r="CP527">
        <v>21.64</v>
      </c>
      <c r="CQ527">
        <v>7.49</v>
      </c>
      <c r="CU527">
        <v>7.93</v>
      </c>
      <c r="CY527">
        <v>3.1</v>
      </c>
      <c r="DA527">
        <v>15.87</v>
      </c>
      <c r="DL527">
        <v>45.59</v>
      </c>
      <c r="DN527">
        <v>5.74</v>
      </c>
      <c r="DX527">
        <v>2.67</v>
      </c>
      <c r="DY527">
        <v>8.85</v>
      </c>
      <c r="EC527">
        <v>39.770000000000003</v>
      </c>
      <c r="EH527">
        <v>9.32</v>
      </c>
      <c r="EY527">
        <v>33.71</v>
      </c>
      <c r="FB527">
        <v>20.21</v>
      </c>
      <c r="FI527">
        <v>10.45</v>
      </c>
      <c r="FJ527">
        <v>29.52</v>
      </c>
      <c r="FK527">
        <v>37.020000000000003</v>
      </c>
      <c r="FS527">
        <v>11.39</v>
      </c>
      <c r="GC527">
        <v>32.85</v>
      </c>
      <c r="GG527">
        <v>5.87</v>
      </c>
      <c r="GN527">
        <v>6.87</v>
      </c>
      <c r="GT527">
        <v>6.25</v>
      </c>
      <c r="GY527">
        <v>13.4</v>
      </c>
      <c r="HB527">
        <v>4.0599999999999996</v>
      </c>
      <c r="HI527">
        <v>9.1999999999999993</v>
      </c>
      <c r="HL527">
        <v>239.25</v>
      </c>
      <c r="HR527">
        <v>12.92</v>
      </c>
      <c r="HT527">
        <v>16.399999999999999</v>
      </c>
      <c r="HU527">
        <v>11.56</v>
      </c>
      <c r="IB527">
        <v>3.27</v>
      </c>
      <c r="ID527">
        <v>8.09</v>
      </c>
      <c r="IF527">
        <v>1.788254</v>
      </c>
      <c r="IG527">
        <v>3.396728</v>
      </c>
      <c r="IH527">
        <v>10.029999999999999</v>
      </c>
      <c r="IN527">
        <v>9.18</v>
      </c>
      <c r="IT527">
        <v>10.06</v>
      </c>
      <c r="IW527">
        <v>12.98</v>
      </c>
      <c r="IZ527">
        <v>18.96</v>
      </c>
      <c r="JF527">
        <v>38.259936000000003</v>
      </c>
      <c r="JG527">
        <v>11.37</v>
      </c>
      <c r="JJ527">
        <v>20.239999999999998</v>
      </c>
      <c r="JL527">
        <v>0.43</v>
      </c>
      <c r="JO527">
        <v>334.51</v>
      </c>
      <c r="JP527">
        <v>20.12</v>
      </c>
      <c r="JR527">
        <v>19.41</v>
      </c>
      <c r="JW527">
        <v>24.84</v>
      </c>
      <c r="JX527">
        <v>15.53</v>
      </c>
      <c r="JY527">
        <v>3.34</v>
      </c>
      <c r="KK527">
        <v>16.96</v>
      </c>
      <c r="KN527">
        <v>4.68</v>
      </c>
      <c r="KP527">
        <v>4.1900000000000004</v>
      </c>
      <c r="KR527">
        <v>9.2100000000000009</v>
      </c>
      <c r="KV527">
        <v>11.54</v>
      </c>
      <c r="KZ527">
        <v>4.71</v>
      </c>
      <c r="LC527">
        <v>18.13</v>
      </c>
      <c r="LF527">
        <v>8.43</v>
      </c>
      <c r="LH527">
        <v>18.02</v>
      </c>
      <c r="LI527">
        <v>1.6930000000000001</v>
      </c>
      <c r="LJ527">
        <v>1.9119999999999999</v>
      </c>
      <c r="LR527">
        <v>20.89</v>
      </c>
      <c r="MH527">
        <v>13.53</v>
      </c>
      <c r="ML527">
        <v>6.12</v>
      </c>
      <c r="MM527">
        <v>25.83</v>
      </c>
      <c r="MO527">
        <v>7.8237690000000004</v>
      </c>
      <c r="MQ527">
        <v>8.41</v>
      </c>
      <c r="MU527">
        <v>6.55</v>
      </c>
      <c r="NC527">
        <v>13.15</v>
      </c>
      <c r="ND527">
        <v>8.77</v>
      </c>
      <c r="NI527">
        <v>10.199999999999999</v>
      </c>
      <c r="NJ527">
        <v>7.98</v>
      </c>
      <c r="NL527">
        <v>18.93</v>
      </c>
      <c r="NN527">
        <v>10.17</v>
      </c>
      <c r="NP527">
        <v>8.25</v>
      </c>
      <c r="NU527">
        <v>77.08</v>
      </c>
      <c r="NX527">
        <v>35.757696000000003</v>
      </c>
      <c r="OC527">
        <v>8.11</v>
      </c>
      <c r="OI527">
        <v>7.54</v>
      </c>
      <c r="OJ527">
        <v>42.15</v>
      </c>
      <c r="OW527">
        <v>8.0299999999999994</v>
      </c>
    </row>
    <row r="528" spans="2:413">
      <c r="B528" s="12">
        <v>44998</v>
      </c>
      <c r="J528">
        <v>36.229999999999997</v>
      </c>
      <c r="M528">
        <v>67.430000000000007</v>
      </c>
      <c r="W528">
        <v>271.88</v>
      </c>
      <c r="X528">
        <v>6.99</v>
      </c>
      <c r="AB528">
        <v>3.65</v>
      </c>
      <c r="BC528">
        <v>23.43</v>
      </c>
      <c r="BF528">
        <v>69.25</v>
      </c>
      <c r="BG528">
        <v>8.6199999999999992</v>
      </c>
      <c r="BI528">
        <v>39.15</v>
      </c>
      <c r="BK528">
        <v>37.979999999999997</v>
      </c>
      <c r="BO528">
        <v>36.409999999999997</v>
      </c>
      <c r="BQ528">
        <v>21.93</v>
      </c>
      <c r="BV528">
        <v>3.54</v>
      </c>
      <c r="CC528">
        <v>10.6</v>
      </c>
      <c r="CP528">
        <v>21</v>
      </c>
      <c r="CQ528">
        <v>7.85</v>
      </c>
      <c r="CU528">
        <v>8.0500000000000007</v>
      </c>
      <c r="CY528">
        <v>3.15</v>
      </c>
      <c r="DA528">
        <v>16.32</v>
      </c>
      <c r="DL528">
        <v>47.38</v>
      </c>
      <c r="DN528">
        <v>5.79</v>
      </c>
      <c r="DX528">
        <v>2.69</v>
      </c>
      <c r="DY528">
        <v>8.9700000000000006</v>
      </c>
      <c r="EC528">
        <v>41.34</v>
      </c>
      <c r="EH528">
        <v>10.01</v>
      </c>
      <c r="EY528">
        <v>33.950000000000003</v>
      </c>
      <c r="FB528">
        <v>20.64</v>
      </c>
      <c r="FI528">
        <v>10.98</v>
      </c>
      <c r="FJ528">
        <v>29.17</v>
      </c>
      <c r="FK528">
        <v>38.229999999999997</v>
      </c>
      <c r="FS528">
        <v>11.39</v>
      </c>
      <c r="GC528">
        <v>32.47</v>
      </c>
      <c r="GG528">
        <v>5.94</v>
      </c>
      <c r="GN528">
        <v>7.08</v>
      </c>
      <c r="GT528">
        <v>6.25</v>
      </c>
      <c r="GY528">
        <v>14.05</v>
      </c>
      <c r="HB528">
        <v>4.1100000000000003</v>
      </c>
      <c r="HI528">
        <v>9.7799999999999994</v>
      </c>
      <c r="HL528">
        <v>242.29</v>
      </c>
      <c r="HR528">
        <v>12.43</v>
      </c>
      <c r="HT528">
        <v>16.79</v>
      </c>
      <c r="HU528">
        <v>11.48</v>
      </c>
      <c r="IB528">
        <v>3.29</v>
      </c>
      <c r="ID528">
        <v>8.19</v>
      </c>
      <c r="IF528">
        <v>1.788254</v>
      </c>
      <c r="IG528">
        <v>3.464086</v>
      </c>
      <c r="IH528">
        <v>10.119999999999999</v>
      </c>
      <c r="IN528">
        <v>9.18</v>
      </c>
      <c r="IT528">
        <v>10.45</v>
      </c>
      <c r="IW528">
        <v>13.47</v>
      </c>
      <c r="IZ528">
        <v>19.559999999999999</v>
      </c>
      <c r="JF528">
        <v>39.930996</v>
      </c>
      <c r="JG528">
        <v>11.8</v>
      </c>
      <c r="JJ528">
        <v>21.17</v>
      </c>
      <c r="JL528">
        <v>0.46</v>
      </c>
      <c r="JO528">
        <v>341</v>
      </c>
      <c r="JP528">
        <v>20.440000000000001</v>
      </c>
      <c r="JR528">
        <v>19.489999999999998</v>
      </c>
      <c r="JW528">
        <v>25.01</v>
      </c>
      <c r="JX528">
        <v>15.99</v>
      </c>
      <c r="JY528">
        <v>3.5</v>
      </c>
      <c r="KK528">
        <v>16.8</v>
      </c>
      <c r="KN528">
        <v>4.91</v>
      </c>
      <c r="KP528">
        <v>4.66</v>
      </c>
      <c r="KR528">
        <v>9.86</v>
      </c>
      <c r="KV528">
        <v>11.88</v>
      </c>
      <c r="KZ528">
        <v>4.37</v>
      </c>
      <c r="LC528">
        <v>18.440000000000001</v>
      </c>
      <c r="LF528">
        <v>8.57</v>
      </c>
      <c r="LH528">
        <v>18.809999999999999</v>
      </c>
      <c r="LI528">
        <v>1.7050000000000001</v>
      </c>
      <c r="LJ528">
        <v>1.9279999999999999</v>
      </c>
      <c r="LR528">
        <v>21.19</v>
      </c>
      <c r="MH528">
        <v>14</v>
      </c>
      <c r="ML528">
        <v>5.85</v>
      </c>
      <c r="MM528">
        <v>26.37</v>
      </c>
      <c r="MO528">
        <v>8.0326559999999994</v>
      </c>
      <c r="MQ528">
        <v>8.74</v>
      </c>
      <c r="MU528">
        <v>6.56</v>
      </c>
      <c r="NC528">
        <v>13.55</v>
      </c>
      <c r="ND528">
        <v>9.35</v>
      </c>
      <c r="NI528">
        <v>10.97</v>
      </c>
      <c r="NJ528">
        <v>8.24</v>
      </c>
      <c r="NL528">
        <v>18.47</v>
      </c>
      <c r="NN528">
        <v>10.95</v>
      </c>
      <c r="NP528">
        <v>8.5</v>
      </c>
      <c r="NU528">
        <v>77.48</v>
      </c>
      <c r="NX528">
        <v>36.592357999999997</v>
      </c>
      <c r="OC528">
        <v>8.32</v>
      </c>
      <c r="OI528">
        <v>7.63</v>
      </c>
      <c r="OJ528">
        <v>43.09</v>
      </c>
      <c r="OW528">
        <v>8.49</v>
      </c>
    </row>
    <row r="529" spans="2:413">
      <c r="B529" s="12">
        <v>44995</v>
      </c>
      <c r="J529">
        <v>34.97</v>
      </c>
      <c r="M529">
        <v>69.08</v>
      </c>
      <c r="W529">
        <v>288.77999999999997</v>
      </c>
      <c r="X529">
        <v>7.06</v>
      </c>
      <c r="AB529">
        <v>3.59</v>
      </c>
      <c r="BC529">
        <v>23.13</v>
      </c>
      <c r="BF529">
        <v>70.37</v>
      </c>
      <c r="BG529">
        <v>8.65</v>
      </c>
      <c r="BI529">
        <v>41.46</v>
      </c>
      <c r="BK529">
        <v>38.6</v>
      </c>
      <c r="BO529">
        <v>37.47</v>
      </c>
      <c r="BQ529">
        <v>21.96</v>
      </c>
      <c r="BV529">
        <v>3.49</v>
      </c>
      <c r="CC529">
        <v>10.75</v>
      </c>
      <c r="CP529">
        <v>21.73</v>
      </c>
      <c r="CQ529">
        <v>7.99</v>
      </c>
      <c r="CU529">
        <v>8.26</v>
      </c>
      <c r="CY529">
        <v>3.41</v>
      </c>
      <c r="DA529">
        <v>16.71</v>
      </c>
      <c r="DL529">
        <v>46.16</v>
      </c>
      <c r="DN529">
        <v>6.48</v>
      </c>
      <c r="DX529">
        <v>2.69</v>
      </c>
      <c r="DY529">
        <v>8.9499999999999993</v>
      </c>
      <c r="EC529">
        <v>42.83</v>
      </c>
      <c r="EH529">
        <v>10.48</v>
      </c>
      <c r="EY529">
        <v>34.19</v>
      </c>
      <c r="FI529">
        <v>10.6</v>
      </c>
      <c r="FJ529">
        <v>29.68</v>
      </c>
      <c r="FK529">
        <v>39.53</v>
      </c>
      <c r="FS529">
        <v>11.48</v>
      </c>
      <c r="GC529">
        <v>32.64</v>
      </c>
      <c r="GG529">
        <v>6.07</v>
      </c>
      <c r="GN529">
        <v>7.21</v>
      </c>
      <c r="GT529">
        <v>6.04</v>
      </c>
      <c r="GY529">
        <v>14.38</v>
      </c>
      <c r="HB529">
        <v>4.12</v>
      </c>
      <c r="HI529">
        <v>10.24</v>
      </c>
      <c r="HL529">
        <v>243.05</v>
      </c>
      <c r="HT529">
        <v>16.940000000000001</v>
      </c>
      <c r="HU529">
        <v>11.39</v>
      </c>
      <c r="IB529">
        <v>3.27</v>
      </c>
      <c r="ID529">
        <v>8.19</v>
      </c>
      <c r="IF529">
        <v>1.788254</v>
      </c>
      <c r="IG529">
        <v>3.5121980000000002</v>
      </c>
      <c r="IH529">
        <v>10.16</v>
      </c>
      <c r="IN529">
        <v>9.26</v>
      </c>
      <c r="IT529">
        <v>10.24</v>
      </c>
      <c r="IW529">
        <v>14.16</v>
      </c>
      <c r="IZ529">
        <v>20.079999999999998</v>
      </c>
      <c r="JF529">
        <v>40.041176</v>
      </c>
      <c r="JG529">
        <v>12</v>
      </c>
      <c r="JJ529">
        <v>22.14</v>
      </c>
      <c r="JL529">
        <v>0.45</v>
      </c>
      <c r="JO529">
        <v>346.31</v>
      </c>
      <c r="JP529">
        <v>20.655000000000001</v>
      </c>
      <c r="JR529">
        <v>19.63</v>
      </c>
      <c r="JW529">
        <v>25.75</v>
      </c>
      <c r="JX529">
        <v>16.41</v>
      </c>
      <c r="JY529">
        <v>3.66</v>
      </c>
      <c r="KK529">
        <v>17.170000000000002</v>
      </c>
      <c r="KN529">
        <v>4.92</v>
      </c>
      <c r="KO529">
        <v>7.01</v>
      </c>
      <c r="KP529">
        <v>4.71</v>
      </c>
      <c r="KV529">
        <v>12.29</v>
      </c>
      <c r="KZ529">
        <v>4.5599999999999996</v>
      </c>
      <c r="LC529">
        <v>18.75</v>
      </c>
      <c r="LF529">
        <v>8.57</v>
      </c>
      <c r="LH529">
        <v>19.809999999999999</v>
      </c>
      <c r="LI529">
        <v>1.69</v>
      </c>
      <c r="LJ529">
        <v>1.925</v>
      </c>
      <c r="LR529">
        <v>21.49</v>
      </c>
      <c r="MH529">
        <v>14.27</v>
      </c>
      <c r="ML529">
        <v>6.1</v>
      </c>
      <c r="MM529">
        <v>26.88</v>
      </c>
      <c r="MO529">
        <v>7.7414800000000001</v>
      </c>
      <c r="MQ529">
        <v>8.8699999999999992</v>
      </c>
      <c r="MU529">
        <v>6.74</v>
      </c>
      <c r="NC529">
        <v>13.61</v>
      </c>
      <c r="ND529">
        <v>9.76</v>
      </c>
      <c r="NI529">
        <v>11.67</v>
      </c>
      <c r="NJ529">
        <v>8.35</v>
      </c>
      <c r="NL529">
        <v>18.93</v>
      </c>
      <c r="NN529">
        <v>11.63</v>
      </c>
      <c r="NP529">
        <v>8.52</v>
      </c>
      <c r="NU529">
        <v>78.069999999999993</v>
      </c>
      <c r="NX529">
        <v>37.085568000000002</v>
      </c>
      <c r="OC529">
        <v>8.42</v>
      </c>
      <c r="OI529">
        <v>8.25</v>
      </c>
      <c r="OJ529">
        <v>43.63</v>
      </c>
      <c r="OW529">
        <v>8.66</v>
      </c>
    </row>
    <row r="530" spans="2:413">
      <c r="B530" s="12">
        <v>44994</v>
      </c>
      <c r="J530">
        <v>35.72</v>
      </c>
      <c r="M530">
        <v>69.08</v>
      </c>
      <c r="W530">
        <v>292.85000000000002</v>
      </c>
      <c r="X530">
        <v>7.03</v>
      </c>
      <c r="AB530">
        <v>3.51</v>
      </c>
      <c r="BC530">
        <v>23.23</v>
      </c>
      <c r="BF530">
        <v>71.03</v>
      </c>
      <c r="BG530">
        <v>8.74</v>
      </c>
      <c r="BI530">
        <v>40.909999999999997</v>
      </c>
      <c r="BK530">
        <v>37.729999999999997</v>
      </c>
      <c r="BO530">
        <v>36.82</v>
      </c>
      <c r="BQ530">
        <v>21.83</v>
      </c>
      <c r="BV530">
        <v>3.44</v>
      </c>
      <c r="CC530">
        <v>10.75</v>
      </c>
      <c r="CP530">
        <v>21.09</v>
      </c>
      <c r="CQ530">
        <v>7.95</v>
      </c>
      <c r="CU530">
        <v>8.26</v>
      </c>
      <c r="CY530">
        <v>3.53</v>
      </c>
      <c r="DA530">
        <v>16.43</v>
      </c>
      <c r="DL530">
        <v>46.24</v>
      </c>
      <c r="DN530">
        <v>9.1999999999999993</v>
      </c>
      <c r="DY530">
        <v>9.09</v>
      </c>
      <c r="EC530">
        <v>42.97</v>
      </c>
      <c r="EH530">
        <v>10.66</v>
      </c>
      <c r="EY530">
        <v>35.14</v>
      </c>
      <c r="FB530">
        <v>20.64</v>
      </c>
      <c r="FJ530">
        <v>29.57</v>
      </c>
      <c r="FK530">
        <v>38.82</v>
      </c>
      <c r="FS530">
        <v>11.66</v>
      </c>
      <c r="GG530">
        <v>6.2</v>
      </c>
      <c r="GN530">
        <v>7.01</v>
      </c>
      <c r="GY530">
        <v>14.02</v>
      </c>
      <c r="HB530">
        <v>4.16</v>
      </c>
      <c r="HI530">
        <v>10.37</v>
      </c>
      <c r="HL530">
        <v>191.49</v>
      </c>
      <c r="HR530">
        <v>12.98</v>
      </c>
      <c r="HT530">
        <v>16.71</v>
      </c>
      <c r="HU530">
        <v>11.65</v>
      </c>
      <c r="IB530">
        <v>3.27</v>
      </c>
      <c r="ID530">
        <v>8.25</v>
      </c>
      <c r="IF530">
        <v>1.788254</v>
      </c>
      <c r="IG530">
        <v>3.5506880000000001</v>
      </c>
      <c r="IH530">
        <v>10.11</v>
      </c>
      <c r="IN530">
        <v>9.3000000000000007</v>
      </c>
      <c r="IT530">
        <v>10.52</v>
      </c>
      <c r="IW530">
        <v>14.26</v>
      </c>
      <c r="IZ530">
        <v>19.97</v>
      </c>
      <c r="JF530">
        <v>40.169719000000001</v>
      </c>
      <c r="JG530">
        <v>12.06</v>
      </c>
      <c r="JJ530">
        <v>22.59</v>
      </c>
      <c r="JL530">
        <v>0.43</v>
      </c>
      <c r="JO530">
        <v>341.59</v>
      </c>
      <c r="JP530">
        <v>20.335000000000001</v>
      </c>
      <c r="JR530">
        <v>19.71</v>
      </c>
      <c r="JW530">
        <v>25.17</v>
      </c>
      <c r="JX530">
        <v>15.18</v>
      </c>
      <c r="JY530">
        <v>3.63</v>
      </c>
      <c r="KK530">
        <v>17.32</v>
      </c>
      <c r="KN530">
        <v>4.99</v>
      </c>
      <c r="KO530">
        <v>7.65</v>
      </c>
      <c r="KP530">
        <v>4.76</v>
      </c>
      <c r="KR530">
        <v>10.130000000000001</v>
      </c>
      <c r="KV530">
        <v>12.14</v>
      </c>
      <c r="LC530">
        <v>18.36</v>
      </c>
      <c r="LF530">
        <v>8.77</v>
      </c>
      <c r="LH530">
        <v>19.920000000000002</v>
      </c>
      <c r="LI530">
        <v>1.7310000000000001</v>
      </c>
      <c r="LJ530">
        <v>1.9570000000000001</v>
      </c>
      <c r="LR530">
        <v>21.19</v>
      </c>
      <c r="MH530">
        <v>14.39</v>
      </c>
      <c r="ML530">
        <v>5.81</v>
      </c>
      <c r="MM530">
        <v>26.41</v>
      </c>
      <c r="MO530">
        <v>7.7414800000000001</v>
      </c>
      <c r="MQ530">
        <v>8.94</v>
      </c>
      <c r="MU530">
        <v>6.78</v>
      </c>
      <c r="NC530">
        <v>13.61</v>
      </c>
      <c r="ND530">
        <v>9.76</v>
      </c>
      <c r="NI530">
        <v>11.76</v>
      </c>
      <c r="NJ530">
        <v>8.2799999999999994</v>
      </c>
      <c r="NN530">
        <v>11.7</v>
      </c>
      <c r="NP530">
        <v>8.6300000000000008</v>
      </c>
      <c r="NU530">
        <v>76.489999999999995</v>
      </c>
      <c r="NX530">
        <v>36.952781000000002</v>
      </c>
      <c r="OC530">
        <v>8.16</v>
      </c>
      <c r="OI530">
        <v>8.2799999999999994</v>
      </c>
      <c r="OJ530">
        <v>43.5</v>
      </c>
      <c r="OW530">
        <v>8.68</v>
      </c>
    </row>
    <row r="531" spans="2:413">
      <c r="B531" s="12">
        <v>44993</v>
      </c>
      <c r="J531">
        <v>35.72</v>
      </c>
      <c r="M531">
        <v>69.67</v>
      </c>
      <c r="W531">
        <v>299.66000000000003</v>
      </c>
      <c r="X531">
        <v>7.09</v>
      </c>
      <c r="AB531">
        <v>3.72</v>
      </c>
      <c r="BC531">
        <v>22.73</v>
      </c>
      <c r="BF531">
        <v>71.849999999999994</v>
      </c>
      <c r="BG531">
        <v>8.77</v>
      </c>
      <c r="BI531">
        <v>41.32</v>
      </c>
      <c r="BK531">
        <v>38.22</v>
      </c>
      <c r="BO531">
        <v>36.79</v>
      </c>
      <c r="BQ531">
        <v>21.79</v>
      </c>
      <c r="BV531">
        <v>3.49</v>
      </c>
      <c r="CC531">
        <v>10.65</v>
      </c>
      <c r="CP531">
        <v>21.41</v>
      </c>
      <c r="CQ531">
        <v>7.79</v>
      </c>
      <c r="CU531">
        <v>8.2200000000000006</v>
      </c>
      <c r="CY531">
        <v>3.32</v>
      </c>
      <c r="DA531">
        <v>16.579999999999998</v>
      </c>
      <c r="DL531">
        <v>46.67</v>
      </c>
      <c r="DN531">
        <v>9.2799999999999994</v>
      </c>
      <c r="DY531">
        <v>9.1300000000000008</v>
      </c>
      <c r="EC531">
        <v>42.33</v>
      </c>
      <c r="EH531">
        <v>10.28</v>
      </c>
      <c r="EY531">
        <v>35.85</v>
      </c>
      <c r="FB531">
        <v>20.72</v>
      </c>
      <c r="FI531">
        <v>10.6</v>
      </c>
      <c r="FJ531">
        <v>29.92</v>
      </c>
      <c r="FK531">
        <v>39.32</v>
      </c>
      <c r="FS531">
        <v>11.48</v>
      </c>
      <c r="GG531">
        <v>6.22</v>
      </c>
      <c r="GN531">
        <v>7.21</v>
      </c>
      <c r="GT531">
        <v>6.35</v>
      </c>
      <c r="GY531">
        <v>14.13</v>
      </c>
      <c r="HB531">
        <v>4.1900000000000004</v>
      </c>
      <c r="HI531">
        <v>10.33</v>
      </c>
      <c r="HL531">
        <v>190.89</v>
      </c>
      <c r="HR531">
        <v>12.98</v>
      </c>
      <c r="HT531">
        <v>16.48</v>
      </c>
      <c r="HU531">
        <v>11.56</v>
      </c>
      <c r="IB531">
        <v>3.27</v>
      </c>
      <c r="ID531">
        <v>8.7100000000000009</v>
      </c>
      <c r="IF531">
        <v>1.788254</v>
      </c>
      <c r="IG531">
        <v>3.589178</v>
      </c>
      <c r="IH531">
        <v>10.17</v>
      </c>
      <c r="IN531">
        <v>9.18</v>
      </c>
      <c r="IT531">
        <v>10.55</v>
      </c>
      <c r="IW531">
        <v>14.13</v>
      </c>
      <c r="IZ531">
        <v>20.149999999999999</v>
      </c>
      <c r="JF531">
        <v>40.527802999999999</v>
      </c>
      <c r="JG531">
        <v>12.2</v>
      </c>
      <c r="JJ531">
        <v>22.92</v>
      </c>
      <c r="JL531">
        <v>0.47</v>
      </c>
      <c r="JO531">
        <v>342.18</v>
      </c>
      <c r="JP531">
        <v>20.77</v>
      </c>
      <c r="JR531">
        <v>19.71</v>
      </c>
      <c r="JW531">
        <v>25.26</v>
      </c>
      <c r="JX531">
        <v>15.11</v>
      </c>
      <c r="JY531">
        <v>3.5</v>
      </c>
      <c r="KK531">
        <v>17.73</v>
      </c>
      <c r="KN531">
        <v>4.93</v>
      </c>
      <c r="KP531">
        <v>5.04</v>
      </c>
      <c r="KR531">
        <v>10.24</v>
      </c>
      <c r="KV531">
        <v>12.38</v>
      </c>
      <c r="LC531">
        <v>18.09</v>
      </c>
      <c r="LF531">
        <v>8.77</v>
      </c>
      <c r="LH531">
        <v>19.920000000000002</v>
      </c>
      <c r="LI531">
        <v>1.712</v>
      </c>
      <c r="LJ531">
        <v>1.9359999999999999</v>
      </c>
      <c r="LR531">
        <v>21.04</v>
      </c>
      <c r="MH531">
        <v>14.71</v>
      </c>
      <c r="ML531">
        <v>5.95</v>
      </c>
      <c r="MM531">
        <v>27.01</v>
      </c>
      <c r="MO531">
        <v>7.7857890000000003</v>
      </c>
      <c r="MQ531">
        <v>9.0399999999999991</v>
      </c>
      <c r="MU531">
        <v>6.76</v>
      </c>
      <c r="NC531">
        <v>13.72</v>
      </c>
      <c r="ND531">
        <v>9.67</v>
      </c>
      <c r="NI531">
        <v>11.73</v>
      </c>
      <c r="NJ531">
        <v>8.18</v>
      </c>
      <c r="NL531">
        <v>18.93</v>
      </c>
      <c r="NN531">
        <v>11.58</v>
      </c>
      <c r="NP531">
        <v>8.76</v>
      </c>
      <c r="NU531">
        <v>74.91</v>
      </c>
      <c r="NX531">
        <v>37.066597999999999</v>
      </c>
      <c r="OC531">
        <v>8.48</v>
      </c>
      <c r="OI531">
        <v>7.85</v>
      </c>
      <c r="OJ531">
        <v>43.82</v>
      </c>
      <c r="OW531">
        <v>8.76</v>
      </c>
    </row>
    <row r="532" spans="2:413">
      <c r="B532" s="12">
        <v>44992</v>
      </c>
      <c r="J532">
        <v>35.85</v>
      </c>
      <c r="M532">
        <v>70.2</v>
      </c>
      <c r="W532">
        <v>299.14</v>
      </c>
      <c r="X532">
        <v>7.2</v>
      </c>
      <c r="AB532">
        <v>3.58</v>
      </c>
      <c r="BC532">
        <v>22.73</v>
      </c>
      <c r="BF532">
        <v>73.58</v>
      </c>
      <c r="BG532">
        <v>8.99</v>
      </c>
      <c r="BI532">
        <v>41.09</v>
      </c>
      <c r="BK532">
        <v>38.32</v>
      </c>
      <c r="BO532">
        <v>36.299999999999997</v>
      </c>
      <c r="BQ532">
        <v>21.72</v>
      </c>
      <c r="BV532">
        <v>7.33</v>
      </c>
      <c r="CC532">
        <v>10.75</v>
      </c>
      <c r="CP532">
        <v>21.49</v>
      </c>
      <c r="CQ532">
        <v>7.91</v>
      </c>
      <c r="CU532">
        <v>8.14</v>
      </c>
      <c r="CY532">
        <v>3.33</v>
      </c>
      <c r="DA532">
        <v>16.86</v>
      </c>
      <c r="DL532">
        <v>47.6</v>
      </c>
      <c r="DN532">
        <v>9.2799999999999994</v>
      </c>
      <c r="DX532">
        <v>2.71</v>
      </c>
      <c r="DY532">
        <v>9.1300000000000008</v>
      </c>
      <c r="EC532">
        <v>43.12</v>
      </c>
      <c r="EH532">
        <v>10.039999999999999</v>
      </c>
      <c r="EY532">
        <v>34.78</v>
      </c>
      <c r="FB532">
        <v>20.81</v>
      </c>
      <c r="FI532">
        <v>10.67</v>
      </c>
      <c r="FJ532">
        <v>30.25</v>
      </c>
      <c r="FK532">
        <v>39.58</v>
      </c>
      <c r="FS532">
        <v>11.48</v>
      </c>
      <c r="GG532">
        <v>5.38</v>
      </c>
      <c r="GN532">
        <v>7.08</v>
      </c>
      <c r="GT532">
        <v>6.09</v>
      </c>
      <c r="GY532">
        <v>14.42</v>
      </c>
      <c r="HB532">
        <v>4.17</v>
      </c>
      <c r="HI532">
        <v>10.51</v>
      </c>
      <c r="HL532">
        <v>189.08</v>
      </c>
      <c r="HT532">
        <v>16.63</v>
      </c>
      <c r="HU532">
        <v>11.39</v>
      </c>
      <c r="IB532">
        <v>3.27</v>
      </c>
      <c r="ID532">
        <v>8.7100000000000009</v>
      </c>
      <c r="IF532">
        <v>1.788254</v>
      </c>
      <c r="IG532">
        <v>3.704647</v>
      </c>
      <c r="IH532">
        <v>10.38</v>
      </c>
      <c r="IN532">
        <v>9.4700000000000006</v>
      </c>
      <c r="IT532">
        <v>10.8</v>
      </c>
      <c r="IW532">
        <v>14.35</v>
      </c>
      <c r="IZ532">
        <v>20.62</v>
      </c>
      <c r="JF532">
        <v>40.463532000000001</v>
      </c>
      <c r="JG532">
        <v>12.36</v>
      </c>
      <c r="JJ532">
        <v>23.22</v>
      </c>
      <c r="JL532">
        <v>0.47</v>
      </c>
      <c r="JO532">
        <v>339.82</v>
      </c>
      <c r="JP532">
        <v>20.614999999999998</v>
      </c>
      <c r="JR532">
        <v>19.71</v>
      </c>
      <c r="JW532">
        <v>25.32</v>
      </c>
      <c r="JX532">
        <v>15.04</v>
      </c>
      <c r="JY532">
        <v>3.63</v>
      </c>
      <c r="KK532">
        <v>17.7</v>
      </c>
      <c r="KN532">
        <v>4.93</v>
      </c>
      <c r="KO532">
        <v>7.48</v>
      </c>
      <c r="KP532">
        <v>4.1399999999999997</v>
      </c>
      <c r="KR532">
        <v>10.24</v>
      </c>
      <c r="KV532">
        <v>12.44</v>
      </c>
      <c r="LC532">
        <v>18.28</v>
      </c>
      <c r="LF532">
        <v>8.57</v>
      </c>
      <c r="LH532">
        <v>20.18</v>
      </c>
      <c r="LI532">
        <v>1.7450000000000001</v>
      </c>
      <c r="LJ532">
        <v>1.986</v>
      </c>
      <c r="LR532">
        <v>20.86</v>
      </c>
      <c r="MH532">
        <v>14.93</v>
      </c>
      <c r="ML532">
        <v>6.03</v>
      </c>
      <c r="MM532">
        <v>27.47</v>
      </c>
      <c r="MO532">
        <v>7.5958920000000001</v>
      </c>
      <c r="MQ532">
        <v>9.27</v>
      </c>
      <c r="MU532">
        <v>6.92</v>
      </c>
      <c r="NC532">
        <v>13.84</v>
      </c>
      <c r="ND532">
        <v>9.81</v>
      </c>
      <c r="NI532">
        <v>11.67</v>
      </c>
      <c r="NJ532">
        <v>8.24</v>
      </c>
      <c r="NL532">
        <v>18.93</v>
      </c>
      <c r="NN532">
        <v>11.54</v>
      </c>
      <c r="NP532">
        <v>8.85</v>
      </c>
      <c r="NU532">
        <v>74.91</v>
      </c>
      <c r="NX532">
        <v>36.97175</v>
      </c>
      <c r="OC532">
        <v>8.5299999999999994</v>
      </c>
      <c r="OI532">
        <v>7.73</v>
      </c>
      <c r="OJ532">
        <v>43.88</v>
      </c>
      <c r="OW532">
        <v>8.76</v>
      </c>
    </row>
    <row r="533" spans="2:413">
      <c r="B533" s="12">
        <v>44991</v>
      </c>
      <c r="J533">
        <v>35.35</v>
      </c>
      <c r="M533">
        <v>70.069999999999993</v>
      </c>
      <c r="W533">
        <v>288.26</v>
      </c>
      <c r="X533">
        <v>7.23</v>
      </c>
      <c r="AB533">
        <v>3.72</v>
      </c>
      <c r="BC533">
        <v>23.23</v>
      </c>
      <c r="BF533">
        <v>72.41</v>
      </c>
      <c r="BG533">
        <v>8.8699999999999992</v>
      </c>
      <c r="BI533">
        <v>42.97</v>
      </c>
      <c r="BK533">
        <v>38.75</v>
      </c>
      <c r="BO533">
        <v>36.479999999999997</v>
      </c>
      <c r="BQ533">
        <v>21.79</v>
      </c>
      <c r="BV533">
        <v>7.33</v>
      </c>
      <c r="CC533">
        <v>10.86</v>
      </c>
      <c r="CP533">
        <v>21.49</v>
      </c>
      <c r="CQ533">
        <v>8.07</v>
      </c>
      <c r="CU533">
        <v>8.2200000000000006</v>
      </c>
      <c r="CY533">
        <v>3.5</v>
      </c>
      <c r="DA533">
        <v>16.88</v>
      </c>
      <c r="DL533">
        <v>46.52</v>
      </c>
      <c r="DN533">
        <v>9.3699999999999992</v>
      </c>
      <c r="DX533">
        <v>2.78</v>
      </c>
      <c r="DY533">
        <v>9.01</v>
      </c>
      <c r="EC533">
        <v>43.39</v>
      </c>
      <c r="EH533">
        <v>10.220000000000001</v>
      </c>
      <c r="EY533">
        <v>34.78</v>
      </c>
      <c r="FJ533">
        <v>30.33</v>
      </c>
      <c r="FK533">
        <v>39.51</v>
      </c>
      <c r="FS533">
        <v>10.94</v>
      </c>
      <c r="GG533">
        <v>5.49</v>
      </c>
      <c r="GN533">
        <v>7.21</v>
      </c>
      <c r="GT533">
        <v>6.46</v>
      </c>
      <c r="GY533">
        <v>14.57</v>
      </c>
      <c r="HB533">
        <v>4.16</v>
      </c>
      <c r="HI533">
        <v>10.56</v>
      </c>
      <c r="HL533">
        <v>189.08</v>
      </c>
      <c r="HR533">
        <v>13.04</v>
      </c>
      <c r="HT533">
        <v>16.48</v>
      </c>
      <c r="HU533">
        <v>11.48</v>
      </c>
      <c r="IB533">
        <v>1.84</v>
      </c>
      <c r="ID533">
        <v>8.56</v>
      </c>
      <c r="IF533">
        <v>1.788254</v>
      </c>
      <c r="IG533">
        <v>3.704647</v>
      </c>
      <c r="IH533">
        <v>10.49</v>
      </c>
      <c r="IN533">
        <v>9.43</v>
      </c>
      <c r="IT533">
        <v>11.26</v>
      </c>
      <c r="IW533">
        <v>14.31</v>
      </c>
      <c r="IZ533">
        <v>20.51</v>
      </c>
      <c r="JF533">
        <v>39.949359000000001</v>
      </c>
      <c r="JG533">
        <v>11.88</v>
      </c>
      <c r="JJ533">
        <v>23.11</v>
      </c>
      <c r="JL533">
        <v>0.5</v>
      </c>
      <c r="JO533">
        <v>336.87</v>
      </c>
      <c r="JP533">
        <v>20.635000000000002</v>
      </c>
      <c r="JR533">
        <v>20.69</v>
      </c>
      <c r="JW533">
        <v>25.52</v>
      </c>
      <c r="JX533">
        <v>14.88</v>
      </c>
      <c r="JY533">
        <v>3.56</v>
      </c>
      <c r="KK533">
        <v>17.59</v>
      </c>
      <c r="KN533">
        <v>4.79</v>
      </c>
      <c r="KP533">
        <v>4.43</v>
      </c>
      <c r="KR533">
        <v>10.29</v>
      </c>
      <c r="KV533">
        <v>12.27</v>
      </c>
      <c r="KZ533">
        <v>4.45</v>
      </c>
      <c r="LC533">
        <v>18.07</v>
      </c>
      <c r="LF533">
        <v>9.0399999999999991</v>
      </c>
      <c r="LH533">
        <v>20.29</v>
      </c>
      <c r="LI533">
        <v>1.726</v>
      </c>
      <c r="LJ533">
        <v>1.9610000000000001</v>
      </c>
      <c r="LR533">
        <v>20.29</v>
      </c>
      <c r="MH533">
        <v>12.61</v>
      </c>
      <c r="ML533">
        <v>6.08</v>
      </c>
      <c r="MM533">
        <v>27.06</v>
      </c>
      <c r="MO533">
        <v>7.6148819999999997</v>
      </c>
      <c r="MQ533">
        <v>9.17</v>
      </c>
      <c r="MU533">
        <v>6.77</v>
      </c>
      <c r="NC533">
        <v>13.44</v>
      </c>
      <c r="ND533">
        <v>9.81</v>
      </c>
      <c r="NI533">
        <v>11.71</v>
      </c>
      <c r="NJ533">
        <v>8.39</v>
      </c>
      <c r="NL533">
        <v>19.39</v>
      </c>
      <c r="NN533">
        <v>11.68</v>
      </c>
      <c r="NP533">
        <v>8.8000000000000007</v>
      </c>
      <c r="NU533">
        <v>75.5</v>
      </c>
      <c r="NX533">
        <v>37.22784</v>
      </c>
      <c r="OC533">
        <v>10.34</v>
      </c>
      <c r="OI533">
        <v>8.36</v>
      </c>
      <c r="OJ533">
        <v>44.22</v>
      </c>
      <c r="OW533">
        <v>8.8800000000000008</v>
      </c>
    </row>
    <row r="534" spans="2:413">
      <c r="B534" s="12">
        <v>44988</v>
      </c>
      <c r="J534">
        <v>35.47</v>
      </c>
      <c r="M534">
        <v>69.34</v>
      </c>
      <c r="W534">
        <v>276.99</v>
      </c>
      <c r="X534">
        <v>7.19</v>
      </c>
      <c r="AB534">
        <v>3.72</v>
      </c>
      <c r="BC534">
        <v>23.63</v>
      </c>
      <c r="BF534">
        <v>70.27</v>
      </c>
      <c r="BG534">
        <v>13.56</v>
      </c>
      <c r="BI534">
        <v>42.25</v>
      </c>
      <c r="BK534">
        <v>38.380000000000003</v>
      </c>
      <c r="BO534">
        <v>36.130000000000003</v>
      </c>
      <c r="BQ534">
        <v>21.58</v>
      </c>
      <c r="BV534">
        <v>7.33</v>
      </c>
      <c r="CC534">
        <v>10.81</v>
      </c>
      <c r="CP534">
        <v>20.81</v>
      </c>
      <c r="CQ534">
        <v>8.07</v>
      </c>
      <c r="CU534">
        <v>8.14</v>
      </c>
      <c r="CY534">
        <v>3.46</v>
      </c>
      <c r="DA534">
        <v>16.68</v>
      </c>
      <c r="DL534">
        <v>46.09</v>
      </c>
      <c r="DN534">
        <v>9.3699999999999992</v>
      </c>
      <c r="DX534">
        <v>2.71</v>
      </c>
      <c r="DY534">
        <v>9.0299999999999994</v>
      </c>
      <c r="EC534">
        <v>42.83</v>
      </c>
      <c r="EH534">
        <v>10.42</v>
      </c>
      <c r="EY534">
        <v>34.78</v>
      </c>
      <c r="FB534">
        <v>20.64</v>
      </c>
      <c r="FI534">
        <v>10.6</v>
      </c>
      <c r="FJ534">
        <v>30.31</v>
      </c>
      <c r="FK534">
        <v>37.31</v>
      </c>
      <c r="FS534">
        <v>11.03</v>
      </c>
      <c r="GG534">
        <v>5.62</v>
      </c>
      <c r="GN534">
        <v>7.14</v>
      </c>
      <c r="GT534">
        <v>6.46</v>
      </c>
      <c r="GY534">
        <v>14.64</v>
      </c>
      <c r="HB534">
        <v>4.16</v>
      </c>
      <c r="HI534">
        <v>10.34</v>
      </c>
      <c r="HL534">
        <v>189.08</v>
      </c>
      <c r="HT534">
        <v>16.329999999999998</v>
      </c>
      <c r="HU534">
        <v>11.56</v>
      </c>
      <c r="IB534">
        <v>1.85</v>
      </c>
      <c r="ID534">
        <v>8.61</v>
      </c>
      <c r="IF534">
        <v>1.788254</v>
      </c>
      <c r="IG534">
        <v>3.7238920000000002</v>
      </c>
      <c r="IH534">
        <v>10.46</v>
      </c>
      <c r="IN534">
        <v>9.39</v>
      </c>
      <c r="IT534">
        <v>11.33</v>
      </c>
      <c r="IW534">
        <v>14.09</v>
      </c>
      <c r="IZ534">
        <v>20</v>
      </c>
      <c r="JF534">
        <v>38.122211</v>
      </c>
      <c r="JG534">
        <v>11.89</v>
      </c>
      <c r="JJ534">
        <v>22.7</v>
      </c>
      <c r="JL534">
        <v>0.5</v>
      </c>
      <c r="JO534">
        <v>343.36</v>
      </c>
      <c r="JP534">
        <v>20.55</v>
      </c>
      <c r="JR534">
        <v>20.46</v>
      </c>
      <c r="JW534">
        <v>25.75</v>
      </c>
      <c r="JX534">
        <v>14.43</v>
      </c>
      <c r="JY534">
        <v>3.5</v>
      </c>
      <c r="KK534">
        <v>17.48</v>
      </c>
      <c r="KN534">
        <v>8.52</v>
      </c>
      <c r="KO534">
        <v>7.3</v>
      </c>
      <c r="KP534">
        <v>4.21</v>
      </c>
      <c r="KR534">
        <v>10.02</v>
      </c>
      <c r="KV534">
        <v>12.07</v>
      </c>
      <c r="LC534">
        <v>17.850000000000001</v>
      </c>
      <c r="LF534">
        <v>8.77</v>
      </c>
      <c r="LH534">
        <v>20.29</v>
      </c>
      <c r="LI534">
        <v>1.6930000000000001</v>
      </c>
      <c r="LJ534">
        <v>1.9139999999999999</v>
      </c>
      <c r="LR534">
        <v>19.96</v>
      </c>
      <c r="MH534">
        <v>12.64</v>
      </c>
      <c r="MM534">
        <v>26.61</v>
      </c>
      <c r="MO534">
        <v>7.6148819999999997</v>
      </c>
      <c r="MQ534">
        <v>9.14</v>
      </c>
      <c r="MU534">
        <v>6.74</v>
      </c>
      <c r="NC534">
        <v>13.58</v>
      </c>
      <c r="ND534">
        <v>9.76</v>
      </c>
      <c r="NI534">
        <v>11.74</v>
      </c>
      <c r="NJ534">
        <v>8.42</v>
      </c>
      <c r="NL534">
        <v>18.93</v>
      </c>
      <c r="NN534">
        <v>11.46</v>
      </c>
      <c r="NP534">
        <v>8.89</v>
      </c>
      <c r="NU534">
        <v>74.91</v>
      </c>
      <c r="NX534">
        <v>37.626201999999999</v>
      </c>
      <c r="OC534">
        <v>9.9499999999999993</v>
      </c>
      <c r="OI534">
        <v>8.4</v>
      </c>
      <c r="OJ534">
        <v>44.85</v>
      </c>
      <c r="OL534">
        <v>13.38</v>
      </c>
      <c r="OW534">
        <v>8.7799999999999994</v>
      </c>
    </row>
    <row r="535" spans="2:413">
      <c r="B535" s="12">
        <v>44987</v>
      </c>
      <c r="J535">
        <v>35.6</v>
      </c>
      <c r="M535">
        <v>68.22</v>
      </c>
      <c r="W535">
        <v>265.58999999999997</v>
      </c>
      <c r="X535">
        <v>7.08</v>
      </c>
      <c r="AB535">
        <v>3.72</v>
      </c>
      <c r="AL535">
        <v>2.1428579999999999</v>
      </c>
      <c r="BC535">
        <v>23.23</v>
      </c>
      <c r="BF535">
        <v>71.540000000000006</v>
      </c>
      <c r="BG535">
        <v>13.67</v>
      </c>
      <c r="BI535">
        <v>43.72</v>
      </c>
      <c r="BK535">
        <v>38.24</v>
      </c>
      <c r="BO535">
        <v>36.729999999999997</v>
      </c>
      <c r="BQ535">
        <v>21.48</v>
      </c>
      <c r="BV535">
        <v>7.33</v>
      </c>
      <c r="CC535">
        <v>10.6</v>
      </c>
      <c r="CP535">
        <v>20.87</v>
      </c>
      <c r="CQ535">
        <v>8.16</v>
      </c>
      <c r="CU535">
        <v>8.18</v>
      </c>
      <c r="CY535">
        <v>3.46</v>
      </c>
      <c r="DA535">
        <v>16.72</v>
      </c>
      <c r="DL535">
        <v>48.17</v>
      </c>
      <c r="DN535">
        <v>9.3699999999999992</v>
      </c>
      <c r="DX535">
        <v>2.75</v>
      </c>
      <c r="DY535">
        <v>9.01</v>
      </c>
      <c r="EC535">
        <v>43.22</v>
      </c>
      <c r="EH535">
        <v>10.51</v>
      </c>
      <c r="EY535">
        <v>35.369999999999997</v>
      </c>
      <c r="FB535">
        <v>20.64</v>
      </c>
      <c r="FI535">
        <v>10.6</v>
      </c>
      <c r="FJ535">
        <v>31.05</v>
      </c>
      <c r="FK535">
        <v>36.520000000000003</v>
      </c>
      <c r="FS535">
        <v>11.03</v>
      </c>
      <c r="GG535">
        <v>4.91</v>
      </c>
      <c r="GN535">
        <v>7.14</v>
      </c>
      <c r="GT535">
        <v>6.25</v>
      </c>
      <c r="GY535">
        <v>14.6</v>
      </c>
      <c r="HB535">
        <v>4.1399999999999997</v>
      </c>
      <c r="HI535">
        <v>10.36</v>
      </c>
      <c r="HL535">
        <v>188.47</v>
      </c>
      <c r="HT535">
        <v>16.48</v>
      </c>
      <c r="IB535">
        <v>1.85</v>
      </c>
      <c r="ID535">
        <v>8.66</v>
      </c>
      <c r="IF535">
        <v>1.788254</v>
      </c>
      <c r="IG535">
        <v>3.6950249999999998</v>
      </c>
      <c r="IH535">
        <v>10.23</v>
      </c>
      <c r="IN535">
        <v>9.3000000000000007</v>
      </c>
      <c r="IT535">
        <v>11.05</v>
      </c>
      <c r="IW535">
        <v>12.52</v>
      </c>
      <c r="IZ535">
        <v>19.79</v>
      </c>
      <c r="JF535">
        <v>36.368516</v>
      </c>
      <c r="JG535">
        <v>11.89</v>
      </c>
      <c r="JJ535">
        <v>22.25</v>
      </c>
      <c r="JL535">
        <v>0.5</v>
      </c>
      <c r="JO535">
        <v>350.44</v>
      </c>
      <c r="JP535">
        <v>20.405000000000001</v>
      </c>
      <c r="JR535">
        <v>20.309999999999999</v>
      </c>
      <c r="JW535">
        <v>25.7</v>
      </c>
      <c r="JX535">
        <v>14.52</v>
      </c>
      <c r="JY535">
        <v>3.53</v>
      </c>
      <c r="KK535">
        <v>17.5</v>
      </c>
      <c r="KN535">
        <v>8.52</v>
      </c>
      <c r="KO535">
        <v>7.01</v>
      </c>
      <c r="KP535">
        <v>4.38</v>
      </c>
      <c r="KR535">
        <v>10.02</v>
      </c>
      <c r="KV535">
        <v>12.17</v>
      </c>
      <c r="KZ535">
        <v>4.63</v>
      </c>
      <c r="LC535">
        <v>16.14</v>
      </c>
      <c r="LF535">
        <v>8.84</v>
      </c>
      <c r="LH535">
        <v>20.21</v>
      </c>
      <c r="LI535">
        <v>1.669</v>
      </c>
      <c r="LJ535">
        <v>1.907</v>
      </c>
      <c r="LR535">
        <v>19.989999999999998</v>
      </c>
      <c r="MH535">
        <v>12.73</v>
      </c>
      <c r="ML535">
        <v>6.08</v>
      </c>
      <c r="MM535">
        <v>26.74</v>
      </c>
      <c r="MO535">
        <v>7.5136029999999998</v>
      </c>
      <c r="MQ535">
        <v>9.1</v>
      </c>
      <c r="MU535">
        <v>6.73</v>
      </c>
      <c r="NC535">
        <v>13.64</v>
      </c>
      <c r="ND535">
        <v>9.6300000000000008</v>
      </c>
      <c r="NI535">
        <v>11.51</v>
      </c>
      <c r="NJ535">
        <v>8.31</v>
      </c>
      <c r="NL535">
        <v>18.78</v>
      </c>
      <c r="NN535">
        <v>13.17</v>
      </c>
      <c r="NP535">
        <v>9.19</v>
      </c>
      <c r="NU535">
        <v>75.5</v>
      </c>
      <c r="NX535">
        <v>37.882291000000002</v>
      </c>
      <c r="OC535">
        <v>9.9499999999999993</v>
      </c>
      <c r="OI535">
        <v>8.4</v>
      </c>
      <c r="OJ535">
        <v>44.58</v>
      </c>
      <c r="OL535">
        <v>13.38</v>
      </c>
      <c r="OW535">
        <v>8.7200000000000006</v>
      </c>
    </row>
    <row r="536" spans="2:413">
      <c r="B536" s="12">
        <v>44986</v>
      </c>
      <c r="J536">
        <v>35.22</v>
      </c>
      <c r="M536">
        <v>69.010000000000005</v>
      </c>
      <c r="W536">
        <v>270.83</v>
      </c>
      <c r="X536">
        <v>7.26</v>
      </c>
      <c r="AB536">
        <v>3.88</v>
      </c>
      <c r="AL536">
        <v>2.1342859999999999</v>
      </c>
      <c r="BC536">
        <v>23.63</v>
      </c>
      <c r="BF536">
        <v>70.98</v>
      </c>
      <c r="BG536">
        <v>12.61</v>
      </c>
      <c r="BI536">
        <v>44.28</v>
      </c>
      <c r="BK536">
        <v>37.74</v>
      </c>
      <c r="BO536">
        <v>37.35</v>
      </c>
      <c r="BQ536">
        <v>21.79</v>
      </c>
      <c r="BV536">
        <v>7.33</v>
      </c>
      <c r="CC536">
        <v>10.29</v>
      </c>
      <c r="CP536">
        <v>20.96</v>
      </c>
      <c r="CQ536">
        <v>8.17</v>
      </c>
      <c r="CU536">
        <v>8.1</v>
      </c>
      <c r="CY536">
        <v>3.36</v>
      </c>
      <c r="DA536">
        <v>16.53</v>
      </c>
      <c r="DL536">
        <v>45.88</v>
      </c>
      <c r="DN536">
        <v>9.5299999999999994</v>
      </c>
      <c r="DX536">
        <v>2.71</v>
      </c>
      <c r="DY536">
        <v>8.83</v>
      </c>
      <c r="EC536">
        <v>43.41</v>
      </c>
      <c r="EH536">
        <v>9.06</v>
      </c>
      <c r="EY536">
        <v>36.200000000000003</v>
      </c>
      <c r="FB536">
        <v>20.21</v>
      </c>
      <c r="FI536">
        <v>10.6</v>
      </c>
      <c r="FJ536">
        <v>31.35</v>
      </c>
      <c r="FK536">
        <v>38.24</v>
      </c>
      <c r="FS536">
        <v>10.94</v>
      </c>
      <c r="GG536">
        <v>5.05</v>
      </c>
      <c r="GN536">
        <v>7.21</v>
      </c>
      <c r="GT536">
        <v>6.46</v>
      </c>
      <c r="GY536">
        <v>14.74</v>
      </c>
      <c r="HB536">
        <v>3.05</v>
      </c>
      <c r="HI536">
        <v>13.83</v>
      </c>
      <c r="HL536">
        <v>189.08</v>
      </c>
      <c r="HR536">
        <v>12.98</v>
      </c>
      <c r="HT536">
        <v>16.48</v>
      </c>
      <c r="HU536">
        <v>11.48</v>
      </c>
      <c r="IB536">
        <v>1.84</v>
      </c>
      <c r="IF536">
        <v>1.788254</v>
      </c>
      <c r="IG536">
        <v>3.579555</v>
      </c>
      <c r="IH536">
        <v>10.24</v>
      </c>
      <c r="IN536">
        <v>9.3000000000000007</v>
      </c>
      <c r="IT536">
        <v>11.23</v>
      </c>
      <c r="IW536">
        <v>12.64</v>
      </c>
      <c r="IZ536">
        <v>19.989999999999998</v>
      </c>
      <c r="JF536">
        <v>36.368516</v>
      </c>
      <c r="JG536">
        <v>11.73</v>
      </c>
      <c r="JJ536">
        <v>22.1</v>
      </c>
      <c r="JL536">
        <v>0.52</v>
      </c>
      <c r="JO536">
        <v>343.95</v>
      </c>
      <c r="JP536">
        <v>20.37</v>
      </c>
      <c r="JR536">
        <v>15.34</v>
      </c>
      <c r="JW536">
        <v>25.53</v>
      </c>
      <c r="JX536">
        <v>15.2</v>
      </c>
      <c r="JY536">
        <v>3.5</v>
      </c>
      <c r="KK536">
        <v>17.760000000000002</v>
      </c>
      <c r="KN536">
        <v>8.59</v>
      </c>
      <c r="KP536">
        <v>5.04</v>
      </c>
      <c r="KR536">
        <v>10.02</v>
      </c>
      <c r="KV536">
        <v>12.31</v>
      </c>
      <c r="KZ536">
        <v>4.63</v>
      </c>
      <c r="LC536">
        <v>15.7</v>
      </c>
      <c r="LF536">
        <v>8.91</v>
      </c>
      <c r="LH536">
        <v>20.51</v>
      </c>
      <c r="LI536">
        <v>1.6950000000000001</v>
      </c>
      <c r="LJ536">
        <v>1.917</v>
      </c>
      <c r="LR536">
        <v>20.29</v>
      </c>
      <c r="MH536">
        <v>12.5</v>
      </c>
      <c r="ML536">
        <v>6.08</v>
      </c>
      <c r="MM536">
        <v>26.75</v>
      </c>
      <c r="MO536">
        <v>7.304716</v>
      </c>
      <c r="MQ536">
        <v>9.0399999999999991</v>
      </c>
      <c r="MU536">
        <v>6.78</v>
      </c>
      <c r="NC536">
        <v>13.84</v>
      </c>
      <c r="ND536">
        <v>9.81</v>
      </c>
      <c r="NI536">
        <v>11.67</v>
      </c>
      <c r="NJ536">
        <v>8.5</v>
      </c>
      <c r="NL536">
        <v>18.93</v>
      </c>
      <c r="NN536">
        <v>13.9</v>
      </c>
      <c r="NP536">
        <v>9.1999999999999993</v>
      </c>
      <c r="NU536">
        <v>75.7</v>
      </c>
      <c r="NX536">
        <v>37.341658000000002</v>
      </c>
      <c r="OC536">
        <v>10.02</v>
      </c>
      <c r="OI536">
        <v>8.23</v>
      </c>
      <c r="OJ536">
        <v>44.59</v>
      </c>
      <c r="OL536">
        <v>13.38</v>
      </c>
      <c r="OW536">
        <v>8.64</v>
      </c>
    </row>
    <row r="537" spans="2:413">
      <c r="B537" s="12">
        <v>44985</v>
      </c>
      <c r="J537">
        <v>35.22</v>
      </c>
      <c r="M537">
        <v>70.2</v>
      </c>
      <c r="W537">
        <v>270.95999999999998</v>
      </c>
      <c r="X537">
        <v>7.32</v>
      </c>
      <c r="AB537">
        <v>3.9</v>
      </c>
      <c r="AL537">
        <v>2.125715</v>
      </c>
      <c r="BC537">
        <v>23.03</v>
      </c>
      <c r="BF537">
        <v>72.66</v>
      </c>
      <c r="BG537">
        <v>12.61</v>
      </c>
      <c r="BI537">
        <v>45.78</v>
      </c>
      <c r="BK537">
        <v>38.01</v>
      </c>
      <c r="BO537">
        <v>37.630000000000003</v>
      </c>
      <c r="BQ537">
        <v>21.9</v>
      </c>
      <c r="BV537">
        <v>7.33</v>
      </c>
      <c r="CC537">
        <v>14.47</v>
      </c>
      <c r="CP537">
        <v>21.56</v>
      </c>
      <c r="CQ537">
        <v>8.2899999999999991</v>
      </c>
      <c r="CU537">
        <v>8.01</v>
      </c>
      <c r="CY537">
        <v>3.32</v>
      </c>
      <c r="DA537">
        <v>16.57</v>
      </c>
      <c r="DL537">
        <v>49.61</v>
      </c>
      <c r="DN537">
        <v>9.6199999999999992</v>
      </c>
      <c r="DX537">
        <v>2.71</v>
      </c>
      <c r="DY537">
        <v>8.91</v>
      </c>
      <c r="EC537">
        <v>42.58</v>
      </c>
      <c r="EH537">
        <v>9.1300000000000008</v>
      </c>
      <c r="EY537">
        <v>64.13</v>
      </c>
      <c r="FI537">
        <v>10.220000000000001</v>
      </c>
      <c r="FJ537">
        <v>31.71</v>
      </c>
      <c r="FK537">
        <v>37.99</v>
      </c>
      <c r="FS537">
        <v>10.94</v>
      </c>
      <c r="GG537">
        <v>5.12</v>
      </c>
      <c r="GN537">
        <v>6.88</v>
      </c>
      <c r="GT537">
        <v>6.56</v>
      </c>
      <c r="GY537">
        <v>14.84</v>
      </c>
      <c r="HB537">
        <v>3.07</v>
      </c>
      <c r="HI537">
        <v>13.47</v>
      </c>
      <c r="HL537">
        <v>190.29</v>
      </c>
      <c r="HT537">
        <v>16.48</v>
      </c>
      <c r="HU537">
        <v>11.31</v>
      </c>
      <c r="IB537">
        <v>1.86</v>
      </c>
      <c r="ID537">
        <v>8.66</v>
      </c>
      <c r="IF537">
        <v>1.788254</v>
      </c>
      <c r="IG537">
        <v>3.5603099999999999</v>
      </c>
      <c r="IH537">
        <v>10.27</v>
      </c>
      <c r="IN537">
        <v>10.99</v>
      </c>
      <c r="IT537">
        <v>11.33</v>
      </c>
      <c r="IW537">
        <v>12.76</v>
      </c>
      <c r="IZ537">
        <v>19.97</v>
      </c>
      <c r="JF537">
        <v>37.323407000000003</v>
      </c>
      <c r="JG537">
        <v>11.93</v>
      </c>
      <c r="JJ537">
        <v>21.32</v>
      </c>
      <c r="JL537">
        <v>0.61</v>
      </c>
      <c r="JO537">
        <v>348.08</v>
      </c>
      <c r="JP537">
        <v>20.66</v>
      </c>
      <c r="JR537">
        <v>14.83</v>
      </c>
      <c r="JW537">
        <v>25.86</v>
      </c>
      <c r="JX537">
        <v>14.59</v>
      </c>
      <c r="JY537">
        <v>3.47</v>
      </c>
      <c r="KK537">
        <v>17.88</v>
      </c>
      <c r="KN537">
        <v>8.43</v>
      </c>
      <c r="KO537">
        <v>6.89</v>
      </c>
      <c r="KP537">
        <v>5.23</v>
      </c>
      <c r="KR537">
        <v>10.130000000000001</v>
      </c>
      <c r="KV537">
        <v>12.15</v>
      </c>
      <c r="KZ537">
        <v>4.71</v>
      </c>
      <c r="LC537">
        <v>15.8</v>
      </c>
      <c r="LF537">
        <v>8.84</v>
      </c>
      <c r="LH537">
        <v>20.62</v>
      </c>
      <c r="LI537">
        <v>1.83</v>
      </c>
      <c r="LJ537">
        <v>2.0790000000000002</v>
      </c>
      <c r="LR537">
        <v>19.989999999999998</v>
      </c>
      <c r="MH537">
        <v>12.5</v>
      </c>
      <c r="ML537">
        <v>6.08</v>
      </c>
      <c r="MM537">
        <v>26.75</v>
      </c>
      <c r="MO537">
        <v>7.3237059999999996</v>
      </c>
      <c r="MQ537">
        <v>8.9700000000000006</v>
      </c>
      <c r="MU537">
        <v>6.88</v>
      </c>
      <c r="NC537">
        <v>13.78</v>
      </c>
      <c r="ND537">
        <v>9.44</v>
      </c>
      <c r="NI537">
        <v>11.67</v>
      </c>
      <c r="NJ537">
        <v>8.65</v>
      </c>
      <c r="NL537">
        <v>18.63</v>
      </c>
      <c r="NN537">
        <v>13.69</v>
      </c>
      <c r="NP537">
        <v>8.8699999999999992</v>
      </c>
      <c r="NU537">
        <v>75.7</v>
      </c>
      <c r="NX537">
        <v>37.123506999999996</v>
      </c>
      <c r="OC537">
        <v>9.9499999999999993</v>
      </c>
      <c r="OI537">
        <v>8.18</v>
      </c>
      <c r="OJ537">
        <v>44.76</v>
      </c>
      <c r="OL537">
        <v>13.38</v>
      </c>
      <c r="OW537">
        <v>8.58</v>
      </c>
    </row>
    <row r="538" spans="2:413">
      <c r="B538" s="12">
        <v>44984</v>
      </c>
      <c r="J538">
        <v>35.6</v>
      </c>
      <c r="M538">
        <v>70.66</v>
      </c>
      <c r="W538">
        <v>268.87</v>
      </c>
      <c r="X538">
        <v>7.04</v>
      </c>
      <c r="AB538">
        <v>3.9</v>
      </c>
      <c r="AL538">
        <v>2.0914290000000002</v>
      </c>
      <c r="BC538">
        <v>23.53</v>
      </c>
      <c r="BF538">
        <v>71.849999999999994</v>
      </c>
      <c r="BG538">
        <v>12.76</v>
      </c>
      <c r="BI538">
        <v>43.92</v>
      </c>
      <c r="BK538">
        <v>37.880000000000003</v>
      </c>
      <c r="BO538">
        <v>36.99</v>
      </c>
      <c r="BQ538">
        <v>21.96</v>
      </c>
      <c r="BV538">
        <v>7.33</v>
      </c>
      <c r="CC538">
        <v>14.673914999999999</v>
      </c>
      <c r="CP538">
        <v>20.78</v>
      </c>
      <c r="CQ538">
        <v>8.06</v>
      </c>
      <c r="CU538">
        <v>8.01</v>
      </c>
      <c r="CY538">
        <v>3.24</v>
      </c>
      <c r="DA538">
        <v>16.53</v>
      </c>
      <c r="DL538">
        <v>49.18</v>
      </c>
      <c r="DN538">
        <v>9.4499999999999993</v>
      </c>
      <c r="DX538">
        <v>2.71</v>
      </c>
      <c r="DY538">
        <v>8.6199999999999992</v>
      </c>
      <c r="EC538">
        <v>42.81</v>
      </c>
      <c r="EH538">
        <v>8.9600000000000009</v>
      </c>
      <c r="EY538">
        <v>63.24</v>
      </c>
      <c r="FB538">
        <v>20.64</v>
      </c>
      <c r="FJ538">
        <v>31.5</v>
      </c>
      <c r="FK538">
        <v>38.18</v>
      </c>
      <c r="FS538">
        <v>10.77</v>
      </c>
      <c r="GG538">
        <v>5.0599999999999996</v>
      </c>
      <c r="GN538">
        <v>7.01</v>
      </c>
      <c r="GT538">
        <v>6.87</v>
      </c>
      <c r="GY538">
        <v>14.89</v>
      </c>
      <c r="HB538">
        <v>3.02</v>
      </c>
      <c r="HI538">
        <v>13.43</v>
      </c>
      <c r="HL538">
        <v>190.29</v>
      </c>
      <c r="HR538">
        <v>12.8</v>
      </c>
      <c r="HT538">
        <v>16.48</v>
      </c>
      <c r="HU538">
        <v>11.05</v>
      </c>
      <c r="IB538">
        <v>1.87</v>
      </c>
      <c r="ID538">
        <v>7.85</v>
      </c>
      <c r="IF538">
        <v>1.788254</v>
      </c>
      <c r="IG538">
        <v>3.4833310000000002</v>
      </c>
      <c r="IH538">
        <v>10.31</v>
      </c>
      <c r="IN538">
        <v>10.84</v>
      </c>
      <c r="IT538">
        <v>11.65</v>
      </c>
      <c r="IW538">
        <v>12.54</v>
      </c>
      <c r="IZ538">
        <v>21.16</v>
      </c>
      <c r="JF538">
        <v>37.727400000000003</v>
      </c>
      <c r="JG538">
        <v>12.5</v>
      </c>
      <c r="JJ538">
        <v>19.829999999999998</v>
      </c>
      <c r="JL538">
        <v>0.53</v>
      </c>
      <c r="JO538">
        <v>345.13</v>
      </c>
      <c r="JP538">
        <v>20.39</v>
      </c>
      <c r="JR538">
        <v>14.83</v>
      </c>
      <c r="JW538">
        <v>25.6</v>
      </c>
      <c r="JX538">
        <v>14.38</v>
      </c>
      <c r="JY538">
        <v>3.59</v>
      </c>
      <c r="KK538">
        <v>17.940000000000001</v>
      </c>
      <c r="KN538">
        <v>8.3000000000000007</v>
      </c>
      <c r="KO538">
        <v>6.89</v>
      </c>
      <c r="KP538">
        <v>5.51</v>
      </c>
      <c r="KR538">
        <v>10.18</v>
      </c>
      <c r="KV538">
        <v>11.77</v>
      </c>
      <c r="LC538">
        <v>15.56</v>
      </c>
      <c r="LF538">
        <v>8.77</v>
      </c>
      <c r="LH538">
        <v>20.14</v>
      </c>
      <c r="LI538">
        <v>1.8320000000000001</v>
      </c>
      <c r="LJ538">
        <v>2.0619999999999998</v>
      </c>
      <c r="LR538">
        <v>20.440000000000001</v>
      </c>
      <c r="MH538">
        <v>12.48</v>
      </c>
      <c r="ML538">
        <v>6.08</v>
      </c>
      <c r="MM538">
        <v>26.29</v>
      </c>
      <c r="MO538">
        <v>7.3490260000000003</v>
      </c>
      <c r="MQ538">
        <v>8.8699999999999992</v>
      </c>
      <c r="MU538">
        <v>6.77</v>
      </c>
      <c r="NC538">
        <v>13.72</v>
      </c>
      <c r="ND538">
        <v>9.3000000000000007</v>
      </c>
      <c r="NI538">
        <v>11.56</v>
      </c>
      <c r="NJ538">
        <v>8.57</v>
      </c>
      <c r="NL538">
        <v>18.63</v>
      </c>
      <c r="NN538">
        <v>13.59</v>
      </c>
      <c r="NP538">
        <v>8.8800000000000008</v>
      </c>
      <c r="NU538">
        <v>75.3</v>
      </c>
      <c r="NX538">
        <v>37.009689999999999</v>
      </c>
      <c r="OC538">
        <v>9.9499999999999993</v>
      </c>
      <c r="OI538">
        <v>8.14</v>
      </c>
      <c r="OJ538">
        <v>44.8</v>
      </c>
      <c r="OL538">
        <v>13.38</v>
      </c>
      <c r="OW538">
        <v>8.49</v>
      </c>
    </row>
    <row r="539" spans="2:413">
      <c r="B539" s="12">
        <v>44981</v>
      </c>
      <c r="J539">
        <v>34.840000000000003</v>
      </c>
      <c r="M539">
        <v>70.069999999999993</v>
      </c>
      <c r="W539">
        <v>269.64999999999998</v>
      </c>
      <c r="X539">
        <v>2.74</v>
      </c>
      <c r="AB539">
        <v>3.88</v>
      </c>
      <c r="AL539">
        <v>2.2114289999999999</v>
      </c>
      <c r="BC539">
        <v>23.53</v>
      </c>
      <c r="BF539">
        <v>81.03</v>
      </c>
      <c r="BG539">
        <v>13.24</v>
      </c>
      <c r="BI539">
        <v>45.39</v>
      </c>
      <c r="BK539">
        <v>38.64</v>
      </c>
      <c r="BO539">
        <v>36.67</v>
      </c>
      <c r="BQ539">
        <v>21.96</v>
      </c>
      <c r="BV539">
        <v>7.33</v>
      </c>
      <c r="CC539">
        <v>14.46848</v>
      </c>
      <c r="CP539">
        <v>21.21</v>
      </c>
      <c r="CQ539">
        <v>7.91</v>
      </c>
      <c r="CU539">
        <v>8.01</v>
      </c>
      <c r="CY539">
        <v>3.36</v>
      </c>
      <c r="DA539">
        <v>16.59</v>
      </c>
      <c r="DL539">
        <v>49.1</v>
      </c>
      <c r="DN539">
        <v>9.1999999999999993</v>
      </c>
      <c r="DX539">
        <v>2.67</v>
      </c>
      <c r="DY539">
        <v>8.42</v>
      </c>
      <c r="EC539">
        <v>43.83</v>
      </c>
      <c r="EH539">
        <v>8.66</v>
      </c>
      <c r="EY539">
        <v>63.24</v>
      </c>
      <c r="FB539">
        <v>20.29</v>
      </c>
      <c r="FI539">
        <v>10.220000000000001</v>
      </c>
      <c r="FJ539">
        <v>31.39</v>
      </c>
      <c r="FK539">
        <v>38.82</v>
      </c>
      <c r="FS539">
        <v>10.85</v>
      </c>
      <c r="GG539">
        <v>4.93</v>
      </c>
      <c r="GN539">
        <v>6.81</v>
      </c>
      <c r="GY539">
        <v>23.59</v>
      </c>
      <c r="HB539">
        <v>3.13</v>
      </c>
      <c r="HI539">
        <v>13.44</v>
      </c>
      <c r="HL539">
        <v>190.29</v>
      </c>
      <c r="HR539">
        <v>12.86</v>
      </c>
      <c r="HT539">
        <v>14.74</v>
      </c>
      <c r="HU539">
        <v>11.22</v>
      </c>
      <c r="IB539">
        <v>1.89</v>
      </c>
      <c r="ID539">
        <v>7.85</v>
      </c>
      <c r="IF539">
        <v>1.788254</v>
      </c>
      <c r="IG539">
        <v>3.4833310000000002</v>
      </c>
      <c r="IH539">
        <v>10.26</v>
      </c>
      <c r="IN539">
        <v>10.89</v>
      </c>
      <c r="IT539">
        <v>11.19</v>
      </c>
      <c r="IW539">
        <v>12.56</v>
      </c>
      <c r="IZ539">
        <v>21.67</v>
      </c>
      <c r="JF539">
        <v>38.728200000000001</v>
      </c>
      <c r="JG539">
        <v>12.17</v>
      </c>
      <c r="JJ539">
        <v>19.98</v>
      </c>
      <c r="JL539">
        <v>0.54</v>
      </c>
      <c r="JO539">
        <v>345.72</v>
      </c>
      <c r="JP539">
        <v>20.53</v>
      </c>
      <c r="JR539">
        <v>14.77</v>
      </c>
      <c r="JW539">
        <v>26.17</v>
      </c>
      <c r="JX539">
        <v>14.47</v>
      </c>
      <c r="JY539">
        <v>3.59</v>
      </c>
      <c r="KK539">
        <v>17.850000000000001</v>
      </c>
      <c r="KN539">
        <v>7.84</v>
      </c>
      <c r="KP539">
        <v>5.23</v>
      </c>
      <c r="KR539">
        <v>10.02</v>
      </c>
      <c r="KV539">
        <v>11.95</v>
      </c>
      <c r="KZ539">
        <v>4.63</v>
      </c>
      <c r="LC539">
        <v>15.82</v>
      </c>
      <c r="LF539">
        <v>8.77</v>
      </c>
      <c r="LH539">
        <v>20.36</v>
      </c>
      <c r="LI539">
        <v>1.8220000000000001</v>
      </c>
      <c r="LJ539">
        <v>2.0649999999999999</v>
      </c>
      <c r="LR539">
        <v>20.8</v>
      </c>
      <c r="MH539">
        <v>12.32</v>
      </c>
      <c r="ML539">
        <v>6.12</v>
      </c>
      <c r="MM539">
        <v>26.56</v>
      </c>
      <c r="MO539">
        <v>7.4313140000000004</v>
      </c>
      <c r="MQ539">
        <v>8.8699999999999992</v>
      </c>
      <c r="MU539">
        <v>6.81</v>
      </c>
      <c r="NC539">
        <v>14.37</v>
      </c>
      <c r="ND539">
        <v>9.35</v>
      </c>
      <c r="NI539">
        <v>11.71</v>
      </c>
      <c r="NJ539">
        <v>8.5</v>
      </c>
      <c r="NL539">
        <v>18.93</v>
      </c>
      <c r="NN539">
        <v>13.63</v>
      </c>
      <c r="NP539">
        <v>6.57</v>
      </c>
      <c r="NU539">
        <v>75.3</v>
      </c>
      <c r="NX539">
        <v>32.874316999999998</v>
      </c>
      <c r="OC539">
        <v>9.6300000000000008</v>
      </c>
      <c r="OI539">
        <v>7.85</v>
      </c>
      <c r="OJ539">
        <v>44.76</v>
      </c>
      <c r="OL539">
        <v>13.38</v>
      </c>
      <c r="OW539">
        <v>8.5</v>
      </c>
    </row>
    <row r="540" spans="2:413">
      <c r="B540" s="12">
        <v>44980</v>
      </c>
      <c r="J540">
        <v>35.72</v>
      </c>
      <c r="M540">
        <v>69.67</v>
      </c>
      <c r="W540">
        <v>271.75</v>
      </c>
      <c r="X540">
        <v>2.78</v>
      </c>
      <c r="AB540">
        <v>3.9</v>
      </c>
      <c r="AL540">
        <v>2.2799999999999998</v>
      </c>
      <c r="BC540">
        <v>23.53</v>
      </c>
      <c r="BF540">
        <v>79.95</v>
      </c>
      <c r="BG540">
        <v>12.07</v>
      </c>
      <c r="BI540">
        <v>45.37</v>
      </c>
      <c r="BK540">
        <v>38.83</v>
      </c>
      <c r="BO540">
        <v>36.86</v>
      </c>
      <c r="BQ540">
        <v>21.96</v>
      </c>
      <c r="BV540">
        <v>7.33</v>
      </c>
      <c r="CC540">
        <v>12.697827999999999</v>
      </c>
      <c r="CP540">
        <v>20.57</v>
      </c>
      <c r="CQ540">
        <v>7.74</v>
      </c>
      <c r="CU540">
        <v>7.93</v>
      </c>
      <c r="CY540">
        <v>3.16</v>
      </c>
      <c r="DA540">
        <v>16.559999999999999</v>
      </c>
      <c r="DL540">
        <v>48.96</v>
      </c>
      <c r="DN540">
        <v>9.4499999999999993</v>
      </c>
      <c r="DX540">
        <v>2.61</v>
      </c>
      <c r="DY540">
        <v>8.27</v>
      </c>
      <c r="EC540">
        <v>23.13</v>
      </c>
      <c r="EH540">
        <v>8.56</v>
      </c>
      <c r="EY540">
        <v>63.69</v>
      </c>
      <c r="FB540">
        <v>20.21</v>
      </c>
      <c r="FJ540">
        <v>31.69</v>
      </c>
      <c r="FK540">
        <v>38.99</v>
      </c>
      <c r="FS540">
        <v>10.68</v>
      </c>
      <c r="FW540">
        <v>20.46</v>
      </c>
      <c r="GG540">
        <v>5.0599999999999996</v>
      </c>
      <c r="GN540">
        <v>6.81</v>
      </c>
      <c r="GY540">
        <v>23.14</v>
      </c>
      <c r="HB540">
        <v>3.17</v>
      </c>
      <c r="HI540">
        <v>12.98</v>
      </c>
      <c r="HL540">
        <v>189.08</v>
      </c>
      <c r="HR540">
        <v>13.47</v>
      </c>
      <c r="HT540">
        <v>14.8</v>
      </c>
      <c r="HU540">
        <v>11.05</v>
      </c>
      <c r="IB540">
        <v>1.86</v>
      </c>
      <c r="ID540">
        <v>7.71</v>
      </c>
      <c r="IF540">
        <v>1.788254</v>
      </c>
      <c r="IG540">
        <v>3.4159730000000001</v>
      </c>
      <c r="IH540">
        <v>10.119999999999999</v>
      </c>
      <c r="IN540">
        <v>10.94</v>
      </c>
      <c r="IT540">
        <v>10.7</v>
      </c>
      <c r="IW540">
        <v>13.95</v>
      </c>
      <c r="IZ540">
        <v>21.67</v>
      </c>
      <c r="JF540">
        <v>34.201645999999997</v>
      </c>
      <c r="JG540">
        <v>12.17</v>
      </c>
      <c r="JJ540">
        <v>20.2</v>
      </c>
      <c r="JL540">
        <v>0.53</v>
      </c>
      <c r="JO540">
        <v>355.16</v>
      </c>
      <c r="JP540">
        <v>20.39</v>
      </c>
      <c r="JR540">
        <v>14.71</v>
      </c>
      <c r="JW540">
        <v>26.39</v>
      </c>
      <c r="JX540">
        <v>14.06</v>
      </c>
      <c r="JY540">
        <v>3.63</v>
      </c>
      <c r="KK540">
        <v>18.100000000000001</v>
      </c>
      <c r="KN540">
        <v>7.6</v>
      </c>
      <c r="KP540">
        <v>5.32</v>
      </c>
      <c r="KR540">
        <v>10.02</v>
      </c>
      <c r="KV540">
        <v>12.08</v>
      </c>
      <c r="KZ540">
        <v>4.67</v>
      </c>
      <c r="LC540">
        <v>15.85</v>
      </c>
      <c r="LF540">
        <v>8.5</v>
      </c>
      <c r="LH540">
        <v>19.989999999999998</v>
      </c>
      <c r="LI540">
        <v>1.851</v>
      </c>
      <c r="LJ540">
        <v>2.073</v>
      </c>
      <c r="LR540">
        <v>21.04</v>
      </c>
      <c r="MH540">
        <v>12.35</v>
      </c>
      <c r="ML540">
        <v>6.1</v>
      </c>
      <c r="MM540">
        <v>26.61</v>
      </c>
      <c r="MO540">
        <v>8.0326559999999994</v>
      </c>
      <c r="MQ540">
        <v>8.8000000000000007</v>
      </c>
      <c r="MU540">
        <v>6.79</v>
      </c>
      <c r="NC540">
        <v>14.68</v>
      </c>
      <c r="ND540">
        <v>9</v>
      </c>
      <c r="NI540">
        <v>11.1</v>
      </c>
      <c r="NJ540">
        <v>8.3800000000000008</v>
      </c>
      <c r="NL540">
        <v>19.239999999999998</v>
      </c>
      <c r="NN540">
        <v>13.38</v>
      </c>
      <c r="NP540">
        <v>6.56</v>
      </c>
      <c r="NU540">
        <v>75.11</v>
      </c>
      <c r="NX540">
        <v>32.779468999999999</v>
      </c>
      <c r="OC540">
        <v>9.6300000000000008</v>
      </c>
      <c r="OI540">
        <v>7.37</v>
      </c>
      <c r="OJ540">
        <v>44.86</v>
      </c>
      <c r="OL540">
        <v>13.38</v>
      </c>
      <c r="OW540">
        <v>8.17</v>
      </c>
    </row>
    <row r="541" spans="2:413">
      <c r="B541" s="12">
        <v>44979</v>
      </c>
      <c r="J541">
        <v>35.47</v>
      </c>
      <c r="M541">
        <v>71.12</v>
      </c>
      <c r="W541">
        <v>276.86</v>
      </c>
      <c r="X541">
        <v>3.03</v>
      </c>
      <c r="AB541">
        <v>3.99</v>
      </c>
      <c r="AL541">
        <v>2.2971430000000002</v>
      </c>
      <c r="BC541">
        <v>24.02</v>
      </c>
      <c r="BF541">
        <v>81.56</v>
      </c>
      <c r="BG541">
        <v>12.07</v>
      </c>
      <c r="BI541">
        <v>47.79</v>
      </c>
      <c r="BK541">
        <v>38.74</v>
      </c>
      <c r="BO541">
        <v>37.22</v>
      </c>
      <c r="BQ541">
        <v>22.07</v>
      </c>
      <c r="BV541">
        <v>7.33</v>
      </c>
      <c r="CC541">
        <v>12.883697</v>
      </c>
      <c r="CP541">
        <v>20.94</v>
      </c>
      <c r="CQ541">
        <v>7.75</v>
      </c>
      <c r="CU541">
        <v>7.89</v>
      </c>
      <c r="CY541">
        <v>3.23</v>
      </c>
      <c r="DA541">
        <v>16.52</v>
      </c>
      <c r="DL541">
        <v>49.61</v>
      </c>
      <c r="DN541">
        <v>8.3699999999999992</v>
      </c>
      <c r="DX541">
        <v>2.61</v>
      </c>
      <c r="DY541">
        <v>8.2899999999999991</v>
      </c>
      <c r="EC541">
        <v>23.95</v>
      </c>
      <c r="EH541">
        <v>8.61</v>
      </c>
      <c r="EY541">
        <v>63.46</v>
      </c>
      <c r="FB541">
        <v>20.21</v>
      </c>
      <c r="FI541">
        <v>10.220000000000001</v>
      </c>
      <c r="FJ541">
        <v>32.01</v>
      </c>
      <c r="FK541">
        <v>40.6</v>
      </c>
      <c r="FS541">
        <v>10.85</v>
      </c>
      <c r="GG541">
        <v>5.29</v>
      </c>
      <c r="GN541">
        <v>6.81</v>
      </c>
      <c r="GY541">
        <v>23.09</v>
      </c>
      <c r="HB541">
        <v>3.21</v>
      </c>
      <c r="HI541">
        <v>13.19</v>
      </c>
      <c r="HL541">
        <v>189.08</v>
      </c>
      <c r="HT541">
        <v>14.87</v>
      </c>
      <c r="HU541">
        <v>10.97</v>
      </c>
      <c r="IB541">
        <v>1.83</v>
      </c>
      <c r="ID541">
        <v>7.8</v>
      </c>
      <c r="IF541">
        <v>1.788254</v>
      </c>
      <c r="IG541">
        <v>3.4833310000000002</v>
      </c>
      <c r="IH541">
        <v>10.36</v>
      </c>
      <c r="IN541">
        <v>10.94</v>
      </c>
      <c r="IT541">
        <v>10.34</v>
      </c>
      <c r="IW541">
        <v>14.09</v>
      </c>
      <c r="IZ541">
        <v>22.17</v>
      </c>
      <c r="JF541">
        <v>78.539833999999999</v>
      </c>
      <c r="JG541">
        <v>12.21</v>
      </c>
      <c r="JJ541">
        <v>21.02</v>
      </c>
      <c r="JL541">
        <v>0.57999999999999996</v>
      </c>
      <c r="JO541">
        <v>362.24</v>
      </c>
      <c r="JP541">
        <v>20.454999999999998</v>
      </c>
      <c r="JR541">
        <v>14.77</v>
      </c>
      <c r="JW541">
        <v>26.21</v>
      </c>
      <c r="JX541">
        <v>14.59</v>
      </c>
      <c r="JY541">
        <v>3.63</v>
      </c>
      <c r="KK541">
        <v>18.47</v>
      </c>
      <c r="KN541">
        <v>7.53</v>
      </c>
      <c r="KO541">
        <v>7.65</v>
      </c>
      <c r="KP541">
        <v>5.79</v>
      </c>
      <c r="KR541">
        <v>10.02</v>
      </c>
      <c r="KV541">
        <v>11.98</v>
      </c>
      <c r="LC541">
        <v>15.92</v>
      </c>
      <c r="LF541">
        <v>8.77</v>
      </c>
      <c r="LH541">
        <v>20.21</v>
      </c>
      <c r="LI541">
        <v>1.873</v>
      </c>
      <c r="LJ541">
        <v>2.117</v>
      </c>
      <c r="LR541">
        <v>21.37</v>
      </c>
      <c r="MH541">
        <v>12.46</v>
      </c>
      <c r="ML541">
        <v>6.14</v>
      </c>
      <c r="MM541">
        <v>27.46</v>
      </c>
      <c r="MO541">
        <v>8.0136660000000006</v>
      </c>
      <c r="MQ541">
        <v>8.8000000000000007</v>
      </c>
      <c r="MU541">
        <v>6.92</v>
      </c>
      <c r="NC541">
        <v>14.86</v>
      </c>
      <c r="ND541">
        <v>9.1199999999999992</v>
      </c>
      <c r="NI541">
        <v>11.17</v>
      </c>
      <c r="NJ541">
        <v>8.42</v>
      </c>
      <c r="NL541">
        <v>18.63</v>
      </c>
      <c r="NN541">
        <v>13.47</v>
      </c>
      <c r="NP541">
        <v>6.63</v>
      </c>
      <c r="NU541">
        <v>75.5</v>
      </c>
      <c r="NX541">
        <v>33.101951999999997</v>
      </c>
      <c r="OC541">
        <v>10.02</v>
      </c>
      <c r="OI541">
        <v>7.6</v>
      </c>
      <c r="OJ541">
        <v>45.82</v>
      </c>
      <c r="OL541">
        <v>13.38</v>
      </c>
      <c r="OW541">
        <v>8.24</v>
      </c>
    </row>
    <row r="542" spans="2:413">
      <c r="B542" s="12">
        <v>44978</v>
      </c>
      <c r="J542">
        <v>35.72</v>
      </c>
      <c r="M542">
        <v>72.760000000000005</v>
      </c>
      <c r="W542">
        <v>274.63</v>
      </c>
      <c r="X542">
        <v>3</v>
      </c>
      <c r="AB542">
        <v>4</v>
      </c>
      <c r="AL542">
        <v>2.331429</v>
      </c>
      <c r="BC542">
        <v>24.02</v>
      </c>
      <c r="BF542">
        <v>81.290000000000006</v>
      </c>
      <c r="BG542">
        <v>12.36</v>
      </c>
      <c r="BI542">
        <v>49.93</v>
      </c>
      <c r="BK542">
        <v>38.630000000000003</v>
      </c>
      <c r="BO542">
        <v>37.24</v>
      </c>
      <c r="BQ542">
        <v>21.9</v>
      </c>
      <c r="BV542">
        <v>7.33</v>
      </c>
      <c r="CC542">
        <v>12.815219000000001</v>
      </c>
      <c r="CP542">
        <v>21.23</v>
      </c>
      <c r="CQ542">
        <v>7.81</v>
      </c>
      <c r="CU542">
        <v>7.81</v>
      </c>
      <c r="CY542">
        <v>3.19</v>
      </c>
      <c r="DA542">
        <v>16.54</v>
      </c>
      <c r="DL542">
        <v>50.47</v>
      </c>
      <c r="DN542">
        <v>9.4499999999999993</v>
      </c>
      <c r="DX542">
        <v>2.61</v>
      </c>
      <c r="DY542">
        <v>8.2100000000000009</v>
      </c>
      <c r="EC542">
        <v>23.93</v>
      </c>
      <c r="EH542">
        <v>8.7100000000000009</v>
      </c>
      <c r="EY542">
        <v>64.58</v>
      </c>
      <c r="FB542">
        <v>20.21</v>
      </c>
      <c r="FJ542">
        <v>32.01</v>
      </c>
      <c r="FK542">
        <v>41.55</v>
      </c>
      <c r="FW542">
        <v>20.46</v>
      </c>
      <c r="GG542">
        <v>5.34</v>
      </c>
      <c r="GN542">
        <v>6.81</v>
      </c>
      <c r="GT542">
        <v>6.87</v>
      </c>
      <c r="GY542">
        <v>23.18</v>
      </c>
      <c r="HB542">
        <v>3.24</v>
      </c>
      <c r="HI542">
        <v>13.18</v>
      </c>
      <c r="HL542">
        <v>188.47</v>
      </c>
      <c r="HR542">
        <v>12.67</v>
      </c>
      <c r="HT542">
        <v>14.87</v>
      </c>
      <c r="HU542">
        <v>11.14</v>
      </c>
      <c r="IB542">
        <v>1.85</v>
      </c>
      <c r="IF542">
        <v>1.788254</v>
      </c>
      <c r="IG542">
        <v>3.5121980000000002</v>
      </c>
      <c r="IH542">
        <v>10.49</v>
      </c>
      <c r="IT542">
        <v>10.48</v>
      </c>
      <c r="IW542">
        <v>13.89</v>
      </c>
      <c r="IZ542">
        <v>22.51</v>
      </c>
      <c r="JF542">
        <v>78.503107999999997</v>
      </c>
      <c r="JG542">
        <v>11.61</v>
      </c>
      <c r="JJ542">
        <v>21.69</v>
      </c>
      <c r="JL542">
        <v>0.56999999999999995</v>
      </c>
      <c r="JO542">
        <v>367.55</v>
      </c>
      <c r="JP542">
        <v>20.114999999999998</v>
      </c>
      <c r="JR542">
        <v>14.66</v>
      </c>
      <c r="JW542">
        <v>26.28</v>
      </c>
      <c r="JX542">
        <v>14.47</v>
      </c>
      <c r="JY542">
        <v>3.47</v>
      </c>
      <c r="KK542">
        <v>18.399999999999999</v>
      </c>
      <c r="KN542">
        <v>7.53</v>
      </c>
      <c r="KP542">
        <v>5.84</v>
      </c>
      <c r="KR542">
        <v>10.130000000000001</v>
      </c>
      <c r="KV542">
        <v>12.18</v>
      </c>
      <c r="KZ542">
        <v>4.74</v>
      </c>
      <c r="LC542">
        <v>15.92</v>
      </c>
      <c r="LF542">
        <v>8.77</v>
      </c>
      <c r="LH542">
        <v>20.25</v>
      </c>
      <c r="LI542">
        <v>1.8979999999999999</v>
      </c>
      <c r="LJ542">
        <v>2.15</v>
      </c>
      <c r="LR542">
        <v>21.34</v>
      </c>
      <c r="MH542">
        <v>12.5</v>
      </c>
      <c r="ML542">
        <v>6.14</v>
      </c>
      <c r="MM542">
        <v>27.41</v>
      </c>
      <c r="MO542">
        <v>8.0326559999999994</v>
      </c>
      <c r="MQ542">
        <v>8.67</v>
      </c>
      <c r="MU542">
        <v>6.89</v>
      </c>
      <c r="NC542">
        <v>15.48</v>
      </c>
      <c r="ND542">
        <v>9.14</v>
      </c>
      <c r="NI542">
        <v>11.2</v>
      </c>
      <c r="NJ542">
        <v>8.3699999999999992</v>
      </c>
      <c r="NL542">
        <v>19.079999999999998</v>
      </c>
      <c r="NN542">
        <v>13.38</v>
      </c>
      <c r="NP542">
        <v>6.67</v>
      </c>
      <c r="NU542">
        <v>75.5</v>
      </c>
      <c r="NX542">
        <v>32.637197</v>
      </c>
      <c r="OC542">
        <v>9.9499999999999993</v>
      </c>
      <c r="OI542">
        <v>7.39</v>
      </c>
      <c r="OJ542">
        <v>44.85</v>
      </c>
      <c r="OL542">
        <v>13.38</v>
      </c>
      <c r="OW542">
        <v>8.27</v>
      </c>
    </row>
    <row r="543" spans="2:413">
      <c r="B543" s="12">
        <v>44977</v>
      </c>
      <c r="J543">
        <v>35.090000000000003</v>
      </c>
      <c r="M543">
        <v>72.89</v>
      </c>
      <c r="W543">
        <v>278.83</v>
      </c>
      <c r="X543">
        <v>2.94</v>
      </c>
      <c r="AB543">
        <v>4.01</v>
      </c>
      <c r="AL543">
        <v>2.2799999999999998</v>
      </c>
      <c r="BC543">
        <v>24.32</v>
      </c>
      <c r="BF543">
        <v>82.21</v>
      </c>
      <c r="BG543">
        <v>12.43</v>
      </c>
      <c r="BI543">
        <v>49.74</v>
      </c>
      <c r="BK543">
        <v>38.369999999999997</v>
      </c>
      <c r="BO543">
        <v>37.340000000000003</v>
      </c>
      <c r="BQ543">
        <v>22.31</v>
      </c>
      <c r="BV543">
        <v>7.33</v>
      </c>
      <c r="CC543">
        <v>12.942392999999999</v>
      </c>
      <c r="CP543">
        <v>21.63</v>
      </c>
      <c r="CQ543">
        <v>7.76</v>
      </c>
      <c r="CU543">
        <v>7.85</v>
      </c>
      <c r="CY543">
        <v>3.15</v>
      </c>
      <c r="DA543">
        <v>16.649999999999999</v>
      </c>
      <c r="DL543">
        <v>50.18</v>
      </c>
      <c r="DN543">
        <v>9.5299999999999994</v>
      </c>
      <c r="DX543">
        <v>2.69</v>
      </c>
      <c r="DY543">
        <v>8.19</v>
      </c>
      <c r="EC543">
        <v>23.43</v>
      </c>
      <c r="EH543">
        <v>8.9600000000000009</v>
      </c>
      <c r="EY543">
        <v>64.13</v>
      </c>
      <c r="FB543">
        <v>20.21</v>
      </c>
      <c r="FJ543">
        <v>31.87</v>
      </c>
      <c r="FK543">
        <v>41.53</v>
      </c>
      <c r="FS543">
        <v>10.85</v>
      </c>
      <c r="GG543">
        <v>5.34</v>
      </c>
      <c r="GN543">
        <v>6.88</v>
      </c>
      <c r="GT543">
        <v>6.77</v>
      </c>
      <c r="GY543">
        <v>23.04</v>
      </c>
      <c r="HB543">
        <v>3.24</v>
      </c>
      <c r="HI543">
        <v>13.09</v>
      </c>
      <c r="HL543">
        <v>190.29</v>
      </c>
      <c r="HR543">
        <v>12.67</v>
      </c>
      <c r="HT543">
        <v>15.01</v>
      </c>
      <c r="HU543">
        <v>11.14</v>
      </c>
      <c r="IB543">
        <v>1.84</v>
      </c>
      <c r="ID543">
        <v>7.61</v>
      </c>
      <c r="IF543">
        <v>1.788254</v>
      </c>
      <c r="IG543">
        <v>3.4063509999999999</v>
      </c>
      <c r="IH543">
        <v>10.58</v>
      </c>
      <c r="IN543">
        <v>10.74</v>
      </c>
      <c r="IT543">
        <v>10.34</v>
      </c>
      <c r="IW543">
        <v>13.71</v>
      </c>
      <c r="IZ543">
        <v>22.45</v>
      </c>
      <c r="JF543">
        <v>80.458798999999999</v>
      </c>
      <c r="JG543">
        <v>11.75</v>
      </c>
      <c r="JJ543">
        <v>22.07</v>
      </c>
      <c r="JL543">
        <v>0.56999999999999995</v>
      </c>
      <c r="JO543">
        <v>368.73</v>
      </c>
      <c r="JP543">
        <v>20.164999999999999</v>
      </c>
      <c r="JR543">
        <v>14.6</v>
      </c>
      <c r="JW543">
        <v>26.14</v>
      </c>
      <c r="JX543">
        <v>14.72</v>
      </c>
      <c r="JY543">
        <v>3.56</v>
      </c>
      <c r="KK543">
        <v>18.2</v>
      </c>
      <c r="KN543">
        <v>7.32</v>
      </c>
      <c r="KO543">
        <v>7.19</v>
      </c>
      <c r="KP543">
        <v>5.46</v>
      </c>
      <c r="KR543">
        <v>10.51</v>
      </c>
      <c r="KV543">
        <v>12.19</v>
      </c>
      <c r="LC543">
        <v>15.85</v>
      </c>
      <c r="LF543">
        <v>8.57</v>
      </c>
      <c r="LH543">
        <v>19.88</v>
      </c>
      <c r="LI543">
        <v>1.877</v>
      </c>
      <c r="LJ543">
        <v>2.1230000000000002</v>
      </c>
      <c r="LR543">
        <v>21.43</v>
      </c>
      <c r="MH543">
        <v>12.39</v>
      </c>
      <c r="ML543">
        <v>6.22</v>
      </c>
      <c r="MM543">
        <v>27.25</v>
      </c>
      <c r="MO543">
        <v>8.1212750000000007</v>
      </c>
      <c r="MQ543">
        <v>8.8000000000000007</v>
      </c>
      <c r="MU543">
        <v>6.86</v>
      </c>
      <c r="NC543">
        <v>15.42</v>
      </c>
      <c r="ND543">
        <v>9.1</v>
      </c>
      <c r="NI543">
        <v>11.04</v>
      </c>
      <c r="NJ543">
        <v>8.33</v>
      </c>
      <c r="NL543">
        <v>19.39</v>
      </c>
      <c r="NN543">
        <v>13.2</v>
      </c>
      <c r="NP543">
        <v>6.56</v>
      </c>
      <c r="NU543">
        <v>75.5</v>
      </c>
      <c r="NX543">
        <v>32.447501000000003</v>
      </c>
      <c r="OC543">
        <v>9.76</v>
      </c>
      <c r="OI543">
        <v>7.43</v>
      </c>
      <c r="OJ543">
        <v>44.55</v>
      </c>
      <c r="OL543">
        <v>13.38</v>
      </c>
      <c r="OW543">
        <v>8.23</v>
      </c>
    </row>
    <row r="544" spans="2:413">
      <c r="B544" s="12">
        <v>44974</v>
      </c>
      <c r="J544">
        <v>34.590000000000003</v>
      </c>
      <c r="M544">
        <v>72.89</v>
      </c>
      <c r="W544">
        <v>285.77</v>
      </c>
      <c r="X544">
        <v>2.98</v>
      </c>
      <c r="AB544">
        <v>4.08</v>
      </c>
      <c r="AL544">
        <v>2.2799999999999998</v>
      </c>
      <c r="BC544">
        <v>24.22</v>
      </c>
      <c r="BF544">
        <v>82.96</v>
      </c>
      <c r="BG544">
        <v>12.25</v>
      </c>
      <c r="BI544">
        <v>52.16</v>
      </c>
      <c r="BK544">
        <v>38.89</v>
      </c>
      <c r="BO544">
        <v>37.31</v>
      </c>
      <c r="BQ544">
        <v>22.35</v>
      </c>
      <c r="BV544">
        <v>7.33</v>
      </c>
      <c r="CC544">
        <v>12.756523</v>
      </c>
      <c r="CP544">
        <v>22.16</v>
      </c>
      <c r="CQ544">
        <v>7.73</v>
      </c>
      <c r="CU544">
        <v>7.89</v>
      </c>
      <c r="CY544">
        <v>3.16</v>
      </c>
      <c r="DA544">
        <v>16.59</v>
      </c>
      <c r="DL544">
        <v>48.96</v>
      </c>
      <c r="DN544">
        <v>9.4499999999999993</v>
      </c>
      <c r="DX544">
        <v>2.65</v>
      </c>
      <c r="DY544">
        <v>8.23</v>
      </c>
      <c r="EC544">
        <v>23.71</v>
      </c>
      <c r="EH544">
        <v>8.93</v>
      </c>
      <c r="EY544">
        <v>64.13</v>
      </c>
      <c r="FB544">
        <v>20.9</v>
      </c>
      <c r="FI544">
        <v>10.45</v>
      </c>
      <c r="FJ544">
        <v>31.77</v>
      </c>
      <c r="FK544">
        <v>42.02</v>
      </c>
      <c r="FS544">
        <v>10.85</v>
      </c>
      <c r="FW544">
        <v>20.46</v>
      </c>
      <c r="GG544">
        <v>5.4</v>
      </c>
      <c r="GN544">
        <v>6.75</v>
      </c>
      <c r="GT544">
        <v>6.66</v>
      </c>
      <c r="GY544">
        <v>22.81</v>
      </c>
      <c r="HB544">
        <v>3.25</v>
      </c>
      <c r="HI544">
        <v>13.04</v>
      </c>
      <c r="HL544">
        <v>191.49</v>
      </c>
      <c r="HR544">
        <v>12.67</v>
      </c>
      <c r="HT544">
        <v>14.87</v>
      </c>
      <c r="HU544">
        <v>11.14</v>
      </c>
      <c r="IB544">
        <v>1.83</v>
      </c>
      <c r="ID544">
        <v>7.8</v>
      </c>
      <c r="IF544">
        <v>1.788254</v>
      </c>
      <c r="IG544">
        <v>3.396728</v>
      </c>
      <c r="IH544">
        <v>10.64</v>
      </c>
      <c r="IN544">
        <v>10.64</v>
      </c>
      <c r="IT544">
        <v>10.41</v>
      </c>
      <c r="IW544">
        <v>13.83</v>
      </c>
      <c r="IZ544">
        <v>22.4</v>
      </c>
      <c r="JF544">
        <v>81.395326999999995</v>
      </c>
      <c r="JG544">
        <v>11.92</v>
      </c>
      <c r="JJ544">
        <v>23.07</v>
      </c>
      <c r="JL544">
        <v>0.6</v>
      </c>
      <c r="JO544">
        <v>372.86</v>
      </c>
      <c r="JP544">
        <v>19.824999999999999</v>
      </c>
      <c r="JR544">
        <v>14.2</v>
      </c>
      <c r="JW544">
        <v>26.45</v>
      </c>
      <c r="JX544">
        <v>14.82</v>
      </c>
      <c r="JY544">
        <v>3.56</v>
      </c>
      <c r="KK544">
        <v>18.13</v>
      </c>
      <c r="KN544">
        <v>7.3</v>
      </c>
      <c r="KO544">
        <v>7.13</v>
      </c>
      <c r="KP544">
        <v>4.99</v>
      </c>
      <c r="KR544">
        <v>10.130000000000001</v>
      </c>
      <c r="KV544">
        <v>12.37</v>
      </c>
      <c r="KZ544">
        <v>4.63</v>
      </c>
      <c r="LC544">
        <v>15.97</v>
      </c>
      <c r="LF544">
        <v>8.91</v>
      </c>
      <c r="LH544">
        <v>19.809999999999999</v>
      </c>
      <c r="LI544">
        <v>1.8320000000000001</v>
      </c>
      <c r="LJ544">
        <v>2.069</v>
      </c>
      <c r="LR544">
        <v>21.4</v>
      </c>
      <c r="MH544">
        <v>12.3</v>
      </c>
      <c r="ML544">
        <v>6.2</v>
      </c>
      <c r="MM544">
        <v>27.29</v>
      </c>
      <c r="MO544">
        <v>8.2415430000000001</v>
      </c>
      <c r="MQ544">
        <v>8.84</v>
      </c>
      <c r="MU544">
        <v>6.88</v>
      </c>
      <c r="NC544">
        <v>15.63</v>
      </c>
      <c r="ND544">
        <v>9.1</v>
      </c>
      <c r="NI544">
        <v>11.01</v>
      </c>
      <c r="NJ544">
        <v>8.2899999999999991</v>
      </c>
      <c r="NL544">
        <v>19.39</v>
      </c>
      <c r="NN544">
        <v>13.13</v>
      </c>
      <c r="NP544">
        <v>6.7</v>
      </c>
      <c r="NU544">
        <v>75.11</v>
      </c>
      <c r="NX544">
        <v>32.675136000000002</v>
      </c>
      <c r="OI544">
        <v>7.42</v>
      </c>
      <c r="OJ544">
        <v>45.09</v>
      </c>
      <c r="OL544">
        <v>13.38</v>
      </c>
      <c r="OW544">
        <v>8.26</v>
      </c>
    </row>
    <row r="545" spans="2:413">
      <c r="B545" s="12">
        <v>44973</v>
      </c>
      <c r="J545">
        <v>34.590000000000003</v>
      </c>
      <c r="M545">
        <v>71.709999999999994</v>
      </c>
      <c r="W545">
        <v>286.43</v>
      </c>
      <c r="X545">
        <v>2.92</v>
      </c>
      <c r="AB545">
        <v>3.95</v>
      </c>
      <c r="AL545">
        <v>2.262858</v>
      </c>
      <c r="BC545">
        <v>24.32</v>
      </c>
      <c r="BF545">
        <v>81.400000000000006</v>
      </c>
      <c r="BG545">
        <v>12.21</v>
      </c>
      <c r="BI545">
        <v>49.69</v>
      </c>
      <c r="BK545">
        <v>38.89</v>
      </c>
      <c r="BO545">
        <v>37.28</v>
      </c>
      <c r="BQ545">
        <v>22.48</v>
      </c>
      <c r="BV545">
        <v>7.33</v>
      </c>
      <c r="CC545">
        <v>12.639132</v>
      </c>
      <c r="CP545">
        <v>21.83</v>
      </c>
      <c r="CQ545">
        <v>7.68</v>
      </c>
      <c r="CU545">
        <v>7.89</v>
      </c>
      <c r="CY545">
        <v>3.12</v>
      </c>
      <c r="DA545">
        <v>16.52</v>
      </c>
      <c r="DL545">
        <v>49.39</v>
      </c>
      <c r="DN545">
        <v>9.3699999999999992</v>
      </c>
      <c r="DX545">
        <v>2.65</v>
      </c>
      <c r="DY545">
        <v>8.19</v>
      </c>
      <c r="EC545">
        <v>23.89</v>
      </c>
      <c r="EH545">
        <v>8.8800000000000008</v>
      </c>
      <c r="EY545">
        <v>63.46</v>
      </c>
      <c r="FB545">
        <v>20.64</v>
      </c>
      <c r="FE545">
        <v>27.643381999999999</v>
      </c>
      <c r="FJ545">
        <v>31.96</v>
      </c>
      <c r="FK545">
        <v>41.14</v>
      </c>
      <c r="FS545">
        <v>10.77</v>
      </c>
      <c r="GG545">
        <v>5.29</v>
      </c>
      <c r="GN545">
        <v>6.75</v>
      </c>
      <c r="GT545">
        <v>6.82</v>
      </c>
      <c r="GY545">
        <v>22.8</v>
      </c>
      <c r="HB545">
        <v>3.27</v>
      </c>
      <c r="HI545">
        <v>12.92</v>
      </c>
      <c r="HL545">
        <v>190.29</v>
      </c>
      <c r="HT545">
        <v>14.94</v>
      </c>
      <c r="HU545">
        <v>11.14</v>
      </c>
      <c r="IB545">
        <v>1.84</v>
      </c>
      <c r="ID545">
        <v>7.8</v>
      </c>
      <c r="IF545">
        <v>1.788254</v>
      </c>
      <c r="IG545">
        <v>3.3293710000000001</v>
      </c>
      <c r="IH545">
        <v>10.54</v>
      </c>
      <c r="IN545">
        <v>10.53</v>
      </c>
      <c r="IT545">
        <v>10.41</v>
      </c>
      <c r="IW545">
        <v>13.59</v>
      </c>
      <c r="IZ545">
        <v>22.32</v>
      </c>
      <c r="JF545">
        <v>81.055605999999997</v>
      </c>
      <c r="JG545">
        <v>11.82</v>
      </c>
      <c r="JJ545">
        <v>22.7</v>
      </c>
      <c r="JL545">
        <v>0.6</v>
      </c>
      <c r="JO545">
        <v>379.35</v>
      </c>
      <c r="JP545">
        <v>20.225000000000001</v>
      </c>
      <c r="JR545">
        <v>13.98</v>
      </c>
      <c r="JW545">
        <v>26.36</v>
      </c>
      <c r="JX545">
        <v>14.52</v>
      </c>
      <c r="JY545">
        <v>3.56</v>
      </c>
      <c r="KK545">
        <v>18.059999999999999</v>
      </c>
      <c r="KN545">
        <v>7.32</v>
      </c>
      <c r="KP545">
        <v>4.59</v>
      </c>
      <c r="KR545">
        <v>10.130000000000001</v>
      </c>
      <c r="KV545">
        <v>11.91</v>
      </c>
      <c r="KZ545">
        <v>4.5999999999999996</v>
      </c>
      <c r="LC545">
        <v>15.57</v>
      </c>
      <c r="LF545">
        <v>8.57</v>
      </c>
      <c r="LH545">
        <v>19.73</v>
      </c>
      <c r="LI545">
        <v>1.8280000000000001</v>
      </c>
      <c r="LJ545">
        <v>2.0619999999999998</v>
      </c>
      <c r="LR545">
        <v>21.49</v>
      </c>
      <c r="MH545">
        <v>12.46</v>
      </c>
      <c r="ML545">
        <v>6.18</v>
      </c>
      <c r="MM545">
        <v>27.15</v>
      </c>
      <c r="MO545">
        <v>8.1845739999999996</v>
      </c>
      <c r="MQ545">
        <v>8.74</v>
      </c>
      <c r="MU545">
        <v>6.99</v>
      </c>
      <c r="NC545">
        <v>15.66</v>
      </c>
      <c r="ND545">
        <v>9.1</v>
      </c>
      <c r="NI545">
        <v>10.81</v>
      </c>
      <c r="NJ545">
        <v>8.41</v>
      </c>
      <c r="NL545">
        <v>19.39</v>
      </c>
      <c r="NN545">
        <v>12.88</v>
      </c>
      <c r="NP545">
        <v>6.58</v>
      </c>
      <c r="NU545">
        <v>75.5</v>
      </c>
      <c r="NX545">
        <v>33.168346</v>
      </c>
      <c r="OC545">
        <v>9.76</v>
      </c>
      <c r="OI545">
        <v>7.37</v>
      </c>
      <c r="OJ545">
        <v>45.09</v>
      </c>
      <c r="OL545">
        <v>13.38</v>
      </c>
      <c r="OW545">
        <v>8.2200000000000006</v>
      </c>
    </row>
    <row r="546" spans="2:413">
      <c r="B546" s="12">
        <v>44972</v>
      </c>
      <c r="J546">
        <v>34.590000000000003</v>
      </c>
      <c r="M546">
        <v>71.05</v>
      </c>
      <c r="W546">
        <v>278.56</v>
      </c>
      <c r="X546">
        <v>2.92</v>
      </c>
      <c r="AB546">
        <v>4.03</v>
      </c>
      <c r="AL546">
        <v>2.2799999999999998</v>
      </c>
      <c r="BC546">
        <v>24.82</v>
      </c>
      <c r="BF546">
        <v>81.88</v>
      </c>
      <c r="BG546">
        <v>12.32</v>
      </c>
      <c r="BI546">
        <v>48.16</v>
      </c>
      <c r="BK546">
        <v>38.25</v>
      </c>
      <c r="BO546">
        <v>37.03</v>
      </c>
      <c r="BQ546">
        <v>22.45</v>
      </c>
      <c r="BV546">
        <v>7.33</v>
      </c>
      <c r="CC546">
        <v>12.639132</v>
      </c>
      <c r="CP546">
        <v>21.35</v>
      </c>
      <c r="CQ546">
        <v>7.68</v>
      </c>
      <c r="CU546">
        <v>7.85</v>
      </c>
      <c r="CY546">
        <v>3.1</v>
      </c>
      <c r="DA546">
        <v>16.510000000000002</v>
      </c>
      <c r="DL546">
        <v>49.89</v>
      </c>
      <c r="DN546">
        <v>9.1199999999999992</v>
      </c>
      <c r="DX546">
        <v>2.63</v>
      </c>
      <c r="DY546">
        <v>8.23</v>
      </c>
      <c r="EC546">
        <v>23.73</v>
      </c>
      <c r="EH546">
        <v>8.81</v>
      </c>
      <c r="EY546">
        <v>60.99</v>
      </c>
      <c r="FB546">
        <v>20.9</v>
      </c>
      <c r="FI546">
        <v>10.45</v>
      </c>
      <c r="FJ546">
        <v>31.64</v>
      </c>
      <c r="FK546">
        <v>40.51</v>
      </c>
      <c r="FS546">
        <v>10.68</v>
      </c>
      <c r="FW546">
        <v>20.46</v>
      </c>
      <c r="GG546">
        <v>5.34</v>
      </c>
      <c r="GN546">
        <v>6.88</v>
      </c>
      <c r="GY546">
        <v>23.03</v>
      </c>
      <c r="HB546">
        <v>3.24</v>
      </c>
      <c r="HI546">
        <v>12.82</v>
      </c>
      <c r="HL546">
        <v>186.66</v>
      </c>
      <c r="HT546">
        <v>14.94</v>
      </c>
      <c r="HU546">
        <v>11.31</v>
      </c>
      <c r="IB546">
        <v>1.81</v>
      </c>
      <c r="ID546">
        <v>7.71</v>
      </c>
      <c r="IF546">
        <v>1.788254</v>
      </c>
      <c r="IG546">
        <v>3.367861</v>
      </c>
      <c r="IH546">
        <v>10.52</v>
      </c>
      <c r="IN546">
        <v>10.53</v>
      </c>
      <c r="IT546">
        <v>10.41</v>
      </c>
      <c r="IW546">
        <v>13.53</v>
      </c>
      <c r="IZ546">
        <v>22.35</v>
      </c>
      <c r="JF546">
        <v>80.945425999999998</v>
      </c>
      <c r="JG546">
        <v>11.92</v>
      </c>
      <c r="JJ546">
        <v>22.55</v>
      </c>
      <c r="JL546">
        <v>0.56999999999999995</v>
      </c>
      <c r="JP546">
        <v>20.324999999999999</v>
      </c>
      <c r="JR546">
        <v>14.03</v>
      </c>
      <c r="JW546">
        <v>26.06</v>
      </c>
      <c r="JX546">
        <v>14.13</v>
      </c>
      <c r="JY546">
        <v>3.47</v>
      </c>
      <c r="KK546">
        <v>18.07</v>
      </c>
      <c r="KN546">
        <v>7.38</v>
      </c>
      <c r="KO546">
        <v>7.89</v>
      </c>
      <c r="KP546">
        <v>4.9000000000000004</v>
      </c>
      <c r="KR546">
        <v>10.29</v>
      </c>
      <c r="KV546">
        <v>11.69</v>
      </c>
      <c r="KZ546">
        <v>4.78</v>
      </c>
      <c r="LC546">
        <v>15.62</v>
      </c>
      <c r="LF546">
        <v>8.64</v>
      </c>
      <c r="LH546">
        <v>19.25</v>
      </c>
      <c r="LI546">
        <v>1.8109999999999999</v>
      </c>
      <c r="LJ546">
        <v>2.048</v>
      </c>
      <c r="LR546">
        <v>21.34</v>
      </c>
      <c r="MH546">
        <v>12.37</v>
      </c>
      <c r="ML546">
        <v>6.2</v>
      </c>
      <c r="MM546">
        <v>27.17</v>
      </c>
      <c r="MO546">
        <v>8.0579750000000008</v>
      </c>
      <c r="MQ546">
        <v>8.6999999999999993</v>
      </c>
      <c r="MU546">
        <v>7.03</v>
      </c>
      <c r="NC546">
        <v>15.51</v>
      </c>
      <c r="ND546">
        <v>9.1199999999999992</v>
      </c>
      <c r="NI546">
        <v>10.76</v>
      </c>
      <c r="NJ546">
        <v>8.32</v>
      </c>
      <c r="NL546">
        <v>18.93</v>
      </c>
      <c r="NN546">
        <v>12.82</v>
      </c>
      <c r="NP546">
        <v>6.65</v>
      </c>
      <c r="NU546">
        <v>74.709999999999994</v>
      </c>
      <c r="NX546">
        <v>32.940710000000003</v>
      </c>
      <c r="OC546">
        <v>9.76</v>
      </c>
      <c r="OI546">
        <v>7.35</v>
      </c>
      <c r="OJ546">
        <v>45.13</v>
      </c>
      <c r="OL546">
        <v>13.38</v>
      </c>
      <c r="OW546">
        <v>8.1</v>
      </c>
    </row>
    <row r="547" spans="2:413">
      <c r="B547" s="12">
        <v>44971</v>
      </c>
      <c r="J547">
        <v>34.340000000000003</v>
      </c>
      <c r="M547">
        <v>69.47</v>
      </c>
      <c r="W547">
        <v>275.02999999999997</v>
      </c>
      <c r="X547">
        <v>2.96</v>
      </c>
      <c r="AB547">
        <v>4.04</v>
      </c>
      <c r="AL547">
        <v>2.2799999999999998</v>
      </c>
      <c r="BC547">
        <v>24.02</v>
      </c>
      <c r="BF547">
        <v>80.86</v>
      </c>
      <c r="BG547">
        <v>12.36</v>
      </c>
      <c r="BI547">
        <v>48.02</v>
      </c>
      <c r="BK547">
        <v>38.08</v>
      </c>
      <c r="BO547">
        <v>36.56</v>
      </c>
      <c r="BQ547">
        <v>21.96</v>
      </c>
      <c r="BV547">
        <v>7.33</v>
      </c>
      <c r="CC547">
        <v>12.639132</v>
      </c>
      <c r="CP547">
        <v>21.36</v>
      </c>
      <c r="CQ547">
        <v>7.53</v>
      </c>
      <c r="CU547">
        <v>7.85</v>
      </c>
      <c r="CY547">
        <v>3.12</v>
      </c>
      <c r="DA547">
        <v>16.54</v>
      </c>
      <c r="DL547">
        <v>50.47</v>
      </c>
      <c r="DN547">
        <v>9.3699999999999992</v>
      </c>
      <c r="DX547">
        <v>2.71</v>
      </c>
      <c r="DY547">
        <v>8.31</v>
      </c>
      <c r="EC547">
        <v>24.15</v>
      </c>
      <c r="EH547">
        <v>8.7100000000000009</v>
      </c>
      <c r="EY547">
        <v>60.55</v>
      </c>
      <c r="FB547">
        <v>21.15</v>
      </c>
      <c r="FJ547">
        <v>31.49</v>
      </c>
      <c r="FK547">
        <v>40.31</v>
      </c>
      <c r="FS547">
        <v>10.68</v>
      </c>
      <c r="FW547">
        <v>20.46</v>
      </c>
      <c r="GG547">
        <v>5.33</v>
      </c>
      <c r="GN547">
        <v>6.75</v>
      </c>
      <c r="GT547">
        <v>6.77</v>
      </c>
      <c r="GY547">
        <v>22.97</v>
      </c>
      <c r="HB547">
        <v>3.25</v>
      </c>
      <c r="HI547">
        <v>12.89</v>
      </c>
      <c r="HL547">
        <v>187.87</v>
      </c>
      <c r="HT547">
        <v>14.74</v>
      </c>
      <c r="HU547">
        <v>10.88</v>
      </c>
      <c r="IB547">
        <v>1.8</v>
      </c>
      <c r="IF547">
        <v>1.788254</v>
      </c>
      <c r="IG547">
        <v>3.3197489999999998</v>
      </c>
      <c r="IH547">
        <v>10.49</v>
      </c>
      <c r="IN547">
        <v>10.53</v>
      </c>
      <c r="IT547">
        <v>10.41</v>
      </c>
      <c r="IW547">
        <v>13.5</v>
      </c>
      <c r="IZ547">
        <v>22.06</v>
      </c>
      <c r="JF547">
        <v>81.285146999999995</v>
      </c>
      <c r="JG547">
        <v>12.08</v>
      </c>
      <c r="JJ547">
        <v>21.88</v>
      </c>
      <c r="JP547">
        <v>20.324999999999999</v>
      </c>
      <c r="JR547">
        <v>14.03</v>
      </c>
      <c r="JW547">
        <v>26.06</v>
      </c>
      <c r="JX547">
        <v>13.83</v>
      </c>
      <c r="JY547">
        <v>3.53</v>
      </c>
      <c r="KK547">
        <v>18.38</v>
      </c>
      <c r="KN547">
        <v>7.32</v>
      </c>
      <c r="KP547">
        <v>4.38</v>
      </c>
      <c r="KV547">
        <v>11.53</v>
      </c>
      <c r="KZ547">
        <v>4.5599999999999996</v>
      </c>
      <c r="LC547">
        <v>15.4</v>
      </c>
      <c r="LF547">
        <v>8.6999999999999993</v>
      </c>
      <c r="LH547">
        <v>19.329999999999998</v>
      </c>
      <c r="LI547">
        <v>1.837</v>
      </c>
      <c r="LJ547">
        <v>2.077</v>
      </c>
      <c r="LR547">
        <v>21.61</v>
      </c>
      <c r="MH547">
        <v>12.3</v>
      </c>
      <c r="ML547">
        <v>6.22</v>
      </c>
      <c r="MM547">
        <v>26.98</v>
      </c>
      <c r="MO547">
        <v>8.0326559999999994</v>
      </c>
      <c r="MQ547">
        <v>8.74</v>
      </c>
      <c r="MU547">
        <v>7.02</v>
      </c>
      <c r="NC547">
        <v>15.6</v>
      </c>
      <c r="ND547">
        <v>9.36</v>
      </c>
      <c r="NI547">
        <v>10.74</v>
      </c>
      <c r="NJ547">
        <v>8.39</v>
      </c>
      <c r="NL547">
        <v>18.63</v>
      </c>
      <c r="NN547">
        <v>12.81</v>
      </c>
      <c r="NP547">
        <v>6.65</v>
      </c>
      <c r="NU547">
        <v>76.09</v>
      </c>
      <c r="NX547">
        <v>33.120922</v>
      </c>
      <c r="OC547">
        <v>9.82</v>
      </c>
      <c r="OI547">
        <v>7.02</v>
      </c>
      <c r="OJ547">
        <v>45.39</v>
      </c>
      <c r="OL547">
        <v>13.38</v>
      </c>
      <c r="OW547">
        <v>8.11</v>
      </c>
    </row>
    <row r="548" spans="2:413">
      <c r="B548" s="12">
        <v>44970</v>
      </c>
      <c r="J548">
        <v>34.590000000000003</v>
      </c>
      <c r="M548">
        <v>68.489999999999995</v>
      </c>
      <c r="W548">
        <v>277.91000000000003</v>
      </c>
      <c r="X548">
        <v>2.92</v>
      </c>
      <c r="AB548">
        <v>4.0599999999999996</v>
      </c>
      <c r="AL548">
        <v>2.2971430000000002</v>
      </c>
      <c r="BC548">
        <v>24.42</v>
      </c>
      <c r="BF548">
        <v>80.86</v>
      </c>
      <c r="BG548">
        <v>12.39</v>
      </c>
      <c r="BI548">
        <v>49.59</v>
      </c>
      <c r="BK548">
        <v>37.96</v>
      </c>
      <c r="BO548">
        <v>36.450000000000003</v>
      </c>
      <c r="BQ548">
        <v>22.45</v>
      </c>
      <c r="BV548">
        <v>7.33</v>
      </c>
      <c r="CC548">
        <v>12.756523</v>
      </c>
      <c r="CP548">
        <v>21.1</v>
      </c>
      <c r="CQ548">
        <v>7.36</v>
      </c>
      <c r="CU548">
        <v>8.44</v>
      </c>
      <c r="CY548">
        <v>2.93</v>
      </c>
      <c r="DA548">
        <v>16.47</v>
      </c>
      <c r="DL548">
        <v>49.1</v>
      </c>
      <c r="DN548">
        <v>9.3699999999999992</v>
      </c>
      <c r="DX548">
        <v>2.63</v>
      </c>
      <c r="DY548">
        <v>8.27</v>
      </c>
      <c r="EC548">
        <v>24.31</v>
      </c>
      <c r="EH548">
        <v>8.73</v>
      </c>
      <c r="EY548">
        <v>60.1</v>
      </c>
      <c r="FB548">
        <v>21.15</v>
      </c>
      <c r="FE548">
        <v>28.656490999999999</v>
      </c>
      <c r="FI548">
        <v>10.52</v>
      </c>
      <c r="FJ548">
        <v>31.2</v>
      </c>
      <c r="FK548">
        <v>42.07</v>
      </c>
      <c r="FS548">
        <v>10.59</v>
      </c>
      <c r="FW548">
        <v>20.46</v>
      </c>
      <c r="GG548">
        <v>5.28</v>
      </c>
      <c r="GN548">
        <v>6.88</v>
      </c>
      <c r="GT548">
        <v>6.66</v>
      </c>
      <c r="GY548">
        <v>22.83</v>
      </c>
      <c r="HB548">
        <v>3.23</v>
      </c>
      <c r="HI548">
        <v>12.78</v>
      </c>
      <c r="HL548">
        <v>187.27</v>
      </c>
      <c r="HT548">
        <v>14.94</v>
      </c>
      <c r="HU548">
        <v>11.22</v>
      </c>
      <c r="IB548">
        <v>1.83</v>
      </c>
      <c r="ID548">
        <v>7.71</v>
      </c>
      <c r="IF548">
        <v>1.788254</v>
      </c>
      <c r="IG548">
        <v>3.338994</v>
      </c>
      <c r="IH548">
        <v>10.42</v>
      </c>
      <c r="IN548">
        <v>10.53</v>
      </c>
      <c r="IT548">
        <v>10.48</v>
      </c>
      <c r="IW548">
        <v>13.16</v>
      </c>
      <c r="IZ548">
        <v>21.67</v>
      </c>
      <c r="JF548">
        <v>79.705904000000004</v>
      </c>
      <c r="JG548">
        <v>12.11</v>
      </c>
      <c r="JJ548">
        <v>22.25</v>
      </c>
      <c r="JL548">
        <v>0.56999999999999995</v>
      </c>
      <c r="JP548">
        <v>19.805</v>
      </c>
      <c r="JR548">
        <v>13.7</v>
      </c>
      <c r="JW548">
        <v>25.82</v>
      </c>
      <c r="JX548">
        <v>13.51</v>
      </c>
      <c r="JY548">
        <v>3.56</v>
      </c>
      <c r="KK548">
        <v>18.34</v>
      </c>
      <c r="KN548">
        <v>7.38</v>
      </c>
      <c r="KP548">
        <v>3.34</v>
      </c>
      <c r="KR548">
        <v>10.18</v>
      </c>
      <c r="KV548">
        <v>11.44</v>
      </c>
      <c r="KZ548">
        <v>4.45</v>
      </c>
      <c r="LC548">
        <v>15.37</v>
      </c>
      <c r="LF548">
        <v>8.64</v>
      </c>
      <c r="LH548">
        <v>19.14</v>
      </c>
      <c r="LI548">
        <v>1.8340000000000001</v>
      </c>
      <c r="LJ548">
        <v>2.0649999999999999</v>
      </c>
      <c r="LR548">
        <v>21.64</v>
      </c>
      <c r="MH548">
        <v>12.24</v>
      </c>
      <c r="ML548">
        <v>5.87</v>
      </c>
      <c r="MM548">
        <v>26.83</v>
      </c>
      <c r="MO548">
        <v>8.0326559999999994</v>
      </c>
      <c r="MQ548">
        <v>4.55</v>
      </c>
      <c r="MU548">
        <v>7.06</v>
      </c>
      <c r="NC548">
        <v>15.57</v>
      </c>
      <c r="ND548">
        <v>9.17</v>
      </c>
      <c r="NI548">
        <v>12.68</v>
      </c>
      <c r="NJ548">
        <v>8.1999999999999993</v>
      </c>
      <c r="NN548">
        <v>12.71</v>
      </c>
      <c r="NP548">
        <v>6.66</v>
      </c>
      <c r="NU548">
        <v>75.7</v>
      </c>
      <c r="NX548">
        <v>32.883802000000003</v>
      </c>
      <c r="OC548">
        <v>9.44</v>
      </c>
      <c r="OI548">
        <v>6.84</v>
      </c>
      <c r="OJ548">
        <v>44.63</v>
      </c>
      <c r="OL548">
        <v>13.38</v>
      </c>
      <c r="OW548">
        <v>9.43</v>
      </c>
    </row>
    <row r="549" spans="2:413">
      <c r="B549" s="12">
        <v>44967</v>
      </c>
      <c r="J549">
        <v>34.21</v>
      </c>
      <c r="M549">
        <v>69.739999999999995</v>
      </c>
      <c r="W549">
        <v>285.12</v>
      </c>
      <c r="X549">
        <v>2.98</v>
      </c>
      <c r="AB549">
        <v>4.0599999999999996</v>
      </c>
      <c r="AL549">
        <v>2.3142860000000001</v>
      </c>
      <c r="BC549">
        <v>24.52</v>
      </c>
      <c r="BF549">
        <v>83.6</v>
      </c>
      <c r="BG549">
        <v>12.65</v>
      </c>
      <c r="BI549">
        <v>50.42</v>
      </c>
      <c r="BK549">
        <v>39.299999999999997</v>
      </c>
      <c r="BO549">
        <v>37.340000000000003</v>
      </c>
      <c r="BQ549">
        <v>22.48</v>
      </c>
      <c r="BV549">
        <v>7.33</v>
      </c>
      <c r="CC549">
        <v>12.883697</v>
      </c>
      <c r="CP549">
        <v>21.7</v>
      </c>
      <c r="CQ549">
        <v>8.33</v>
      </c>
      <c r="CU549">
        <v>8.57</v>
      </c>
      <c r="CY549">
        <v>2.84</v>
      </c>
      <c r="DA549">
        <v>16.579999999999998</v>
      </c>
      <c r="DL549">
        <v>47.6</v>
      </c>
      <c r="DN549">
        <v>9.4499999999999993</v>
      </c>
      <c r="DX549">
        <v>2.69</v>
      </c>
      <c r="DY549">
        <v>8.35</v>
      </c>
      <c r="EC549">
        <v>24.37</v>
      </c>
      <c r="EH549">
        <v>8.93</v>
      </c>
      <c r="EY549">
        <v>58.98</v>
      </c>
      <c r="FB549">
        <v>15.92</v>
      </c>
      <c r="FJ549">
        <v>32.119999999999997</v>
      </c>
      <c r="FK549">
        <v>32.479999999999997</v>
      </c>
      <c r="FS549">
        <v>10.68</v>
      </c>
      <c r="FX549">
        <v>7.45</v>
      </c>
      <c r="GG549">
        <v>5.36</v>
      </c>
      <c r="GN549">
        <v>6.81</v>
      </c>
      <c r="GT549">
        <v>6.56</v>
      </c>
      <c r="GY549">
        <v>23.12</v>
      </c>
      <c r="HB549">
        <v>3.31</v>
      </c>
      <c r="HI549">
        <v>12.8</v>
      </c>
      <c r="HL549">
        <v>186.66</v>
      </c>
      <c r="HT549">
        <v>14.94</v>
      </c>
      <c r="HU549">
        <v>11.22</v>
      </c>
      <c r="IB549">
        <v>1.82</v>
      </c>
      <c r="ID549">
        <v>7.89</v>
      </c>
      <c r="IF549">
        <v>1.788254</v>
      </c>
      <c r="IG549">
        <v>3.4352179999999999</v>
      </c>
      <c r="IH549">
        <v>10.95</v>
      </c>
      <c r="IN549">
        <v>10.38</v>
      </c>
      <c r="IT549">
        <v>10.45</v>
      </c>
      <c r="IW549">
        <v>13.36</v>
      </c>
      <c r="IZ549">
        <v>22.56</v>
      </c>
      <c r="JF549">
        <v>82.414490000000001</v>
      </c>
      <c r="JG549">
        <v>12.46</v>
      </c>
      <c r="JJ549">
        <v>20.99</v>
      </c>
      <c r="JL549">
        <v>0.57999999999999996</v>
      </c>
      <c r="JP549">
        <v>19.774999999999999</v>
      </c>
      <c r="JR549">
        <v>13.7</v>
      </c>
      <c r="JW549">
        <v>26.9</v>
      </c>
      <c r="JX549">
        <v>13.6</v>
      </c>
      <c r="JY549">
        <v>3.44</v>
      </c>
      <c r="KK549">
        <v>18.54</v>
      </c>
      <c r="KN549">
        <v>7.41</v>
      </c>
      <c r="KP549">
        <v>2.92</v>
      </c>
      <c r="KR549">
        <v>10.18</v>
      </c>
      <c r="KV549">
        <v>12.09</v>
      </c>
      <c r="KZ549">
        <v>4.4800000000000004</v>
      </c>
      <c r="LC549">
        <v>15.52</v>
      </c>
      <c r="LF549">
        <v>8.64</v>
      </c>
      <c r="LH549">
        <v>19.36</v>
      </c>
      <c r="LI549">
        <v>1.8009999999999999</v>
      </c>
      <c r="LJ549">
        <v>2.0329999999999999</v>
      </c>
      <c r="LR549">
        <v>21.4</v>
      </c>
      <c r="MH549">
        <v>12.75</v>
      </c>
      <c r="ML549">
        <v>6.14</v>
      </c>
      <c r="MM549">
        <v>27.8</v>
      </c>
      <c r="MO549">
        <v>8.095955</v>
      </c>
      <c r="MQ549">
        <v>4.5</v>
      </c>
      <c r="MU549">
        <v>7.33</v>
      </c>
      <c r="NC549">
        <v>15.05</v>
      </c>
      <c r="ND549">
        <v>9.1199999999999992</v>
      </c>
      <c r="NI549">
        <v>12.81</v>
      </c>
      <c r="NJ549">
        <v>8.2799999999999994</v>
      </c>
      <c r="NL549">
        <v>19.079999999999998</v>
      </c>
      <c r="NN549">
        <v>12.73</v>
      </c>
      <c r="NP549">
        <v>6.74</v>
      </c>
      <c r="NU549">
        <v>75.3</v>
      </c>
      <c r="NX549">
        <v>33.168346</v>
      </c>
      <c r="OC549">
        <v>9.5</v>
      </c>
      <c r="OI549">
        <v>6.85</v>
      </c>
      <c r="OJ549">
        <v>45.06</v>
      </c>
      <c r="OL549">
        <v>13.38</v>
      </c>
      <c r="OW549">
        <v>9.33</v>
      </c>
    </row>
    <row r="550" spans="2:413">
      <c r="B550" s="12">
        <v>44966</v>
      </c>
      <c r="J550">
        <v>34.590000000000003</v>
      </c>
      <c r="M550">
        <v>70.069999999999993</v>
      </c>
      <c r="W550">
        <v>294.42</v>
      </c>
      <c r="X550">
        <v>2.97</v>
      </c>
      <c r="AB550">
        <v>3.93</v>
      </c>
      <c r="AL550">
        <v>2.2971430000000002</v>
      </c>
      <c r="BC550">
        <v>23.81</v>
      </c>
      <c r="BF550">
        <v>85.86</v>
      </c>
      <c r="BG550">
        <v>12.69</v>
      </c>
      <c r="BI550">
        <v>71.69</v>
      </c>
      <c r="BK550">
        <v>40.15</v>
      </c>
      <c r="BO550">
        <v>38.020000000000003</v>
      </c>
      <c r="BQ550">
        <v>22.48</v>
      </c>
      <c r="BV550">
        <v>7.33</v>
      </c>
      <c r="CC550">
        <v>12.883697</v>
      </c>
      <c r="CP550">
        <v>22.54</v>
      </c>
      <c r="CQ550">
        <v>8.58</v>
      </c>
      <c r="CU550">
        <v>8.4</v>
      </c>
      <c r="CY550">
        <v>2.81</v>
      </c>
      <c r="DA550">
        <v>16.41</v>
      </c>
      <c r="DL550">
        <v>48.03</v>
      </c>
      <c r="DN550">
        <v>9.1999999999999993</v>
      </c>
      <c r="DX550">
        <v>2.78</v>
      </c>
      <c r="DY550">
        <v>8.31</v>
      </c>
      <c r="EC550">
        <v>24.5</v>
      </c>
      <c r="EH550">
        <v>8.73</v>
      </c>
      <c r="EY550">
        <v>59.2</v>
      </c>
      <c r="FB550">
        <v>16.57</v>
      </c>
      <c r="FJ550">
        <v>31.26</v>
      </c>
      <c r="FK550">
        <v>37.26</v>
      </c>
      <c r="FS550">
        <v>10.59</v>
      </c>
      <c r="FX550">
        <v>7.73</v>
      </c>
      <c r="GG550">
        <v>5.4</v>
      </c>
      <c r="GN550">
        <v>6.88</v>
      </c>
      <c r="GT550">
        <v>6.61</v>
      </c>
      <c r="GY550">
        <v>22.76</v>
      </c>
      <c r="HB550">
        <v>3.27</v>
      </c>
      <c r="HI550">
        <v>12.3</v>
      </c>
      <c r="HL550">
        <v>186.66</v>
      </c>
      <c r="HR550">
        <v>13.84</v>
      </c>
      <c r="HT550">
        <v>14.74</v>
      </c>
      <c r="HU550">
        <v>13.14</v>
      </c>
      <c r="IB550">
        <v>1.86</v>
      </c>
      <c r="ID550">
        <v>7.89</v>
      </c>
      <c r="IF550">
        <v>1.788254</v>
      </c>
      <c r="IG550">
        <v>3.3774829999999998</v>
      </c>
      <c r="IH550">
        <v>10.74</v>
      </c>
      <c r="IN550">
        <v>10.48</v>
      </c>
      <c r="IT550">
        <v>10.34</v>
      </c>
      <c r="IW550">
        <v>13.21</v>
      </c>
      <c r="IZ550">
        <v>22.82</v>
      </c>
      <c r="JF550">
        <v>80.265984000000003</v>
      </c>
      <c r="JG550">
        <v>12.53</v>
      </c>
      <c r="JJ550">
        <v>20.58</v>
      </c>
      <c r="JL550">
        <v>0.56000000000000005</v>
      </c>
      <c r="JP550">
        <v>19.850000000000001</v>
      </c>
      <c r="JR550">
        <v>13.19</v>
      </c>
      <c r="JW550">
        <v>27.23</v>
      </c>
      <c r="JX550">
        <v>13.65</v>
      </c>
      <c r="JY550">
        <v>3.47</v>
      </c>
      <c r="KK550">
        <v>18.54</v>
      </c>
      <c r="KN550">
        <v>7.27</v>
      </c>
      <c r="KO550">
        <v>7.59</v>
      </c>
      <c r="KP550">
        <v>2.92</v>
      </c>
      <c r="KR550">
        <v>10.18</v>
      </c>
      <c r="KV550">
        <v>13.56</v>
      </c>
      <c r="KZ550">
        <v>4.45</v>
      </c>
      <c r="LC550">
        <v>15.61</v>
      </c>
      <c r="LF550">
        <v>8.3000000000000007</v>
      </c>
      <c r="LH550">
        <v>19.03</v>
      </c>
      <c r="LI550">
        <v>1.625</v>
      </c>
      <c r="LJ550">
        <v>2.02</v>
      </c>
      <c r="LR550">
        <v>21.34</v>
      </c>
      <c r="MH550">
        <v>12.55</v>
      </c>
      <c r="ML550">
        <v>6.12</v>
      </c>
      <c r="MM550">
        <v>30.01</v>
      </c>
      <c r="MO550">
        <v>8.0326559999999994</v>
      </c>
      <c r="MQ550">
        <v>4.4400000000000004</v>
      </c>
      <c r="MU550">
        <v>7.63</v>
      </c>
      <c r="NC550">
        <v>15.32</v>
      </c>
      <c r="ND550">
        <v>8.89</v>
      </c>
      <c r="NI550">
        <v>12.23</v>
      </c>
      <c r="NJ550">
        <v>8.2799999999999994</v>
      </c>
      <c r="NL550">
        <v>18.63</v>
      </c>
      <c r="NN550">
        <v>12.12</v>
      </c>
      <c r="NP550">
        <v>6.84</v>
      </c>
      <c r="NU550">
        <v>74.709999999999994</v>
      </c>
      <c r="NX550">
        <v>33.045043</v>
      </c>
      <c r="OC550">
        <v>9.5</v>
      </c>
      <c r="OI550">
        <v>6.62</v>
      </c>
      <c r="OJ550">
        <v>44.16</v>
      </c>
      <c r="OL550">
        <v>13.38</v>
      </c>
      <c r="OW550">
        <v>9.34</v>
      </c>
    </row>
    <row r="551" spans="2:413">
      <c r="B551" s="12">
        <v>44965</v>
      </c>
      <c r="J551">
        <v>35.090000000000003</v>
      </c>
      <c r="M551">
        <v>71.38</v>
      </c>
      <c r="W551">
        <v>309.47000000000003</v>
      </c>
      <c r="X551">
        <v>2.96</v>
      </c>
      <c r="AB551">
        <v>4</v>
      </c>
      <c r="AL551">
        <v>2.2799999999999998</v>
      </c>
      <c r="BC551">
        <v>24.3</v>
      </c>
      <c r="BF551">
        <v>84.78</v>
      </c>
      <c r="BG551">
        <v>12.25</v>
      </c>
      <c r="BI551">
        <v>69.95</v>
      </c>
      <c r="BK551">
        <v>40.130000000000003</v>
      </c>
      <c r="BO551">
        <v>37.67</v>
      </c>
      <c r="BQ551">
        <v>22.31</v>
      </c>
      <c r="BV551">
        <v>7.33</v>
      </c>
      <c r="CC551">
        <v>12.883697</v>
      </c>
      <c r="CP551">
        <v>20.66</v>
      </c>
      <c r="CQ551">
        <v>8.42</v>
      </c>
      <c r="CU551">
        <v>8.35</v>
      </c>
      <c r="CY551">
        <v>2.81</v>
      </c>
      <c r="DA551">
        <v>16.16</v>
      </c>
      <c r="DL551">
        <v>49.53</v>
      </c>
      <c r="DN551">
        <v>9.2799999999999994</v>
      </c>
      <c r="DX551">
        <v>2.73</v>
      </c>
      <c r="DY551">
        <v>8.39</v>
      </c>
      <c r="EC551">
        <v>24.93</v>
      </c>
      <c r="EH551">
        <v>8.31</v>
      </c>
      <c r="EY551">
        <v>59.2</v>
      </c>
      <c r="FB551">
        <v>15.92</v>
      </c>
      <c r="FE551">
        <v>28.656490999999999</v>
      </c>
      <c r="FJ551">
        <v>31.2</v>
      </c>
      <c r="FK551">
        <v>36.369999999999997</v>
      </c>
      <c r="FS551">
        <v>10.68</v>
      </c>
      <c r="FX551">
        <v>7.93</v>
      </c>
      <c r="GG551">
        <v>5.34</v>
      </c>
      <c r="GN551">
        <v>6.88</v>
      </c>
      <c r="GT551">
        <v>6.61</v>
      </c>
      <c r="GY551">
        <v>22.86</v>
      </c>
      <c r="HB551">
        <v>3.19</v>
      </c>
      <c r="HI551">
        <v>11.69</v>
      </c>
      <c r="HL551">
        <v>184.85</v>
      </c>
      <c r="HR551">
        <v>15.38</v>
      </c>
      <c r="HT551">
        <v>14.87</v>
      </c>
      <c r="HU551">
        <v>13.24</v>
      </c>
      <c r="IB551">
        <v>1.82</v>
      </c>
      <c r="ID551">
        <v>7.98</v>
      </c>
      <c r="IF551">
        <v>1.788254</v>
      </c>
      <c r="IG551">
        <v>3.4159730000000001</v>
      </c>
      <c r="IH551">
        <v>9.74</v>
      </c>
      <c r="IN551">
        <v>10.48</v>
      </c>
      <c r="IT551">
        <v>10.48</v>
      </c>
      <c r="IW551">
        <v>13.19</v>
      </c>
      <c r="IZ551">
        <v>21.99</v>
      </c>
      <c r="JF551">
        <v>80.422072</v>
      </c>
      <c r="JG551">
        <v>12.39</v>
      </c>
      <c r="JJ551">
        <v>20.65</v>
      </c>
      <c r="JL551">
        <v>0.56999999999999995</v>
      </c>
      <c r="JP551">
        <v>19.754999999999999</v>
      </c>
      <c r="JW551">
        <v>27.25</v>
      </c>
      <c r="JX551">
        <v>13.35</v>
      </c>
      <c r="JY551">
        <v>3.5</v>
      </c>
      <c r="KK551">
        <v>18.53</v>
      </c>
      <c r="KN551">
        <v>7.38</v>
      </c>
      <c r="KO551">
        <v>7.59</v>
      </c>
      <c r="KP551">
        <v>2.78</v>
      </c>
      <c r="KR551">
        <v>10.02</v>
      </c>
      <c r="KV551">
        <v>12.25</v>
      </c>
      <c r="KZ551">
        <v>4.5599999999999996</v>
      </c>
      <c r="LC551">
        <v>15.76</v>
      </c>
      <c r="LF551">
        <v>7.96</v>
      </c>
      <c r="LH551">
        <v>18.7</v>
      </c>
      <c r="LI551">
        <v>1.966</v>
      </c>
      <c r="LJ551">
        <v>2.4279999999999999</v>
      </c>
      <c r="LR551">
        <v>21.76</v>
      </c>
      <c r="MH551">
        <v>12.21</v>
      </c>
      <c r="ML551">
        <v>6.12</v>
      </c>
      <c r="MM551">
        <v>29.92</v>
      </c>
      <c r="MO551">
        <v>8.0579750000000008</v>
      </c>
      <c r="MQ551">
        <v>4.46</v>
      </c>
      <c r="MU551">
        <v>7.48</v>
      </c>
      <c r="NC551">
        <v>15.36</v>
      </c>
      <c r="ND551">
        <v>8.7899999999999991</v>
      </c>
      <c r="NI551">
        <v>11.89</v>
      </c>
      <c r="NJ551">
        <v>8.31</v>
      </c>
      <c r="NL551">
        <v>18.93</v>
      </c>
      <c r="NN551">
        <v>11.82</v>
      </c>
      <c r="NP551">
        <v>6.84</v>
      </c>
      <c r="NU551">
        <v>74.709999999999994</v>
      </c>
      <c r="NX551">
        <v>33.263193999999999</v>
      </c>
      <c r="OC551">
        <v>9.57</v>
      </c>
      <c r="OI551">
        <v>6.58</v>
      </c>
      <c r="OJ551">
        <v>44.59</v>
      </c>
      <c r="OL551">
        <v>13.38</v>
      </c>
      <c r="OW551">
        <v>9.2200000000000006</v>
      </c>
    </row>
    <row r="552" spans="2:413">
      <c r="B552" s="12">
        <v>44964</v>
      </c>
      <c r="J552">
        <v>33.840000000000003</v>
      </c>
      <c r="M552">
        <v>73.09</v>
      </c>
      <c r="W552">
        <v>275.02999999999997</v>
      </c>
      <c r="X552">
        <v>2.93</v>
      </c>
      <c r="AB552">
        <v>4.01</v>
      </c>
      <c r="AL552">
        <v>2.3057150000000002</v>
      </c>
      <c r="BC552">
        <v>24.6</v>
      </c>
      <c r="BF552">
        <v>85.37</v>
      </c>
      <c r="BG552">
        <v>12.54</v>
      </c>
      <c r="BI552">
        <v>69.95</v>
      </c>
      <c r="BK552">
        <v>40.01</v>
      </c>
      <c r="BO552">
        <v>37.97</v>
      </c>
      <c r="BQ552">
        <v>22.48</v>
      </c>
      <c r="BV552">
        <v>7.33</v>
      </c>
      <c r="CC552">
        <v>12.697827999999999</v>
      </c>
      <c r="CP552">
        <v>19.940000000000001</v>
      </c>
      <c r="CQ552">
        <v>8.16</v>
      </c>
      <c r="CY552">
        <v>2.75</v>
      </c>
      <c r="DA552">
        <v>16.25</v>
      </c>
      <c r="DL552">
        <v>49.32</v>
      </c>
      <c r="DN552">
        <v>9.3699999999999992</v>
      </c>
      <c r="DX552">
        <v>2.71</v>
      </c>
      <c r="DY552">
        <v>8.39</v>
      </c>
      <c r="EC552">
        <v>24.6</v>
      </c>
      <c r="EH552">
        <v>8.18</v>
      </c>
      <c r="EY552">
        <v>60.55</v>
      </c>
      <c r="FB552">
        <v>15.92</v>
      </c>
      <c r="FI552">
        <v>10.37</v>
      </c>
      <c r="FJ552">
        <v>31.26</v>
      </c>
      <c r="FK552">
        <v>35.31</v>
      </c>
      <c r="FS552">
        <v>10.59</v>
      </c>
      <c r="FX552">
        <v>7.69</v>
      </c>
      <c r="GG552">
        <v>5.22</v>
      </c>
      <c r="GN552">
        <v>6.88</v>
      </c>
      <c r="GT552">
        <v>6.51</v>
      </c>
      <c r="GY552">
        <v>22.86</v>
      </c>
      <c r="HB552">
        <v>3.21</v>
      </c>
      <c r="HI552">
        <v>11.55</v>
      </c>
      <c r="HL552">
        <v>186.66</v>
      </c>
      <c r="HT552">
        <v>15.29</v>
      </c>
      <c r="HU552">
        <v>13.34</v>
      </c>
      <c r="IB552">
        <v>1.82</v>
      </c>
      <c r="ID552">
        <v>7.98</v>
      </c>
      <c r="IF552">
        <v>1.788254</v>
      </c>
      <c r="IG552">
        <v>3.4255960000000001</v>
      </c>
      <c r="IH552">
        <v>9.6199999999999992</v>
      </c>
      <c r="IN552">
        <v>10.48</v>
      </c>
      <c r="IT552">
        <v>10.48</v>
      </c>
      <c r="IW552">
        <v>13.11</v>
      </c>
      <c r="IZ552">
        <v>22.46</v>
      </c>
      <c r="JF552">
        <v>81.101513999999995</v>
      </c>
      <c r="JG552">
        <v>12.66</v>
      </c>
      <c r="JJ552">
        <v>20.350000000000001</v>
      </c>
      <c r="JL552">
        <v>0.56999999999999995</v>
      </c>
      <c r="JP552">
        <v>19.59</v>
      </c>
      <c r="JR552">
        <v>13.41</v>
      </c>
      <c r="JW552">
        <v>27.17</v>
      </c>
      <c r="JX552">
        <v>13.63</v>
      </c>
      <c r="JY552">
        <v>3.69</v>
      </c>
      <c r="KK552">
        <v>18.760000000000002</v>
      </c>
      <c r="KN552">
        <v>7.38</v>
      </c>
      <c r="KP552">
        <v>2.78</v>
      </c>
      <c r="KR552">
        <v>10.02</v>
      </c>
      <c r="KV552">
        <v>12.36</v>
      </c>
      <c r="KZ552">
        <v>4.63</v>
      </c>
      <c r="LC552">
        <v>15.85</v>
      </c>
      <c r="LF552">
        <v>9.11</v>
      </c>
      <c r="LH552">
        <v>18.440000000000001</v>
      </c>
      <c r="LI552">
        <v>1.9850000000000001</v>
      </c>
      <c r="LJ552">
        <v>2.444</v>
      </c>
      <c r="LR552">
        <v>21.13</v>
      </c>
      <c r="MH552">
        <v>12.28</v>
      </c>
      <c r="ML552">
        <v>5.99</v>
      </c>
      <c r="MM552">
        <v>29.74</v>
      </c>
      <c r="MO552">
        <v>7.9313770000000003</v>
      </c>
      <c r="MQ552">
        <v>4.41</v>
      </c>
      <c r="MU552">
        <v>7.57</v>
      </c>
      <c r="NC552">
        <v>15.36</v>
      </c>
      <c r="ND552">
        <v>8.7899999999999991</v>
      </c>
      <c r="NI552">
        <v>11.74</v>
      </c>
      <c r="NJ552">
        <v>8.27</v>
      </c>
      <c r="NN552">
        <v>11.71</v>
      </c>
      <c r="NP552">
        <v>6.8</v>
      </c>
      <c r="NU552">
        <v>74.91</v>
      </c>
      <c r="NX552">
        <v>33.860736000000003</v>
      </c>
      <c r="OC552">
        <v>9.31</v>
      </c>
      <c r="OI552">
        <v>6.32</v>
      </c>
      <c r="OJ552">
        <v>45.13</v>
      </c>
      <c r="OL552">
        <v>13.38</v>
      </c>
      <c r="OW552">
        <v>9.0299999999999994</v>
      </c>
    </row>
    <row r="553" spans="2:413">
      <c r="B553" s="12">
        <v>44963</v>
      </c>
      <c r="J553">
        <v>33.840000000000003</v>
      </c>
      <c r="M553">
        <v>74.239999999999995</v>
      </c>
      <c r="W553">
        <v>277.45</v>
      </c>
      <c r="X553">
        <v>2.94</v>
      </c>
      <c r="AB553">
        <v>4.1399999999999997</v>
      </c>
      <c r="AL553">
        <v>2.262858</v>
      </c>
      <c r="BC553">
        <v>24.8</v>
      </c>
      <c r="BF553">
        <v>86.82</v>
      </c>
      <c r="BG553">
        <v>12.69</v>
      </c>
      <c r="BI553">
        <v>70.760000000000005</v>
      </c>
      <c r="BK553">
        <v>40.799999999999997</v>
      </c>
      <c r="BO553">
        <v>38.75</v>
      </c>
      <c r="BQ553">
        <v>22.52</v>
      </c>
      <c r="BV553">
        <v>7.33</v>
      </c>
      <c r="CC553">
        <v>12.756523</v>
      </c>
      <c r="CP553">
        <v>20.18</v>
      </c>
      <c r="CQ553">
        <v>8.2899999999999991</v>
      </c>
      <c r="CU553">
        <v>8.35</v>
      </c>
      <c r="CY553">
        <v>2.72</v>
      </c>
      <c r="DA553">
        <v>16.38</v>
      </c>
      <c r="DL553">
        <v>50.18</v>
      </c>
      <c r="DN553">
        <v>9.1999999999999993</v>
      </c>
      <c r="DX553">
        <v>2.71</v>
      </c>
      <c r="DY553">
        <v>8.42</v>
      </c>
      <c r="EC553">
        <v>25.15</v>
      </c>
      <c r="EH553">
        <v>7.96</v>
      </c>
      <c r="EY553">
        <v>60.77</v>
      </c>
      <c r="FB553">
        <v>15.92</v>
      </c>
      <c r="FE553">
        <v>26.630274</v>
      </c>
      <c r="FJ553">
        <v>30.77</v>
      </c>
      <c r="FK553">
        <v>36.25</v>
      </c>
      <c r="FS553">
        <v>10.5</v>
      </c>
      <c r="FW553">
        <v>20.46</v>
      </c>
      <c r="FX553">
        <v>7.69</v>
      </c>
      <c r="GG553">
        <v>5.26</v>
      </c>
      <c r="GN553">
        <v>6.75</v>
      </c>
      <c r="GY553">
        <v>23.11</v>
      </c>
      <c r="HB553">
        <v>3.22</v>
      </c>
      <c r="HI553">
        <v>11.71</v>
      </c>
      <c r="HL553">
        <v>184.85</v>
      </c>
      <c r="HT553">
        <v>15.08</v>
      </c>
      <c r="HU553">
        <v>13.34</v>
      </c>
      <c r="IB553">
        <v>1.8</v>
      </c>
      <c r="ID553">
        <v>7.89</v>
      </c>
      <c r="IF553">
        <v>1.788254</v>
      </c>
      <c r="IG553">
        <v>3.4833310000000002</v>
      </c>
      <c r="IH553">
        <v>9.8000000000000007</v>
      </c>
      <c r="IN553">
        <v>10.33</v>
      </c>
      <c r="IT553">
        <v>10.41</v>
      </c>
      <c r="IW553">
        <v>13.2</v>
      </c>
      <c r="IZ553">
        <v>22.92</v>
      </c>
      <c r="JF553">
        <v>82.221676000000002</v>
      </c>
      <c r="JG553">
        <v>13.17</v>
      </c>
      <c r="JJ553">
        <v>20.46</v>
      </c>
      <c r="JL553">
        <v>0.56000000000000005</v>
      </c>
      <c r="JP553">
        <v>19.254999999999999</v>
      </c>
      <c r="JR553">
        <v>13.47</v>
      </c>
      <c r="JW553">
        <v>27.55</v>
      </c>
      <c r="JX553">
        <v>13.99</v>
      </c>
      <c r="JY553">
        <v>3.66</v>
      </c>
      <c r="KK553">
        <v>18.63</v>
      </c>
      <c r="KN553">
        <v>7.19</v>
      </c>
      <c r="KO553">
        <v>7.83</v>
      </c>
      <c r="KP553">
        <v>2.75</v>
      </c>
      <c r="KR553">
        <v>9.91</v>
      </c>
      <c r="KV553">
        <v>12.67</v>
      </c>
      <c r="KZ553">
        <v>4.37</v>
      </c>
      <c r="LC553">
        <v>16.190000000000001</v>
      </c>
      <c r="LF553">
        <v>9.0399999999999991</v>
      </c>
      <c r="LH553">
        <v>18.59</v>
      </c>
      <c r="LI553">
        <v>2.0339999999999998</v>
      </c>
      <c r="LJ553">
        <v>2.5110000000000001</v>
      </c>
      <c r="LR553">
        <v>21.64</v>
      </c>
      <c r="MH553">
        <v>12.32</v>
      </c>
      <c r="ML553">
        <v>6.01</v>
      </c>
      <c r="MM553">
        <v>30.17</v>
      </c>
      <c r="MO553">
        <v>7.9756869999999997</v>
      </c>
      <c r="MQ553">
        <v>4.4400000000000004</v>
      </c>
      <c r="MU553">
        <v>7.57</v>
      </c>
      <c r="NC553">
        <v>15.48</v>
      </c>
      <c r="ND553">
        <v>8.89</v>
      </c>
      <c r="NI553">
        <v>11.76</v>
      </c>
      <c r="NJ553">
        <v>8.27</v>
      </c>
      <c r="NL553">
        <v>18.63</v>
      </c>
      <c r="NN553">
        <v>12</v>
      </c>
      <c r="NP553">
        <v>6.89</v>
      </c>
      <c r="NU553">
        <v>75.5</v>
      </c>
      <c r="NX553">
        <v>33.291648000000002</v>
      </c>
      <c r="OC553">
        <v>9.44</v>
      </c>
      <c r="OI553">
        <v>6.27</v>
      </c>
      <c r="OJ553">
        <v>44.82</v>
      </c>
      <c r="OL553">
        <v>13.38</v>
      </c>
      <c r="OW553">
        <v>9.1199999999999992</v>
      </c>
    </row>
    <row r="554" spans="2:413">
      <c r="B554" s="12">
        <v>44960</v>
      </c>
      <c r="J554">
        <v>33.58</v>
      </c>
      <c r="M554">
        <v>67.790000000000006</v>
      </c>
      <c r="W554">
        <v>278.39</v>
      </c>
      <c r="X554">
        <v>2.98</v>
      </c>
      <c r="AB554">
        <v>3.96</v>
      </c>
      <c r="AL554">
        <v>2.3142860000000001</v>
      </c>
      <c r="BC554">
        <v>24.1</v>
      </c>
      <c r="BF554">
        <v>89.61</v>
      </c>
      <c r="BG554">
        <v>12.69</v>
      </c>
      <c r="BI554">
        <v>71.2</v>
      </c>
      <c r="BK554">
        <v>39.700000000000003</v>
      </c>
      <c r="BO554">
        <v>38.78</v>
      </c>
      <c r="BQ554">
        <v>22.48</v>
      </c>
      <c r="BV554">
        <v>7.33</v>
      </c>
      <c r="CC554">
        <v>12.697827999999999</v>
      </c>
      <c r="CP554">
        <v>19.53</v>
      </c>
      <c r="CQ554">
        <v>8.2799999999999994</v>
      </c>
      <c r="CU554">
        <v>8.35</v>
      </c>
      <c r="CY554">
        <v>2.68</v>
      </c>
      <c r="DA554">
        <v>16.95</v>
      </c>
      <c r="DL554">
        <v>47.96</v>
      </c>
      <c r="DN554">
        <v>9.6199999999999992</v>
      </c>
      <c r="DX554">
        <v>2.69</v>
      </c>
      <c r="DY554">
        <v>8.27</v>
      </c>
      <c r="EC554">
        <v>25.48</v>
      </c>
      <c r="EH554">
        <v>7.91</v>
      </c>
      <c r="EY554">
        <v>60.55</v>
      </c>
      <c r="FB554">
        <v>16.12</v>
      </c>
      <c r="FI554">
        <v>11.2</v>
      </c>
      <c r="FJ554">
        <v>30.11</v>
      </c>
      <c r="FK554">
        <v>35.700000000000003</v>
      </c>
      <c r="FS554">
        <v>10.59</v>
      </c>
      <c r="FX554">
        <v>8.09</v>
      </c>
      <c r="GG554">
        <v>5.26</v>
      </c>
      <c r="GT554">
        <v>6.82</v>
      </c>
      <c r="GY554">
        <v>22.93</v>
      </c>
      <c r="HB554">
        <v>3.21</v>
      </c>
      <c r="HI554">
        <v>11.6</v>
      </c>
      <c r="HL554">
        <v>185.45</v>
      </c>
      <c r="HT554">
        <v>14.94</v>
      </c>
      <c r="HU554">
        <v>13.24</v>
      </c>
      <c r="ID554">
        <v>7.94</v>
      </c>
      <c r="IF554">
        <v>1.788254</v>
      </c>
      <c r="IG554">
        <v>3.52182</v>
      </c>
      <c r="IH554">
        <v>9.77</v>
      </c>
      <c r="IN554">
        <v>10.33</v>
      </c>
      <c r="IT554">
        <v>10.199999999999999</v>
      </c>
      <c r="IW554">
        <v>13.16</v>
      </c>
      <c r="IZ554">
        <v>23.25</v>
      </c>
      <c r="JF554">
        <v>82.377763999999999</v>
      </c>
      <c r="JG554">
        <v>13.26</v>
      </c>
      <c r="JJ554">
        <v>19.68</v>
      </c>
      <c r="JL554">
        <v>0.56999999999999995</v>
      </c>
      <c r="JP554">
        <v>18.53</v>
      </c>
      <c r="JR554">
        <v>13.47</v>
      </c>
      <c r="JW554">
        <v>26.95</v>
      </c>
      <c r="JX554">
        <v>14.13</v>
      </c>
      <c r="JY554">
        <v>3.56</v>
      </c>
      <c r="KK554">
        <v>18.77</v>
      </c>
      <c r="KN554">
        <v>7.36</v>
      </c>
      <c r="KP554">
        <v>2.75</v>
      </c>
      <c r="KR554">
        <v>10.24</v>
      </c>
      <c r="KV554">
        <v>12.72</v>
      </c>
      <c r="KZ554">
        <v>4.37</v>
      </c>
      <c r="LC554">
        <v>16.170000000000002</v>
      </c>
      <c r="LF554">
        <v>9.0399999999999991</v>
      </c>
      <c r="LH554">
        <v>18.309999999999999</v>
      </c>
      <c r="LI554">
        <v>2.044</v>
      </c>
      <c r="LJ554">
        <v>2.5310000000000001</v>
      </c>
      <c r="LR554">
        <v>21.61</v>
      </c>
      <c r="MH554">
        <v>12.12</v>
      </c>
      <c r="ML554">
        <v>5.93</v>
      </c>
      <c r="MM554">
        <v>29.99</v>
      </c>
      <c r="MO554">
        <v>8.1212750000000007</v>
      </c>
      <c r="MQ554">
        <v>4.3899999999999997</v>
      </c>
      <c r="MU554">
        <v>7.47</v>
      </c>
      <c r="NC554">
        <v>15.2</v>
      </c>
      <c r="ND554">
        <v>8.91</v>
      </c>
      <c r="NI554">
        <v>11.53</v>
      </c>
      <c r="NJ554">
        <v>8.43</v>
      </c>
      <c r="NL554">
        <v>18.47</v>
      </c>
      <c r="NN554">
        <v>11.82</v>
      </c>
      <c r="NP554">
        <v>6.89</v>
      </c>
      <c r="NU554">
        <v>75.7</v>
      </c>
      <c r="NX554">
        <v>33.291648000000002</v>
      </c>
      <c r="OC554">
        <v>9.3699999999999992</v>
      </c>
      <c r="OI554">
        <v>5.82</v>
      </c>
      <c r="OJ554">
        <v>44.89</v>
      </c>
      <c r="OL554">
        <v>13.38</v>
      </c>
      <c r="OW554">
        <v>9.1</v>
      </c>
    </row>
    <row r="555" spans="2:413">
      <c r="B555" s="12">
        <v>44959</v>
      </c>
      <c r="J555">
        <v>34.090000000000003</v>
      </c>
      <c r="M555">
        <v>67.53</v>
      </c>
      <c r="W555">
        <v>266.79000000000002</v>
      </c>
      <c r="X555">
        <v>2.93</v>
      </c>
      <c r="AB555">
        <v>4.05</v>
      </c>
      <c r="AL555">
        <v>2.3057150000000002</v>
      </c>
      <c r="BC555">
        <v>24.3</v>
      </c>
      <c r="BF555">
        <v>82.64</v>
      </c>
      <c r="BG555">
        <v>12.76</v>
      </c>
      <c r="BI555">
        <v>66.02</v>
      </c>
      <c r="BK555">
        <v>39.299999999999997</v>
      </c>
      <c r="BO555">
        <v>37.880000000000003</v>
      </c>
      <c r="BQ555">
        <v>22.14</v>
      </c>
      <c r="BV555">
        <v>7.33</v>
      </c>
      <c r="CC555">
        <v>12.697827999999999</v>
      </c>
      <c r="CP555">
        <v>18.27</v>
      </c>
      <c r="CQ555">
        <v>8.02</v>
      </c>
      <c r="CU555">
        <v>8.35</v>
      </c>
      <c r="CY555">
        <v>2.69</v>
      </c>
      <c r="DA555">
        <v>15.61</v>
      </c>
      <c r="DL555">
        <v>46.59</v>
      </c>
      <c r="DN555">
        <v>9.6199999999999992</v>
      </c>
      <c r="DX555">
        <v>2.65</v>
      </c>
      <c r="DY555">
        <v>8.0500000000000007</v>
      </c>
      <c r="EC555">
        <v>23.96</v>
      </c>
      <c r="EH555">
        <v>8.01</v>
      </c>
      <c r="EY555">
        <v>59.65</v>
      </c>
      <c r="FB555">
        <v>16.12</v>
      </c>
      <c r="FJ555">
        <v>30.74</v>
      </c>
      <c r="FK555">
        <v>33.630000000000003</v>
      </c>
      <c r="FS555">
        <v>10.59</v>
      </c>
      <c r="FX555">
        <v>8.01</v>
      </c>
      <c r="GG555">
        <v>5.19</v>
      </c>
      <c r="GN555">
        <v>6.75</v>
      </c>
      <c r="GT555">
        <v>6.4</v>
      </c>
      <c r="GY555">
        <v>23.04</v>
      </c>
      <c r="HB555">
        <v>3.19</v>
      </c>
      <c r="HI555">
        <v>11.63</v>
      </c>
      <c r="HL555">
        <v>184.85</v>
      </c>
      <c r="HT555">
        <v>14.94</v>
      </c>
      <c r="HU555">
        <v>13.04</v>
      </c>
      <c r="IB555">
        <v>1.79</v>
      </c>
      <c r="ID555">
        <v>7.94</v>
      </c>
      <c r="IF555">
        <v>1.788254</v>
      </c>
      <c r="IG555">
        <v>3.338994</v>
      </c>
      <c r="IH555">
        <v>9.4700000000000006</v>
      </c>
      <c r="IN555">
        <v>10.23</v>
      </c>
      <c r="IT555">
        <v>10.59</v>
      </c>
      <c r="IW555">
        <v>12.94</v>
      </c>
      <c r="IZ555">
        <v>22.42</v>
      </c>
      <c r="JF555">
        <v>81.018879999999996</v>
      </c>
      <c r="JG555">
        <v>12.79</v>
      </c>
      <c r="JJ555">
        <v>20.76</v>
      </c>
      <c r="JL555">
        <v>0.56000000000000005</v>
      </c>
      <c r="JP555">
        <v>19.225000000000001</v>
      </c>
      <c r="JR555">
        <v>13.3</v>
      </c>
      <c r="JW555">
        <v>26.95</v>
      </c>
      <c r="JX555">
        <v>13.24</v>
      </c>
      <c r="JY555">
        <v>3.59</v>
      </c>
      <c r="KK555">
        <v>14.19</v>
      </c>
      <c r="KN555">
        <v>7.43</v>
      </c>
      <c r="KP555">
        <v>2.82</v>
      </c>
      <c r="KR555">
        <v>10.02</v>
      </c>
      <c r="KV555">
        <v>12.02</v>
      </c>
      <c r="KZ555">
        <v>4.63</v>
      </c>
      <c r="LC555">
        <v>15.69</v>
      </c>
      <c r="LF555">
        <v>9.25</v>
      </c>
      <c r="LH555">
        <v>19.87</v>
      </c>
      <c r="LI555">
        <v>1.9379999999999999</v>
      </c>
      <c r="LJ555">
        <v>2.3959999999999999</v>
      </c>
      <c r="LR555">
        <v>21.79</v>
      </c>
      <c r="MH555">
        <v>11.95</v>
      </c>
      <c r="ML555">
        <v>5.91</v>
      </c>
      <c r="MM555">
        <v>28.95</v>
      </c>
      <c r="MO555">
        <v>8.0326559999999994</v>
      </c>
      <c r="MQ555">
        <v>4.43</v>
      </c>
      <c r="MU555">
        <v>7.24</v>
      </c>
      <c r="NC555">
        <v>15.23</v>
      </c>
      <c r="ND555">
        <v>8.86</v>
      </c>
      <c r="NI555">
        <v>11.63</v>
      </c>
      <c r="NJ555">
        <v>8.4499999999999993</v>
      </c>
      <c r="NL555">
        <v>18.47</v>
      </c>
      <c r="NN555">
        <v>11.97</v>
      </c>
      <c r="NP555">
        <v>6.84</v>
      </c>
      <c r="NU555">
        <v>76.09</v>
      </c>
      <c r="NX555">
        <v>33.168346</v>
      </c>
      <c r="OC555">
        <v>9.31</v>
      </c>
      <c r="OI555">
        <v>5.88</v>
      </c>
      <c r="OJ555">
        <v>45.36</v>
      </c>
      <c r="OL555">
        <v>13.38</v>
      </c>
      <c r="OW555">
        <v>9.08</v>
      </c>
    </row>
    <row r="556" spans="2:413">
      <c r="B556" s="12">
        <v>44958</v>
      </c>
      <c r="J556">
        <v>33.46</v>
      </c>
      <c r="M556">
        <v>67</v>
      </c>
      <c r="W556">
        <v>252.96</v>
      </c>
      <c r="X556">
        <v>2.87</v>
      </c>
      <c r="AB556">
        <v>4.1500000000000004</v>
      </c>
      <c r="AL556">
        <v>2.2971430000000002</v>
      </c>
      <c r="BC556">
        <v>24.3</v>
      </c>
      <c r="BF556">
        <v>82.42</v>
      </c>
      <c r="BG556">
        <v>12.39</v>
      </c>
      <c r="BI556">
        <v>65.040000000000006</v>
      </c>
      <c r="BK556">
        <v>38.96</v>
      </c>
      <c r="BO556">
        <v>37.14</v>
      </c>
      <c r="BQ556">
        <v>21.96</v>
      </c>
      <c r="BV556">
        <v>7.33</v>
      </c>
      <c r="CC556">
        <v>12.756523</v>
      </c>
      <c r="CP556">
        <v>17.79</v>
      </c>
      <c r="CQ556">
        <v>7.84</v>
      </c>
      <c r="CU556">
        <v>8.35</v>
      </c>
      <c r="CY556">
        <v>2.62</v>
      </c>
      <c r="DA556">
        <v>15.27</v>
      </c>
      <c r="DL556">
        <v>1.53</v>
      </c>
      <c r="DN556">
        <v>9.2799999999999994</v>
      </c>
      <c r="DX556">
        <v>2.69</v>
      </c>
      <c r="DY556">
        <v>8.0299999999999994</v>
      </c>
      <c r="EC556">
        <v>23.63</v>
      </c>
      <c r="EH556">
        <v>7.81</v>
      </c>
      <c r="EY556">
        <v>60.99</v>
      </c>
      <c r="FB556">
        <v>16.12</v>
      </c>
      <c r="FJ556">
        <v>30.9</v>
      </c>
      <c r="FK556">
        <v>32.06</v>
      </c>
      <c r="FS556">
        <v>10.68</v>
      </c>
      <c r="GG556">
        <v>5.12</v>
      </c>
      <c r="GN556">
        <v>6.75</v>
      </c>
      <c r="GT556">
        <v>6.46</v>
      </c>
      <c r="GY556">
        <v>23.2</v>
      </c>
      <c r="HB556">
        <v>3.17</v>
      </c>
      <c r="HI556">
        <v>11.5</v>
      </c>
      <c r="HL556">
        <v>183.64</v>
      </c>
      <c r="HT556">
        <v>14.74</v>
      </c>
      <c r="HU556">
        <v>13.04</v>
      </c>
      <c r="IB556">
        <v>1.79</v>
      </c>
      <c r="ID556">
        <v>7.8</v>
      </c>
      <c r="IF556">
        <v>1.788254</v>
      </c>
      <c r="IG556">
        <v>3.2331470000000002</v>
      </c>
      <c r="IH556">
        <v>9.32</v>
      </c>
      <c r="IN556">
        <v>10.33</v>
      </c>
      <c r="IT556">
        <v>10.38</v>
      </c>
      <c r="IW556">
        <v>12.79</v>
      </c>
      <c r="IZ556">
        <v>22.06</v>
      </c>
      <c r="JF556">
        <v>79.972172</v>
      </c>
      <c r="JG556">
        <v>12.31</v>
      </c>
      <c r="JJ556">
        <v>20.61</v>
      </c>
      <c r="JL556">
        <v>0.63</v>
      </c>
      <c r="JP556">
        <v>20.329999999999998</v>
      </c>
      <c r="JR556">
        <v>13.24</v>
      </c>
      <c r="JW556">
        <v>26.72</v>
      </c>
      <c r="JX556">
        <v>12.71</v>
      </c>
      <c r="JY556">
        <v>3.59</v>
      </c>
      <c r="KK556">
        <v>13.96</v>
      </c>
      <c r="KN556">
        <v>7.43</v>
      </c>
      <c r="KO556">
        <v>7.54</v>
      </c>
      <c r="KP556">
        <v>2.73</v>
      </c>
      <c r="KR556">
        <v>10.02</v>
      </c>
      <c r="KV556">
        <v>11.86</v>
      </c>
      <c r="KZ556">
        <v>4.1500000000000004</v>
      </c>
      <c r="LC556">
        <v>15.33</v>
      </c>
      <c r="LF556">
        <v>9.25</v>
      </c>
      <c r="LH556">
        <v>20.11</v>
      </c>
      <c r="LI556">
        <v>1.897</v>
      </c>
      <c r="LJ556">
        <v>2.3319999999999999</v>
      </c>
      <c r="LR556">
        <v>21.19</v>
      </c>
      <c r="MH556">
        <v>11.81</v>
      </c>
      <c r="ML556">
        <v>5.93</v>
      </c>
      <c r="MM556">
        <v>28.61</v>
      </c>
      <c r="MO556">
        <v>8.1402640000000002</v>
      </c>
      <c r="MQ556">
        <v>4.3600000000000003</v>
      </c>
      <c r="MU556">
        <v>7.09</v>
      </c>
      <c r="NC556">
        <v>15.32</v>
      </c>
      <c r="ND556">
        <v>8.91</v>
      </c>
      <c r="NI556">
        <v>11.66</v>
      </c>
      <c r="NJ556">
        <v>8.25</v>
      </c>
      <c r="NL556">
        <v>18.47</v>
      </c>
      <c r="NN556">
        <v>12.06</v>
      </c>
      <c r="NP556">
        <v>6.84</v>
      </c>
      <c r="NU556">
        <v>76.09</v>
      </c>
      <c r="NX556">
        <v>32.608741999999999</v>
      </c>
      <c r="OC556">
        <v>9.44</v>
      </c>
      <c r="OI556">
        <v>5.71</v>
      </c>
      <c r="OJ556">
        <v>44.75</v>
      </c>
      <c r="OL556">
        <v>13.38</v>
      </c>
      <c r="OW556">
        <v>9.08</v>
      </c>
    </row>
    <row r="557" spans="2:413">
      <c r="B557" s="12">
        <v>44957</v>
      </c>
      <c r="J557">
        <v>33.46</v>
      </c>
      <c r="M557">
        <v>66.81</v>
      </c>
      <c r="W557">
        <v>256.24</v>
      </c>
      <c r="X557">
        <v>2.93</v>
      </c>
      <c r="AB557">
        <v>4.21</v>
      </c>
      <c r="AL557">
        <v>2.3142860000000001</v>
      </c>
      <c r="BC557">
        <v>24</v>
      </c>
      <c r="BF557">
        <v>82.1</v>
      </c>
      <c r="BG557">
        <v>12.07</v>
      </c>
      <c r="BI557">
        <v>64.599999999999994</v>
      </c>
      <c r="BK557">
        <v>38.99</v>
      </c>
      <c r="BO557">
        <v>37.229999999999997</v>
      </c>
      <c r="BQ557">
        <v>22.28</v>
      </c>
      <c r="BV557">
        <v>7.33</v>
      </c>
      <c r="CC557">
        <v>12.639132</v>
      </c>
      <c r="CP557">
        <v>17.84</v>
      </c>
      <c r="CQ557">
        <v>7.78</v>
      </c>
      <c r="CU557">
        <v>8.26</v>
      </c>
      <c r="CY557">
        <v>2.6</v>
      </c>
      <c r="DA557">
        <v>15.27</v>
      </c>
      <c r="DL557">
        <v>40.53</v>
      </c>
      <c r="DN557">
        <v>9.6199999999999992</v>
      </c>
      <c r="DX557">
        <v>2.75</v>
      </c>
      <c r="DY557">
        <v>8.19</v>
      </c>
      <c r="EC557">
        <v>23.81</v>
      </c>
      <c r="EH557">
        <v>7.83</v>
      </c>
      <c r="EY557">
        <v>57.86</v>
      </c>
      <c r="FI557">
        <v>10.6</v>
      </c>
      <c r="FJ557">
        <v>30.79</v>
      </c>
      <c r="FK557">
        <v>33.5</v>
      </c>
      <c r="FS557">
        <v>10.5</v>
      </c>
      <c r="GG557">
        <v>5.2</v>
      </c>
      <c r="GN557">
        <v>6.68</v>
      </c>
      <c r="GT557">
        <v>6.46</v>
      </c>
      <c r="GY557">
        <v>23.16</v>
      </c>
      <c r="HB557">
        <v>3.22</v>
      </c>
      <c r="HI557">
        <v>11.52</v>
      </c>
      <c r="HL557">
        <v>187.27</v>
      </c>
      <c r="HT557">
        <v>14.74</v>
      </c>
      <c r="HU557">
        <v>13.04</v>
      </c>
      <c r="IB557">
        <v>1.8</v>
      </c>
      <c r="ID557">
        <v>8.08</v>
      </c>
      <c r="IF557">
        <v>1.788254</v>
      </c>
      <c r="IG557">
        <v>3.2235239999999998</v>
      </c>
      <c r="IH557">
        <v>9.2799999999999994</v>
      </c>
      <c r="IN557">
        <v>10.38</v>
      </c>
      <c r="IT557">
        <v>10.41</v>
      </c>
      <c r="IW557">
        <v>12.94</v>
      </c>
      <c r="IZ557">
        <v>21.71</v>
      </c>
      <c r="JF557">
        <v>80.458798999999999</v>
      </c>
      <c r="JG557">
        <v>12.33</v>
      </c>
      <c r="JJ557">
        <v>20.61</v>
      </c>
      <c r="JL557">
        <v>0.6</v>
      </c>
      <c r="JP557">
        <v>20.73</v>
      </c>
      <c r="JR557">
        <v>13.3</v>
      </c>
      <c r="JW557">
        <v>26.73</v>
      </c>
      <c r="JX557">
        <v>12.16</v>
      </c>
      <c r="JY557">
        <v>3.59</v>
      </c>
      <c r="KK557">
        <v>13.96</v>
      </c>
      <c r="KN557">
        <v>7.38</v>
      </c>
      <c r="KP557">
        <v>2.97</v>
      </c>
      <c r="KR557">
        <v>10.02</v>
      </c>
      <c r="KV557">
        <v>12.07</v>
      </c>
      <c r="KZ557">
        <v>4.41</v>
      </c>
      <c r="LC557">
        <v>15.16</v>
      </c>
      <c r="LF557">
        <v>9.32</v>
      </c>
      <c r="LH557">
        <v>19.78</v>
      </c>
      <c r="LI557">
        <v>1.8779999999999999</v>
      </c>
      <c r="LJ557">
        <v>2.3170000000000002</v>
      </c>
      <c r="LR557">
        <v>36.49</v>
      </c>
      <c r="MH557">
        <v>11.83</v>
      </c>
      <c r="ML557">
        <v>5.91</v>
      </c>
      <c r="MM557">
        <v>28.9</v>
      </c>
      <c r="MO557">
        <v>8.2415430000000001</v>
      </c>
      <c r="MQ557">
        <v>4.3899999999999997</v>
      </c>
      <c r="MU557">
        <v>7.02</v>
      </c>
      <c r="NC557">
        <v>15.42</v>
      </c>
      <c r="ND557">
        <v>8.91</v>
      </c>
      <c r="NI557">
        <v>11.57</v>
      </c>
      <c r="NJ557">
        <v>8.16</v>
      </c>
      <c r="NL557">
        <v>18.93</v>
      </c>
      <c r="NN557">
        <v>12.11</v>
      </c>
      <c r="NP557">
        <v>6.98</v>
      </c>
      <c r="NU557">
        <v>77.08</v>
      </c>
      <c r="NX557">
        <v>32.751013999999998</v>
      </c>
      <c r="OC557">
        <v>9.31</v>
      </c>
      <c r="OI557">
        <v>5.56</v>
      </c>
      <c r="OJ557">
        <v>44.59</v>
      </c>
      <c r="OL557">
        <v>13.38</v>
      </c>
      <c r="OW557">
        <v>9.11</v>
      </c>
    </row>
    <row r="558" spans="2:413">
      <c r="B558" s="12">
        <v>44956</v>
      </c>
      <c r="J558">
        <v>34.840000000000003</v>
      </c>
      <c r="M558">
        <v>66.48</v>
      </c>
      <c r="W558">
        <v>259.31</v>
      </c>
      <c r="X558">
        <v>2.9</v>
      </c>
      <c r="AB558">
        <v>4.1100000000000003</v>
      </c>
      <c r="AL558">
        <v>2.3228580000000001</v>
      </c>
      <c r="BC558">
        <v>24</v>
      </c>
      <c r="BF558">
        <v>84.57</v>
      </c>
      <c r="BG558">
        <v>12.18</v>
      </c>
      <c r="BI558">
        <v>66.62</v>
      </c>
      <c r="BK558">
        <v>38.44</v>
      </c>
      <c r="BO558">
        <v>37.04</v>
      </c>
      <c r="BQ558">
        <v>22.03</v>
      </c>
      <c r="BV558">
        <v>7.33</v>
      </c>
      <c r="CC558">
        <v>12.639132</v>
      </c>
      <c r="CP558">
        <v>17.8</v>
      </c>
      <c r="CQ558">
        <v>7.71</v>
      </c>
      <c r="CU558">
        <v>8.4</v>
      </c>
      <c r="CY558">
        <v>2.4900000000000002</v>
      </c>
      <c r="DA558">
        <v>15.28</v>
      </c>
      <c r="DL558">
        <v>41.98</v>
      </c>
      <c r="DN558">
        <v>9.6199999999999992</v>
      </c>
      <c r="DX558">
        <v>2.75</v>
      </c>
      <c r="DY558">
        <v>8</v>
      </c>
      <c r="EC558">
        <v>23.39</v>
      </c>
      <c r="EH558">
        <v>7.76</v>
      </c>
      <c r="EY558">
        <v>57.86</v>
      </c>
      <c r="FI558">
        <v>10.67</v>
      </c>
      <c r="FJ558">
        <v>30.72</v>
      </c>
      <c r="FK558">
        <v>33.82</v>
      </c>
      <c r="FS558">
        <v>10.59</v>
      </c>
      <c r="FX558">
        <v>7.89</v>
      </c>
      <c r="GG558">
        <v>5.36</v>
      </c>
      <c r="GN558">
        <v>6.68</v>
      </c>
      <c r="GT558">
        <v>6.82</v>
      </c>
      <c r="GY558">
        <v>23.74</v>
      </c>
      <c r="HB558">
        <v>3.19</v>
      </c>
      <c r="HI558">
        <v>11.37</v>
      </c>
      <c r="HL558">
        <v>186.06</v>
      </c>
      <c r="HR558">
        <v>15.38</v>
      </c>
      <c r="HT558">
        <v>15.01</v>
      </c>
      <c r="HU558">
        <v>13.34</v>
      </c>
      <c r="IB558">
        <v>1.79</v>
      </c>
      <c r="ID558">
        <v>7.8</v>
      </c>
      <c r="IF558">
        <v>1.788254</v>
      </c>
      <c r="IG558">
        <v>3.1561669999999999</v>
      </c>
      <c r="IH558">
        <v>9.2100000000000009</v>
      </c>
      <c r="IN558">
        <v>10.33</v>
      </c>
      <c r="IT558">
        <v>10.41</v>
      </c>
      <c r="IW558">
        <v>12.93</v>
      </c>
      <c r="IZ558">
        <v>22.17</v>
      </c>
      <c r="JF558">
        <v>80.605705</v>
      </c>
      <c r="JG558">
        <v>12.33</v>
      </c>
      <c r="JJ558">
        <v>20.95</v>
      </c>
      <c r="JL558">
        <v>0.61</v>
      </c>
      <c r="JP558">
        <v>20.434999999999999</v>
      </c>
      <c r="JR558">
        <v>13.36</v>
      </c>
      <c r="JW558">
        <v>26.1</v>
      </c>
      <c r="JX558">
        <v>12.12</v>
      </c>
      <c r="JY558">
        <v>3.5</v>
      </c>
      <c r="KK558">
        <v>13.92</v>
      </c>
      <c r="KN558">
        <v>7.25</v>
      </c>
      <c r="KP558">
        <v>2.92</v>
      </c>
      <c r="KR558">
        <v>10.18</v>
      </c>
      <c r="KV558">
        <v>12.1</v>
      </c>
      <c r="LC558">
        <v>14.98</v>
      </c>
      <c r="LF558">
        <v>9.4499999999999993</v>
      </c>
      <c r="LH558">
        <v>19.989999999999998</v>
      </c>
      <c r="LI558">
        <v>1.883</v>
      </c>
      <c r="LJ558">
        <v>2.327</v>
      </c>
      <c r="LR558">
        <v>38.33</v>
      </c>
      <c r="LV558">
        <v>14.56</v>
      </c>
      <c r="MH558">
        <v>11.7</v>
      </c>
      <c r="ML558">
        <v>5.81</v>
      </c>
      <c r="MM558">
        <v>29.07</v>
      </c>
      <c r="MO558">
        <v>8.6593169999999997</v>
      </c>
      <c r="MQ558">
        <v>4.3600000000000003</v>
      </c>
      <c r="MU558">
        <v>7</v>
      </c>
      <c r="NC558">
        <v>15.42</v>
      </c>
      <c r="ND558">
        <v>9.0299999999999994</v>
      </c>
      <c r="NI558">
        <v>11.48</v>
      </c>
      <c r="NJ558">
        <v>8.06</v>
      </c>
      <c r="NL558">
        <v>18.47</v>
      </c>
      <c r="NN558">
        <v>11.98</v>
      </c>
      <c r="NP558">
        <v>6.96</v>
      </c>
      <c r="NU558">
        <v>77.28</v>
      </c>
      <c r="NX558">
        <v>32.513894000000001</v>
      </c>
      <c r="OC558">
        <v>9.57</v>
      </c>
      <c r="OI558">
        <v>5.42</v>
      </c>
      <c r="OJ558">
        <v>44.63</v>
      </c>
      <c r="OL558">
        <v>13.38</v>
      </c>
      <c r="OW558">
        <v>9.11</v>
      </c>
    </row>
    <row r="559" spans="2:413">
      <c r="B559" s="12">
        <v>44953</v>
      </c>
      <c r="J559">
        <v>34.590000000000003</v>
      </c>
      <c r="M559">
        <v>64.27</v>
      </c>
      <c r="W559">
        <v>263.72000000000003</v>
      </c>
      <c r="X559">
        <v>2.91</v>
      </c>
      <c r="AB559">
        <v>4.22</v>
      </c>
      <c r="AL559">
        <v>2.3142860000000001</v>
      </c>
      <c r="BC559">
        <v>23.81</v>
      </c>
      <c r="BF559">
        <v>84.73</v>
      </c>
      <c r="BG559">
        <v>12.29</v>
      </c>
      <c r="BI559">
        <v>66.95</v>
      </c>
      <c r="BK559">
        <v>38.69</v>
      </c>
      <c r="BO559">
        <v>36.93</v>
      </c>
      <c r="BQ559">
        <v>22.55</v>
      </c>
      <c r="BV559">
        <v>7.33</v>
      </c>
      <c r="CC559">
        <v>12.639132</v>
      </c>
      <c r="CP559">
        <v>18.23</v>
      </c>
      <c r="CQ559">
        <v>7.72</v>
      </c>
      <c r="CU559">
        <v>8.4</v>
      </c>
      <c r="CY559">
        <v>2.46</v>
      </c>
      <c r="DA559">
        <v>15.22</v>
      </c>
      <c r="DL559">
        <v>41.5</v>
      </c>
      <c r="DN559">
        <v>9.2799999999999994</v>
      </c>
      <c r="DX559">
        <v>2.63</v>
      </c>
      <c r="DY559">
        <v>8.27</v>
      </c>
      <c r="EC559">
        <v>23.24</v>
      </c>
      <c r="EH559">
        <v>7.43</v>
      </c>
      <c r="EY559">
        <v>59.43</v>
      </c>
      <c r="FB559">
        <v>15.92</v>
      </c>
      <c r="FI559">
        <v>10.37</v>
      </c>
      <c r="FJ559">
        <v>30.67</v>
      </c>
      <c r="FK559">
        <v>35.07</v>
      </c>
      <c r="FS559">
        <v>10.59</v>
      </c>
      <c r="FX559">
        <v>7.89</v>
      </c>
      <c r="GG559">
        <v>5.47</v>
      </c>
      <c r="GN559">
        <v>6.75</v>
      </c>
      <c r="GT559">
        <v>6.92</v>
      </c>
      <c r="GY559">
        <v>24.02</v>
      </c>
      <c r="HB559">
        <v>3.17</v>
      </c>
      <c r="HI559">
        <v>11.15</v>
      </c>
      <c r="HL559">
        <v>186.66</v>
      </c>
      <c r="HR559">
        <v>16.920000000000002</v>
      </c>
      <c r="HT559">
        <v>15.01</v>
      </c>
      <c r="HU559">
        <v>13.54</v>
      </c>
      <c r="IB559">
        <v>1.78</v>
      </c>
      <c r="ID559">
        <v>8.17</v>
      </c>
      <c r="IF559">
        <v>1.788254</v>
      </c>
      <c r="IG559">
        <v>3.146544</v>
      </c>
      <c r="IH559">
        <v>9.32</v>
      </c>
      <c r="IN559">
        <v>10.28</v>
      </c>
      <c r="IT559">
        <v>10.199999999999999</v>
      </c>
      <c r="IW559">
        <v>12.82</v>
      </c>
      <c r="IZ559">
        <v>21.76</v>
      </c>
      <c r="JF559">
        <v>79.256003000000007</v>
      </c>
      <c r="JG559">
        <v>12.46</v>
      </c>
      <c r="JJ559">
        <v>20.99</v>
      </c>
      <c r="JL559">
        <v>0.61</v>
      </c>
      <c r="JP559">
        <v>20.25</v>
      </c>
      <c r="JR559">
        <v>13.24</v>
      </c>
      <c r="JW559">
        <v>28.21</v>
      </c>
      <c r="JX559">
        <v>11.96</v>
      </c>
      <c r="JY559">
        <v>3.59</v>
      </c>
      <c r="KK559">
        <v>13.83</v>
      </c>
      <c r="KN559">
        <v>7.38</v>
      </c>
      <c r="KP559">
        <v>1.2450000000000001</v>
      </c>
      <c r="KR559">
        <v>10.56</v>
      </c>
      <c r="KV559">
        <v>11.92</v>
      </c>
      <c r="KZ559">
        <v>4.41</v>
      </c>
      <c r="LC559">
        <v>15.22</v>
      </c>
      <c r="LF559">
        <v>9.32</v>
      </c>
      <c r="LH559">
        <v>19.68</v>
      </c>
      <c r="LI559">
        <v>1.829</v>
      </c>
      <c r="LJ559">
        <v>2.2730000000000001</v>
      </c>
      <c r="LR559">
        <v>38.380000000000003</v>
      </c>
      <c r="LV559">
        <v>14.56</v>
      </c>
      <c r="MH559">
        <v>11.72</v>
      </c>
      <c r="ML559">
        <v>5.81</v>
      </c>
      <c r="MM559">
        <v>28.11</v>
      </c>
      <c r="MO559">
        <v>8.4504300000000008</v>
      </c>
      <c r="MQ559">
        <v>4.3899999999999997</v>
      </c>
      <c r="MU559">
        <v>7.04</v>
      </c>
      <c r="NC559">
        <v>15.85</v>
      </c>
      <c r="ND559">
        <v>8.89</v>
      </c>
      <c r="NI559">
        <v>11.38</v>
      </c>
      <c r="NJ559">
        <v>8.09</v>
      </c>
      <c r="NL559">
        <v>18.170000000000002</v>
      </c>
      <c r="NN559">
        <v>11.88</v>
      </c>
      <c r="NP559">
        <v>6.71</v>
      </c>
      <c r="NU559">
        <v>76.88</v>
      </c>
      <c r="NX559">
        <v>32.466470000000001</v>
      </c>
      <c r="OC559">
        <v>9.57</v>
      </c>
      <c r="OI559">
        <v>5.29</v>
      </c>
      <c r="OJ559">
        <v>26.72</v>
      </c>
      <c r="OL559">
        <v>13.38</v>
      </c>
      <c r="OW559">
        <v>9.06</v>
      </c>
    </row>
    <row r="560" spans="2:413">
      <c r="B560" s="12">
        <v>44952</v>
      </c>
      <c r="J560">
        <v>34.840000000000003</v>
      </c>
      <c r="M560">
        <v>63.52</v>
      </c>
      <c r="W560">
        <v>254.31</v>
      </c>
      <c r="X560">
        <v>2.89</v>
      </c>
      <c r="AB560">
        <v>4.1500000000000004</v>
      </c>
      <c r="AL560">
        <v>2.3142860000000001</v>
      </c>
      <c r="BC560">
        <v>23.81</v>
      </c>
      <c r="BF560">
        <v>81.56</v>
      </c>
      <c r="BG560">
        <v>12.36</v>
      </c>
      <c r="BI560">
        <v>66.290000000000006</v>
      </c>
      <c r="BK560">
        <v>38.68</v>
      </c>
      <c r="BO560">
        <v>37.020000000000003</v>
      </c>
      <c r="BQ560">
        <v>22.03</v>
      </c>
      <c r="BV560">
        <v>7.33</v>
      </c>
      <c r="CC560">
        <v>12.639132</v>
      </c>
      <c r="CP560">
        <v>17.52</v>
      </c>
      <c r="CQ560">
        <v>7.68</v>
      </c>
      <c r="CU560">
        <v>8.4</v>
      </c>
      <c r="CY560">
        <v>2.4300000000000002</v>
      </c>
      <c r="DA560">
        <v>14.94</v>
      </c>
      <c r="DL560">
        <v>41.62</v>
      </c>
      <c r="DN560">
        <v>9.2799999999999994</v>
      </c>
      <c r="DX560">
        <v>2.63</v>
      </c>
      <c r="DY560">
        <v>8.31</v>
      </c>
      <c r="EC560">
        <v>23.21</v>
      </c>
      <c r="EH560">
        <v>7.38</v>
      </c>
      <c r="EY560">
        <v>59.2</v>
      </c>
      <c r="FB560">
        <v>15.99</v>
      </c>
      <c r="FE560">
        <v>26.418004</v>
      </c>
      <c r="FJ560">
        <v>30.47</v>
      </c>
      <c r="FK560">
        <v>31.73</v>
      </c>
      <c r="GG560">
        <v>5.21</v>
      </c>
      <c r="GN560">
        <v>6.88</v>
      </c>
      <c r="GT560">
        <v>6.46</v>
      </c>
      <c r="GY560">
        <v>23.68</v>
      </c>
      <c r="HB560">
        <v>3.17</v>
      </c>
      <c r="HI560">
        <v>11.08</v>
      </c>
      <c r="HL560">
        <v>187.87</v>
      </c>
      <c r="HT560">
        <v>15.08</v>
      </c>
      <c r="HU560">
        <v>13.14</v>
      </c>
      <c r="IB560">
        <v>1.76</v>
      </c>
      <c r="ID560">
        <v>8.17</v>
      </c>
      <c r="IF560">
        <v>1.788254</v>
      </c>
      <c r="IG560">
        <v>3.1080549999999998</v>
      </c>
      <c r="IH560">
        <v>9.08</v>
      </c>
      <c r="IN560">
        <v>10.23</v>
      </c>
      <c r="IT560">
        <v>10.45</v>
      </c>
      <c r="IW560">
        <v>12.79</v>
      </c>
      <c r="IZ560">
        <v>20.39</v>
      </c>
      <c r="JF560">
        <v>78.200113000000002</v>
      </c>
      <c r="JG560">
        <v>12.22</v>
      </c>
      <c r="JJ560">
        <v>20.69</v>
      </c>
      <c r="JL560">
        <v>0.62</v>
      </c>
      <c r="JP560">
        <v>20.434999999999999</v>
      </c>
      <c r="JR560">
        <v>13.24</v>
      </c>
      <c r="JW560">
        <v>28.41</v>
      </c>
      <c r="JX560">
        <v>11.61</v>
      </c>
      <c r="JY560">
        <v>3.59</v>
      </c>
      <c r="KK560">
        <v>13.85</v>
      </c>
      <c r="KN560">
        <v>7.21</v>
      </c>
      <c r="KP560">
        <v>1.21</v>
      </c>
      <c r="KR560">
        <v>10.67</v>
      </c>
      <c r="KV560">
        <v>11.79</v>
      </c>
      <c r="KZ560">
        <v>4.33</v>
      </c>
      <c r="LC560">
        <v>15.18</v>
      </c>
      <c r="LF560">
        <v>9.59</v>
      </c>
      <c r="LH560">
        <v>19.62</v>
      </c>
      <c r="LI560">
        <v>1.806</v>
      </c>
      <c r="LJ560">
        <v>2.2250000000000001</v>
      </c>
      <c r="LR560">
        <v>33.590000000000003</v>
      </c>
      <c r="LV560">
        <v>14.56</v>
      </c>
      <c r="MH560">
        <v>11.54</v>
      </c>
      <c r="ML560">
        <v>5.87</v>
      </c>
      <c r="MM560">
        <v>27.55</v>
      </c>
      <c r="MO560">
        <v>8.1402640000000002</v>
      </c>
      <c r="MQ560">
        <v>4.3600000000000003</v>
      </c>
      <c r="MU560">
        <v>7.01</v>
      </c>
      <c r="NC560">
        <v>15.42</v>
      </c>
      <c r="ND560">
        <v>9.0299999999999994</v>
      </c>
      <c r="NI560">
        <v>11.33</v>
      </c>
      <c r="NJ560">
        <v>8.06</v>
      </c>
      <c r="NL560">
        <v>18.32</v>
      </c>
      <c r="NN560">
        <v>11.96</v>
      </c>
      <c r="NP560">
        <v>6.6</v>
      </c>
      <c r="NU560">
        <v>77.28</v>
      </c>
      <c r="NX560">
        <v>32.779468999999999</v>
      </c>
      <c r="OI560">
        <v>5.34</v>
      </c>
      <c r="OJ560">
        <v>26.41</v>
      </c>
      <c r="OL560">
        <v>13.38</v>
      </c>
      <c r="OW560">
        <v>9.18</v>
      </c>
    </row>
    <row r="561" spans="2:413">
      <c r="B561" s="12">
        <v>44951</v>
      </c>
      <c r="J561">
        <v>33.58</v>
      </c>
      <c r="M561">
        <v>63.35</v>
      </c>
      <c r="W561">
        <v>275.7</v>
      </c>
      <c r="X561">
        <v>2.98</v>
      </c>
      <c r="AB561">
        <v>4.16</v>
      </c>
      <c r="AL561">
        <v>2.3228580000000001</v>
      </c>
      <c r="BC561">
        <v>24.5</v>
      </c>
      <c r="BF561">
        <v>85.91</v>
      </c>
      <c r="BG561">
        <v>12.03</v>
      </c>
      <c r="BI561">
        <v>68.42</v>
      </c>
      <c r="BK561">
        <v>38.68</v>
      </c>
      <c r="BO561">
        <v>38.29</v>
      </c>
      <c r="BQ561">
        <v>22.14</v>
      </c>
      <c r="BV561">
        <v>7.33</v>
      </c>
      <c r="CC561">
        <v>12.815219000000001</v>
      </c>
      <c r="CP561">
        <v>18.170000000000002</v>
      </c>
      <c r="CQ561">
        <v>8.17</v>
      </c>
      <c r="CU561">
        <v>8.44</v>
      </c>
      <c r="CY561">
        <v>2.5499999999999998</v>
      </c>
      <c r="DA561">
        <v>15.32</v>
      </c>
      <c r="DL561">
        <v>41.92</v>
      </c>
      <c r="DX561">
        <v>2.69</v>
      </c>
      <c r="DY561">
        <v>8.3699999999999992</v>
      </c>
      <c r="EC561">
        <v>23.77</v>
      </c>
      <c r="EH561">
        <v>7.51</v>
      </c>
      <c r="EY561">
        <v>59.2</v>
      </c>
      <c r="FB561">
        <v>16.57</v>
      </c>
      <c r="FI561">
        <v>10.67</v>
      </c>
      <c r="FJ561">
        <v>30.99</v>
      </c>
      <c r="FK561">
        <v>32.96</v>
      </c>
      <c r="FS561">
        <v>10.68</v>
      </c>
      <c r="FW561">
        <v>20.46</v>
      </c>
      <c r="GG561">
        <v>5.43</v>
      </c>
      <c r="GN561">
        <v>6.88</v>
      </c>
      <c r="GT561">
        <v>6.98</v>
      </c>
      <c r="GY561">
        <v>24.1</v>
      </c>
      <c r="HB561">
        <v>3.17</v>
      </c>
      <c r="HI561">
        <v>11.38</v>
      </c>
      <c r="HL561">
        <v>189.08</v>
      </c>
      <c r="HR561">
        <v>15.38</v>
      </c>
      <c r="HT561">
        <v>15.01</v>
      </c>
      <c r="HU561">
        <v>13.14</v>
      </c>
      <c r="IB561">
        <v>1.77</v>
      </c>
      <c r="ID561">
        <v>8.17</v>
      </c>
      <c r="IF561">
        <v>1.788254</v>
      </c>
      <c r="IG561">
        <v>3.3101259999999999</v>
      </c>
      <c r="IH561">
        <v>9.33</v>
      </c>
      <c r="IN561">
        <v>10.38</v>
      </c>
      <c r="IT561">
        <v>10.27</v>
      </c>
      <c r="IW561">
        <v>12.84</v>
      </c>
      <c r="IZ561">
        <v>28.75</v>
      </c>
      <c r="JF561">
        <v>78.989734999999996</v>
      </c>
      <c r="JG561">
        <v>12.41</v>
      </c>
      <c r="JJ561">
        <v>20.54</v>
      </c>
      <c r="JL561">
        <v>0.63</v>
      </c>
      <c r="JP561">
        <v>20.635000000000002</v>
      </c>
      <c r="JR561">
        <v>13.36</v>
      </c>
      <c r="JW561">
        <v>28.48</v>
      </c>
      <c r="JX561">
        <v>11.93</v>
      </c>
      <c r="JY561">
        <v>3.66</v>
      </c>
      <c r="KK561">
        <v>13.94</v>
      </c>
      <c r="KN561">
        <v>7.6</v>
      </c>
      <c r="KP561">
        <v>1.175</v>
      </c>
      <c r="KR561">
        <v>10.45</v>
      </c>
      <c r="KV561">
        <v>12.09</v>
      </c>
      <c r="LC561">
        <v>15.66</v>
      </c>
      <c r="LF561">
        <v>10.06</v>
      </c>
      <c r="LH561">
        <v>19.62</v>
      </c>
      <c r="LI561">
        <v>1.825</v>
      </c>
      <c r="LJ561">
        <v>2.2490000000000001</v>
      </c>
      <c r="LR561">
        <v>33.85</v>
      </c>
      <c r="LV561">
        <v>14.56</v>
      </c>
      <c r="MH561">
        <v>11.45</v>
      </c>
      <c r="ML561">
        <v>5.85</v>
      </c>
      <c r="MM561">
        <v>28.7</v>
      </c>
      <c r="MO561">
        <v>8.2668619999999997</v>
      </c>
      <c r="MQ561">
        <v>4.4400000000000004</v>
      </c>
      <c r="MU561">
        <v>7.24</v>
      </c>
      <c r="NC561">
        <v>16.03</v>
      </c>
      <c r="ND561">
        <v>9.1</v>
      </c>
      <c r="NI561">
        <v>11.46</v>
      </c>
      <c r="NJ561">
        <v>8.1999999999999993</v>
      </c>
      <c r="NL561">
        <v>18.32</v>
      </c>
      <c r="NN561">
        <v>12.06</v>
      </c>
      <c r="NP561">
        <v>7.08</v>
      </c>
      <c r="NU561">
        <v>76.69</v>
      </c>
      <c r="NX561">
        <v>33.775373000000002</v>
      </c>
      <c r="OC561">
        <v>9.57</v>
      </c>
      <c r="OI561">
        <v>5.56</v>
      </c>
      <c r="OJ561">
        <v>27.27</v>
      </c>
      <c r="OL561">
        <v>13.38</v>
      </c>
      <c r="OW561">
        <v>9.2200000000000006</v>
      </c>
    </row>
    <row r="562" spans="2:413">
      <c r="B562" s="12">
        <v>44950</v>
      </c>
      <c r="J562">
        <v>34.97</v>
      </c>
      <c r="M562">
        <v>66.02</v>
      </c>
      <c r="W562">
        <v>281.08</v>
      </c>
      <c r="X562">
        <v>3</v>
      </c>
      <c r="AB562">
        <v>4.16</v>
      </c>
      <c r="AL562">
        <v>2.34</v>
      </c>
      <c r="BC562">
        <v>23.71</v>
      </c>
      <c r="BF562">
        <v>86.5</v>
      </c>
      <c r="BG562">
        <v>12.5</v>
      </c>
      <c r="BI562">
        <v>70.22</v>
      </c>
      <c r="BK562">
        <v>38.97</v>
      </c>
      <c r="BO562">
        <v>38.729999999999997</v>
      </c>
      <c r="BQ562">
        <v>22.1</v>
      </c>
      <c r="BV562">
        <v>7.33</v>
      </c>
      <c r="CC562">
        <v>12.511958</v>
      </c>
      <c r="CP562">
        <v>18.25</v>
      </c>
      <c r="CQ562">
        <v>8.1999999999999993</v>
      </c>
      <c r="CU562">
        <v>8.31</v>
      </c>
      <c r="CY562">
        <v>2.66</v>
      </c>
      <c r="DA562">
        <v>15.39</v>
      </c>
      <c r="DL562">
        <v>41.56</v>
      </c>
      <c r="DN562">
        <v>9.0399999999999991</v>
      </c>
      <c r="DX562">
        <v>2.75</v>
      </c>
      <c r="DY562">
        <v>8.35</v>
      </c>
      <c r="EC562">
        <v>23.85</v>
      </c>
      <c r="EH562">
        <v>7.28</v>
      </c>
      <c r="EY562">
        <v>58.98</v>
      </c>
      <c r="FB562">
        <v>16.25</v>
      </c>
      <c r="FJ562">
        <v>31.47</v>
      </c>
      <c r="FK562">
        <v>32.58</v>
      </c>
      <c r="FS562">
        <v>10.5</v>
      </c>
      <c r="FW562">
        <v>20.46</v>
      </c>
      <c r="GG562">
        <v>5.52</v>
      </c>
      <c r="GN562">
        <v>6.88</v>
      </c>
      <c r="GT562">
        <v>6.98</v>
      </c>
      <c r="GY562">
        <v>24.45</v>
      </c>
      <c r="HB562">
        <v>3.11</v>
      </c>
      <c r="HI562">
        <v>11.24</v>
      </c>
      <c r="HT562">
        <v>14.94</v>
      </c>
      <c r="HU562">
        <v>12.94</v>
      </c>
      <c r="IB562">
        <v>1.74</v>
      </c>
      <c r="ID562">
        <v>8.17</v>
      </c>
      <c r="IF562">
        <v>1.788254</v>
      </c>
      <c r="IG562">
        <v>3.338994</v>
      </c>
      <c r="IH562">
        <v>9.2899999999999991</v>
      </c>
      <c r="IN562">
        <v>10.23</v>
      </c>
      <c r="IT562">
        <v>10.130000000000001</v>
      </c>
      <c r="IW562">
        <v>12.79</v>
      </c>
      <c r="IZ562">
        <v>29.11</v>
      </c>
      <c r="JF562">
        <v>79.026461999999995</v>
      </c>
      <c r="JG562">
        <v>12.42</v>
      </c>
      <c r="JJ562">
        <v>20.5</v>
      </c>
      <c r="JL562">
        <v>0.66</v>
      </c>
      <c r="JP562">
        <v>20.815000000000001</v>
      </c>
      <c r="JR562">
        <v>13.07</v>
      </c>
      <c r="JW562">
        <v>28.69</v>
      </c>
      <c r="JX562">
        <v>11.89</v>
      </c>
      <c r="JY562">
        <v>3.69</v>
      </c>
      <c r="KK562">
        <v>14.05</v>
      </c>
      <c r="KN562">
        <v>7.41</v>
      </c>
      <c r="KP562">
        <v>1.095</v>
      </c>
      <c r="KV562">
        <v>12.01</v>
      </c>
      <c r="KZ562">
        <v>4.22</v>
      </c>
      <c r="LC562">
        <v>15.56</v>
      </c>
      <c r="LF562">
        <v>10.130000000000001</v>
      </c>
      <c r="LH562">
        <v>19.66</v>
      </c>
      <c r="LI562">
        <v>1.8120000000000001</v>
      </c>
      <c r="LJ562">
        <v>2.2320000000000002</v>
      </c>
      <c r="LR562">
        <v>34.49</v>
      </c>
      <c r="LV562">
        <v>14.7</v>
      </c>
      <c r="MH562">
        <v>11.16</v>
      </c>
      <c r="ML562">
        <v>5.78</v>
      </c>
      <c r="MM562">
        <v>29.05</v>
      </c>
      <c r="MO562">
        <v>7.8237690000000004</v>
      </c>
      <c r="MQ562">
        <v>4.43</v>
      </c>
      <c r="MU562">
        <v>7.1</v>
      </c>
      <c r="NC562">
        <v>16</v>
      </c>
      <c r="ND562">
        <v>8.91</v>
      </c>
      <c r="NI562">
        <v>11.42</v>
      </c>
      <c r="NJ562">
        <v>7.98</v>
      </c>
      <c r="NN562">
        <v>11.98</v>
      </c>
      <c r="NP562">
        <v>7.3</v>
      </c>
      <c r="NU562">
        <v>76.09</v>
      </c>
      <c r="NX562">
        <v>26.889408</v>
      </c>
      <c r="OC562">
        <v>9.5</v>
      </c>
      <c r="OI562">
        <v>6.04</v>
      </c>
      <c r="OJ562">
        <v>27.23</v>
      </c>
      <c r="OL562">
        <v>13.38</v>
      </c>
      <c r="OW562">
        <v>9.06</v>
      </c>
    </row>
    <row r="563" spans="2:413">
      <c r="B563" s="12">
        <v>44949</v>
      </c>
      <c r="J563">
        <v>35.090000000000003</v>
      </c>
      <c r="M563">
        <v>64.5</v>
      </c>
      <c r="W563">
        <v>274.76</v>
      </c>
      <c r="X563">
        <v>2.96</v>
      </c>
      <c r="AB563">
        <v>4.2699999999999996</v>
      </c>
      <c r="AL563">
        <v>2.3228580000000001</v>
      </c>
      <c r="BC563">
        <v>23.71</v>
      </c>
      <c r="BF563">
        <v>85.59</v>
      </c>
      <c r="BG563">
        <v>12.61</v>
      </c>
      <c r="BI563">
        <v>70.06</v>
      </c>
      <c r="BK563">
        <v>38.68</v>
      </c>
      <c r="BO563">
        <v>38.61</v>
      </c>
      <c r="BQ563">
        <v>22.48</v>
      </c>
      <c r="BV563">
        <v>7.33</v>
      </c>
      <c r="CC563">
        <v>12.697827999999999</v>
      </c>
      <c r="CP563">
        <v>17.940000000000001</v>
      </c>
      <c r="CQ563">
        <v>8.16</v>
      </c>
      <c r="CU563">
        <v>8.2200000000000006</v>
      </c>
      <c r="CY563">
        <v>2.88</v>
      </c>
      <c r="DA563">
        <v>15.38</v>
      </c>
      <c r="DL563">
        <v>41.44</v>
      </c>
      <c r="DN563">
        <v>9.4499999999999993</v>
      </c>
      <c r="DX563">
        <v>2.77</v>
      </c>
      <c r="DY563">
        <v>8</v>
      </c>
      <c r="EC563">
        <v>23.2</v>
      </c>
      <c r="EH563">
        <v>7.23</v>
      </c>
      <c r="EY563">
        <v>58.75</v>
      </c>
      <c r="FI563">
        <v>11.13</v>
      </c>
      <c r="FJ563">
        <v>31.69</v>
      </c>
      <c r="FK563">
        <v>32.58</v>
      </c>
      <c r="GG563">
        <v>5.43</v>
      </c>
      <c r="GN563">
        <v>6.81</v>
      </c>
      <c r="GT563">
        <v>6.46</v>
      </c>
      <c r="GY563">
        <v>24.26</v>
      </c>
      <c r="HB563">
        <v>3.1</v>
      </c>
      <c r="HI563">
        <v>11.4</v>
      </c>
      <c r="HL563">
        <v>189.68</v>
      </c>
      <c r="HR563">
        <v>15.38</v>
      </c>
      <c r="HT563">
        <v>14.74</v>
      </c>
      <c r="HU563">
        <v>12.94</v>
      </c>
      <c r="IB563">
        <v>1.74</v>
      </c>
      <c r="ID563">
        <v>8.26</v>
      </c>
      <c r="IF563">
        <v>1.788254</v>
      </c>
      <c r="IG563">
        <v>3.242769</v>
      </c>
      <c r="IH563">
        <v>9.17</v>
      </c>
      <c r="IN563">
        <v>10.33</v>
      </c>
      <c r="IT563">
        <v>10.02</v>
      </c>
      <c r="IW563">
        <v>12.74</v>
      </c>
      <c r="IZ563">
        <v>27.85</v>
      </c>
      <c r="JF563">
        <v>78.236840000000001</v>
      </c>
      <c r="JG563">
        <v>12.51</v>
      </c>
      <c r="JJ563">
        <v>20.65</v>
      </c>
      <c r="JL563">
        <v>0.6</v>
      </c>
      <c r="JP563">
        <v>20.824999999999999</v>
      </c>
      <c r="JR563">
        <v>13.24</v>
      </c>
      <c r="JW563">
        <v>28.5</v>
      </c>
      <c r="JX563">
        <v>11.66</v>
      </c>
      <c r="JY563">
        <v>3.69</v>
      </c>
      <c r="KK563">
        <v>14.04</v>
      </c>
      <c r="KN563">
        <v>7.41</v>
      </c>
      <c r="KP563">
        <v>1.0900000000000001</v>
      </c>
      <c r="KR563">
        <v>10.4</v>
      </c>
      <c r="KV563">
        <v>11.66</v>
      </c>
      <c r="KZ563">
        <v>4.3</v>
      </c>
      <c r="LC563">
        <v>15.59</v>
      </c>
      <c r="LF563">
        <v>9.93</v>
      </c>
      <c r="LH563">
        <v>19.7</v>
      </c>
      <c r="LI563">
        <v>1.8120000000000001</v>
      </c>
      <c r="LJ563">
        <v>2.2309999999999999</v>
      </c>
      <c r="LR563">
        <v>34.33</v>
      </c>
      <c r="LV563">
        <v>14.53</v>
      </c>
      <c r="MH563">
        <v>11.07</v>
      </c>
      <c r="ML563">
        <v>5.89</v>
      </c>
      <c r="MM563">
        <v>28.7</v>
      </c>
      <c r="MO563">
        <v>7.4692939999999997</v>
      </c>
      <c r="MQ563">
        <v>4.3899999999999997</v>
      </c>
      <c r="MU563">
        <v>7.08</v>
      </c>
      <c r="NC563">
        <v>15.97</v>
      </c>
      <c r="ND563">
        <v>8.9600000000000009</v>
      </c>
      <c r="NI563">
        <v>11.55</v>
      </c>
      <c r="NJ563">
        <v>7.91</v>
      </c>
      <c r="NL563">
        <v>18.63</v>
      </c>
      <c r="NN563">
        <v>12.36</v>
      </c>
      <c r="NP563">
        <v>7.17</v>
      </c>
      <c r="NU563">
        <v>75.7</v>
      </c>
      <c r="NX563">
        <v>26.756620999999999</v>
      </c>
      <c r="OC563">
        <v>9.3699999999999992</v>
      </c>
      <c r="OI563">
        <v>6.34</v>
      </c>
      <c r="OJ563">
        <v>27.21</v>
      </c>
      <c r="OL563">
        <v>13.38</v>
      </c>
      <c r="OW563">
        <v>9.0399999999999991</v>
      </c>
    </row>
    <row r="564" spans="2:413">
      <c r="B564" s="12">
        <v>44946</v>
      </c>
      <c r="J564">
        <v>34.590000000000003</v>
      </c>
      <c r="M564">
        <v>63.25</v>
      </c>
      <c r="W564">
        <v>276.51</v>
      </c>
      <c r="X564">
        <v>2.93</v>
      </c>
      <c r="AB564">
        <v>4.16</v>
      </c>
      <c r="AL564">
        <v>2.3485719999999999</v>
      </c>
      <c r="BC564">
        <v>23.41</v>
      </c>
      <c r="BF564">
        <v>82.1</v>
      </c>
      <c r="BG564">
        <v>11.88</v>
      </c>
      <c r="BI564">
        <v>69.069999999999993</v>
      </c>
      <c r="BK564">
        <v>38.46</v>
      </c>
      <c r="BO564">
        <v>38.44</v>
      </c>
      <c r="BQ564">
        <v>22.48</v>
      </c>
      <c r="BV564">
        <v>7.33</v>
      </c>
      <c r="CC564">
        <v>12.697827999999999</v>
      </c>
      <c r="CP564">
        <v>18.079999999999998</v>
      </c>
      <c r="CQ564">
        <v>8.06</v>
      </c>
      <c r="CY564">
        <v>2.82</v>
      </c>
      <c r="DA564">
        <v>15.24</v>
      </c>
      <c r="DL564">
        <v>41.5</v>
      </c>
      <c r="DN564">
        <v>9.4499999999999993</v>
      </c>
      <c r="DX564">
        <v>2.65</v>
      </c>
      <c r="DY564">
        <v>8.09</v>
      </c>
      <c r="EC564">
        <v>24.05</v>
      </c>
      <c r="EH564">
        <v>7.26</v>
      </c>
      <c r="EY564">
        <v>57.86</v>
      </c>
      <c r="FB564">
        <v>16.12</v>
      </c>
      <c r="FJ564">
        <v>31.32</v>
      </c>
      <c r="FK564">
        <v>33.08</v>
      </c>
      <c r="FS564">
        <v>10.42</v>
      </c>
      <c r="GG564">
        <v>5.45</v>
      </c>
      <c r="GN564">
        <v>6.75</v>
      </c>
      <c r="GT564">
        <v>6.56</v>
      </c>
      <c r="GY564">
        <v>23.86</v>
      </c>
      <c r="HB564">
        <v>3.1</v>
      </c>
      <c r="HI564">
        <v>11.31</v>
      </c>
      <c r="HL564">
        <v>186.66</v>
      </c>
      <c r="HR564">
        <v>16</v>
      </c>
      <c r="HT564">
        <v>14.74</v>
      </c>
      <c r="HU564">
        <v>13.04</v>
      </c>
      <c r="IB564">
        <v>1.74</v>
      </c>
      <c r="ID564">
        <v>8.26</v>
      </c>
      <c r="IF564">
        <v>1.788254</v>
      </c>
      <c r="IG564">
        <v>3.2042790000000001</v>
      </c>
      <c r="IH564">
        <v>9.0399999999999991</v>
      </c>
      <c r="IN564">
        <v>10.43</v>
      </c>
      <c r="IT564">
        <v>9.99</v>
      </c>
      <c r="IW564">
        <v>12.61</v>
      </c>
      <c r="IZ564">
        <v>27.43</v>
      </c>
      <c r="JF564">
        <v>78.236840000000001</v>
      </c>
      <c r="JG564">
        <v>12.66</v>
      </c>
      <c r="JJ564">
        <v>20.46</v>
      </c>
      <c r="JL564">
        <v>0.66</v>
      </c>
      <c r="JP564">
        <v>20.655000000000001</v>
      </c>
      <c r="JR564">
        <v>13.3</v>
      </c>
      <c r="JW564">
        <v>28.13</v>
      </c>
      <c r="JX564">
        <v>11.8</v>
      </c>
      <c r="JY564">
        <v>3.66</v>
      </c>
      <c r="KK564">
        <v>15.38</v>
      </c>
      <c r="KN564">
        <v>7.38</v>
      </c>
      <c r="KO564">
        <v>7.42</v>
      </c>
      <c r="KP564">
        <v>1.135</v>
      </c>
      <c r="KV564">
        <v>11.58</v>
      </c>
      <c r="KZ564">
        <v>4.1500000000000004</v>
      </c>
      <c r="LC564">
        <v>15.59</v>
      </c>
      <c r="LF564">
        <v>9.93</v>
      </c>
      <c r="LH564">
        <v>19.440000000000001</v>
      </c>
      <c r="LI564">
        <v>1.8149999999999999</v>
      </c>
      <c r="LJ564">
        <v>2.2349999999999999</v>
      </c>
      <c r="LR564">
        <v>34.119999999999997</v>
      </c>
      <c r="LV564">
        <v>14.53</v>
      </c>
      <c r="MH564">
        <v>11.15</v>
      </c>
      <c r="ML564">
        <v>5.99</v>
      </c>
      <c r="MM564">
        <v>28.2</v>
      </c>
      <c r="MO564">
        <v>7.5136029999999998</v>
      </c>
      <c r="MQ564">
        <v>4.3899999999999997</v>
      </c>
      <c r="MU564">
        <v>7.07</v>
      </c>
      <c r="NC564">
        <v>15.94</v>
      </c>
      <c r="ND564">
        <v>9.01</v>
      </c>
      <c r="NI564">
        <v>11.29</v>
      </c>
      <c r="NJ564">
        <v>7.92</v>
      </c>
      <c r="NL564">
        <v>18.47</v>
      </c>
      <c r="NN564">
        <v>12.19</v>
      </c>
      <c r="NP564">
        <v>7.06</v>
      </c>
      <c r="NU564">
        <v>74.709999999999994</v>
      </c>
      <c r="NX564">
        <v>26.614349000000001</v>
      </c>
      <c r="OC564">
        <v>9.5</v>
      </c>
      <c r="OI564">
        <v>6.2</v>
      </c>
      <c r="OJ564">
        <v>27.09</v>
      </c>
      <c r="OL564">
        <v>13.38</v>
      </c>
      <c r="OW564">
        <v>9.08</v>
      </c>
    </row>
    <row r="565" spans="2:413">
      <c r="B565" s="12">
        <v>44945</v>
      </c>
      <c r="J565">
        <v>34.590000000000003</v>
      </c>
      <c r="M565">
        <v>64.959999999999994</v>
      </c>
      <c r="W565">
        <v>287.41000000000003</v>
      </c>
      <c r="X565">
        <v>2.98</v>
      </c>
      <c r="AB565">
        <v>4.1900000000000004</v>
      </c>
      <c r="AL565">
        <v>2.3828580000000001</v>
      </c>
      <c r="BC565">
        <v>23.21</v>
      </c>
      <c r="BF565">
        <v>83.87</v>
      </c>
      <c r="BG565">
        <v>12.58</v>
      </c>
      <c r="BI565">
        <v>73.06</v>
      </c>
      <c r="BK565">
        <v>38.6</v>
      </c>
      <c r="BO565">
        <v>39.08</v>
      </c>
      <c r="BQ565">
        <v>22.31</v>
      </c>
      <c r="BV565">
        <v>7.33</v>
      </c>
      <c r="CC565">
        <v>12.815219000000001</v>
      </c>
      <c r="CP565">
        <v>18.829999999999998</v>
      </c>
      <c r="CQ565">
        <v>8.34</v>
      </c>
      <c r="CU565">
        <v>8.26</v>
      </c>
      <c r="CY565">
        <v>2.83</v>
      </c>
      <c r="DA565">
        <v>15.85</v>
      </c>
      <c r="DL565">
        <v>40.770000000000003</v>
      </c>
      <c r="DN565">
        <v>9.2799999999999994</v>
      </c>
      <c r="DY565">
        <v>8.11</v>
      </c>
      <c r="EC565">
        <v>23.19</v>
      </c>
      <c r="EH565">
        <v>7.23</v>
      </c>
      <c r="EY565">
        <v>57.86</v>
      </c>
      <c r="FB565">
        <v>16.12</v>
      </c>
      <c r="FE565">
        <v>29.264354999999998</v>
      </c>
      <c r="FJ565">
        <v>31.68</v>
      </c>
      <c r="FK565">
        <v>34.26</v>
      </c>
      <c r="FS565">
        <v>10.5</v>
      </c>
      <c r="FX565">
        <v>8.0500000000000007</v>
      </c>
      <c r="GG565">
        <v>5.56</v>
      </c>
      <c r="GN565">
        <v>6.81</v>
      </c>
      <c r="GT565">
        <v>6.66</v>
      </c>
      <c r="GY565">
        <v>24.18</v>
      </c>
      <c r="HB565">
        <v>3.13</v>
      </c>
      <c r="HI565">
        <v>11.23</v>
      </c>
      <c r="HL565">
        <v>187.27</v>
      </c>
      <c r="HR565">
        <v>14.15</v>
      </c>
      <c r="HT565">
        <v>15.01</v>
      </c>
      <c r="IB565">
        <v>1.74</v>
      </c>
      <c r="ID565">
        <v>8.26</v>
      </c>
      <c r="IF565">
        <v>1.788254</v>
      </c>
      <c r="IG565">
        <v>3.3293710000000001</v>
      </c>
      <c r="IH565">
        <v>9.23</v>
      </c>
      <c r="IN565">
        <v>10.33</v>
      </c>
      <c r="IT565">
        <v>10.130000000000001</v>
      </c>
      <c r="IW565">
        <v>12.77</v>
      </c>
      <c r="IZ565">
        <v>28.55</v>
      </c>
      <c r="JF565">
        <v>78.916281999999995</v>
      </c>
      <c r="JG565">
        <v>13</v>
      </c>
      <c r="JJ565">
        <v>20.95</v>
      </c>
      <c r="JL565">
        <v>0.65</v>
      </c>
      <c r="JP565">
        <v>20.73</v>
      </c>
      <c r="JR565">
        <v>13.36</v>
      </c>
      <c r="JW565">
        <v>28.16</v>
      </c>
      <c r="JX565">
        <v>12.09</v>
      </c>
      <c r="JY565">
        <v>3.59</v>
      </c>
      <c r="KK565">
        <v>15.88</v>
      </c>
      <c r="KN565">
        <v>7.29</v>
      </c>
      <c r="KO565">
        <v>7.94</v>
      </c>
      <c r="KP565">
        <v>1.0449999999999999</v>
      </c>
      <c r="KR565">
        <v>10.08</v>
      </c>
      <c r="KV565">
        <v>11.94</v>
      </c>
      <c r="KZ565">
        <v>4.26</v>
      </c>
      <c r="LC565">
        <v>15.57</v>
      </c>
      <c r="LF565">
        <v>10</v>
      </c>
      <c r="LH565">
        <v>19.739999999999998</v>
      </c>
      <c r="LI565">
        <v>1.8779999999999999</v>
      </c>
      <c r="LJ565">
        <v>2.306</v>
      </c>
      <c r="LR565">
        <v>34.119999999999997</v>
      </c>
      <c r="LV565">
        <v>14.53</v>
      </c>
      <c r="MH565">
        <v>11.34</v>
      </c>
      <c r="ML565">
        <v>5.99</v>
      </c>
      <c r="MM565">
        <v>28.8</v>
      </c>
      <c r="MO565">
        <v>7.5136029999999998</v>
      </c>
      <c r="MQ565">
        <v>4.3600000000000003</v>
      </c>
      <c r="MU565">
        <v>7.08</v>
      </c>
      <c r="NC565">
        <v>16.12</v>
      </c>
      <c r="ND565">
        <v>9.0500000000000007</v>
      </c>
      <c r="NI565">
        <v>11.31</v>
      </c>
      <c r="NJ565">
        <v>7.89</v>
      </c>
      <c r="NL565">
        <v>18.47</v>
      </c>
      <c r="NN565">
        <v>12.13</v>
      </c>
      <c r="NP565">
        <v>7</v>
      </c>
      <c r="NU565">
        <v>74.91</v>
      </c>
      <c r="NX565">
        <v>25.978867000000001</v>
      </c>
      <c r="OC565">
        <v>9.3699999999999992</v>
      </c>
      <c r="OI565">
        <v>6.32</v>
      </c>
      <c r="OJ565">
        <v>27.02</v>
      </c>
      <c r="OL565">
        <v>13.38</v>
      </c>
      <c r="OW565">
        <v>9.17</v>
      </c>
    </row>
    <row r="566" spans="2:413">
      <c r="B566" s="12">
        <v>44944</v>
      </c>
      <c r="J566">
        <v>34.590000000000003</v>
      </c>
      <c r="M566">
        <v>66.41</v>
      </c>
      <c r="W566">
        <v>282.83</v>
      </c>
      <c r="X566">
        <v>2.98</v>
      </c>
      <c r="AB566">
        <v>4.17</v>
      </c>
      <c r="AL566">
        <v>2.3657149999999998</v>
      </c>
      <c r="BC566">
        <v>22.72</v>
      </c>
      <c r="BF566">
        <v>85.8</v>
      </c>
      <c r="BG566">
        <v>12.8</v>
      </c>
      <c r="BI566">
        <v>71.959999999999994</v>
      </c>
      <c r="BK566">
        <v>38.68</v>
      </c>
      <c r="BO566">
        <v>38.18</v>
      </c>
      <c r="BQ566">
        <v>22.59</v>
      </c>
      <c r="BV566">
        <v>7.33</v>
      </c>
      <c r="CC566">
        <v>12.697827999999999</v>
      </c>
      <c r="CP566">
        <v>18.59</v>
      </c>
      <c r="CQ566">
        <v>8.1300000000000008</v>
      </c>
      <c r="CU566">
        <v>8.31</v>
      </c>
      <c r="CY566">
        <v>2.8</v>
      </c>
      <c r="DA566">
        <v>15.39</v>
      </c>
      <c r="DL566">
        <v>38.97</v>
      </c>
      <c r="DN566">
        <v>9.5299999999999994</v>
      </c>
      <c r="DX566">
        <v>2.63</v>
      </c>
      <c r="DY566">
        <v>8</v>
      </c>
      <c r="EC566">
        <v>21.6</v>
      </c>
      <c r="EH566">
        <v>7.16</v>
      </c>
      <c r="EY566">
        <v>58.3</v>
      </c>
      <c r="FI566">
        <v>11.28</v>
      </c>
      <c r="FJ566">
        <v>31.98</v>
      </c>
      <c r="FK566">
        <v>34.200000000000003</v>
      </c>
      <c r="FS566">
        <v>10.5</v>
      </c>
      <c r="FX566">
        <v>8.09</v>
      </c>
      <c r="GG566">
        <v>5.6</v>
      </c>
      <c r="GN566">
        <v>6.88</v>
      </c>
      <c r="GT566">
        <v>6.87</v>
      </c>
      <c r="GY566">
        <v>23.58</v>
      </c>
      <c r="HB566">
        <v>3.13</v>
      </c>
      <c r="HI566">
        <v>11.37</v>
      </c>
      <c r="HL566">
        <v>183.64</v>
      </c>
      <c r="HT566">
        <v>15.01</v>
      </c>
      <c r="IB566">
        <v>1.74</v>
      </c>
      <c r="ID566">
        <v>7.98</v>
      </c>
      <c r="IF566">
        <v>1.788254</v>
      </c>
      <c r="IG566">
        <v>3.3101259999999999</v>
      </c>
      <c r="IH566">
        <v>9.26</v>
      </c>
      <c r="IN566">
        <v>10.48</v>
      </c>
      <c r="IT566">
        <v>9.99</v>
      </c>
      <c r="IW566">
        <v>12.61</v>
      </c>
      <c r="IZ566">
        <v>28.15</v>
      </c>
      <c r="JF566">
        <v>77.897119000000004</v>
      </c>
      <c r="JG566">
        <v>12.77</v>
      </c>
      <c r="JJ566">
        <v>20.46</v>
      </c>
      <c r="JL566">
        <v>0.61</v>
      </c>
      <c r="JP566">
        <v>20.555</v>
      </c>
      <c r="JR566">
        <v>13.13</v>
      </c>
      <c r="JW566">
        <v>28.4</v>
      </c>
      <c r="JX566">
        <v>12.03</v>
      </c>
      <c r="JY566">
        <v>3.59</v>
      </c>
      <c r="KK566">
        <v>16.260000000000002</v>
      </c>
      <c r="KN566">
        <v>7.23</v>
      </c>
      <c r="KR566">
        <v>10.62</v>
      </c>
      <c r="KV566">
        <v>12.06</v>
      </c>
      <c r="KZ566">
        <v>4.1100000000000003</v>
      </c>
      <c r="LC566">
        <v>16.3</v>
      </c>
      <c r="LF566">
        <v>10</v>
      </c>
      <c r="LH566">
        <v>20.03</v>
      </c>
      <c r="LI566">
        <v>1.8779999999999999</v>
      </c>
      <c r="LJ566">
        <v>2.323</v>
      </c>
      <c r="LR566">
        <v>34.22</v>
      </c>
      <c r="LV566">
        <v>14.67</v>
      </c>
      <c r="MH566">
        <v>11.45</v>
      </c>
      <c r="ML566">
        <v>5.95</v>
      </c>
      <c r="MM566">
        <v>28.91</v>
      </c>
      <c r="MO566">
        <v>7.304716</v>
      </c>
      <c r="MQ566">
        <v>4.34</v>
      </c>
      <c r="MU566">
        <v>7.02</v>
      </c>
      <c r="NC566">
        <v>16.059999999999999</v>
      </c>
      <c r="ND566">
        <v>9.01</v>
      </c>
      <c r="NI566">
        <v>11.46</v>
      </c>
      <c r="NJ566">
        <v>8.0399999999999991</v>
      </c>
      <c r="NL566">
        <v>18.47</v>
      </c>
      <c r="NN566">
        <v>12.18</v>
      </c>
      <c r="NP566">
        <v>6.84</v>
      </c>
      <c r="NU566">
        <v>74.510000000000005</v>
      </c>
      <c r="NX566">
        <v>25.950413000000001</v>
      </c>
      <c r="OC566">
        <v>9.24</v>
      </c>
      <c r="OI566">
        <v>6.25</v>
      </c>
      <c r="OJ566">
        <v>26.86</v>
      </c>
      <c r="OL566">
        <v>13.38</v>
      </c>
      <c r="OW566">
        <v>9.11</v>
      </c>
    </row>
    <row r="567" spans="2:413">
      <c r="B567" s="12">
        <v>44943</v>
      </c>
      <c r="J567">
        <v>34.590000000000003</v>
      </c>
      <c r="M567">
        <v>66.61</v>
      </c>
      <c r="W567">
        <v>288.48</v>
      </c>
      <c r="X567">
        <v>2.94</v>
      </c>
      <c r="AB567">
        <v>4.13</v>
      </c>
      <c r="AL567">
        <v>2.34</v>
      </c>
      <c r="BC567">
        <v>23.01</v>
      </c>
      <c r="BF567">
        <v>85.86</v>
      </c>
      <c r="BG567">
        <v>12.8</v>
      </c>
      <c r="BI567">
        <v>72.56</v>
      </c>
      <c r="BK567">
        <v>38.68</v>
      </c>
      <c r="BO567">
        <v>38.61</v>
      </c>
      <c r="BQ567">
        <v>22.83</v>
      </c>
      <c r="BV567">
        <v>7.33</v>
      </c>
      <c r="CC567">
        <v>12.756523</v>
      </c>
      <c r="CP567">
        <v>18.899999999999999</v>
      </c>
      <c r="CQ567">
        <v>8.01</v>
      </c>
      <c r="CU567">
        <v>8.31</v>
      </c>
      <c r="CY567">
        <v>2.73</v>
      </c>
      <c r="DA567">
        <v>15.24</v>
      </c>
      <c r="DL567">
        <v>39.270000000000003</v>
      </c>
      <c r="DN567">
        <v>9.5299999999999994</v>
      </c>
      <c r="DX567">
        <v>2.63</v>
      </c>
      <c r="DY567">
        <v>7.94</v>
      </c>
      <c r="EC567">
        <v>21.73</v>
      </c>
      <c r="EH567">
        <v>7.26</v>
      </c>
      <c r="EY567">
        <v>58.3</v>
      </c>
      <c r="FB567">
        <v>16.739999999999998</v>
      </c>
      <c r="FI567">
        <v>10.6</v>
      </c>
      <c r="FJ567">
        <v>32.29</v>
      </c>
      <c r="FK567">
        <v>34.04</v>
      </c>
      <c r="FS567">
        <v>10.59</v>
      </c>
      <c r="FW567">
        <v>20.46</v>
      </c>
      <c r="FX567">
        <v>8.1300000000000008</v>
      </c>
      <c r="GG567">
        <v>5.6</v>
      </c>
      <c r="GN567">
        <v>6.88</v>
      </c>
      <c r="GY567">
        <v>23.34</v>
      </c>
      <c r="HB567">
        <v>3.14</v>
      </c>
      <c r="HI567">
        <v>11.46</v>
      </c>
      <c r="HL567">
        <v>183.04</v>
      </c>
      <c r="HR567">
        <v>14.46</v>
      </c>
      <c r="HT567">
        <v>14.94</v>
      </c>
      <c r="HU567">
        <v>12.94</v>
      </c>
      <c r="IB567">
        <v>1.77</v>
      </c>
      <c r="ID567">
        <v>8.26</v>
      </c>
      <c r="IF567">
        <v>1.788254</v>
      </c>
      <c r="IG567">
        <v>3.338994</v>
      </c>
      <c r="IH567">
        <v>9.36</v>
      </c>
      <c r="IN567">
        <v>10.48</v>
      </c>
      <c r="IT567">
        <v>10.02</v>
      </c>
      <c r="IW567">
        <v>12.7</v>
      </c>
      <c r="IZ567">
        <v>28.28</v>
      </c>
      <c r="JF567">
        <v>75.491525999999993</v>
      </c>
      <c r="JG567">
        <v>12.84</v>
      </c>
      <c r="JJ567">
        <v>20.28</v>
      </c>
      <c r="JL567">
        <v>0.69</v>
      </c>
      <c r="JP567">
        <v>20.54</v>
      </c>
      <c r="JR567">
        <v>13.07</v>
      </c>
      <c r="JW567">
        <v>28.43</v>
      </c>
      <c r="JX567">
        <v>11.71</v>
      </c>
      <c r="JY567">
        <v>3.41</v>
      </c>
      <c r="KK567">
        <v>15.73</v>
      </c>
      <c r="KN567">
        <v>7.34</v>
      </c>
      <c r="KO567">
        <v>7.94</v>
      </c>
      <c r="KP567">
        <v>1.0649999999999999</v>
      </c>
      <c r="KR567">
        <v>10.02</v>
      </c>
      <c r="KV567">
        <v>12.04</v>
      </c>
      <c r="KZ567">
        <v>4.07</v>
      </c>
      <c r="LC567">
        <v>16.52</v>
      </c>
      <c r="LH567">
        <v>19.989999999999998</v>
      </c>
      <c r="LI567">
        <v>1.8720000000000001</v>
      </c>
      <c r="LJ567">
        <v>2.2999999999999998</v>
      </c>
      <c r="LR567">
        <v>34.01</v>
      </c>
      <c r="LV567">
        <v>14.7</v>
      </c>
      <c r="MH567">
        <v>11.45</v>
      </c>
      <c r="ML567">
        <v>5.97</v>
      </c>
      <c r="MM567">
        <v>29.27</v>
      </c>
      <c r="MO567">
        <v>7.3680149999999998</v>
      </c>
      <c r="MQ567">
        <v>4.41</v>
      </c>
      <c r="MU567">
        <v>7.01</v>
      </c>
      <c r="NC567">
        <v>16.18</v>
      </c>
      <c r="ND567">
        <v>9.1</v>
      </c>
      <c r="NI567">
        <v>11.51</v>
      </c>
      <c r="NJ567">
        <v>8.02</v>
      </c>
      <c r="NL567">
        <v>18.63</v>
      </c>
      <c r="NN567">
        <v>12.06</v>
      </c>
      <c r="NP567">
        <v>6.89</v>
      </c>
      <c r="NU567">
        <v>74.91</v>
      </c>
      <c r="NX567">
        <v>26.064229999999998</v>
      </c>
      <c r="OC567">
        <v>9.3699999999999992</v>
      </c>
      <c r="OI567">
        <v>6.08</v>
      </c>
      <c r="OJ567">
        <v>26.84</v>
      </c>
      <c r="OL567">
        <v>13.38</v>
      </c>
      <c r="OW567">
        <v>9.2100000000000009</v>
      </c>
    </row>
    <row r="568" spans="2:413">
      <c r="B568" s="12">
        <v>44942</v>
      </c>
      <c r="J568">
        <v>34.97</v>
      </c>
      <c r="M568">
        <v>66.150000000000006</v>
      </c>
      <c r="W568">
        <v>277.85000000000002</v>
      </c>
      <c r="X568">
        <v>2.86</v>
      </c>
      <c r="AB568">
        <v>4.1399999999999997</v>
      </c>
      <c r="AL568">
        <v>2.34</v>
      </c>
      <c r="BC568">
        <v>22.91</v>
      </c>
      <c r="BF568">
        <v>85.8</v>
      </c>
      <c r="BG568">
        <v>12.8</v>
      </c>
      <c r="BI568">
        <v>72.349999999999994</v>
      </c>
      <c r="BK568">
        <v>38.58</v>
      </c>
      <c r="BO568">
        <v>38.450000000000003</v>
      </c>
      <c r="BQ568">
        <v>22.66</v>
      </c>
      <c r="BV568">
        <v>7.33</v>
      </c>
      <c r="CC568">
        <v>12.697827999999999</v>
      </c>
      <c r="CP568">
        <v>18.329999999999998</v>
      </c>
      <c r="CQ568">
        <v>7.87</v>
      </c>
      <c r="CU568">
        <v>8.26</v>
      </c>
      <c r="CY568">
        <v>2.69</v>
      </c>
      <c r="DA568">
        <v>14.65</v>
      </c>
      <c r="DL568">
        <v>39.33</v>
      </c>
      <c r="DN568">
        <v>9.5299999999999994</v>
      </c>
      <c r="DX568">
        <v>2.67</v>
      </c>
      <c r="DY568">
        <v>7.98</v>
      </c>
      <c r="EC568">
        <v>22.28</v>
      </c>
      <c r="EH568">
        <v>7.26</v>
      </c>
      <c r="EY568">
        <v>57.41</v>
      </c>
      <c r="FB568">
        <v>16.57</v>
      </c>
      <c r="FI568">
        <v>11.51</v>
      </c>
      <c r="FJ568">
        <v>31.96</v>
      </c>
      <c r="FK568">
        <v>32.83</v>
      </c>
      <c r="FS568">
        <v>10.59</v>
      </c>
      <c r="FX568">
        <v>8.1300000000000008</v>
      </c>
      <c r="GG568">
        <v>5.57</v>
      </c>
      <c r="GN568">
        <v>6.88</v>
      </c>
      <c r="GT568">
        <v>6.92</v>
      </c>
      <c r="GY568">
        <v>23.14</v>
      </c>
      <c r="HB568">
        <v>3.12</v>
      </c>
      <c r="HI568">
        <v>11.46</v>
      </c>
      <c r="HL568">
        <v>184.25</v>
      </c>
      <c r="HT568">
        <v>14.8</v>
      </c>
      <c r="HU568">
        <v>13.04</v>
      </c>
      <c r="IB568">
        <v>1.79</v>
      </c>
      <c r="ID568">
        <v>8.17</v>
      </c>
      <c r="IF568">
        <v>1.788254</v>
      </c>
      <c r="IG568">
        <v>3.2042790000000001</v>
      </c>
      <c r="IH568">
        <v>9.24</v>
      </c>
      <c r="IN568">
        <v>10.38</v>
      </c>
      <c r="IT568">
        <v>9.92</v>
      </c>
      <c r="IW568">
        <v>12.63</v>
      </c>
      <c r="IZ568">
        <v>28.32</v>
      </c>
      <c r="JF568">
        <v>75.638433000000006</v>
      </c>
      <c r="JG568">
        <v>12.71</v>
      </c>
      <c r="JJ568">
        <v>20.13</v>
      </c>
      <c r="JL568">
        <v>0.6</v>
      </c>
      <c r="JP568">
        <v>20.190000000000001</v>
      </c>
      <c r="JR568">
        <v>13.07</v>
      </c>
      <c r="JW568">
        <v>28.35</v>
      </c>
      <c r="JX568">
        <v>11.48</v>
      </c>
      <c r="JY568">
        <v>3.28</v>
      </c>
      <c r="KK568">
        <v>15.44</v>
      </c>
      <c r="KN568">
        <v>7.01</v>
      </c>
      <c r="KO568">
        <v>7.42</v>
      </c>
      <c r="KP568">
        <v>1.095</v>
      </c>
      <c r="KR568">
        <v>10.02</v>
      </c>
      <c r="KV568">
        <v>11.81</v>
      </c>
      <c r="KZ568">
        <v>4.1500000000000004</v>
      </c>
      <c r="LC568">
        <v>16.100000000000001</v>
      </c>
      <c r="LF568">
        <v>9.93</v>
      </c>
      <c r="LH568">
        <v>20.11</v>
      </c>
      <c r="LI568">
        <v>1.8</v>
      </c>
      <c r="LJ568">
        <v>2.2149999999999999</v>
      </c>
      <c r="LR568">
        <v>33.799999999999997</v>
      </c>
      <c r="LV568">
        <v>14.63</v>
      </c>
      <c r="MH568">
        <v>11.48</v>
      </c>
      <c r="ML568">
        <v>6.03</v>
      </c>
      <c r="MM568">
        <v>29.23</v>
      </c>
      <c r="MO568">
        <v>7.450304</v>
      </c>
      <c r="MQ568">
        <v>4.3899999999999997</v>
      </c>
      <c r="MU568">
        <v>6.95</v>
      </c>
      <c r="NC568">
        <v>15.97</v>
      </c>
      <c r="ND568">
        <v>9.17</v>
      </c>
      <c r="NI568">
        <v>11.55</v>
      </c>
      <c r="NJ568">
        <v>7.87</v>
      </c>
      <c r="NL568">
        <v>18.93</v>
      </c>
      <c r="NN568">
        <v>12.14</v>
      </c>
      <c r="NP568">
        <v>6.93</v>
      </c>
      <c r="NU568">
        <v>73.72</v>
      </c>
      <c r="NX568">
        <v>25.912474</v>
      </c>
      <c r="OC568">
        <v>9.18</v>
      </c>
      <c r="OI568">
        <v>6.05</v>
      </c>
      <c r="OJ568">
        <v>26.48</v>
      </c>
      <c r="OL568">
        <v>13.38</v>
      </c>
      <c r="OW568">
        <v>8.9700000000000006</v>
      </c>
    </row>
    <row r="569" spans="2:413">
      <c r="B569" s="12">
        <v>44939</v>
      </c>
      <c r="J569">
        <v>35.090000000000003</v>
      </c>
      <c r="M569">
        <v>66.349999999999994</v>
      </c>
      <c r="W569">
        <v>284.04000000000002</v>
      </c>
      <c r="X569">
        <v>2.82</v>
      </c>
      <c r="AB569">
        <v>4.0999999999999996</v>
      </c>
      <c r="AL569">
        <v>2.34</v>
      </c>
      <c r="BC569">
        <v>22.72</v>
      </c>
      <c r="BF569">
        <v>86.23</v>
      </c>
      <c r="BG569">
        <v>11.7</v>
      </c>
      <c r="BI569">
        <v>70.489999999999995</v>
      </c>
      <c r="BK569">
        <v>38.86</v>
      </c>
      <c r="BO569">
        <v>38.51</v>
      </c>
      <c r="BQ569">
        <v>22.76</v>
      </c>
      <c r="BV569">
        <v>7.33</v>
      </c>
      <c r="CC569">
        <v>13.001089</v>
      </c>
      <c r="CP569">
        <v>17.79</v>
      </c>
      <c r="CQ569">
        <v>7.86</v>
      </c>
      <c r="CU569">
        <v>8.2200000000000006</v>
      </c>
      <c r="CY569">
        <v>2.66</v>
      </c>
      <c r="DA569">
        <v>14.98</v>
      </c>
      <c r="DL569">
        <v>37.89</v>
      </c>
      <c r="DN569">
        <v>9.5299999999999994</v>
      </c>
      <c r="DX569">
        <v>2.61</v>
      </c>
      <c r="DY569">
        <v>7.96</v>
      </c>
      <c r="EC569">
        <v>22.16</v>
      </c>
      <c r="EH569">
        <v>7.16</v>
      </c>
      <c r="EY569">
        <v>57.63</v>
      </c>
      <c r="FB569">
        <v>16.25</v>
      </c>
      <c r="FJ569">
        <v>31.66</v>
      </c>
      <c r="FK569">
        <v>32.14</v>
      </c>
      <c r="FS569">
        <v>10.42</v>
      </c>
      <c r="FX569">
        <v>8.1300000000000008</v>
      </c>
      <c r="GG569">
        <v>5.58</v>
      </c>
      <c r="GT569">
        <v>6.77</v>
      </c>
      <c r="GY569">
        <v>22.96</v>
      </c>
      <c r="HB569">
        <v>3.14</v>
      </c>
      <c r="HI569">
        <v>11.62</v>
      </c>
      <c r="HL569">
        <v>183.64</v>
      </c>
      <c r="HR569">
        <v>14.46</v>
      </c>
      <c r="HT569">
        <v>14.74</v>
      </c>
      <c r="HU569">
        <v>13.04</v>
      </c>
      <c r="IB569">
        <v>1.79</v>
      </c>
      <c r="ID569">
        <v>8.1199999999999992</v>
      </c>
      <c r="IF569">
        <v>1.788254</v>
      </c>
      <c r="IG569">
        <v>3.1850339999999999</v>
      </c>
      <c r="IH569">
        <v>9.24</v>
      </c>
      <c r="IN569">
        <v>10.43</v>
      </c>
      <c r="IT569">
        <v>9.99</v>
      </c>
      <c r="IW569">
        <v>12.76</v>
      </c>
      <c r="IZ569">
        <v>27.94</v>
      </c>
      <c r="JF569">
        <v>75.078351999999995</v>
      </c>
      <c r="JG569">
        <v>12.95</v>
      </c>
      <c r="JJ569">
        <v>19.87</v>
      </c>
      <c r="JL569">
        <v>0.57999999999999996</v>
      </c>
      <c r="JP569">
        <v>19.695</v>
      </c>
      <c r="JR569">
        <v>13.07</v>
      </c>
      <c r="JW569">
        <v>28.58</v>
      </c>
      <c r="JX569">
        <v>11.75</v>
      </c>
      <c r="JY569">
        <v>3.72</v>
      </c>
      <c r="KK569">
        <v>15.86</v>
      </c>
      <c r="KN569">
        <v>6.95</v>
      </c>
      <c r="KR569">
        <v>10.18</v>
      </c>
      <c r="KV569">
        <v>11.72</v>
      </c>
      <c r="KZ569">
        <v>4.1100000000000003</v>
      </c>
      <c r="LC569">
        <v>16.32</v>
      </c>
      <c r="LF569">
        <v>9.93</v>
      </c>
      <c r="LH569">
        <v>20.29</v>
      </c>
      <c r="LI569">
        <v>1.827</v>
      </c>
      <c r="LJ569">
        <v>2.2410000000000001</v>
      </c>
      <c r="LR569">
        <v>34.07</v>
      </c>
      <c r="LV569">
        <v>14.53</v>
      </c>
      <c r="MH569">
        <v>11.39</v>
      </c>
      <c r="ML569">
        <v>5.93</v>
      </c>
      <c r="MM569">
        <v>29.03</v>
      </c>
      <c r="MO569">
        <v>7.2224269999999997</v>
      </c>
      <c r="MQ569">
        <v>4.3899999999999997</v>
      </c>
      <c r="MU569">
        <v>6.98</v>
      </c>
      <c r="NC569">
        <v>15.94</v>
      </c>
      <c r="ND569">
        <v>9.17</v>
      </c>
      <c r="NI569">
        <v>11.66</v>
      </c>
      <c r="NJ569">
        <v>7.87</v>
      </c>
      <c r="NL569">
        <v>18.78</v>
      </c>
      <c r="NN569">
        <v>12.16</v>
      </c>
      <c r="NP569">
        <v>6.93</v>
      </c>
      <c r="NU569">
        <v>74.709999999999994</v>
      </c>
      <c r="NX569">
        <v>26.291865999999999</v>
      </c>
      <c r="OC569">
        <v>9.18</v>
      </c>
      <c r="OI569">
        <v>6.11</v>
      </c>
      <c r="OJ569">
        <v>26.69</v>
      </c>
      <c r="OL569">
        <v>13.38</v>
      </c>
      <c r="OW569">
        <v>9.14</v>
      </c>
    </row>
    <row r="570" spans="2:413">
      <c r="B570" s="12">
        <v>44938</v>
      </c>
      <c r="J570">
        <v>34.590000000000003</v>
      </c>
      <c r="M570">
        <v>66.680000000000007</v>
      </c>
      <c r="W570">
        <v>285.25</v>
      </c>
      <c r="X570">
        <v>2.86</v>
      </c>
      <c r="AB570">
        <v>4.21</v>
      </c>
      <c r="AL570">
        <v>2.3742860000000001</v>
      </c>
      <c r="BC570">
        <v>21.82</v>
      </c>
      <c r="BF570">
        <v>87.89</v>
      </c>
      <c r="BG570">
        <v>12.32</v>
      </c>
      <c r="BI570">
        <v>71.36</v>
      </c>
      <c r="BK570">
        <v>40.5</v>
      </c>
      <c r="BO570">
        <v>37.69</v>
      </c>
      <c r="BQ570">
        <v>23</v>
      </c>
      <c r="BV570">
        <v>7.33</v>
      </c>
      <c r="CC570">
        <v>13.069566999999999</v>
      </c>
      <c r="CP570">
        <v>18.34</v>
      </c>
      <c r="CQ570">
        <v>7.93</v>
      </c>
      <c r="CU570">
        <v>8.2200000000000006</v>
      </c>
      <c r="CY570">
        <v>2.69</v>
      </c>
      <c r="DA570">
        <v>14.84</v>
      </c>
      <c r="DL570">
        <v>38.31</v>
      </c>
      <c r="DN570">
        <v>9.9499999999999993</v>
      </c>
      <c r="DX570">
        <v>2.71</v>
      </c>
      <c r="DY570">
        <v>8</v>
      </c>
      <c r="EC570">
        <v>21.96</v>
      </c>
      <c r="EH570">
        <v>7.16</v>
      </c>
      <c r="EY570">
        <v>57.63</v>
      </c>
      <c r="FB570">
        <v>16.899999999999999</v>
      </c>
      <c r="FI570">
        <v>11.51</v>
      </c>
      <c r="FJ570">
        <v>32.03</v>
      </c>
      <c r="FK570">
        <v>34.25</v>
      </c>
      <c r="FS570">
        <v>10.68</v>
      </c>
      <c r="FX570">
        <v>8.2100000000000009</v>
      </c>
      <c r="GG570">
        <v>5.74</v>
      </c>
      <c r="GN570">
        <v>6.88</v>
      </c>
      <c r="GY570">
        <v>22.84</v>
      </c>
      <c r="HB570">
        <v>3.25</v>
      </c>
      <c r="HI570">
        <v>11.63</v>
      </c>
      <c r="HR570">
        <v>14.46</v>
      </c>
      <c r="HT570">
        <v>14.67</v>
      </c>
      <c r="HU570">
        <v>13.14</v>
      </c>
      <c r="IB570">
        <v>1.78</v>
      </c>
      <c r="ID570">
        <v>8.26</v>
      </c>
      <c r="IF570">
        <v>1.788254</v>
      </c>
      <c r="IG570">
        <v>3.2042790000000001</v>
      </c>
      <c r="IH570">
        <v>9.32</v>
      </c>
      <c r="IN570">
        <v>10.23</v>
      </c>
      <c r="IT570">
        <v>10.34</v>
      </c>
      <c r="IW570">
        <v>12.81</v>
      </c>
      <c r="IZ570">
        <v>28.03</v>
      </c>
      <c r="JF570">
        <v>73.499108000000007</v>
      </c>
      <c r="JG570">
        <v>13.24</v>
      </c>
      <c r="JJ570">
        <v>19.23</v>
      </c>
      <c r="JL570">
        <v>0.6</v>
      </c>
      <c r="JP570">
        <v>19.61</v>
      </c>
      <c r="JR570">
        <v>13.07</v>
      </c>
      <c r="JW570">
        <v>29.04</v>
      </c>
      <c r="JX570">
        <v>11.77</v>
      </c>
      <c r="JY570">
        <v>3.69</v>
      </c>
      <c r="KK570">
        <v>15.5</v>
      </c>
      <c r="KN570">
        <v>6.92</v>
      </c>
      <c r="KO570">
        <v>7.54</v>
      </c>
      <c r="KP570">
        <v>1.145</v>
      </c>
      <c r="KR570">
        <v>10.02</v>
      </c>
      <c r="KV570">
        <v>11.65</v>
      </c>
      <c r="LC570">
        <v>16.329999999999998</v>
      </c>
      <c r="LF570">
        <v>9.93</v>
      </c>
      <c r="LH570">
        <v>20.37</v>
      </c>
      <c r="LI570">
        <v>1.7749999999999999</v>
      </c>
      <c r="LJ570">
        <v>2.1800000000000002</v>
      </c>
      <c r="LR570">
        <v>32.22</v>
      </c>
      <c r="LV570">
        <v>14.29</v>
      </c>
      <c r="MH570">
        <v>11.39</v>
      </c>
      <c r="ML570">
        <v>5.91</v>
      </c>
      <c r="MM570">
        <v>28.85</v>
      </c>
      <c r="MO570">
        <v>7.304716</v>
      </c>
      <c r="MQ570">
        <v>4.3899999999999997</v>
      </c>
      <c r="MU570">
        <v>6.91</v>
      </c>
      <c r="NC570">
        <v>15.94</v>
      </c>
      <c r="ND570">
        <v>9.15</v>
      </c>
      <c r="NI570">
        <v>11.87</v>
      </c>
      <c r="NJ570">
        <v>7.86</v>
      </c>
      <c r="NL570">
        <v>18.93</v>
      </c>
      <c r="NN570">
        <v>12.47</v>
      </c>
      <c r="NP570">
        <v>6.9</v>
      </c>
      <c r="NU570">
        <v>74.510000000000005</v>
      </c>
      <c r="NX570">
        <v>25.988351999999999</v>
      </c>
      <c r="OC570">
        <v>9.44</v>
      </c>
      <c r="OI570">
        <v>6.03</v>
      </c>
      <c r="OJ570">
        <v>26.43</v>
      </c>
      <c r="OL570">
        <v>13.38</v>
      </c>
      <c r="OW570">
        <v>8.99</v>
      </c>
    </row>
    <row r="571" spans="2:413">
      <c r="B571" s="12">
        <v>44937</v>
      </c>
      <c r="J571">
        <v>34.72</v>
      </c>
      <c r="M571">
        <v>65.56</v>
      </c>
      <c r="W571">
        <v>270.45</v>
      </c>
      <c r="X571">
        <v>2.78</v>
      </c>
      <c r="AB571">
        <v>4.01</v>
      </c>
      <c r="AL571">
        <v>2.4171429999999998</v>
      </c>
      <c r="BC571">
        <v>21.92</v>
      </c>
      <c r="BF571">
        <v>86.45</v>
      </c>
      <c r="BG571">
        <v>12.25</v>
      </c>
      <c r="BI571">
        <v>71.09</v>
      </c>
      <c r="BK571">
        <v>39.619999999999997</v>
      </c>
      <c r="BO571">
        <v>37.97</v>
      </c>
      <c r="BQ571">
        <v>23.11</v>
      </c>
      <c r="BV571">
        <v>7.33</v>
      </c>
      <c r="CC571">
        <v>12.942392999999999</v>
      </c>
      <c r="CP571">
        <v>18.37</v>
      </c>
      <c r="CQ571">
        <v>8.1</v>
      </c>
      <c r="CU571">
        <v>8.2200000000000006</v>
      </c>
      <c r="CY571">
        <v>2.72</v>
      </c>
      <c r="DA571">
        <v>14.74</v>
      </c>
      <c r="DL571">
        <v>38.909999999999997</v>
      </c>
      <c r="DN571">
        <v>8.7899999999999991</v>
      </c>
      <c r="DX571">
        <v>2.69</v>
      </c>
      <c r="DY571">
        <v>8.0299999999999994</v>
      </c>
      <c r="EC571">
        <v>22.28</v>
      </c>
      <c r="EH571">
        <v>7.11</v>
      </c>
      <c r="EY571">
        <v>57.41</v>
      </c>
      <c r="FE571">
        <v>29.264354999999998</v>
      </c>
      <c r="FJ571">
        <v>34.68</v>
      </c>
      <c r="FK571">
        <v>32.75</v>
      </c>
      <c r="FS571">
        <v>10.59</v>
      </c>
      <c r="FW571">
        <v>20.46</v>
      </c>
      <c r="GG571">
        <v>5.49</v>
      </c>
      <c r="GN571">
        <v>6.75</v>
      </c>
      <c r="GT571">
        <v>6.56</v>
      </c>
      <c r="GY571">
        <v>22.9</v>
      </c>
      <c r="HB571">
        <v>3.19</v>
      </c>
      <c r="HI571">
        <v>11.23</v>
      </c>
      <c r="HL571">
        <v>182.43</v>
      </c>
      <c r="HR571">
        <v>14.46</v>
      </c>
      <c r="HT571">
        <v>14.87</v>
      </c>
      <c r="HU571">
        <v>13.14</v>
      </c>
      <c r="IB571">
        <v>1.78</v>
      </c>
      <c r="ID571">
        <v>8.17</v>
      </c>
      <c r="IF571">
        <v>1.788254</v>
      </c>
      <c r="IG571">
        <v>3.2908810000000002</v>
      </c>
      <c r="IH571">
        <v>9.19</v>
      </c>
      <c r="IN571">
        <v>10.28</v>
      </c>
      <c r="IT571">
        <v>10.31</v>
      </c>
      <c r="IW571">
        <v>12.83</v>
      </c>
      <c r="IZ571">
        <v>27.39</v>
      </c>
      <c r="JF571">
        <v>74.132642000000004</v>
      </c>
      <c r="JG571">
        <v>13.2</v>
      </c>
      <c r="JJ571">
        <v>19.16</v>
      </c>
      <c r="JL571">
        <v>0.6</v>
      </c>
      <c r="JP571">
        <v>20.065000000000001</v>
      </c>
      <c r="JR571">
        <v>12.9</v>
      </c>
      <c r="JW571">
        <v>28.69</v>
      </c>
      <c r="JX571">
        <v>11.66</v>
      </c>
      <c r="JY571">
        <v>3.53</v>
      </c>
      <c r="KK571">
        <v>14.78</v>
      </c>
      <c r="KN571">
        <v>6.81</v>
      </c>
      <c r="KP571">
        <v>1.1200000000000001</v>
      </c>
      <c r="KR571">
        <v>10.08</v>
      </c>
      <c r="KV571">
        <v>11.29</v>
      </c>
      <c r="KZ571">
        <v>4.1100000000000003</v>
      </c>
      <c r="LC571">
        <v>16.3</v>
      </c>
      <c r="LF571">
        <v>9.93</v>
      </c>
      <c r="LH571">
        <v>20.09</v>
      </c>
      <c r="LI571">
        <v>1.742</v>
      </c>
      <c r="LJ571">
        <v>2.137</v>
      </c>
      <c r="LR571">
        <v>32.22</v>
      </c>
      <c r="LV571">
        <v>14.8</v>
      </c>
      <c r="MH571">
        <v>11.32</v>
      </c>
      <c r="ML571">
        <v>5.95</v>
      </c>
      <c r="MM571">
        <v>28.34</v>
      </c>
      <c r="MO571">
        <v>7.0958290000000002</v>
      </c>
      <c r="MQ571">
        <v>4.34</v>
      </c>
      <c r="MU571">
        <v>6.94</v>
      </c>
      <c r="NC571">
        <v>15.97</v>
      </c>
      <c r="ND571">
        <v>9.1</v>
      </c>
      <c r="NI571">
        <v>11.78</v>
      </c>
      <c r="NJ571">
        <v>7.95</v>
      </c>
      <c r="NL571">
        <v>18.93</v>
      </c>
      <c r="NN571">
        <v>12.36</v>
      </c>
      <c r="NP571">
        <v>7</v>
      </c>
      <c r="NU571">
        <v>74.31</v>
      </c>
      <c r="NX571">
        <v>26.310835000000001</v>
      </c>
      <c r="OC571">
        <v>9.3699999999999992</v>
      </c>
      <c r="OI571">
        <v>6.07</v>
      </c>
      <c r="OJ571">
        <v>26.66</v>
      </c>
      <c r="OL571">
        <v>13.38</v>
      </c>
      <c r="OW571">
        <v>8.86</v>
      </c>
    </row>
    <row r="572" spans="2:413">
      <c r="B572" s="12">
        <v>44936</v>
      </c>
      <c r="J572">
        <v>34.72</v>
      </c>
      <c r="M572">
        <v>64.37</v>
      </c>
      <c r="W572">
        <v>266.04000000000002</v>
      </c>
      <c r="X572">
        <v>2.78</v>
      </c>
      <c r="AB572">
        <v>4.1100000000000003</v>
      </c>
      <c r="AL572">
        <v>2.3742860000000001</v>
      </c>
      <c r="BC572">
        <v>21.92</v>
      </c>
      <c r="BF572">
        <v>89.07</v>
      </c>
      <c r="BG572">
        <v>11.99</v>
      </c>
      <c r="BI572">
        <v>72.02</v>
      </c>
      <c r="BK572">
        <v>40.33</v>
      </c>
      <c r="BO572">
        <v>38.619999999999997</v>
      </c>
      <c r="BQ572">
        <v>23.21</v>
      </c>
      <c r="BV572">
        <v>7.33</v>
      </c>
      <c r="CC572">
        <v>12.883697</v>
      </c>
      <c r="CP572">
        <v>18.39</v>
      </c>
      <c r="CQ572">
        <v>8.14</v>
      </c>
      <c r="CU572">
        <v>8.2200000000000006</v>
      </c>
      <c r="CY572">
        <v>2.67</v>
      </c>
      <c r="DA572">
        <v>14.95</v>
      </c>
      <c r="DL572">
        <v>39.450000000000003</v>
      </c>
      <c r="DN572">
        <v>8.6999999999999993</v>
      </c>
      <c r="DX572">
        <v>2.67</v>
      </c>
      <c r="DY572">
        <v>8.3699999999999992</v>
      </c>
      <c r="EC572">
        <v>22.27</v>
      </c>
      <c r="EH572">
        <v>7.21</v>
      </c>
      <c r="EY572">
        <v>57.41</v>
      </c>
      <c r="FB572">
        <v>4.5</v>
      </c>
      <c r="FJ572">
        <v>34.86</v>
      </c>
      <c r="FK572">
        <v>33.71</v>
      </c>
      <c r="FS572">
        <v>10.5</v>
      </c>
      <c r="FW572">
        <v>20.46</v>
      </c>
      <c r="GG572">
        <v>5.73</v>
      </c>
      <c r="GN572">
        <v>6.81</v>
      </c>
      <c r="GT572">
        <v>5.99</v>
      </c>
      <c r="GY572">
        <v>23.44</v>
      </c>
      <c r="HB572">
        <v>3.13</v>
      </c>
      <c r="HI572">
        <v>11.33</v>
      </c>
      <c r="HL572">
        <v>184.85</v>
      </c>
      <c r="HR572">
        <v>13.84</v>
      </c>
      <c r="HT572">
        <v>14.32</v>
      </c>
      <c r="IB572">
        <v>1.8</v>
      </c>
      <c r="ID572">
        <v>8.08</v>
      </c>
      <c r="IF572">
        <v>1.788254</v>
      </c>
      <c r="IG572">
        <v>3.3774829999999998</v>
      </c>
      <c r="IH572">
        <v>9.11</v>
      </c>
      <c r="IN572">
        <v>10.43</v>
      </c>
      <c r="IT572">
        <v>10.27</v>
      </c>
      <c r="IW572">
        <v>12.82</v>
      </c>
      <c r="IZ572">
        <v>28.03</v>
      </c>
      <c r="JF572">
        <v>74.252003999999999</v>
      </c>
      <c r="JG572">
        <v>13.38</v>
      </c>
      <c r="JJ572">
        <v>19.350000000000001</v>
      </c>
      <c r="JL572">
        <v>0.6</v>
      </c>
      <c r="JP572">
        <v>20.645</v>
      </c>
      <c r="JR572">
        <v>12.85</v>
      </c>
      <c r="JW572">
        <v>29.19</v>
      </c>
      <c r="JX572">
        <v>11.45</v>
      </c>
      <c r="JY572">
        <v>3.34</v>
      </c>
      <c r="KK572">
        <v>14.56</v>
      </c>
      <c r="KN572">
        <v>6.81</v>
      </c>
      <c r="KO572">
        <v>7.83</v>
      </c>
      <c r="KP572">
        <v>1.175</v>
      </c>
      <c r="KV572">
        <v>11.24</v>
      </c>
      <c r="LC572">
        <v>16.77</v>
      </c>
      <c r="LF572">
        <v>10</v>
      </c>
      <c r="LH572">
        <v>20.29</v>
      </c>
      <c r="LI572">
        <v>1.831</v>
      </c>
      <c r="LJ572">
        <v>2.2490000000000001</v>
      </c>
      <c r="LR572">
        <v>32.22</v>
      </c>
      <c r="LV572">
        <v>14.49</v>
      </c>
      <c r="MH572">
        <v>11.36</v>
      </c>
      <c r="ML572">
        <v>5.85</v>
      </c>
      <c r="MM572">
        <v>29.42</v>
      </c>
      <c r="MO572">
        <v>7.0958290000000002</v>
      </c>
      <c r="MQ572">
        <v>4.43</v>
      </c>
      <c r="MU572">
        <v>7.08</v>
      </c>
      <c r="NC572">
        <v>16.09</v>
      </c>
      <c r="ND572">
        <v>9.15</v>
      </c>
      <c r="NI572">
        <v>12.04</v>
      </c>
      <c r="NJ572">
        <v>7.97</v>
      </c>
      <c r="NL572">
        <v>18.93</v>
      </c>
      <c r="NN572">
        <v>12.3</v>
      </c>
      <c r="NP572">
        <v>7.05</v>
      </c>
      <c r="NU572">
        <v>74.510000000000005</v>
      </c>
      <c r="NX572">
        <v>26.510016</v>
      </c>
      <c r="OC572">
        <v>9.18</v>
      </c>
      <c r="OI572">
        <v>6</v>
      </c>
      <c r="OJ572">
        <v>26.79</v>
      </c>
      <c r="OL572">
        <v>13.38</v>
      </c>
      <c r="OW572">
        <v>9</v>
      </c>
    </row>
    <row r="573" spans="2:413">
      <c r="B573" s="12">
        <v>44935</v>
      </c>
      <c r="J573">
        <v>34.72</v>
      </c>
      <c r="M573">
        <v>62.07</v>
      </c>
      <c r="W573">
        <v>253.34</v>
      </c>
      <c r="X573">
        <v>2.71</v>
      </c>
      <c r="AB573">
        <v>4.13</v>
      </c>
      <c r="AL573">
        <v>2.3742860000000001</v>
      </c>
      <c r="BC573">
        <v>22.52</v>
      </c>
      <c r="BF573">
        <v>84.35</v>
      </c>
      <c r="BG573">
        <v>12.54</v>
      </c>
      <c r="BI573">
        <v>73.11</v>
      </c>
      <c r="BK573">
        <v>38.479999999999997</v>
      </c>
      <c r="BO573">
        <v>38.299999999999997</v>
      </c>
      <c r="BQ573">
        <v>23</v>
      </c>
      <c r="BV573">
        <v>7.33</v>
      </c>
      <c r="CC573">
        <v>12.697827999999999</v>
      </c>
      <c r="CP573">
        <v>17.71</v>
      </c>
      <c r="CQ573">
        <v>8.08</v>
      </c>
      <c r="CU573">
        <v>8</v>
      </c>
      <c r="CY573">
        <v>2.75</v>
      </c>
      <c r="DA573">
        <v>14.46</v>
      </c>
      <c r="DL573">
        <v>37.71</v>
      </c>
      <c r="DN573">
        <v>8.8699999999999992</v>
      </c>
      <c r="DX573">
        <v>2.73</v>
      </c>
      <c r="DY573">
        <v>8.48</v>
      </c>
      <c r="EC573">
        <v>22.07</v>
      </c>
      <c r="EH573">
        <v>6.98</v>
      </c>
      <c r="EY573">
        <v>57.41</v>
      </c>
      <c r="FB573">
        <v>4.41</v>
      </c>
      <c r="FI573">
        <v>11.28</v>
      </c>
      <c r="FJ573">
        <v>34.659999999999997</v>
      </c>
      <c r="FK573">
        <v>32.65</v>
      </c>
      <c r="FS573">
        <v>10.5</v>
      </c>
      <c r="FX573">
        <v>7.89</v>
      </c>
      <c r="GG573">
        <v>5.36</v>
      </c>
      <c r="GN573">
        <v>6.81</v>
      </c>
      <c r="GT573">
        <v>6.09</v>
      </c>
      <c r="GY573">
        <v>23.46</v>
      </c>
      <c r="HB573">
        <v>3.14</v>
      </c>
      <c r="HI573">
        <v>11.49</v>
      </c>
      <c r="HL573">
        <v>181.23</v>
      </c>
      <c r="HR573">
        <v>13.84</v>
      </c>
      <c r="HT573">
        <v>14.25</v>
      </c>
      <c r="HU573">
        <v>13.04</v>
      </c>
      <c r="IB573">
        <v>1.75</v>
      </c>
      <c r="ID573">
        <v>8.08</v>
      </c>
      <c r="IF573">
        <v>1.788254</v>
      </c>
      <c r="IG573">
        <v>3.4159730000000001</v>
      </c>
      <c r="IH573">
        <v>9.17</v>
      </c>
      <c r="IN573">
        <v>10.48</v>
      </c>
      <c r="IT573">
        <v>10.31</v>
      </c>
      <c r="IW573">
        <v>12.61</v>
      </c>
      <c r="IZ573">
        <v>26.85</v>
      </c>
      <c r="JF573">
        <v>71.763775999999993</v>
      </c>
      <c r="JG573">
        <v>13.17</v>
      </c>
      <c r="JJ573">
        <v>19.27</v>
      </c>
      <c r="JL573">
        <v>0.64</v>
      </c>
      <c r="JP573">
        <v>20.855</v>
      </c>
      <c r="JR573">
        <v>12.56</v>
      </c>
      <c r="JW573">
        <v>28.03</v>
      </c>
      <c r="JX573">
        <v>10.86</v>
      </c>
      <c r="JY573">
        <v>3.16</v>
      </c>
      <c r="KK573">
        <v>14.72</v>
      </c>
      <c r="KN573">
        <v>6.92</v>
      </c>
      <c r="KO573">
        <v>7.19</v>
      </c>
      <c r="KP573">
        <v>1.085</v>
      </c>
      <c r="KR573">
        <v>10.24</v>
      </c>
      <c r="KV573">
        <v>11</v>
      </c>
      <c r="KZ573">
        <v>4.1500000000000004</v>
      </c>
      <c r="LC573">
        <v>16.52</v>
      </c>
      <c r="LF573">
        <v>9.66</v>
      </c>
      <c r="LH573">
        <v>20.45</v>
      </c>
      <c r="LI573">
        <v>1.7789999999999999</v>
      </c>
      <c r="LJ573">
        <v>2.1880000000000002</v>
      </c>
      <c r="LR573">
        <v>32.22</v>
      </c>
      <c r="LV573">
        <v>14.49</v>
      </c>
      <c r="MH573">
        <v>11.45</v>
      </c>
      <c r="ML573">
        <v>5.95</v>
      </c>
      <c r="MM573">
        <v>28.9</v>
      </c>
      <c r="MO573">
        <v>7.0768389999999997</v>
      </c>
      <c r="MQ573">
        <v>4.46</v>
      </c>
      <c r="MU573">
        <v>7.07</v>
      </c>
      <c r="NC573">
        <v>15.88</v>
      </c>
      <c r="ND573">
        <v>9.17</v>
      </c>
      <c r="NI573">
        <v>11.91</v>
      </c>
      <c r="NJ573">
        <v>7.91</v>
      </c>
      <c r="NL573">
        <v>18.93</v>
      </c>
      <c r="NN573">
        <v>12.57</v>
      </c>
      <c r="NP573">
        <v>6.82</v>
      </c>
      <c r="NU573">
        <v>75.11</v>
      </c>
      <c r="NX573">
        <v>26.415168000000001</v>
      </c>
      <c r="OC573">
        <v>9.31</v>
      </c>
      <c r="OI573">
        <v>6.21</v>
      </c>
      <c r="OJ573">
        <v>26.93</v>
      </c>
      <c r="OL573">
        <v>13.38</v>
      </c>
      <c r="OW573">
        <v>8.9499999999999993</v>
      </c>
    </row>
    <row r="574" spans="2:413">
      <c r="B574" s="12">
        <v>44932</v>
      </c>
      <c r="J574">
        <v>34.590000000000003</v>
      </c>
      <c r="M574">
        <v>61.48</v>
      </c>
      <c r="W574">
        <v>252.69</v>
      </c>
      <c r="X574">
        <v>2.67</v>
      </c>
      <c r="AB574">
        <v>4.1100000000000003</v>
      </c>
      <c r="AL574">
        <v>2.4257149999999998</v>
      </c>
      <c r="BC574">
        <v>22.42</v>
      </c>
      <c r="BF574">
        <v>82.53</v>
      </c>
      <c r="BG574">
        <v>12.25</v>
      </c>
      <c r="BI574">
        <v>73.27</v>
      </c>
      <c r="BK574">
        <v>38.64</v>
      </c>
      <c r="BO574">
        <v>38.299999999999997</v>
      </c>
      <c r="BQ574">
        <v>23.11</v>
      </c>
      <c r="BV574">
        <v>7.33</v>
      </c>
      <c r="CC574">
        <v>12.511958</v>
      </c>
      <c r="CP574">
        <v>18.399999999999999</v>
      </c>
      <c r="CQ574">
        <v>8.02</v>
      </c>
      <c r="CU574">
        <v>7.95</v>
      </c>
      <c r="CY574">
        <v>2.71</v>
      </c>
      <c r="DA574">
        <v>14.5</v>
      </c>
      <c r="DL574">
        <v>38.19</v>
      </c>
      <c r="DX574">
        <v>2.65</v>
      </c>
      <c r="DY574">
        <v>8.0299999999999994</v>
      </c>
      <c r="EC574">
        <v>21.44</v>
      </c>
      <c r="EH574">
        <v>6.96</v>
      </c>
      <c r="EY574">
        <v>57.41</v>
      </c>
      <c r="FB574">
        <v>4.41</v>
      </c>
      <c r="FJ574">
        <v>34.369999999999997</v>
      </c>
      <c r="FK574">
        <v>32.770000000000003</v>
      </c>
      <c r="FS574">
        <v>10.42</v>
      </c>
      <c r="FX574">
        <v>8.25</v>
      </c>
      <c r="GG574">
        <v>5.25</v>
      </c>
      <c r="GN574">
        <v>6.68</v>
      </c>
      <c r="GT574">
        <v>6.04</v>
      </c>
      <c r="GY574">
        <v>23.26</v>
      </c>
      <c r="HB574">
        <v>3.08</v>
      </c>
      <c r="HI574">
        <v>11.48</v>
      </c>
      <c r="HL574">
        <v>185.45</v>
      </c>
      <c r="HT574">
        <v>14.18</v>
      </c>
      <c r="HU574">
        <v>12.84</v>
      </c>
      <c r="IB574">
        <v>1.72</v>
      </c>
      <c r="ID574">
        <v>8.17</v>
      </c>
      <c r="IF574">
        <v>1.788254</v>
      </c>
      <c r="IG574">
        <v>3.464086</v>
      </c>
      <c r="IH574">
        <v>8.89</v>
      </c>
      <c r="IN574">
        <v>10.33</v>
      </c>
      <c r="IT574">
        <v>10.09</v>
      </c>
      <c r="IW574">
        <v>12.68</v>
      </c>
      <c r="IZ574">
        <v>26.74</v>
      </c>
      <c r="JF574">
        <v>70.184533000000002</v>
      </c>
      <c r="JG574">
        <v>12.97</v>
      </c>
      <c r="JJ574">
        <v>18.940000000000001</v>
      </c>
      <c r="JL574">
        <v>0.61</v>
      </c>
      <c r="JP574">
        <v>20.664999999999999</v>
      </c>
      <c r="JR574">
        <v>12.56</v>
      </c>
      <c r="JW574">
        <v>28.11</v>
      </c>
      <c r="JX574">
        <v>10.97</v>
      </c>
      <c r="JY574">
        <v>3.16</v>
      </c>
      <c r="KK574">
        <v>14.6</v>
      </c>
      <c r="KN574">
        <v>6.81</v>
      </c>
      <c r="KO574">
        <v>8</v>
      </c>
      <c r="KP574">
        <v>1.06</v>
      </c>
      <c r="KR574">
        <v>10.29</v>
      </c>
      <c r="KV574">
        <v>10.66</v>
      </c>
      <c r="LC574">
        <v>16.760000000000002</v>
      </c>
      <c r="LF574">
        <v>9.59</v>
      </c>
      <c r="LH574">
        <v>20.25</v>
      </c>
      <c r="LI574">
        <v>1.786</v>
      </c>
      <c r="LJ574">
        <v>2.2040000000000002</v>
      </c>
      <c r="LR574">
        <v>32.119999999999997</v>
      </c>
      <c r="LV574">
        <v>14.49</v>
      </c>
      <c r="MH574">
        <v>11.34</v>
      </c>
      <c r="ML574">
        <v>6.03</v>
      </c>
      <c r="MM574">
        <v>29.21</v>
      </c>
      <c r="MO574">
        <v>6.9312509999999996</v>
      </c>
      <c r="MQ574">
        <v>4.43</v>
      </c>
      <c r="MU574">
        <v>6.88</v>
      </c>
      <c r="NC574">
        <v>15.88</v>
      </c>
      <c r="ND574">
        <v>9.1199999999999992</v>
      </c>
      <c r="NI574">
        <v>11.7</v>
      </c>
      <c r="NJ574">
        <v>8.52</v>
      </c>
      <c r="NL574">
        <v>18.32</v>
      </c>
      <c r="NN574">
        <v>12.4</v>
      </c>
      <c r="NP574">
        <v>6.74</v>
      </c>
      <c r="NU574">
        <v>75.11</v>
      </c>
      <c r="NX574">
        <v>26.234957000000001</v>
      </c>
      <c r="OC574">
        <v>9.18</v>
      </c>
      <c r="OI574">
        <v>6.06</v>
      </c>
      <c r="OJ574">
        <v>26.8</v>
      </c>
      <c r="OL574">
        <v>13.38</v>
      </c>
      <c r="OW574">
        <v>8.9499999999999993</v>
      </c>
    </row>
    <row r="575" spans="2:413">
      <c r="B575" s="12">
        <v>44931</v>
      </c>
      <c r="J575">
        <v>35.090000000000003</v>
      </c>
      <c r="M575">
        <v>62.63</v>
      </c>
      <c r="W575">
        <v>250.05</v>
      </c>
      <c r="X575">
        <v>2.68</v>
      </c>
      <c r="AB575">
        <v>4.22</v>
      </c>
      <c r="AL575">
        <v>2.4085719999999999</v>
      </c>
      <c r="BC575">
        <v>22.91</v>
      </c>
      <c r="BF575">
        <v>85.86</v>
      </c>
      <c r="BG575">
        <v>12.72</v>
      </c>
      <c r="BI575">
        <v>74.8</v>
      </c>
      <c r="BK575">
        <v>39.43</v>
      </c>
      <c r="BO575">
        <v>38.17</v>
      </c>
      <c r="BQ575">
        <v>22.83</v>
      </c>
      <c r="BV575">
        <v>7.33</v>
      </c>
      <c r="CC575">
        <v>12.453263</v>
      </c>
      <c r="CP575">
        <v>18.14</v>
      </c>
      <c r="CQ575">
        <v>8.1</v>
      </c>
      <c r="CU575">
        <v>7.95</v>
      </c>
      <c r="CY575">
        <v>2.75</v>
      </c>
      <c r="DA575">
        <v>15.08</v>
      </c>
      <c r="DL575">
        <v>39.450000000000003</v>
      </c>
      <c r="DN575">
        <v>8.6199999999999992</v>
      </c>
      <c r="DX575">
        <v>2.65</v>
      </c>
      <c r="DY575">
        <v>8</v>
      </c>
      <c r="EC575">
        <v>20.85</v>
      </c>
      <c r="EH575">
        <v>6.93</v>
      </c>
      <c r="EY575">
        <v>57.63</v>
      </c>
      <c r="FB575">
        <v>4.45</v>
      </c>
      <c r="FJ575">
        <v>34.43</v>
      </c>
      <c r="FK575">
        <v>32.68</v>
      </c>
      <c r="FS575">
        <v>10.42</v>
      </c>
      <c r="FX575">
        <v>7.89</v>
      </c>
      <c r="GG575">
        <v>5.27</v>
      </c>
      <c r="GN575">
        <v>6.75</v>
      </c>
      <c r="GT575">
        <v>6.51</v>
      </c>
      <c r="GY575">
        <v>23.38</v>
      </c>
      <c r="HB575">
        <v>3.08</v>
      </c>
      <c r="HI575">
        <v>11.2</v>
      </c>
      <c r="HL575">
        <v>184.85</v>
      </c>
      <c r="HR575">
        <v>13.6</v>
      </c>
      <c r="HT575">
        <v>14.18</v>
      </c>
      <c r="HU575">
        <v>12.84</v>
      </c>
      <c r="IB575">
        <v>1.71</v>
      </c>
      <c r="ID575">
        <v>8.0299999999999994</v>
      </c>
      <c r="IF575">
        <v>1.788254</v>
      </c>
      <c r="IG575">
        <v>3.4255960000000001</v>
      </c>
      <c r="IH575">
        <v>9.32</v>
      </c>
      <c r="IN575">
        <v>10.33</v>
      </c>
      <c r="IT575">
        <v>10.34</v>
      </c>
      <c r="IW575">
        <v>12.51</v>
      </c>
      <c r="IZ575">
        <v>26.87</v>
      </c>
      <c r="JF575">
        <v>72.103497000000004</v>
      </c>
      <c r="JG575">
        <v>13.17</v>
      </c>
      <c r="JJ575">
        <v>18.79</v>
      </c>
      <c r="JL575">
        <v>0.61</v>
      </c>
      <c r="JP575">
        <v>20.715</v>
      </c>
      <c r="JR575">
        <v>12.51</v>
      </c>
      <c r="JW575">
        <v>28.71</v>
      </c>
      <c r="JX575">
        <v>11.5</v>
      </c>
      <c r="JY575">
        <v>3.13</v>
      </c>
      <c r="KK575">
        <v>15.32</v>
      </c>
      <c r="KN575">
        <v>6.99</v>
      </c>
      <c r="KO575">
        <v>8.18</v>
      </c>
      <c r="KP575">
        <v>1.0449999999999999</v>
      </c>
      <c r="KV575">
        <v>10.26</v>
      </c>
      <c r="KZ575">
        <v>4.1100000000000003</v>
      </c>
      <c r="LC575">
        <v>16.75</v>
      </c>
      <c r="LF575">
        <v>9.66</v>
      </c>
      <c r="LH575">
        <v>19.89</v>
      </c>
      <c r="LI575">
        <v>1.7709999999999999</v>
      </c>
      <c r="LJ575">
        <v>2.1640000000000001</v>
      </c>
      <c r="LR575">
        <v>32.28</v>
      </c>
      <c r="LV575">
        <v>14.46</v>
      </c>
      <c r="MH575">
        <v>11.59</v>
      </c>
      <c r="ML575">
        <v>5.85</v>
      </c>
      <c r="MM575">
        <v>29.16</v>
      </c>
      <c r="MO575">
        <v>6.9502410000000001</v>
      </c>
      <c r="MQ575">
        <v>4.3899999999999997</v>
      </c>
      <c r="MU575">
        <v>6.99</v>
      </c>
      <c r="NC575">
        <v>16.12</v>
      </c>
      <c r="ND575">
        <v>9.31</v>
      </c>
      <c r="NI575">
        <v>11.59</v>
      </c>
      <c r="NJ575">
        <v>8.5500000000000007</v>
      </c>
      <c r="NL575">
        <v>18.32</v>
      </c>
      <c r="NN575">
        <v>12.11</v>
      </c>
      <c r="NP575">
        <v>6.71</v>
      </c>
      <c r="NU575">
        <v>75.900000000000006</v>
      </c>
      <c r="NX575">
        <v>27.211891000000001</v>
      </c>
      <c r="OC575">
        <v>9.18</v>
      </c>
      <c r="OI575">
        <v>6.01</v>
      </c>
      <c r="OJ575">
        <v>27.51</v>
      </c>
      <c r="OL575">
        <v>13.38</v>
      </c>
      <c r="OW575">
        <v>8.8800000000000008</v>
      </c>
    </row>
    <row r="576" spans="2:413">
      <c r="B576" s="12">
        <v>44930</v>
      </c>
      <c r="J576">
        <v>34.590000000000003</v>
      </c>
      <c r="M576">
        <v>64.77</v>
      </c>
      <c r="W576">
        <v>247.52</v>
      </c>
      <c r="X576">
        <v>2.66</v>
      </c>
      <c r="AB576">
        <v>4.3499999999999996</v>
      </c>
      <c r="AL576">
        <v>2.4171429999999998</v>
      </c>
      <c r="BC576">
        <v>22.62</v>
      </c>
      <c r="BF576">
        <v>89.61</v>
      </c>
      <c r="BG576">
        <v>12.47</v>
      </c>
      <c r="BI576">
        <v>75.62</v>
      </c>
      <c r="BK576">
        <v>40.06</v>
      </c>
      <c r="BO576">
        <v>37.82</v>
      </c>
      <c r="BQ576">
        <v>22.14</v>
      </c>
      <c r="BV576">
        <v>7.33</v>
      </c>
      <c r="CC576">
        <v>12.25761</v>
      </c>
      <c r="CP576">
        <v>18.23</v>
      </c>
      <c r="CQ576">
        <v>8.1</v>
      </c>
      <c r="CU576">
        <v>7.91</v>
      </c>
      <c r="CY576">
        <v>2.97</v>
      </c>
      <c r="DA576">
        <v>15.13</v>
      </c>
      <c r="DL576">
        <v>39.03</v>
      </c>
      <c r="DN576">
        <v>8.5399999999999991</v>
      </c>
      <c r="DX576">
        <v>2.78</v>
      </c>
      <c r="DY576">
        <v>7.98</v>
      </c>
      <c r="EC576">
        <v>20.76</v>
      </c>
      <c r="EH576">
        <v>6.86</v>
      </c>
      <c r="EY576">
        <v>59.43</v>
      </c>
      <c r="FB576">
        <v>4.41</v>
      </c>
      <c r="FE576">
        <v>29.264354999999998</v>
      </c>
      <c r="FJ576">
        <v>35.270000000000003</v>
      </c>
      <c r="FK576">
        <v>32.61</v>
      </c>
      <c r="FS576">
        <v>10.42</v>
      </c>
      <c r="FW576">
        <v>20.46</v>
      </c>
      <c r="FX576">
        <v>7.93</v>
      </c>
      <c r="GG576">
        <v>5.2</v>
      </c>
      <c r="GN576">
        <v>6.75</v>
      </c>
      <c r="GY576">
        <v>23.5</v>
      </c>
      <c r="HB576">
        <v>3.07</v>
      </c>
      <c r="HI576">
        <v>11.11</v>
      </c>
      <c r="HL576">
        <v>186.06</v>
      </c>
      <c r="HT576">
        <v>14.11</v>
      </c>
      <c r="HU576">
        <v>13.04</v>
      </c>
      <c r="IB576">
        <v>1.72</v>
      </c>
      <c r="ID576">
        <v>8.17</v>
      </c>
      <c r="IF576">
        <v>1.788254</v>
      </c>
      <c r="IG576">
        <v>3.4737079999999998</v>
      </c>
      <c r="IH576">
        <v>9.15</v>
      </c>
      <c r="IN576">
        <v>10.33</v>
      </c>
      <c r="IT576">
        <v>10.48</v>
      </c>
      <c r="IW576">
        <v>12.27</v>
      </c>
      <c r="IZ576">
        <v>27.32</v>
      </c>
      <c r="JF576">
        <v>73.085933999999995</v>
      </c>
      <c r="JG576">
        <v>13.22</v>
      </c>
      <c r="JJ576">
        <v>19.309999999999999</v>
      </c>
      <c r="JL576">
        <v>0.64</v>
      </c>
      <c r="JP576">
        <v>20.875</v>
      </c>
      <c r="JR576">
        <v>12.45</v>
      </c>
      <c r="JW576">
        <v>29.11</v>
      </c>
      <c r="JX576">
        <v>11.66</v>
      </c>
      <c r="JY576">
        <v>3.16</v>
      </c>
      <c r="KK576">
        <v>15.12</v>
      </c>
      <c r="KN576">
        <v>7.01</v>
      </c>
      <c r="KP576">
        <v>1.085</v>
      </c>
      <c r="KR576">
        <v>10.130000000000001</v>
      </c>
      <c r="KV576">
        <v>10.57</v>
      </c>
      <c r="KZ576">
        <v>4.5199999999999996</v>
      </c>
      <c r="LC576">
        <v>16.36</v>
      </c>
      <c r="LF576">
        <v>9.52</v>
      </c>
      <c r="LH576">
        <v>19.559999999999999</v>
      </c>
      <c r="LI576">
        <v>1.728</v>
      </c>
      <c r="LJ576">
        <v>2.1219999999999999</v>
      </c>
      <c r="LR576">
        <v>32.06</v>
      </c>
      <c r="LV576">
        <v>14.42</v>
      </c>
      <c r="MH576">
        <v>11.86</v>
      </c>
      <c r="ML576">
        <v>5.85</v>
      </c>
      <c r="MM576">
        <v>29.36</v>
      </c>
      <c r="MO576">
        <v>6.9945510000000004</v>
      </c>
      <c r="MQ576">
        <v>4.43</v>
      </c>
      <c r="MU576">
        <v>7.06</v>
      </c>
      <c r="NC576">
        <v>15.97</v>
      </c>
      <c r="ND576">
        <v>9.2899999999999991</v>
      </c>
      <c r="NI576">
        <v>11.7</v>
      </c>
      <c r="NJ576">
        <v>8.69</v>
      </c>
      <c r="NL576">
        <v>18.32</v>
      </c>
      <c r="NN576">
        <v>11.92</v>
      </c>
      <c r="NP576">
        <v>6.84</v>
      </c>
      <c r="NU576">
        <v>76.69</v>
      </c>
      <c r="NX576">
        <v>27.041164999999999</v>
      </c>
      <c r="OC576">
        <v>9.44</v>
      </c>
      <c r="OI576">
        <v>6.56</v>
      </c>
      <c r="OJ576">
        <v>27.77</v>
      </c>
      <c r="OL576">
        <v>13.38</v>
      </c>
      <c r="OW576">
        <v>8.81</v>
      </c>
    </row>
    <row r="577" spans="2:413">
      <c r="B577" s="12">
        <v>44929</v>
      </c>
      <c r="J577">
        <v>34.72</v>
      </c>
      <c r="M577">
        <v>64.14</v>
      </c>
      <c r="W577">
        <v>251.08</v>
      </c>
      <c r="X577">
        <v>2.68</v>
      </c>
      <c r="AB577">
        <v>4.42</v>
      </c>
      <c r="AL577">
        <v>2.4171429999999998</v>
      </c>
      <c r="BC577">
        <v>22.62</v>
      </c>
      <c r="BF577">
        <v>87.73</v>
      </c>
      <c r="BG577">
        <v>12.47</v>
      </c>
      <c r="BI577">
        <v>76.38</v>
      </c>
      <c r="BK577">
        <v>39.86</v>
      </c>
      <c r="BO577">
        <v>37.33</v>
      </c>
      <c r="BQ577">
        <v>22.03</v>
      </c>
      <c r="BV577">
        <v>7.33</v>
      </c>
      <c r="CC577">
        <v>12.277176000000001</v>
      </c>
      <c r="CP577">
        <v>18.260000000000002</v>
      </c>
      <c r="CQ577">
        <v>8.06</v>
      </c>
      <c r="CU577">
        <v>7.77</v>
      </c>
      <c r="CY577">
        <v>3.08</v>
      </c>
      <c r="DA577">
        <v>15.27</v>
      </c>
      <c r="DL577">
        <v>40.47</v>
      </c>
      <c r="DN577">
        <v>8.5399999999999991</v>
      </c>
      <c r="DX577">
        <v>2.69</v>
      </c>
      <c r="DY577">
        <v>7.92</v>
      </c>
      <c r="EC577">
        <v>20.51</v>
      </c>
      <c r="EH577">
        <v>6.78</v>
      </c>
      <c r="EY577">
        <v>58.3</v>
      </c>
      <c r="FB577">
        <v>4.41</v>
      </c>
      <c r="FJ577">
        <v>34.71</v>
      </c>
      <c r="FK577">
        <v>32.67</v>
      </c>
      <c r="FS577">
        <v>10.33</v>
      </c>
      <c r="FX577">
        <v>8.1300000000000008</v>
      </c>
      <c r="GG577">
        <v>5.12</v>
      </c>
      <c r="GN577">
        <v>6.62</v>
      </c>
      <c r="GT577">
        <v>6.72</v>
      </c>
      <c r="GY577">
        <v>23.35</v>
      </c>
      <c r="HB577">
        <v>2.98</v>
      </c>
      <c r="HI577">
        <v>10.79</v>
      </c>
      <c r="HL577">
        <v>185.45</v>
      </c>
      <c r="HR577">
        <v>14.15</v>
      </c>
      <c r="HT577">
        <v>14.25</v>
      </c>
      <c r="HU577">
        <v>13.04</v>
      </c>
      <c r="IB577">
        <v>1.74</v>
      </c>
      <c r="ID577">
        <v>8.08</v>
      </c>
      <c r="IF577">
        <v>1.788254</v>
      </c>
      <c r="IG577">
        <v>3.5603099999999999</v>
      </c>
      <c r="IH577">
        <v>8.8800000000000008</v>
      </c>
      <c r="IN577">
        <v>10.53</v>
      </c>
      <c r="IT577">
        <v>10.48</v>
      </c>
      <c r="IW577">
        <v>12.16</v>
      </c>
      <c r="IZ577">
        <v>27.03</v>
      </c>
      <c r="JF577">
        <v>74.132642000000004</v>
      </c>
      <c r="JG577">
        <v>12.71</v>
      </c>
      <c r="JJ577">
        <v>19.16</v>
      </c>
      <c r="JL577">
        <v>0.63</v>
      </c>
      <c r="JP577">
        <v>20.305</v>
      </c>
      <c r="JR577">
        <v>12.34</v>
      </c>
      <c r="JW577">
        <v>28.92</v>
      </c>
      <c r="JX577">
        <v>11.43</v>
      </c>
      <c r="JY577">
        <v>3.1</v>
      </c>
      <c r="KK577">
        <v>14.98</v>
      </c>
      <c r="KN577">
        <v>6.82</v>
      </c>
      <c r="KP577">
        <v>1.085</v>
      </c>
      <c r="KR577">
        <v>10.08</v>
      </c>
      <c r="KV577">
        <v>10.54</v>
      </c>
      <c r="LC577">
        <v>16.170000000000002</v>
      </c>
      <c r="LF577">
        <v>9.66</v>
      </c>
      <c r="LH577">
        <v>19.28</v>
      </c>
      <c r="LI577">
        <v>1.65</v>
      </c>
      <c r="LJ577">
        <v>2.0289999999999999</v>
      </c>
      <c r="LR577">
        <v>31.75</v>
      </c>
      <c r="LV577">
        <v>15.32</v>
      </c>
      <c r="MH577">
        <v>11.88</v>
      </c>
      <c r="ML577">
        <v>5.91</v>
      </c>
      <c r="MM577">
        <v>29.27</v>
      </c>
      <c r="MO577">
        <v>6.8869420000000003</v>
      </c>
      <c r="MQ577">
        <v>4.3099999999999996</v>
      </c>
      <c r="MU577">
        <v>7.04</v>
      </c>
      <c r="NC577">
        <v>15.94</v>
      </c>
      <c r="ND577">
        <v>9.27</v>
      </c>
      <c r="NI577">
        <v>11.55</v>
      </c>
      <c r="NJ577">
        <v>8.64</v>
      </c>
      <c r="NL577">
        <v>18.32</v>
      </c>
      <c r="NN577">
        <v>11.75</v>
      </c>
      <c r="NP577">
        <v>6.84</v>
      </c>
      <c r="NU577">
        <v>75.5</v>
      </c>
      <c r="NX577">
        <v>26.974771</v>
      </c>
      <c r="OC577">
        <v>9.31</v>
      </c>
      <c r="OI577">
        <v>6.73</v>
      </c>
      <c r="OJ577">
        <v>28.13</v>
      </c>
      <c r="OL577">
        <v>13.38</v>
      </c>
      <c r="OW577">
        <v>8.6999999999999993</v>
      </c>
    </row>
    <row r="578" spans="2:413">
      <c r="B578" s="12">
        <v>44928</v>
      </c>
      <c r="J578">
        <v>35.090000000000003</v>
      </c>
      <c r="M578">
        <v>63.22</v>
      </c>
      <c r="W578">
        <v>239.5</v>
      </c>
      <c r="X578">
        <v>2.63</v>
      </c>
      <c r="AB578">
        <v>4.3099999999999996</v>
      </c>
      <c r="AL578">
        <v>2.3657149999999998</v>
      </c>
      <c r="BC578">
        <v>22.32</v>
      </c>
      <c r="BF578">
        <v>84.57</v>
      </c>
      <c r="BG578">
        <v>11.88</v>
      </c>
      <c r="BI578">
        <v>75.349999999999994</v>
      </c>
      <c r="BK578">
        <v>39.31</v>
      </c>
      <c r="BO578">
        <v>36.67</v>
      </c>
      <c r="BQ578">
        <v>21.76</v>
      </c>
      <c r="BV578">
        <v>7.33</v>
      </c>
      <c r="CC578">
        <v>12.697827999999999</v>
      </c>
      <c r="CP578">
        <v>17.760000000000002</v>
      </c>
      <c r="CQ578">
        <v>7.83</v>
      </c>
      <c r="CU578">
        <v>7.82</v>
      </c>
      <c r="CY578">
        <v>2.98</v>
      </c>
      <c r="DA578">
        <v>14.87</v>
      </c>
      <c r="DL578">
        <v>40.35</v>
      </c>
      <c r="DN578">
        <v>8.3699999999999992</v>
      </c>
      <c r="DX578">
        <v>2.69</v>
      </c>
      <c r="DY578">
        <v>7.92</v>
      </c>
      <c r="EC578">
        <v>20.350000000000001</v>
      </c>
      <c r="EH578">
        <v>6.81</v>
      </c>
      <c r="EY578">
        <v>58.3</v>
      </c>
      <c r="FB578">
        <v>4.5</v>
      </c>
      <c r="FI578">
        <v>11.28</v>
      </c>
      <c r="FJ578">
        <v>34.01</v>
      </c>
      <c r="FK578">
        <v>30.52</v>
      </c>
      <c r="FS578">
        <v>10.33</v>
      </c>
      <c r="GG578">
        <v>5</v>
      </c>
      <c r="GN578">
        <v>6.75</v>
      </c>
      <c r="GT578">
        <v>6.66</v>
      </c>
      <c r="GY578">
        <v>22.93</v>
      </c>
      <c r="HB578">
        <v>2.9</v>
      </c>
      <c r="HI578">
        <v>10.58</v>
      </c>
      <c r="HL578">
        <v>180.02</v>
      </c>
      <c r="HR578">
        <v>14.09</v>
      </c>
      <c r="HT578">
        <v>14.25</v>
      </c>
      <c r="HU578">
        <v>13.04</v>
      </c>
      <c r="IB578">
        <v>1.79</v>
      </c>
      <c r="ID578">
        <v>8.17</v>
      </c>
      <c r="IF578">
        <v>1.788254</v>
      </c>
      <c r="IG578">
        <v>3.4063509999999999</v>
      </c>
      <c r="IH578">
        <v>8.6999999999999993</v>
      </c>
      <c r="IN578">
        <v>10.28</v>
      </c>
      <c r="IT578">
        <v>10.31</v>
      </c>
      <c r="IW578">
        <v>12.08</v>
      </c>
      <c r="IZ578">
        <v>26.63</v>
      </c>
      <c r="JF578">
        <v>73.646015000000006</v>
      </c>
      <c r="JG578">
        <v>13.29</v>
      </c>
      <c r="JJ578">
        <v>19.420000000000002</v>
      </c>
      <c r="JL578">
        <v>0.63</v>
      </c>
      <c r="JP578">
        <v>20.22</v>
      </c>
      <c r="JR578">
        <v>12.17</v>
      </c>
      <c r="JW578">
        <v>28.5</v>
      </c>
      <c r="JX578">
        <v>10.91</v>
      </c>
      <c r="JY578">
        <v>3.13</v>
      </c>
      <c r="KK578">
        <v>14.57</v>
      </c>
      <c r="KN578">
        <v>6.71</v>
      </c>
      <c r="KO578">
        <v>8.1199999999999992</v>
      </c>
      <c r="KP578">
        <v>1.075</v>
      </c>
      <c r="KR578">
        <v>10.02</v>
      </c>
      <c r="KV578">
        <v>10.220000000000001</v>
      </c>
      <c r="KZ578">
        <v>4.37</v>
      </c>
      <c r="LC578">
        <v>15.86</v>
      </c>
      <c r="LF578">
        <v>9.25</v>
      </c>
      <c r="LH578">
        <v>19.2</v>
      </c>
      <c r="LI578">
        <v>1.577</v>
      </c>
      <c r="LJ578">
        <v>1.9530000000000001</v>
      </c>
      <c r="LR578">
        <v>31.01</v>
      </c>
      <c r="LV578">
        <v>15.15</v>
      </c>
      <c r="MH578">
        <v>11.7</v>
      </c>
      <c r="ML578">
        <v>5.93</v>
      </c>
      <c r="MM578">
        <v>28.68</v>
      </c>
      <c r="MO578">
        <v>6.5324669999999996</v>
      </c>
      <c r="MQ578">
        <v>4.22</v>
      </c>
      <c r="MU578">
        <v>6.97</v>
      </c>
      <c r="NC578">
        <v>15.75</v>
      </c>
      <c r="ND578">
        <v>9.1199999999999992</v>
      </c>
      <c r="NI578">
        <v>11.4</v>
      </c>
      <c r="NJ578">
        <v>8.49</v>
      </c>
      <c r="NL578">
        <v>18.47</v>
      </c>
      <c r="NN578">
        <v>11.34</v>
      </c>
      <c r="NP578">
        <v>6.84</v>
      </c>
      <c r="NU578">
        <v>74.91</v>
      </c>
      <c r="NX578">
        <v>26.585894</v>
      </c>
      <c r="OC578">
        <v>9.11</v>
      </c>
      <c r="OI578">
        <v>6.54</v>
      </c>
      <c r="OJ578">
        <v>27.74</v>
      </c>
      <c r="OL578">
        <v>13.38</v>
      </c>
      <c r="OW578">
        <v>8.66</v>
      </c>
    </row>
    <row r="579" spans="2:413">
      <c r="B579" s="12">
        <v>44925</v>
      </c>
      <c r="J579">
        <v>34.840000000000003</v>
      </c>
      <c r="M579">
        <v>62.82</v>
      </c>
      <c r="W579">
        <v>243.43</v>
      </c>
      <c r="X579">
        <v>2.64</v>
      </c>
      <c r="AB579">
        <v>4.26</v>
      </c>
      <c r="AL579">
        <v>2.3571430000000002</v>
      </c>
      <c r="BC579">
        <v>22.32</v>
      </c>
      <c r="BF579">
        <v>86.07</v>
      </c>
      <c r="BG579">
        <v>11.85</v>
      </c>
      <c r="BI579">
        <v>77.69</v>
      </c>
      <c r="BK579">
        <v>39.4</v>
      </c>
      <c r="BO579">
        <v>37.32</v>
      </c>
      <c r="BQ579">
        <v>21.79</v>
      </c>
      <c r="BV579">
        <v>7.33</v>
      </c>
      <c r="CC579">
        <v>12.570653999999999</v>
      </c>
      <c r="CP579">
        <v>17.850000000000001</v>
      </c>
      <c r="CQ579">
        <v>7.74</v>
      </c>
      <c r="CU579">
        <v>7.82</v>
      </c>
      <c r="CY579">
        <v>3.02</v>
      </c>
      <c r="DA579">
        <v>15.08</v>
      </c>
      <c r="DL579">
        <v>40.65</v>
      </c>
      <c r="DN579">
        <v>8.3699999999999992</v>
      </c>
      <c r="DX579">
        <v>2.5499999999999998</v>
      </c>
      <c r="DY579">
        <v>7.92</v>
      </c>
      <c r="EC579">
        <v>20.41</v>
      </c>
      <c r="EH579">
        <v>6.86</v>
      </c>
      <c r="EY579">
        <v>57.18</v>
      </c>
      <c r="FB579">
        <v>4.63</v>
      </c>
      <c r="FJ579">
        <v>34.340000000000003</v>
      </c>
      <c r="FK579">
        <v>30.64</v>
      </c>
      <c r="FS579">
        <v>10.5</v>
      </c>
      <c r="FX579">
        <v>8.33</v>
      </c>
      <c r="GG579">
        <v>5.14</v>
      </c>
      <c r="GN579">
        <v>6.68</v>
      </c>
      <c r="GT579">
        <v>6.61</v>
      </c>
      <c r="GY579">
        <v>23.05</v>
      </c>
      <c r="HB579">
        <v>2.94</v>
      </c>
      <c r="HI579">
        <v>10.66</v>
      </c>
      <c r="HL579">
        <v>183.04</v>
      </c>
      <c r="HR579">
        <v>14.09</v>
      </c>
      <c r="HT579">
        <v>14.25</v>
      </c>
      <c r="HU579">
        <v>13.04</v>
      </c>
      <c r="IB579">
        <v>1.79</v>
      </c>
      <c r="ID579">
        <v>8.0299999999999994</v>
      </c>
      <c r="IF579">
        <v>1.788254</v>
      </c>
      <c r="IG579">
        <v>3.464086</v>
      </c>
      <c r="IH579">
        <v>8.6300000000000008</v>
      </c>
      <c r="IN579">
        <v>10.38</v>
      </c>
      <c r="IT579">
        <v>10.34</v>
      </c>
      <c r="IW579">
        <v>12.06</v>
      </c>
      <c r="IZ579">
        <v>26.81</v>
      </c>
      <c r="JF579">
        <v>75.564980000000006</v>
      </c>
      <c r="JG579">
        <v>13.11</v>
      </c>
      <c r="JJ579">
        <v>19.489999999999998</v>
      </c>
      <c r="JL579">
        <v>0.69</v>
      </c>
      <c r="JP579">
        <v>20.285</v>
      </c>
      <c r="JR579">
        <v>12.28</v>
      </c>
      <c r="JW579">
        <v>28.5</v>
      </c>
      <c r="JX579">
        <v>10.81</v>
      </c>
      <c r="JY579">
        <v>3.04</v>
      </c>
      <c r="KK579">
        <v>14.6</v>
      </c>
      <c r="KN579">
        <v>6.71</v>
      </c>
      <c r="KO579">
        <v>7.83</v>
      </c>
      <c r="KP579">
        <v>1.0649999999999999</v>
      </c>
      <c r="KR579">
        <v>10.24</v>
      </c>
      <c r="KV579">
        <v>10.3</v>
      </c>
      <c r="KZ579">
        <v>4.22</v>
      </c>
      <c r="LC579">
        <v>15.96</v>
      </c>
      <c r="LF579">
        <v>9.32</v>
      </c>
      <c r="LH579">
        <v>19.100000000000001</v>
      </c>
      <c r="LI579">
        <v>1.577</v>
      </c>
      <c r="LJ579">
        <v>1.962</v>
      </c>
      <c r="LR579">
        <v>30.64</v>
      </c>
      <c r="LV579">
        <v>14.42</v>
      </c>
      <c r="MH579">
        <v>11.72</v>
      </c>
      <c r="ML579">
        <v>5.93</v>
      </c>
      <c r="MM579">
        <v>28.46</v>
      </c>
      <c r="MO579">
        <v>6.5514570000000001</v>
      </c>
      <c r="MQ579">
        <v>4.22</v>
      </c>
      <c r="MU579">
        <v>7</v>
      </c>
      <c r="NC579">
        <v>15.97</v>
      </c>
      <c r="ND579">
        <v>9.0299999999999994</v>
      </c>
      <c r="NI579">
        <v>11.57</v>
      </c>
      <c r="NJ579">
        <v>8.5399999999999991</v>
      </c>
      <c r="NL579">
        <v>18.32</v>
      </c>
      <c r="NN579">
        <v>11.4</v>
      </c>
      <c r="NP579">
        <v>6.83</v>
      </c>
      <c r="NU579">
        <v>75.900000000000006</v>
      </c>
      <c r="NX579">
        <v>26.633317999999999</v>
      </c>
      <c r="OC579">
        <v>9.0500000000000007</v>
      </c>
      <c r="OI579">
        <v>6.64</v>
      </c>
      <c r="OJ579">
        <v>27.83</v>
      </c>
      <c r="OL579">
        <v>13.38</v>
      </c>
      <c r="OW579">
        <v>8.5500000000000007</v>
      </c>
    </row>
    <row r="580" spans="2:413">
      <c r="B580" s="12">
        <v>44924</v>
      </c>
      <c r="J580">
        <v>35.090000000000003</v>
      </c>
      <c r="M580">
        <v>61.64</v>
      </c>
      <c r="W580">
        <v>236.17</v>
      </c>
      <c r="X580">
        <v>2.59</v>
      </c>
      <c r="AB580">
        <v>4.21</v>
      </c>
      <c r="AL580">
        <v>2.4085719999999999</v>
      </c>
      <c r="BC580">
        <v>22.22</v>
      </c>
      <c r="BF580">
        <v>84.46</v>
      </c>
      <c r="BG580">
        <v>11.19</v>
      </c>
      <c r="BI580">
        <v>76.66</v>
      </c>
      <c r="BK580">
        <v>39.65</v>
      </c>
      <c r="BO580">
        <v>36.64</v>
      </c>
      <c r="BQ580">
        <v>21.62</v>
      </c>
      <c r="BV580">
        <v>7.33</v>
      </c>
      <c r="CC580">
        <v>12.101089</v>
      </c>
      <c r="CP580">
        <v>17.489999999999998</v>
      </c>
      <c r="CQ580">
        <v>7.67</v>
      </c>
      <c r="CU580">
        <v>7.82</v>
      </c>
      <c r="CY580">
        <v>3</v>
      </c>
      <c r="DA580">
        <v>14.98</v>
      </c>
      <c r="DL580">
        <v>38.61</v>
      </c>
      <c r="DN580">
        <v>8.1199999999999992</v>
      </c>
      <c r="DX580">
        <v>2.5499999999999998</v>
      </c>
      <c r="DY580">
        <v>8</v>
      </c>
      <c r="EC580">
        <v>20.3</v>
      </c>
      <c r="EH580">
        <v>6.76</v>
      </c>
      <c r="EY580">
        <v>57.63</v>
      </c>
      <c r="FB580">
        <v>4.63</v>
      </c>
      <c r="FI580">
        <v>11.35</v>
      </c>
      <c r="FJ580">
        <v>34.020000000000003</v>
      </c>
      <c r="FK580">
        <v>29.5</v>
      </c>
      <c r="FS580">
        <v>10.42</v>
      </c>
      <c r="FX580">
        <v>7.93</v>
      </c>
      <c r="GG580">
        <v>5.09</v>
      </c>
      <c r="GN580">
        <v>6.68</v>
      </c>
      <c r="GY580">
        <v>22.92</v>
      </c>
      <c r="HB580">
        <v>2.93</v>
      </c>
      <c r="HI580">
        <v>10.52</v>
      </c>
      <c r="HL580">
        <v>184.85</v>
      </c>
      <c r="HT580">
        <v>14.32</v>
      </c>
      <c r="HU580">
        <v>12.84</v>
      </c>
      <c r="IB580">
        <v>1.75</v>
      </c>
      <c r="ID580">
        <v>7.98</v>
      </c>
      <c r="IF580">
        <v>1.788254</v>
      </c>
      <c r="IG580">
        <v>3.4737079999999998</v>
      </c>
      <c r="IH580">
        <v>8.49</v>
      </c>
      <c r="IN580">
        <v>10.43</v>
      </c>
      <c r="IT580">
        <v>9.85</v>
      </c>
      <c r="IW580">
        <v>12.03</v>
      </c>
      <c r="IZ580">
        <v>26.38</v>
      </c>
      <c r="JF580">
        <v>74.701903999999999</v>
      </c>
      <c r="JG580">
        <v>12.42</v>
      </c>
      <c r="JJ580">
        <v>19.010000000000002</v>
      </c>
      <c r="JL580">
        <v>0.61</v>
      </c>
      <c r="JP580">
        <v>20.055</v>
      </c>
      <c r="JR580">
        <v>12.28</v>
      </c>
      <c r="JW580">
        <v>28.42</v>
      </c>
      <c r="JX580">
        <v>10.43</v>
      </c>
      <c r="JY580">
        <v>3.19</v>
      </c>
      <c r="KK580">
        <v>14.36</v>
      </c>
      <c r="KN580">
        <v>6.58</v>
      </c>
      <c r="KO580">
        <v>8.24</v>
      </c>
      <c r="KP580">
        <v>1.06</v>
      </c>
      <c r="KR580">
        <v>9.75</v>
      </c>
      <c r="KV580">
        <v>10.15</v>
      </c>
      <c r="LC580">
        <v>15.91</v>
      </c>
      <c r="LF580">
        <v>8.84</v>
      </c>
      <c r="LH580">
        <v>19.079999999999998</v>
      </c>
      <c r="LI580">
        <v>1.573</v>
      </c>
      <c r="LJ580">
        <v>1.94</v>
      </c>
      <c r="LR580">
        <v>30.59</v>
      </c>
      <c r="LV580">
        <v>14.63</v>
      </c>
      <c r="MH580">
        <v>11.57</v>
      </c>
      <c r="ML580">
        <v>5.85</v>
      </c>
      <c r="MM580">
        <v>27.93</v>
      </c>
      <c r="MO580">
        <v>6.5767759999999997</v>
      </c>
      <c r="MQ580">
        <v>4.24</v>
      </c>
      <c r="MU580">
        <v>6.91</v>
      </c>
      <c r="NC580">
        <v>15.66</v>
      </c>
      <c r="ND580">
        <v>8.89</v>
      </c>
      <c r="NI580">
        <v>11.48</v>
      </c>
      <c r="NJ580">
        <v>8.52</v>
      </c>
      <c r="NL580">
        <v>18.47</v>
      </c>
      <c r="NN580">
        <v>11.32</v>
      </c>
      <c r="NP580">
        <v>6.83</v>
      </c>
      <c r="NU580">
        <v>76.09</v>
      </c>
      <c r="NX580">
        <v>26.472076999999999</v>
      </c>
      <c r="OC580">
        <v>8.98</v>
      </c>
      <c r="OI580">
        <v>6.54</v>
      </c>
      <c r="OJ580">
        <v>27.72</v>
      </c>
      <c r="OL580">
        <v>13.38</v>
      </c>
      <c r="OW580">
        <v>8.5299999999999994</v>
      </c>
    </row>
    <row r="581" spans="2:413">
      <c r="B581" s="12">
        <v>44923</v>
      </c>
      <c r="J581">
        <v>35.090000000000003</v>
      </c>
      <c r="M581">
        <v>61.21</v>
      </c>
      <c r="W581">
        <v>232.94</v>
      </c>
      <c r="X581">
        <v>2.61</v>
      </c>
      <c r="AB581">
        <v>4.21</v>
      </c>
      <c r="AL581">
        <v>2.4257149999999998</v>
      </c>
      <c r="BC581">
        <v>22.22</v>
      </c>
      <c r="BF581">
        <v>86.71</v>
      </c>
      <c r="BG581">
        <v>11.37</v>
      </c>
      <c r="BI581">
        <v>75.569999999999993</v>
      </c>
      <c r="BK581">
        <v>39.159999999999997</v>
      </c>
      <c r="BO581">
        <v>36.51</v>
      </c>
      <c r="BQ581">
        <v>21.93</v>
      </c>
      <c r="BV581">
        <v>7.33</v>
      </c>
      <c r="CC581">
        <v>12.101089</v>
      </c>
      <c r="CP581">
        <v>17.29</v>
      </c>
      <c r="CQ581">
        <v>7.63</v>
      </c>
      <c r="CU581">
        <v>7.82</v>
      </c>
      <c r="CY581">
        <v>3.06</v>
      </c>
      <c r="DA581">
        <v>14.84</v>
      </c>
      <c r="DL581">
        <v>36.81</v>
      </c>
      <c r="DN581">
        <v>8.3699999999999992</v>
      </c>
      <c r="DY581">
        <v>7.98</v>
      </c>
      <c r="EC581">
        <v>20.239999999999998</v>
      </c>
      <c r="EH581">
        <v>6.86</v>
      </c>
      <c r="FI581">
        <v>11.35</v>
      </c>
      <c r="FJ581">
        <v>34.86</v>
      </c>
      <c r="FK581">
        <v>28.99</v>
      </c>
      <c r="FS581">
        <v>10.42</v>
      </c>
      <c r="FX581">
        <v>7.93</v>
      </c>
      <c r="GG581">
        <v>5.16</v>
      </c>
      <c r="GN581">
        <v>6.49</v>
      </c>
      <c r="GY581">
        <v>23.09</v>
      </c>
      <c r="HB581">
        <v>2.94</v>
      </c>
      <c r="HI581">
        <v>10.59</v>
      </c>
      <c r="HL581">
        <v>187.27</v>
      </c>
      <c r="HT581">
        <v>14.25</v>
      </c>
      <c r="HU581">
        <v>13.04</v>
      </c>
      <c r="IB581">
        <v>1.69</v>
      </c>
      <c r="ID581">
        <v>8.0299999999999994</v>
      </c>
      <c r="IF581">
        <v>1.788254</v>
      </c>
      <c r="IG581">
        <v>3.5314429999999999</v>
      </c>
      <c r="IH581">
        <v>8.5399999999999991</v>
      </c>
      <c r="IN581">
        <v>10.48</v>
      </c>
      <c r="IT581">
        <v>10.02</v>
      </c>
      <c r="IW581">
        <v>12.11</v>
      </c>
      <c r="IZ581">
        <v>26.62</v>
      </c>
      <c r="JF581">
        <v>75.528253000000007</v>
      </c>
      <c r="JG581">
        <v>12.31</v>
      </c>
      <c r="JJ581">
        <v>19.46</v>
      </c>
      <c r="JL581">
        <v>0.71</v>
      </c>
      <c r="JP581">
        <v>20.11</v>
      </c>
      <c r="JR581">
        <v>12.17</v>
      </c>
      <c r="JW581">
        <v>28.06</v>
      </c>
      <c r="JX581">
        <v>10.72</v>
      </c>
      <c r="JY581">
        <v>3.22</v>
      </c>
      <c r="KK581">
        <v>14.42</v>
      </c>
      <c r="KN581">
        <v>6.64</v>
      </c>
      <c r="KO581">
        <v>7.94</v>
      </c>
      <c r="KP581">
        <v>1.06</v>
      </c>
      <c r="KR581">
        <v>10.29</v>
      </c>
      <c r="KV581">
        <v>10.18</v>
      </c>
      <c r="LC581">
        <v>15.95</v>
      </c>
      <c r="LF581">
        <v>9.52</v>
      </c>
      <c r="LH581">
        <v>19.02</v>
      </c>
      <c r="LI581">
        <v>1.59</v>
      </c>
      <c r="LJ581">
        <v>1.962</v>
      </c>
      <c r="LR581">
        <v>31.27</v>
      </c>
      <c r="LV581">
        <v>14.63</v>
      </c>
      <c r="MH581">
        <v>11.61</v>
      </c>
      <c r="ML581">
        <v>6.08</v>
      </c>
      <c r="MM581">
        <v>27.89</v>
      </c>
      <c r="MO581">
        <v>6.6970450000000001</v>
      </c>
      <c r="MQ581">
        <v>4.22</v>
      </c>
      <c r="MU581">
        <v>6.97</v>
      </c>
      <c r="NC581">
        <v>15.72</v>
      </c>
      <c r="ND581">
        <v>8.94</v>
      </c>
      <c r="NI581">
        <v>11.53</v>
      </c>
      <c r="NJ581">
        <v>8.5399999999999991</v>
      </c>
      <c r="NL581">
        <v>18.63</v>
      </c>
      <c r="NN581">
        <v>11.26</v>
      </c>
      <c r="NP581">
        <v>6.56</v>
      </c>
      <c r="NU581">
        <v>75.11</v>
      </c>
      <c r="NX581">
        <v>26.633317999999999</v>
      </c>
      <c r="OC581">
        <v>9.0500000000000007</v>
      </c>
      <c r="OI581">
        <v>7.04</v>
      </c>
      <c r="OJ581">
        <v>27.76</v>
      </c>
      <c r="OL581">
        <v>13.38</v>
      </c>
      <c r="OW581">
        <v>8.5299999999999994</v>
      </c>
    </row>
    <row r="582" spans="2:413">
      <c r="B582" s="12">
        <v>44922</v>
      </c>
      <c r="J582">
        <v>35.090000000000003</v>
      </c>
      <c r="M582">
        <v>62.4</v>
      </c>
      <c r="W582">
        <v>239.83</v>
      </c>
      <c r="X582">
        <v>2.58</v>
      </c>
      <c r="AB582">
        <v>4.26</v>
      </c>
      <c r="AL582">
        <v>2.3828580000000001</v>
      </c>
      <c r="BC582">
        <v>22.42</v>
      </c>
      <c r="BF582">
        <v>87.41</v>
      </c>
      <c r="BG582">
        <v>11.7</v>
      </c>
      <c r="BI582">
        <v>76.930000000000007</v>
      </c>
      <c r="BK582">
        <v>39.18</v>
      </c>
      <c r="BO582">
        <v>36.76</v>
      </c>
      <c r="BQ582">
        <v>22.28</v>
      </c>
      <c r="BV582">
        <v>7.33</v>
      </c>
      <c r="CC582">
        <v>12.277176000000001</v>
      </c>
      <c r="CP582">
        <v>17.260000000000002</v>
      </c>
      <c r="CQ582">
        <v>7.52</v>
      </c>
      <c r="CU582">
        <v>7.82</v>
      </c>
      <c r="CY582">
        <v>3.03</v>
      </c>
      <c r="DA582">
        <v>14.76</v>
      </c>
      <c r="DL582">
        <v>35.9</v>
      </c>
      <c r="DN582">
        <v>8.2899999999999991</v>
      </c>
      <c r="DX582">
        <v>2.59</v>
      </c>
      <c r="DY582">
        <v>8</v>
      </c>
      <c r="EC582">
        <v>20.21</v>
      </c>
      <c r="EH582">
        <v>6.76</v>
      </c>
      <c r="EY582">
        <v>56.51</v>
      </c>
      <c r="FI582">
        <v>11.51</v>
      </c>
      <c r="FJ582">
        <v>34.79</v>
      </c>
      <c r="FK582">
        <v>29.16</v>
      </c>
      <c r="FS582">
        <v>10.42</v>
      </c>
      <c r="FW582">
        <v>20.46</v>
      </c>
      <c r="FX582">
        <v>7.97</v>
      </c>
      <c r="GG582">
        <v>5.13</v>
      </c>
      <c r="GN582">
        <v>6.94</v>
      </c>
      <c r="GY582">
        <v>23.12</v>
      </c>
      <c r="HB582">
        <v>2.93</v>
      </c>
      <c r="HI582">
        <v>10.59</v>
      </c>
      <c r="HL582">
        <v>183.64</v>
      </c>
      <c r="HT582">
        <v>14.25</v>
      </c>
      <c r="HU582">
        <v>12.84</v>
      </c>
      <c r="IB582">
        <v>1.69</v>
      </c>
      <c r="ID582">
        <v>8.08</v>
      </c>
      <c r="IF582">
        <v>1.788254</v>
      </c>
      <c r="IG582">
        <v>3.4737079999999998</v>
      </c>
      <c r="IH582">
        <v>8.4600000000000009</v>
      </c>
      <c r="IN582">
        <v>10.43</v>
      </c>
      <c r="IT582">
        <v>10.130000000000001</v>
      </c>
      <c r="IW582">
        <v>12.04</v>
      </c>
      <c r="IZ582">
        <v>26.47</v>
      </c>
      <c r="JF582">
        <v>72.709485999999998</v>
      </c>
      <c r="JG582">
        <v>11.97</v>
      </c>
      <c r="JJ582">
        <v>19.350000000000001</v>
      </c>
      <c r="JL582">
        <v>0.69</v>
      </c>
      <c r="JP582">
        <v>20.145</v>
      </c>
      <c r="JR582">
        <v>12.17</v>
      </c>
      <c r="JW582">
        <v>27.99</v>
      </c>
      <c r="JX582">
        <v>10.47</v>
      </c>
      <c r="JY582">
        <v>2.96</v>
      </c>
      <c r="KK582">
        <v>14.4</v>
      </c>
      <c r="KN582">
        <v>6.75</v>
      </c>
      <c r="KP582">
        <v>1.105</v>
      </c>
      <c r="KR582">
        <v>9.6999999999999993</v>
      </c>
      <c r="KV582">
        <v>9.98</v>
      </c>
      <c r="KZ582">
        <v>3.96</v>
      </c>
      <c r="LC582">
        <v>15.76</v>
      </c>
      <c r="LF582">
        <v>8.98</v>
      </c>
      <c r="LH582">
        <v>18.91</v>
      </c>
      <c r="LI582">
        <v>1.544</v>
      </c>
      <c r="LJ582">
        <v>1.9079999999999999</v>
      </c>
      <c r="LR582">
        <v>31.54</v>
      </c>
      <c r="LV582">
        <v>14.6</v>
      </c>
      <c r="MH582">
        <v>11.68</v>
      </c>
      <c r="ML582">
        <v>5.85</v>
      </c>
      <c r="MM582">
        <v>28.05</v>
      </c>
      <c r="MO582">
        <v>6.5957660000000002</v>
      </c>
      <c r="MQ582">
        <v>4.24</v>
      </c>
      <c r="MU582">
        <v>6.81</v>
      </c>
      <c r="NC582">
        <v>15.91</v>
      </c>
      <c r="ND582">
        <v>8.89</v>
      </c>
      <c r="NI582">
        <v>11.46</v>
      </c>
      <c r="NJ582">
        <v>8.5299999999999994</v>
      </c>
      <c r="NL582">
        <v>18.02</v>
      </c>
      <c r="NN582">
        <v>11.26</v>
      </c>
      <c r="NP582">
        <v>6.45</v>
      </c>
      <c r="NU582">
        <v>74.709999999999994</v>
      </c>
      <c r="NX582">
        <v>26.604863999999999</v>
      </c>
      <c r="OC582">
        <v>8.73</v>
      </c>
      <c r="OI582">
        <v>6.85</v>
      </c>
      <c r="OJ582">
        <v>27.6</v>
      </c>
      <c r="OL582">
        <v>13.38</v>
      </c>
      <c r="OW582">
        <v>8.59</v>
      </c>
    </row>
    <row r="583" spans="2:413">
      <c r="B583" s="12">
        <v>44918</v>
      </c>
      <c r="J583">
        <v>34.97</v>
      </c>
      <c r="M583">
        <v>62.76</v>
      </c>
      <c r="W583">
        <v>238.86</v>
      </c>
      <c r="X583">
        <v>2.57</v>
      </c>
      <c r="AB583">
        <v>4.3099999999999996</v>
      </c>
      <c r="AL583">
        <v>2.3828580000000001</v>
      </c>
      <c r="BC583">
        <v>22.81</v>
      </c>
      <c r="BF583">
        <v>88</v>
      </c>
      <c r="BG583">
        <v>11.88</v>
      </c>
      <c r="BI583">
        <v>75.67</v>
      </c>
      <c r="BK583">
        <v>39.090000000000003</v>
      </c>
      <c r="BO583">
        <v>36.770000000000003</v>
      </c>
      <c r="BQ583">
        <v>22.17</v>
      </c>
      <c r="BV583">
        <v>7.33</v>
      </c>
      <c r="CC583">
        <v>12.003261999999999</v>
      </c>
      <c r="CP583">
        <v>17.02</v>
      </c>
      <c r="CQ583">
        <v>7.36</v>
      </c>
      <c r="CU583">
        <v>7.77</v>
      </c>
      <c r="CY583">
        <v>2.96</v>
      </c>
      <c r="DA583">
        <v>14.55</v>
      </c>
      <c r="DL583">
        <v>35.659999999999997</v>
      </c>
      <c r="DN583">
        <v>8.09</v>
      </c>
      <c r="DY583">
        <v>7.96</v>
      </c>
      <c r="EC583">
        <v>19.649999999999999</v>
      </c>
      <c r="EH583">
        <v>6.61</v>
      </c>
      <c r="EY583">
        <v>56.51</v>
      </c>
      <c r="FB583">
        <v>4.5</v>
      </c>
      <c r="FJ583">
        <v>34.619999999999997</v>
      </c>
      <c r="FK583">
        <v>28.28</v>
      </c>
      <c r="FS583">
        <v>10.24</v>
      </c>
      <c r="FX583">
        <v>7.77</v>
      </c>
      <c r="GG583">
        <v>5</v>
      </c>
      <c r="GN583">
        <v>6.94</v>
      </c>
      <c r="GT583">
        <v>6.77</v>
      </c>
      <c r="GY583">
        <v>22.92</v>
      </c>
      <c r="HB583">
        <v>2.91</v>
      </c>
      <c r="HI583">
        <v>10.61</v>
      </c>
      <c r="HL583">
        <v>183.64</v>
      </c>
      <c r="HT583">
        <v>13.97</v>
      </c>
      <c r="HU583">
        <v>12.94</v>
      </c>
      <c r="ID583">
        <v>8.17</v>
      </c>
      <c r="IF583">
        <v>1.788254</v>
      </c>
      <c r="IG583">
        <v>3.3774829999999998</v>
      </c>
      <c r="IH583">
        <v>8.34</v>
      </c>
      <c r="IN583">
        <v>10.28</v>
      </c>
      <c r="IT583">
        <v>10.06</v>
      </c>
      <c r="IW583">
        <v>12.02</v>
      </c>
      <c r="IZ583">
        <v>25.96</v>
      </c>
      <c r="JF583">
        <v>72.213677000000004</v>
      </c>
      <c r="JG583">
        <v>11.95</v>
      </c>
      <c r="JJ583">
        <v>19.05</v>
      </c>
      <c r="JL583">
        <v>0.6</v>
      </c>
      <c r="JP583">
        <v>20.114999999999998</v>
      </c>
      <c r="JW583">
        <v>28.12</v>
      </c>
      <c r="JX583">
        <v>10.24</v>
      </c>
      <c r="JY583">
        <v>3.25</v>
      </c>
      <c r="KK583">
        <v>14.58</v>
      </c>
      <c r="KN583">
        <v>6.71</v>
      </c>
      <c r="KR583">
        <v>9.9700000000000006</v>
      </c>
      <c r="KV583">
        <v>9.9700000000000006</v>
      </c>
      <c r="KZ583">
        <v>4.1100000000000003</v>
      </c>
      <c r="LC583">
        <v>15.92</v>
      </c>
      <c r="LF583">
        <v>8.77</v>
      </c>
      <c r="LH583">
        <v>18.829999999999998</v>
      </c>
      <c r="LI583">
        <v>1.4990000000000001</v>
      </c>
      <c r="LJ583">
        <v>1.865</v>
      </c>
      <c r="LR583">
        <v>32.17</v>
      </c>
      <c r="LV583">
        <v>14.39</v>
      </c>
      <c r="MH583">
        <v>11.52</v>
      </c>
      <c r="ML583">
        <v>5.72</v>
      </c>
      <c r="MM583">
        <v>27.78</v>
      </c>
      <c r="MO583">
        <v>6.6780549999999996</v>
      </c>
      <c r="MQ583">
        <v>4.25</v>
      </c>
      <c r="MU583">
        <v>6.71</v>
      </c>
      <c r="NC583">
        <v>16</v>
      </c>
      <c r="ND583">
        <v>8.84</v>
      </c>
      <c r="NI583">
        <v>11.55</v>
      </c>
      <c r="NJ583">
        <v>8.58</v>
      </c>
      <c r="NL583">
        <v>18.02</v>
      </c>
      <c r="NN583">
        <v>11.05</v>
      </c>
      <c r="NP583">
        <v>6.24</v>
      </c>
      <c r="NU583">
        <v>75.5</v>
      </c>
      <c r="NX583">
        <v>26.500530999999999</v>
      </c>
      <c r="OC583">
        <v>9.0500000000000007</v>
      </c>
      <c r="OI583">
        <v>6.77</v>
      </c>
      <c r="OJ583">
        <v>27.43</v>
      </c>
      <c r="OL583">
        <v>13.38</v>
      </c>
      <c r="OW583">
        <v>8.6</v>
      </c>
    </row>
    <row r="584" spans="2:413">
      <c r="B584" s="12">
        <v>44917</v>
      </c>
      <c r="J584">
        <v>34.97</v>
      </c>
      <c r="M584">
        <v>62.69</v>
      </c>
      <c r="W584">
        <v>237.35</v>
      </c>
      <c r="X584">
        <v>2.57</v>
      </c>
      <c r="AB584">
        <v>4.34</v>
      </c>
      <c r="AL584">
        <v>2.391429</v>
      </c>
      <c r="BC584">
        <v>22.62</v>
      </c>
      <c r="BF584">
        <v>86.34</v>
      </c>
      <c r="BG584">
        <v>11.59</v>
      </c>
      <c r="BI584">
        <v>77.53</v>
      </c>
      <c r="BK584">
        <v>39.97</v>
      </c>
      <c r="BO584">
        <v>37.04</v>
      </c>
      <c r="BQ584">
        <v>22.28</v>
      </c>
      <c r="BV584">
        <v>7.33</v>
      </c>
      <c r="CC584">
        <v>11.788045</v>
      </c>
      <c r="CP584">
        <v>16.760000000000002</v>
      </c>
      <c r="CQ584">
        <v>7.42</v>
      </c>
      <c r="CU584">
        <v>7.69</v>
      </c>
      <c r="CY584">
        <v>2.98</v>
      </c>
      <c r="DA584">
        <v>14.78</v>
      </c>
      <c r="DL584">
        <v>36.44</v>
      </c>
      <c r="DN584">
        <v>8.06</v>
      </c>
      <c r="DX584">
        <v>2.69</v>
      </c>
      <c r="DY584">
        <v>8.0500000000000007</v>
      </c>
      <c r="EC584">
        <v>19.52</v>
      </c>
      <c r="EH584">
        <v>6.53</v>
      </c>
      <c r="EY584">
        <v>57.63</v>
      </c>
      <c r="FB584">
        <v>4.45</v>
      </c>
      <c r="FJ584">
        <v>34.74</v>
      </c>
      <c r="FK584">
        <v>28.23</v>
      </c>
      <c r="FS584">
        <v>10.42</v>
      </c>
      <c r="FX584">
        <v>7.69</v>
      </c>
      <c r="GG584">
        <v>4.9800000000000004</v>
      </c>
      <c r="GN584">
        <v>6.94</v>
      </c>
      <c r="GT584">
        <v>7.24</v>
      </c>
      <c r="GY584">
        <v>23.11</v>
      </c>
      <c r="HB584">
        <v>2.91</v>
      </c>
      <c r="HI584">
        <v>10.34</v>
      </c>
      <c r="HL584">
        <v>183.04</v>
      </c>
      <c r="HR584">
        <v>14.09</v>
      </c>
      <c r="HT584">
        <v>14.04</v>
      </c>
      <c r="HU584">
        <v>13.04</v>
      </c>
      <c r="IB584">
        <v>1.71</v>
      </c>
      <c r="ID584">
        <v>7.98</v>
      </c>
      <c r="IF584">
        <v>1.788254</v>
      </c>
      <c r="IG584">
        <v>3.3871060000000002</v>
      </c>
      <c r="IH584">
        <v>8.3699999999999992</v>
      </c>
      <c r="IN584">
        <v>10.23</v>
      </c>
      <c r="IT584">
        <v>9.99</v>
      </c>
      <c r="IW584">
        <v>11.94</v>
      </c>
      <c r="IZ584">
        <v>26.6</v>
      </c>
      <c r="JF584">
        <v>73.269566999999995</v>
      </c>
      <c r="JG584">
        <v>11.75</v>
      </c>
      <c r="JJ584">
        <v>18.79</v>
      </c>
      <c r="JL584">
        <v>0.63</v>
      </c>
      <c r="JP584">
        <v>19.940000000000001</v>
      </c>
      <c r="JR584">
        <v>12</v>
      </c>
      <c r="JW584">
        <v>28.95</v>
      </c>
      <c r="JX584">
        <v>10.63</v>
      </c>
      <c r="JY584">
        <v>3.25</v>
      </c>
      <c r="KK584">
        <v>14.46</v>
      </c>
      <c r="KN584">
        <v>6.71</v>
      </c>
      <c r="KO584">
        <v>7.94</v>
      </c>
      <c r="KP584">
        <v>1.1100000000000001</v>
      </c>
      <c r="KR584">
        <v>10.02</v>
      </c>
      <c r="KV584">
        <v>10.42</v>
      </c>
      <c r="LC584">
        <v>15.86</v>
      </c>
      <c r="LH584">
        <v>18.61</v>
      </c>
      <c r="LI584">
        <v>1.518</v>
      </c>
      <c r="LJ584">
        <v>1.8759999999999999</v>
      </c>
      <c r="LR584">
        <v>32.119999999999997</v>
      </c>
      <c r="LV584">
        <v>14.29</v>
      </c>
      <c r="MH584">
        <v>11.59</v>
      </c>
      <c r="ML584">
        <v>5.87</v>
      </c>
      <c r="MM584">
        <v>28</v>
      </c>
      <c r="MO584">
        <v>6.5957660000000002</v>
      </c>
      <c r="MQ584">
        <v>4.12</v>
      </c>
      <c r="MU584">
        <v>6.66</v>
      </c>
      <c r="NC584">
        <v>16.03</v>
      </c>
      <c r="ND584">
        <v>8.68</v>
      </c>
      <c r="NI584">
        <v>11.31</v>
      </c>
      <c r="NJ584">
        <v>8.58</v>
      </c>
      <c r="NL584">
        <v>18.02</v>
      </c>
      <c r="NN584">
        <v>10.72</v>
      </c>
      <c r="NP584">
        <v>6.18</v>
      </c>
      <c r="NU584">
        <v>75.3</v>
      </c>
      <c r="NX584">
        <v>26.178048</v>
      </c>
      <c r="OC584">
        <v>9.0500000000000007</v>
      </c>
      <c r="OI584">
        <v>7.13</v>
      </c>
      <c r="OJ584">
        <v>27.59</v>
      </c>
      <c r="OL584">
        <v>13.38</v>
      </c>
      <c r="OW584">
        <v>8.44</v>
      </c>
    </row>
    <row r="585" spans="2:413">
      <c r="B585" s="12">
        <v>44916</v>
      </c>
      <c r="J585">
        <v>34.97</v>
      </c>
      <c r="M585">
        <v>61.8</v>
      </c>
      <c r="W585">
        <v>234.28</v>
      </c>
      <c r="X585">
        <v>8.1199999999999992</v>
      </c>
      <c r="AB585">
        <v>4.46</v>
      </c>
      <c r="AL585">
        <v>2.4</v>
      </c>
      <c r="BC585">
        <v>22.62</v>
      </c>
      <c r="BF585">
        <v>85.86</v>
      </c>
      <c r="BG585">
        <v>11.88</v>
      </c>
      <c r="BI585">
        <v>76.930000000000007</v>
      </c>
      <c r="BK585">
        <v>39.97</v>
      </c>
      <c r="BO585">
        <v>36.57</v>
      </c>
      <c r="BQ585">
        <v>22.21</v>
      </c>
      <c r="BV585">
        <v>7.33</v>
      </c>
      <c r="CC585">
        <v>12.130436</v>
      </c>
      <c r="CP585">
        <v>16.47</v>
      </c>
      <c r="CQ585">
        <v>7.22</v>
      </c>
      <c r="CU585">
        <v>7.64</v>
      </c>
      <c r="CY585">
        <v>2.98</v>
      </c>
      <c r="DA585">
        <v>14.6</v>
      </c>
      <c r="DL585">
        <v>36.08</v>
      </c>
      <c r="DN585">
        <v>7.92</v>
      </c>
      <c r="DX585">
        <v>2.5099999999999998</v>
      </c>
      <c r="DY585">
        <v>7.96</v>
      </c>
      <c r="EC585">
        <v>18.93</v>
      </c>
      <c r="EH585">
        <v>6.51</v>
      </c>
      <c r="EY585">
        <v>56.51</v>
      </c>
      <c r="FB585">
        <v>4.63</v>
      </c>
      <c r="FI585">
        <v>11.35</v>
      </c>
      <c r="FJ585">
        <v>35.04</v>
      </c>
      <c r="FK585">
        <v>28.12</v>
      </c>
      <c r="FS585">
        <v>10.33</v>
      </c>
      <c r="GG585">
        <v>5.01</v>
      </c>
      <c r="GN585">
        <v>6.94</v>
      </c>
      <c r="GT585">
        <v>6.66</v>
      </c>
      <c r="GY585">
        <v>22.62</v>
      </c>
      <c r="HB585">
        <v>2.9</v>
      </c>
      <c r="HI585">
        <v>10.26</v>
      </c>
      <c r="HL585">
        <v>181.83</v>
      </c>
      <c r="HT585">
        <v>13.97</v>
      </c>
      <c r="HU585">
        <v>13.04</v>
      </c>
      <c r="IB585">
        <v>1.74</v>
      </c>
      <c r="ID585">
        <v>8.17</v>
      </c>
      <c r="IF585">
        <v>1.788254</v>
      </c>
      <c r="IG585">
        <v>3.242769</v>
      </c>
      <c r="IH585">
        <v>8.31</v>
      </c>
      <c r="IN585">
        <v>10.18</v>
      </c>
      <c r="IT585">
        <v>9.99</v>
      </c>
      <c r="IW585">
        <v>11.87</v>
      </c>
      <c r="IZ585">
        <v>26.4</v>
      </c>
      <c r="JF585">
        <v>72.626852</v>
      </c>
      <c r="JG585">
        <v>11.79</v>
      </c>
      <c r="JJ585">
        <v>18.41</v>
      </c>
      <c r="JL585">
        <v>0.66</v>
      </c>
      <c r="JP585">
        <v>19.940000000000001</v>
      </c>
      <c r="JR585">
        <v>12.05</v>
      </c>
      <c r="JW585">
        <v>28.84</v>
      </c>
      <c r="JX585">
        <v>10.43</v>
      </c>
      <c r="JY585">
        <v>3.25</v>
      </c>
      <c r="KK585">
        <v>14.42</v>
      </c>
      <c r="KN585">
        <v>6.68</v>
      </c>
      <c r="KP585">
        <v>1.085</v>
      </c>
      <c r="KR585">
        <v>10.24</v>
      </c>
      <c r="KV585">
        <v>10.31</v>
      </c>
      <c r="KZ585">
        <v>4.07</v>
      </c>
      <c r="LC585">
        <v>15.8</v>
      </c>
      <c r="LH585">
        <v>18.329999999999998</v>
      </c>
      <c r="LI585">
        <v>1.4930000000000001</v>
      </c>
      <c r="LJ585">
        <v>1.8420000000000001</v>
      </c>
      <c r="LR585">
        <v>32.119999999999997</v>
      </c>
      <c r="LV585">
        <v>14.46</v>
      </c>
      <c r="MH585">
        <v>11.21</v>
      </c>
      <c r="ML585">
        <v>5.66</v>
      </c>
      <c r="MM585">
        <v>27.68</v>
      </c>
      <c r="MO585">
        <v>6.7603439999999999</v>
      </c>
      <c r="MQ585">
        <v>4.08</v>
      </c>
      <c r="MU585">
        <v>6.67</v>
      </c>
      <c r="NC585">
        <v>16.09</v>
      </c>
      <c r="ND585">
        <v>8.6300000000000008</v>
      </c>
      <c r="NI585">
        <v>11.03</v>
      </c>
      <c r="NJ585">
        <v>8.4700000000000006</v>
      </c>
      <c r="NL585">
        <v>18.02</v>
      </c>
      <c r="NN585">
        <v>10.62</v>
      </c>
      <c r="NP585">
        <v>6.03</v>
      </c>
      <c r="NU585">
        <v>76.290000000000006</v>
      </c>
      <c r="NX585">
        <v>25.827110000000001</v>
      </c>
      <c r="OC585">
        <v>9.0500000000000007</v>
      </c>
      <c r="OI585">
        <v>7.3</v>
      </c>
      <c r="OJ585">
        <v>27.28</v>
      </c>
      <c r="OL585">
        <v>13.38</v>
      </c>
      <c r="OW585">
        <v>8.42</v>
      </c>
    </row>
    <row r="586" spans="2:413">
      <c r="B586" s="12">
        <v>44915</v>
      </c>
      <c r="I586">
        <v>28.33</v>
      </c>
      <c r="J586">
        <v>34.590000000000003</v>
      </c>
      <c r="M586">
        <v>62.04</v>
      </c>
      <c r="W586">
        <v>238.11</v>
      </c>
      <c r="X586">
        <v>8.14</v>
      </c>
      <c r="AB586">
        <v>4.3499999999999996</v>
      </c>
      <c r="AL586">
        <v>2.3742860000000001</v>
      </c>
      <c r="BC586">
        <v>22.62</v>
      </c>
      <c r="BF586">
        <v>88.97</v>
      </c>
      <c r="BG586">
        <v>11.88</v>
      </c>
      <c r="BI586">
        <v>79.66</v>
      </c>
      <c r="BK586">
        <v>40.299999999999997</v>
      </c>
      <c r="BO586">
        <v>36.9</v>
      </c>
      <c r="BQ586">
        <v>22.1</v>
      </c>
      <c r="BV586">
        <v>7.33</v>
      </c>
      <c r="CC586">
        <v>12.150002000000001</v>
      </c>
      <c r="CP586">
        <v>16.66</v>
      </c>
      <c r="CQ586">
        <v>7.16</v>
      </c>
      <c r="CU586">
        <v>7.6</v>
      </c>
      <c r="CY586">
        <v>2.83</v>
      </c>
      <c r="DA586">
        <v>14.76</v>
      </c>
      <c r="DL586">
        <v>36.75</v>
      </c>
      <c r="DN586">
        <v>8.16</v>
      </c>
      <c r="DX586">
        <v>2.59</v>
      </c>
      <c r="DY586">
        <v>7.94</v>
      </c>
      <c r="EC586">
        <v>18.920000000000002</v>
      </c>
      <c r="EH586">
        <v>6.51</v>
      </c>
      <c r="EY586">
        <v>56.51</v>
      </c>
      <c r="FB586">
        <v>4.59</v>
      </c>
      <c r="FJ586">
        <v>35.090000000000003</v>
      </c>
      <c r="FK586">
        <v>28.69</v>
      </c>
      <c r="FS586">
        <v>10.33</v>
      </c>
      <c r="FX586">
        <v>7.73</v>
      </c>
      <c r="GG586">
        <v>5.0199999999999996</v>
      </c>
      <c r="GN586">
        <v>6.88</v>
      </c>
      <c r="GT586">
        <v>7.76</v>
      </c>
      <c r="GY586">
        <v>22.89</v>
      </c>
      <c r="HB586">
        <v>2.9</v>
      </c>
      <c r="HI586">
        <v>10.11</v>
      </c>
      <c r="HL586">
        <v>180.62</v>
      </c>
      <c r="HR586">
        <v>14.09</v>
      </c>
      <c r="HT586">
        <v>14.11</v>
      </c>
      <c r="HU586">
        <v>12.84</v>
      </c>
      <c r="IB586">
        <v>1.71</v>
      </c>
      <c r="ID586">
        <v>7.98</v>
      </c>
      <c r="IF586">
        <v>1.788254</v>
      </c>
      <c r="IG586">
        <v>3.2331470000000002</v>
      </c>
      <c r="IH586">
        <v>8.36</v>
      </c>
      <c r="IN586">
        <v>10.33</v>
      </c>
      <c r="IT586">
        <v>10.27</v>
      </c>
      <c r="IW586">
        <v>11.69</v>
      </c>
      <c r="IZ586">
        <v>26.83</v>
      </c>
      <c r="JF586">
        <v>74.095916000000003</v>
      </c>
      <c r="JG586">
        <v>12.17</v>
      </c>
      <c r="JJ586">
        <v>18.079999999999998</v>
      </c>
      <c r="JL586">
        <v>0.68</v>
      </c>
      <c r="JP586">
        <v>19.745000000000001</v>
      </c>
      <c r="JR586">
        <v>12.05</v>
      </c>
      <c r="JW586">
        <v>29.02</v>
      </c>
      <c r="JX586">
        <v>10.84</v>
      </c>
      <c r="JY586">
        <v>2.84</v>
      </c>
      <c r="KK586">
        <v>14.49</v>
      </c>
      <c r="KN586">
        <v>6.68</v>
      </c>
      <c r="KO586">
        <v>8</v>
      </c>
      <c r="KP586">
        <v>1.1200000000000001</v>
      </c>
      <c r="KR586">
        <v>9.9700000000000006</v>
      </c>
      <c r="KV586">
        <v>10.32</v>
      </c>
      <c r="LC586">
        <v>15.74</v>
      </c>
      <c r="LH586">
        <v>18.18</v>
      </c>
      <c r="LI586">
        <v>1.4910000000000001</v>
      </c>
      <c r="LJ586">
        <v>1.843</v>
      </c>
      <c r="LR586">
        <v>32.119999999999997</v>
      </c>
      <c r="LV586">
        <v>14.29</v>
      </c>
      <c r="MH586">
        <v>11.28</v>
      </c>
      <c r="ML586">
        <v>6.03</v>
      </c>
      <c r="MM586">
        <v>27.94</v>
      </c>
      <c r="MO586">
        <v>6.7603439999999999</v>
      </c>
      <c r="MQ586">
        <v>4.08</v>
      </c>
      <c r="MU586">
        <v>6.67</v>
      </c>
      <c r="NC586">
        <v>15.91</v>
      </c>
      <c r="ND586">
        <v>8.61</v>
      </c>
      <c r="NI586">
        <v>10.86</v>
      </c>
      <c r="NJ586">
        <v>8.5299999999999994</v>
      </c>
      <c r="NN586">
        <v>10.46</v>
      </c>
      <c r="NP586">
        <v>6.09</v>
      </c>
      <c r="NU586">
        <v>77.87</v>
      </c>
      <c r="NX586">
        <v>26.064229999999998</v>
      </c>
      <c r="OC586">
        <v>8.98</v>
      </c>
      <c r="OI586">
        <v>7.04</v>
      </c>
      <c r="OJ586">
        <v>27.3</v>
      </c>
      <c r="OL586">
        <v>13.38</v>
      </c>
      <c r="OW586">
        <v>8.42</v>
      </c>
    </row>
    <row r="587" spans="2:413">
      <c r="B587" s="12">
        <v>44914</v>
      </c>
      <c r="I587">
        <v>27.65</v>
      </c>
      <c r="J587">
        <v>34.590000000000003</v>
      </c>
      <c r="M587">
        <v>63.09</v>
      </c>
      <c r="W587">
        <v>238.75</v>
      </c>
      <c r="X587">
        <v>8.23</v>
      </c>
      <c r="AB587">
        <v>4.37</v>
      </c>
      <c r="AL587">
        <v>2.3742860000000001</v>
      </c>
      <c r="BC587">
        <v>23.41</v>
      </c>
      <c r="BF587">
        <v>90.63</v>
      </c>
      <c r="BG587">
        <v>11.88</v>
      </c>
      <c r="BI587">
        <v>81.89</v>
      </c>
      <c r="BK587">
        <v>40.01</v>
      </c>
      <c r="BO587">
        <v>37.75</v>
      </c>
      <c r="BQ587">
        <v>22.28</v>
      </c>
      <c r="BV587">
        <v>7.33</v>
      </c>
      <c r="CC587">
        <v>12.179349</v>
      </c>
      <c r="CP587">
        <v>16.72</v>
      </c>
      <c r="CQ587">
        <v>7.16</v>
      </c>
      <c r="CU587">
        <v>7.51</v>
      </c>
      <c r="CY587">
        <v>2.86</v>
      </c>
      <c r="DA587">
        <v>14.7</v>
      </c>
      <c r="DL587">
        <v>38.07</v>
      </c>
      <c r="DN587">
        <v>7.99</v>
      </c>
      <c r="DX587">
        <v>2.4300000000000002</v>
      </c>
      <c r="DY587">
        <v>7.92</v>
      </c>
      <c r="EC587">
        <v>18.78</v>
      </c>
      <c r="EH587">
        <v>6.46</v>
      </c>
      <c r="EY587">
        <v>56.51</v>
      </c>
      <c r="FB587">
        <v>4.59</v>
      </c>
      <c r="FI587">
        <v>11.35</v>
      </c>
      <c r="FJ587">
        <v>35.31</v>
      </c>
      <c r="FK587">
        <v>28.37</v>
      </c>
      <c r="FS587">
        <v>10.24</v>
      </c>
      <c r="FX587">
        <v>7.81</v>
      </c>
      <c r="GG587">
        <v>5.04</v>
      </c>
      <c r="GN587">
        <v>6.81</v>
      </c>
      <c r="GT587">
        <v>6.82</v>
      </c>
      <c r="GY587">
        <v>22.81</v>
      </c>
      <c r="HB587">
        <v>2.99</v>
      </c>
      <c r="HI587">
        <v>9.92</v>
      </c>
      <c r="HL587">
        <v>183.64</v>
      </c>
      <c r="HT587">
        <v>14.25</v>
      </c>
      <c r="HU587">
        <v>13.04</v>
      </c>
      <c r="IB587">
        <v>1.7</v>
      </c>
      <c r="ID587">
        <v>8.17</v>
      </c>
      <c r="IF587">
        <v>1.788254</v>
      </c>
      <c r="IG587">
        <v>3.2235239999999998</v>
      </c>
      <c r="IH587">
        <v>8.4</v>
      </c>
      <c r="IN587">
        <v>10.38</v>
      </c>
      <c r="IT587">
        <v>10.52</v>
      </c>
      <c r="IW587">
        <v>11.66</v>
      </c>
      <c r="IZ587">
        <v>26.98</v>
      </c>
      <c r="JF587">
        <v>72.929845999999998</v>
      </c>
      <c r="JG587">
        <v>12.19</v>
      </c>
      <c r="JJ587">
        <v>17.850000000000001</v>
      </c>
      <c r="JP587">
        <v>20</v>
      </c>
      <c r="JR587">
        <v>12.05</v>
      </c>
      <c r="JW587">
        <v>28.55</v>
      </c>
      <c r="JX587">
        <v>10.72</v>
      </c>
      <c r="JY587">
        <v>2.83</v>
      </c>
      <c r="KK587">
        <v>14.29</v>
      </c>
      <c r="KN587">
        <v>6.73</v>
      </c>
      <c r="KO587">
        <v>7.94</v>
      </c>
      <c r="KP587">
        <v>1.06</v>
      </c>
      <c r="KR587">
        <v>10.18</v>
      </c>
      <c r="KV587">
        <v>10.26</v>
      </c>
      <c r="KZ587">
        <v>4.1500000000000004</v>
      </c>
      <c r="LC587">
        <v>15.6</v>
      </c>
      <c r="LF587">
        <v>8.77</v>
      </c>
      <c r="LH587">
        <v>18.079999999999998</v>
      </c>
      <c r="LI587">
        <v>1.476</v>
      </c>
      <c r="LJ587">
        <v>1.8240000000000001</v>
      </c>
      <c r="LR587">
        <v>32.33</v>
      </c>
      <c r="MH587">
        <v>11.06</v>
      </c>
      <c r="ML587">
        <v>6.01</v>
      </c>
      <c r="MM587">
        <v>27.93</v>
      </c>
      <c r="MO587">
        <v>6.5767759999999997</v>
      </c>
      <c r="MQ587">
        <v>4</v>
      </c>
      <c r="MU587">
        <v>6.68</v>
      </c>
      <c r="NC587">
        <v>16.37</v>
      </c>
      <c r="ND587">
        <v>8.6300000000000008</v>
      </c>
      <c r="NI587">
        <v>10.86</v>
      </c>
      <c r="NJ587">
        <v>8.42</v>
      </c>
      <c r="NL587">
        <v>18.02</v>
      </c>
      <c r="NN587">
        <v>10.29</v>
      </c>
      <c r="NP587">
        <v>6.15</v>
      </c>
      <c r="NU587">
        <v>78.069999999999993</v>
      </c>
      <c r="NX587">
        <v>25.770202000000001</v>
      </c>
      <c r="OC587">
        <v>9.0500000000000007</v>
      </c>
      <c r="OI587">
        <v>7.06</v>
      </c>
      <c r="OJ587">
        <v>27.1</v>
      </c>
      <c r="OL587">
        <v>13.38</v>
      </c>
      <c r="OW587">
        <v>8.3699999999999992</v>
      </c>
    </row>
    <row r="588" spans="2:413">
      <c r="B588" s="12">
        <v>44911</v>
      </c>
      <c r="I588">
        <v>29.86</v>
      </c>
      <c r="J588">
        <v>34.590000000000003</v>
      </c>
      <c r="M588">
        <v>65.459999999999994</v>
      </c>
      <c r="W588">
        <v>252.53</v>
      </c>
      <c r="X588">
        <v>8.2899999999999991</v>
      </c>
      <c r="AB588">
        <v>4.3</v>
      </c>
      <c r="AL588">
        <v>2.3657149999999998</v>
      </c>
      <c r="BC588">
        <v>23.11</v>
      </c>
      <c r="BF588">
        <v>93.1</v>
      </c>
      <c r="BG588">
        <v>12.29</v>
      </c>
      <c r="BI588">
        <v>88.22</v>
      </c>
      <c r="BK588">
        <v>41.23</v>
      </c>
      <c r="BO588">
        <v>38.43</v>
      </c>
      <c r="BQ588">
        <v>22.07</v>
      </c>
      <c r="CC588">
        <v>12.179349</v>
      </c>
      <c r="CP588">
        <v>17.28</v>
      </c>
      <c r="CQ588">
        <v>7.24</v>
      </c>
      <c r="CU588">
        <v>7.46</v>
      </c>
      <c r="CY588">
        <v>2.85</v>
      </c>
      <c r="DA588">
        <v>14.6</v>
      </c>
      <c r="DL588">
        <v>38.07</v>
      </c>
      <c r="DN588">
        <v>8.2899999999999991</v>
      </c>
      <c r="DX588">
        <v>2.5099999999999998</v>
      </c>
      <c r="DY588">
        <v>8.2100000000000009</v>
      </c>
      <c r="EC588">
        <v>19.04</v>
      </c>
      <c r="EH588">
        <v>6.43</v>
      </c>
      <c r="EY588">
        <v>56.96</v>
      </c>
      <c r="FB588">
        <v>4.63</v>
      </c>
      <c r="FJ588">
        <v>36.380000000000003</v>
      </c>
      <c r="FK588">
        <v>30.7</v>
      </c>
      <c r="FS588">
        <v>10.42</v>
      </c>
      <c r="FX588">
        <v>7.77</v>
      </c>
      <c r="GG588">
        <v>5.12</v>
      </c>
      <c r="GN588">
        <v>6.88</v>
      </c>
      <c r="GT588">
        <v>6.82</v>
      </c>
      <c r="GY588">
        <v>22.86</v>
      </c>
      <c r="HB588">
        <v>2.99</v>
      </c>
      <c r="HI588">
        <v>9.98</v>
      </c>
      <c r="HL588">
        <v>184.85</v>
      </c>
      <c r="HR588">
        <v>15.03</v>
      </c>
      <c r="IB588">
        <v>1.75</v>
      </c>
      <c r="IF588">
        <v>1.788254</v>
      </c>
      <c r="IG588">
        <v>3.1657890000000002</v>
      </c>
      <c r="IH588">
        <v>8.39</v>
      </c>
      <c r="IN588">
        <v>10.18</v>
      </c>
      <c r="IT588">
        <v>10.52</v>
      </c>
      <c r="IW588">
        <v>11.72</v>
      </c>
      <c r="IZ588">
        <v>28.14</v>
      </c>
      <c r="JF588">
        <v>72.103497000000004</v>
      </c>
      <c r="JG588">
        <v>12.44</v>
      </c>
      <c r="JJ588">
        <v>17.93</v>
      </c>
      <c r="JL588">
        <v>0.68</v>
      </c>
      <c r="JP588">
        <v>20.100000000000001</v>
      </c>
      <c r="JR588">
        <v>12.17</v>
      </c>
      <c r="JW588">
        <v>29.58</v>
      </c>
      <c r="JX588">
        <v>10.97</v>
      </c>
      <c r="JY588">
        <v>3.28</v>
      </c>
      <c r="KK588">
        <v>15.04</v>
      </c>
      <c r="KN588">
        <v>6.6</v>
      </c>
      <c r="KO588">
        <v>8</v>
      </c>
      <c r="KP588">
        <v>1.1200000000000001</v>
      </c>
      <c r="KR588">
        <v>10.24</v>
      </c>
      <c r="KV588">
        <v>10.45</v>
      </c>
      <c r="LC588">
        <v>15.49</v>
      </c>
      <c r="LF588">
        <v>8.84</v>
      </c>
      <c r="LH588">
        <v>18.100000000000001</v>
      </c>
      <c r="LI588">
        <v>1.4990000000000001</v>
      </c>
      <c r="LJ588">
        <v>1.847</v>
      </c>
      <c r="LR588">
        <v>32.590000000000003</v>
      </c>
      <c r="MH588">
        <v>11.19</v>
      </c>
      <c r="ML588">
        <v>6.01</v>
      </c>
      <c r="MM588">
        <v>28.13</v>
      </c>
      <c r="MO588">
        <v>6.7413540000000003</v>
      </c>
      <c r="MQ588">
        <v>4.01</v>
      </c>
      <c r="MU588">
        <v>6.64</v>
      </c>
      <c r="NC588">
        <v>16.18</v>
      </c>
      <c r="ND588">
        <v>8.65</v>
      </c>
      <c r="NI588">
        <v>10.78</v>
      </c>
      <c r="NJ588">
        <v>8.48</v>
      </c>
      <c r="NL588">
        <v>18.02</v>
      </c>
      <c r="NN588">
        <v>10.26</v>
      </c>
      <c r="NP588">
        <v>6.15</v>
      </c>
      <c r="NU588">
        <v>77.08</v>
      </c>
      <c r="NX588">
        <v>25.884018999999999</v>
      </c>
      <c r="OC588">
        <v>8.98</v>
      </c>
      <c r="OI588">
        <v>7.02</v>
      </c>
      <c r="OJ588">
        <v>27.46</v>
      </c>
      <c r="OL588">
        <v>13.38</v>
      </c>
      <c r="OW588">
        <v>8.3699999999999992</v>
      </c>
    </row>
    <row r="589" spans="2:413">
      <c r="B589" s="12">
        <v>44910</v>
      </c>
      <c r="I589">
        <v>30.2</v>
      </c>
      <c r="J589">
        <v>34.590000000000003</v>
      </c>
      <c r="M589">
        <v>67.53</v>
      </c>
      <c r="W589">
        <v>261.45999999999998</v>
      </c>
      <c r="X589">
        <v>8.44</v>
      </c>
      <c r="AB589">
        <v>4.3</v>
      </c>
      <c r="AL589">
        <v>2.3828580000000001</v>
      </c>
      <c r="BC589">
        <v>22.81</v>
      </c>
      <c r="BF589">
        <v>95.62</v>
      </c>
      <c r="BG589">
        <v>12.94</v>
      </c>
      <c r="BI589">
        <v>91.22</v>
      </c>
      <c r="BK589">
        <v>42.12</v>
      </c>
      <c r="BO589">
        <v>39.43</v>
      </c>
      <c r="BQ589">
        <v>22.48</v>
      </c>
      <c r="BV589">
        <v>7.33</v>
      </c>
      <c r="CC589">
        <v>12.25761</v>
      </c>
      <c r="CP589">
        <v>18.260000000000002</v>
      </c>
      <c r="CQ589">
        <v>7.28</v>
      </c>
      <c r="CU589">
        <v>7.42</v>
      </c>
      <c r="CY589">
        <v>2.8</v>
      </c>
      <c r="DA589">
        <v>15.09</v>
      </c>
      <c r="DL589">
        <v>38.25</v>
      </c>
      <c r="DX589">
        <v>2.4300000000000002</v>
      </c>
      <c r="DY589">
        <v>8.0500000000000007</v>
      </c>
      <c r="EC589">
        <v>18.82</v>
      </c>
      <c r="EH589">
        <v>6.36</v>
      </c>
      <c r="EY589">
        <v>57.18</v>
      </c>
      <c r="FB589">
        <v>4.63</v>
      </c>
      <c r="FI589">
        <v>11.43</v>
      </c>
      <c r="FJ589">
        <v>36.729999999999997</v>
      </c>
      <c r="FK589">
        <v>31.72</v>
      </c>
      <c r="FS589">
        <v>10.5</v>
      </c>
      <c r="GG589">
        <v>5.23</v>
      </c>
      <c r="GN589">
        <v>6.88</v>
      </c>
      <c r="GY589">
        <v>23.16</v>
      </c>
      <c r="HB589">
        <v>2.96</v>
      </c>
      <c r="HI589">
        <v>10.11</v>
      </c>
      <c r="HL589">
        <v>186.66</v>
      </c>
      <c r="HR589">
        <v>15.1</v>
      </c>
      <c r="HT589">
        <v>14.25</v>
      </c>
      <c r="HU589">
        <v>12.84</v>
      </c>
      <c r="IB589">
        <v>1.71</v>
      </c>
      <c r="ID589">
        <v>7.35</v>
      </c>
      <c r="IF589">
        <v>1.788254</v>
      </c>
      <c r="IG589">
        <v>3.213902</v>
      </c>
      <c r="IH589">
        <v>8.56</v>
      </c>
      <c r="IN589">
        <v>10.23</v>
      </c>
      <c r="IT589">
        <v>10.8</v>
      </c>
      <c r="IW589">
        <v>11.96</v>
      </c>
      <c r="IZ589">
        <v>29.42</v>
      </c>
      <c r="JF589">
        <v>72.966572999999997</v>
      </c>
      <c r="JG589">
        <v>12.84</v>
      </c>
      <c r="JJ589">
        <v>18.489999999999998</v>
      </c>
      <c r="JL589">
        <v>0.67</v>
      </c>
      <c r="JP589">
        <v>20.21</v>
      </c>
      <c r="JR589">
        <v>12.05</v>
      </c>
      <c r="JW589">
        <v>30.21</v>
      </c>
      <c r="JX589">
        <v>11.48</v>
      </c>
      <c r="JY589">
        <v>3.28</v>
      </c>
      <c r="KK589">
        <v>15.31</v>
      </c>
      <c r="KN589">
        <v>6.77</v>
      </c>
      <c r="KP589">
        <v>1.155</v>
      </c>
      <c r="KR589">
        <v>9.91</v>
      </c>
      <c r="KV589">
        <v>10.98</v>
      </c>
      <c r="LC589">
        <v>15.86</v>
      </c>
      <c r="LF589">
        <v>8.84</v>
      </c>
      <c r="LH589">
        <v>18.21</v>
      </c>
      <c r="LI589">
        <v>1.5529999999999999</v>
      </c>
      <c r="LJ589">
        <v>1.9119999999999999</v>
      </c>
      <c r="LR589">
        <v>33.01</v>
      </c>
      <c r="MH589">
        <v>11.43</v>
      </c>
      <c r="ML589">
        <v>6.03</v>
      </c>
      <c r="MM589">
        <v>28.83</v>
      </c>
      <c r="MO589">
        <v>6.513477</v>
      </c>
      <c r="MQ589">
        <v>4.08</v>
      </c>
      <c r="MU589">
        <v>6.76</v>
      </c>
      <c r="NC589">
        <v>16.399999999999999</v>
      </c>
      <c r="ND589">
        <v>8.7200000000000006</v>
      </c>
      <c r="NI589">
        <v>10.8</v>
      </c>
      <c r="NJ589">
        <v>8.52</v>
      </c>
      <c r="NL589">
        <v>18.32</v>
      </c>
      <c r="NN589">
        <v>10.210000000000001</v>
      </c>
      <c r="NP589">
        <v>6</v>
      </c>
      <c r="NU589">
        <v>76.88</v>
      </c>
      <c r="NX589">
        <v>26.045261</v>
      </c>
      <c r="OC589">
        <v>8.92</v>
      </c>
      <c r="OI589">
        <v>6.85</v>
      </c>
      <c r="OJ589">
        <v>27.91</v>
      </c>
      <c r="OL589">
        <v>13.38</v>
      </c>
      <c r="OW589">
        <v>8.3699999999999992</v>
      </c>
    </row>
    <row r="590" spans="2:413">
      <c r="B590" s="12">
        <v>44909</v>
      </c>
      <c r="I590">
        <v>30.63</v>
      </c>
      <c r="J590">
        <v>33.58</v>
      </c>
      <c r="M590">
        <v>67.27</v>
      </c>
      <c r="W590">
        <v>264.32</v>
      </c>
      <c r="X590">
        <v>8.6</v>
      </c>
      <c r="AB590">
        <v>4.3600000000000003</v>
      </c>
      <c r="AL590">
        <v>2.3828580000000001</v>
      </c>
      <c r="BC590">
        <v>23.11</v>
      </c>
      <c r="BF590">
        <v>96.8</v>
      </c>
      <c r="BG590">
        <v>12.29</v>
      </c>
      <c r="BI590">
        <v>94.44</v>
      </c>
      <c r="BK590">
        <v>41.54</v>
      </c>
      <c r="BO590">
        <v>38.950000000000003</v>
      </c>
      <c r="BQ590">
        <v>21.76</v>
      </c>
      <c r="BV590">
        <v>7.33</v>
      </c>
      <c r="CC590">
        <v>12.25761</v>
      </c>
      <c r="CP590">
        <v>18.190000000000001</v>
      </c>
      <c r="CQ590">
        <v>7.32</v>
      </c>
      <c r="CU590">
        <v>7.38</v>
      </c>
      <c r="CY590">
        <v>2.79</v>
      </c>
      <c r="DA590">
        <v>14.98</v>
      </c>
      <c r="DL590">
        <v>38.49</v>
      </c>
      <c r="DN590">
        <v>8.26</v>
      </c>
      <c r="DX590">
        <v>2.39</v>
      </c>
      <c r="DY590">
        <v>8.2100000000000009</v>
      </c>
      <c r="EC590">
        <v>18.559999999999999</v>
      </c>
      <c r="EH590">
        <v>6.41</v>
      </c>
      <c r="EY590">
        <v>58.75</v>
      </c>
      <c r="FB590">
        <v>4.63</v>
      </c>
      <c r="FJ590">
        <v>36.97</v>
      </c>
      <c r="FK590">
        <v>32.15</v>
      </c>
      <c r="FS590">
        <v>10.5</v>
      </c>
      <c r="FX590">
        <v>7.77</v>
      </c>
      <c r="GG590">
        <v>5.26</v>
      </c>
      <c r="GN590">
        <v>6.75</v>
      </c>
      <c r="GT590">
        <v>6.87</v>
      </c>
      <c r="GY590">
        <v>23.7</v>
      </c>
      <c r="HB590">
        <v>2.95</v>
      </c>
      <c r="HI590">
        <v>9.91</v>
      </c>
      <c r="HL590">
        <v>190.29</v>
      </c>
      <c r="HT590">
        <v>14.04</v>
      </c>
      <c r="HU590">
        <v>12.84</v>
      </c>
      <c r="IB590">
        <v>1.72</v>
      </c>
      <c r="ID590">
        <v>7.18</v>
      </c>
      <c r="IF590">
        <v>1.788254</v>
      </c>
      <c r="IG590">
        <v>3.2235239999999998</v>
      </c>
      <c r="IH590">
        <v>8.51</v>
      </c>
      <c r="IN590">
        <v>10.33</v>
      </c>
      <c r="IT590">
        <v>10.73</v>
      </c>
      <c r="IW590">
        <v>11.9</v>
      </c>
      <c r="IZ590">
        <v>29.93</v>
      </c>
      <c r="JF590">
        <v>74.059189000000003</v>
      </c>
      <c r="JG590">
        <v>12.88</v>
      </c>
      <c r="JJ590">
        <v>18.3</v>
      </c>
      <c r="JL590">
        <v>0.66</v>
      </c>
      <c r="JP590">
        <v>20.024999999999999</v>
      </c>
      <c r="JR590">
        <v>12.11</v>
      </c>
      <c r="JW590">
        <v>29.79</v>
      </c>
      <c r="JX590">
        <v>11.57</v>
      </c>
      <c r="JY590">
        <v>3.31</v>
      </c>
      <c r="KK590">
        <v>15.23</v>
      </c>
      <c r="KN590">
        <v>6.86</v>
      </c>
      <c r="KO590">
        <v>7.65</v>
      </c>
      <c r="KP590">
        <v>1.06</v>
      </c>
      <c r="KR590">
        <v>10.24</v>
      </c>
      <c r="KV590">
        <v>11.06</v>
      </c>
      <c r="KZ590">
        <v>4</v>
      </c>
      <c r="LC590">
        <v>15.71</v>
      </c>
      <c r="LF590">
        <v>8.91</v>
      </c>
      <c r="LH590">
        <v>18.100000000000001</v>
      </c>
      <c r="LI590">
        <v>1.5489999999999999</v>
      </c>
      <c r="LJ590">
        <v>1.917</v>
      </c>
      <c r="LR590">
        <v>32.64</v>
      </c>
      <c r="LV590">
        <v>14.29</v>
      </c>
      <c r="MH590">
        <v>11.57</v>
      </c>
      <c r="ML590">
        <v>6.03</v>
      </c>
      <c r="MM590">
        <v>28.77</v>
      </c>
      <c r="MO590">
        <v>6.5514570000000001</v>
      </c>
      <c r="MQ590">
        <v>4.01</v>
      </c>
      <c r="MU590">
        <v>6.81</v>
      </c>
      <c r="NC590">
        <v>16.739999999999998</v>
      </c>
      <c r="ND590">
        <v>8.56</v>
      </c>
      <c r="NI590">
        <v>10.61</v>
      </c>
      <c r="NJ590">
        <v>8.48</v>
      </c>
      <c r="NL590">
        <v>18.32</v>
      </c>
      <c r="NN590">
        <v>10.07</v>
      </c>
      <c r="NP590">
        <v>6.15</v>
      </c>
      <c r="NU590">
        <v>76.88</v>
      </c>
      <c r="NX590">
        <v>26.073715</v>
      </c>
      <c r="OI590">
        <v>6.9</v>
      </c>
      <c r="OJ590">
        <v>27.56</v>
      </c>
      <c r="OL590">
        <v>13.38</v>
      </c>
      <c r="OW590">
        <v>8.26</v>
      </c>
    </row>
    <row r="591" spans="2:413">
      <c r="B591" s="12">
        <v>44908</v>
      </c>
      <c r="I591">
        <v>29.86</v>
      </c>
      <c r="J591">
        <v>32.83</v>
      </c>
      <c r="M591">
        <v>65.95</v>
      </c>
      <c r="W591">
        <v>258.39999999999998</v>
      </c>
      <c r="X591">
        <v>8.43</v>
      </c>
      <c r="AB591">
        <v>4.3</v>
      </c>
      <c r="AL591">
        <v>2.3828580000000001</v>
      </c>
      <c r="BC591">
        <v>23.31</v>
      </c>
      <c r="BF591">
        <v>93.26</v>
      </c>
      <c r="BG591">
        <v>12.21</v>
      </c>
      <c r="BI591">
        <v>92.21</v>
      </c>
      <c r="BK591">
        <v>41.1</v>
      </c>
      <c r="BO591">
        <v>37.9</v>
      </c>
      <c r="BQ591">
        <v>22.48</v>
      </c>
      <c r="BV591">
        <v>7.33</v>
      </c>
      <c r="CC591">
        <v>12.198915</v>
      </c>
      <c r="CP591">
        <v>17.61</v>
      </c>
      <c r="CQ591">
        <v>7.3</v>
      </c>
      <c r="CU591">
        <v>7.42</v>
      </c>
      <c r="CY591">
        <v>2.87</v>
      </c>
      <c r="DA591">
        <v>14.57</v>
      </c>
      <c r="DL591">
        <v>37.89</v>
      </c>
      <c r="DN591">
        <v>8.16</v>
      </c>
      <c r="DX591">
        <v>2.39</v>
      </c>
      <c r="DY591">
        <v>8.2100000000000009</v>
      </c>
      <c r="EC591">
        <v>18.12</v>
      </c>
      <c r="EH591">
        <v>6.41</v>
      </c>
      <c r="EY591">
        <v>58.53</v>
      </c>
      <c r="FB591">
        <v>4.63</v>
      </c>
      <c r="FE591">
        <v>29.264354999999998</v>
      </c>
      <c r="FI591">
        <v>11.81</v>
      </c>
      <c r="FJ591">
        <v>37.6</v>
      </c>
      <c r="FK591">
        <v>30.82</v>
      </c>
      <c r="FS591">
        <v>10.42</v>
      </c>
      <c r="FX591">
        <v>7.93</v>
      </c>
      <c r="GG591">
        <v>5.17</v>
      </c>
      <c r="GN591">
        <v>6.68</v>
      </c>
      <c r="GY591">
        <v>24.16</v>
      </c>
      <c r="HB591">
        <v>2.96</v>
      </c>
      <c r="HI591">
        <v>9.9700000000000006</v>
      </c>
      <c r="HL591">
        <v>185.45</v>
      </c>
      <c r="HR591">
        <v>16.39</v>
      </c>
      <c r="HT591">
        <v>14.32</v>
      </c>
      <c r="HU591">
        <v>12.84</v>
      </c>
      <c r="IB591">
        <v>1.71</v>
      </c>
      <c r="ID591">
        <v>7.35</v>
      </c>
      <c r="IF591">
        <v>1.788254</v>
      </c>
      <c r="IG591">
        <v>3.1754120000000001</v>
      </c>
      <c r="IH591">
        <v>8.35</v>
      </c>
      <c r="IN591">
        <v>10.23</v>
      </c>
      <c r="IT591">
        <v>11.05</v>
      </c>
      <c r="IW591">
        <v>11.76</v>
      </c>
      <c r="IZ591">
        <v>28.82</v>
      </c>
      <c r="JF591">
        <v>73.609288000000006</v>
      </c>
      <c r="JG591">
        <v>12.33</v>
      </c>
      <c r="JJ591">
        <v>18.34</v>
      </c>
      <c r="JL591">
        <v>0.69</v>
      </c>
      <c r="JP591">
        <v>19.68</v>
      </c>
      <c r="JR591">
        <v>11.94</v>
      </c>
      <c r="JW591">
        <v>29.6</v>
      </c>
      <c r="JX591">
        <v>11.13</v>
      </c>
      <c r="JY591">
        <v>3</v>
      </c>
      <c r="KK591">
        <v>14.85</v>
      </c>
      <c r="KN591">
        <v>6.75</v>
      </c>
      <c r="KP591">
        <v>1.06</v>
      </c>
      <c r="KR591">
        <v>10.02</v>
      </c>
      <c r="KV591">
        <v>10.84</v>
      </c>
      <c r="KZ591">
        <v>4.3</v>
      </c>
      <c r="LC591">
        <v>15.52</v>
      </c>
      <c r="LF591">
        <v>8.91</v>
      </c>
      <c r="LH591">
        <v>18.12</v>
      </c>
      <c r="LI591">
        <v>1.4930000000000001</v>
      </c>
      <c r="LJ591">
        <v>1.8440000000000001</v>
      </c>
      <c r="LR591">
        <v>31.59</v>
      </c>
      <c r="LV591">
        <v>14.29</v>
      </c>
      <c r="MH591">
        <v>11.43</v>
      </c>
      <c r="ML591">
        <v>6.03</v>
      </c>
      <c r="MM591">
        <v>27.16</v>
      </c>
      <c r="MO591">
        <v>6.5514570000000001</v>
      </c>
      <c r="MQ591">
        <v>3.98</v>
      </c>
      <c r="MU591">
        <v>6.67</v>
      </c>
      <c r="NC591">
        <v>16.03</v>
      </c>
      <c r="ND591">
        <v>8.58</v>
      </c>
      <c r="NI591">
        <v>10.57</v>
      </c>
      <c r="NJ591">
        <v>8.44</v>
      </c>
      <c r="NL591">
        <v>18.32</v>
      </c>
      <c r="NN591">
        <v>10.06</v>
      </c>
      <c r="NP591">
        <v>6.13</v>
      </c>
      <c r="NU591">
        <v>76.09</v>
      </c>
      <c r="NX591">
        <v>26.178048</v>
      </c>
      <c r="OC591">
        <v>8.7899999999999991</v>
      </c>
      <c r="OI591">
        <v>6.98</v>
      </c>
      <c r="OJ591">
        <v>27.56</v>
      </c>
      <c r="OL591">
        <v>13.38</v>
      </c>
      <c r="OW591">
        <v>8.26</v>
      </c>
    </row>
    <row r="592" spans="2:413">
      <c r="B592" s="12">
        <v>44907</v>
      </c>
      <c r="I592">
        <v>29.86</v>
      </c>
      <c r="J592">
        <v>33.33</v>
      </c>
      <c r="M592">
        <v>65.819999999999993</v>
      </c>
      <c r="W592">
        <v>256.19</v>
      </c>
      <c r="X592">
        <v>8.7200000000000006</v>
      </c>
      <c r="AB592">
        <v>4.6100000000000003</v>
      </c>
      <c r="AL592">
        <v>2.3657149999999998</v>
      </c>
      <c r="BC592">
        <v>23.41</v>
      </c>
      <c r="BF592">
        <v>94.23</v>
      </c>
      <c r="BG592">
        <v>12.61</v>
      </c>
      <c r="BI592">
        <v>91.44</v>
      </c>
      <c r="BK592">
        <v>34.950000000000003</v>
      </c>
      <c r="BO592">
        <v>38.549999999999997</v>
      </c>
      <c r="BQ592">
        <v>22.9</v>
      </c>
      <c r="CC592">
        <v>12.326089</v>
      </c>
      <c r="CP592">
        <v>17.78</v>
      </c>
      <c r="CQ592">
        <v>7.43</v>
      </c>
      <c r="CU592">
        <v>7.42</v>
      </c>
      <c r="CY592">
        <v>2.78</v>
      </c>
      <c r="DA592">
        <v>14.74</v>
      </c>
      <c r="DL592">
        <v>38.729999999999997</v>
      </c>
      <c r="DN592">
        <v>8.16</v>
      </c>
      <c r="DX592">
        <v>2.4300000000000002</v>
      </c>
      <c r="DY592">
        <v>8.31</v>
      </c>
      <c r="EC592">
        <v>18.48</v>
      </c>
      <c r="EH592">
        <v>6.36</v>
      </c>
      <c r="EY592">
        <v>58.75</v>
      </c>
      <c r="FB592">
        <v>4.8099999999999996</v>
      </c>
      <c r="FJ592">
        <v>37.15</v>
      </c>
      <c r="FK592">
        <v>30.98</v>
      </c>
      <c r="FS592">
        <v>10.24</v>
      </c>
      <c r="FX592">
        <v>8.09</v>
      </c>
      <c r="GG592">
        <v>5.15</v>
      </c>
      <c r="GN592">
        <v>6.75</v>
      </c>
      <c r="GT592">
        <v>7.08</v>
      </c>
      <c r="GY592">
        <v>24.37</v>
      </c>
      <c r="HB592">
        <v>2.95</v>
      </c>
      <c r="HI592">
        <v>10.119999999999999</v>
      </c>
      <c r="HL592">
        <v>184.25</v>
      </c>
      <c r="HR592">
        <v>16.61</v>
      </c>
      <c r="HT592">
        <v>13.97</v>
      </c>
      <c r="HU592">
        <v>13.04</v>
      </c>
      <c r="IB592">
        <v>1.72</v>
      </c>
      <c r="ID592">
        <v>7.39</v>
      </c>
      <c r="IF592">
        <v>1.788254</v>
      </c>
      <c r="IG592">
        <v>3.2620140000000002</v>
      </c>
      <c r="IH592">
        <v>8.5500000000000007</v>
      </c>
      <c r="IN592">
        <v>10.33</v>
      </c>
      <c r="IT592">
        <v>11.19</v>
      </c>
      <c r="IW592">
        <v>11.92</v>
      </c>
      <c r="IZ592">
        <v>28.86</v>
      </c>
      <c r="JF592">
        <v>72.929845999999998</v>
      </c>
      <c r="JG592">
        <v>12.57</v>
      </c>
      <c r="JJ592">
        <v>18.600000000000001</v>
      </c>
      <c r="JL592">
        <v>0.65</v>
      </c>
      <c r="JP592">
        <v>19.87</v>
      </c>
      <c r="JR592">
        <v>12.17</v>
      </c>
      <c r="JW592">
        <v>34.909999999999997</v>
      </c>
      <c r="JX592">
        <v>11.2</v>
      </c>
      <c r="JY592">
        <v>3.31</v>
      </c>
      <c r="KK592">
        <v>14.75</v>
      </c>
      <c r="KN592">
        <v>6.82</v>
      </c>
      <c r="KO592">
        <v>8</v>
      </c>
      <c r="KP592">
        <v>1.06</v>
      </c>
      <c r="KR592">
        <v>10.18</v>
      </c>
      <c r="KV592">
        <v>11.17</v>
      </c>
      <c r="LC592">
        <v>15.62</v>
      </c>
      <c r="LH592">
        <v>18.100000000000001</v>
      </c>
      <c r="LI592">
        <v>1.516</v>
      </c>
      <c r="LJ592">
        <v>1.863</v>
      </c>
      <c r="LR592">
        <v>31.54</v>
      </c>
      <c r="LV592">
        <v>14.25</v>
      </c>
      <c r="MH592">
        <v>11.63</v>
      </c>
      <c r="ML592">
        <v>6.03</v>
      </c>
      <c r="MM592">
        <v>26.92</v>
      </c>
      <c r="MO592">
        <v>6.4881580000000003</v>
      </c>
      <c r="MQ592">
        <v>4.05</v>
      </c>
      <c r="MU592">
        <v>6.9</v>
      </c>
      <c r="NC592">
        <v>15.48</v>
      </c>
      <c r="ND592">
        <v>8.61</v>
      </c>
      <c r="NI592">
        <v>10.78</v>
      </c>
      <c r="NJ592">
        <v>8.6300000000000008</v>
      </c>
      <c r="NN592">
        <v>10.02</v>
      </c>
      <c r="NP592">
        <v>6</v>
      </c>
      <c r="NU592">
        <v>77.87</v>
      </c>
      <c r="NX592">
        <v>26.263411000000001</v>
      </c>
      <c r="OC592">
        <v>9.0500000000000007</v>
      </c>
      <c r="OI592">
        <v>6.65</v>
      </c>
      <c r="OJ592">
        <v>27.4</v>
      </c>
      <c r="OL592">
        <v>13.38</v>
      </c>
      <c r="OW592">
        <v>8.4</v>
      </c>
    </row>
    <row r="593" spans="2:413">
      <c r="B593" s="12">
        <v>44904</v>
      </c>
      <c r="I593">
        <v>29.35</v>
      </c>
      <c r="J593">
        <v>33.08</v>
      </c>
      <c r="M593">
        <v>65.489999999999995</v>
      </c>
      <c r="W593">
        <v>265.33999999999997</v>
      </c>
      <c r="X593">
        <v>8.42</v>
      </c>
      <c r="AB593">
        <v>4.5199999999999996</v>
      </c>
      <c r="AL593">
        <v>2.3657149999999998</v>
      </c>
      <c r="BC593">
        <v>23.51</v>
      </c>
      <c r="BF593">
        <v>91.49</v>
      </c>
      <c r="BG593">
        <v>12.18</v>
      </c>
      <c r="BI593">
        <v>91.88</v>
      </c>
      <c r="BK593">
        <v>34.96</v>
      </c>
      <c r="BO593">
        <v>38.409999999999997</v>
      </c>
      <c r="BQ593">
        <v>22.79</v>
      </c>
      <c r="BV593">
        <v>7.33</v>
      </c>
      <c r="CC593">
        <v>12.326089</v>
      </c>
      <c r="CP593">
        <v>17.75</v>
      </c>
      <c r="CQ593">
        <v>7.27</v>
      </c>
      <c r="CU593">
        <v>7.42</v>
      </c>
      <c r="CY593">
        <v>2.7</v>
      </c>
      <c r="DA593">
        <v>14.59</v>
      </c>
      <c r="DL593">
        <v>38.729999999999997</v>
      </c>
      <c r="DN593">
        <v>8.1199999999999992</v>
      </c>
      <c r="DX593">
        <v>2.35</v>
      </c>
      <c r="DY593">
        <v>8.2100000000000009</v>
      </c>
      <c r="EC593">
        <v>18.39</v>
      </c>
      <c r="EH593">
        <v>6.36</v>
      </c>
      <c r="EY593">
        <v>58.08</v>
      </c>
      <c r="FB593">
        <v>4.8099999999999996</v>
      </c>
      <c r="FJ593">
        <v>37.43</v>
      </c>
      <c r="FK593">
        <v>30.75</v>
      </c>
      <c r="FS593">
        <v>10.24</v>
      </c>
      <c r="FW593">
        <v>20.46</v>
      </c>
      <c r="GG593">
        <v>5.08</v>
      </c>
      <c r="GN593">
        <v>6.75</v>
      </c>
      <c r="GT593">
        <v>7.29</v>
      </c>
      <c r="GY593">
        <v>24.22</v>
      </c>
      <c r="HB593">
        <v>2.98</v>
      </c>
      <c r="HI593">
        <v>10.039999999999999</v>
      </c>
      <c r="HL593">
        <v>184.25</v>
      </c>
      <c r="HT593">
        <v>13.97</v>
      </c>
      <c r="IB593">
        <v>1.73</v>
      </c>
      <c r="ID593">
        <v>7.31</v>
      </c>
      <c r="IF593">
        <v>1.788254</v>
      </c>
      <c r="IG593">
        <v>3.146544</v>
      </c>
      <c r="IH593">
        <v>8.35</v>
      </c>
      <c r="IN593">
        <v>10.33</v>
      </c>
      <c r="IT593">
        <v>11.48</v>
      </c>
      <c r="IW593">
        <v>11.75</v>
      </c>
      <c r="IZ593">
        <v>28.57</v>
      </c>
      <c r="JF593">
        <v>71.157787999999996</v>
      </c>
      <c r="JG593">
        <v>12.33</v>
      </c>
      <c r="JJ593">
        <v>19.079999999999998</v>
      </c>
      <c r="JL593">
        <v>0.64</v>
      </c>
      <c r="JP593">
        <v>19.344999999999999</v>
      </c>
      <c r="JR593">
        <v>11.94</v>
      </c>
      <c r="JW593">
        <v>34.42</v>
      </c>
      <c r="JX593">
        <v>11.52</v>
      </c>
      <c r="JY593">
        <v>3.31</v>
      </c>
      <c r="KK593">
        <v>14.81</v>
      </c>
      <c r="KN593">
        <v>7.01</v>
      </c>
      <c r="KO593">
        <v>7.13</v>
      </c>
      <c r="KP593">
        <v>1.1200000000000001</v>
      </c>
      <c r="KR593">
        <v>10.29</v>
      </c>
      <c r="KV593">
        <v>11.23</v>
      </c>
      <c r="KZ593">
        <v>4.33</v>
      </c>
      <c r="LC593">
        <v>15.66</v>
      </c>
      <c r="LF593">
        <v>9.0399999999999991</v>
      </c>
      <c r="LH593">
        <v>18.04</v>
      </c>
      <c r="LI593">
        <v>1.4850000000000001</v>
      </c>
      <c r="LJ593">
        <v>1.841</v>
      </c>
      <c r="LR593">
        <v>31.85</v>
      </c>
      <c r="LV593">
        <v>14.39</v>
      </c>
      <c r="MH593">
        <v>11.48</v>
      </c>
      <c r="ML593">
        <v>6.01</v>
      </c>
      <c r="MM593">
        <v>26.66</v>
      </c>
      <c r="MO593">
        <v>6.659065</v>
      </c>
      <c r="MQ593">
        <v>4.03</v>
      </c>
      <c r="MU593">
        <v>6.7</v>
      </c>
      <c r="NC593">
        <v>14.59</v>
      </c>
      <c r="ND593">
        <v>8.49</v>
      </c>
      <c r="NI593">
        <v>10.6</v>
      </c>
      <c r="NJ593">
        <v>8.48</v>
      </c>
      <c r="NL593">
        <v>18.32</v>
      </c>
      <c r="NN593">
        <v>10.029999999999999</v>
      </c>
      <c r="NP593">
        <v>5.92</v>
      </c>
      <c r="NU593">
        <v>76.09</v>
      </c>
      <c r="NX593">
        <v>26.53847</v>
      </c>
      <c r="OC593">
        <v>8.7899999999999991</v>
      </c>
      <c r="OI593">
        <v>6.54</v>
      </c>
      <c r="OJ593">
        <v>27.51</v>
      </c>
      <c r="OL593">
        <v>13.38</v>
      </c>
      <c r="OW593">
        <v>8.4</v>
      </c>
    </row>
    <row r="594" spans="2:413">
      <c r="B594" s="12">
        <v>44903</v>
      </c>
      <c r="I594">
        <v>29.35</v>
      </c>
      <c r="J594">
        <v>33.08</v>
      </c>
      <c r="M594">
        <v>65.290000000000006</v>
      </c>
      <c r="W594">
        <v>261.41000000000003</v>
      </c>
      <c r="X594">
        <v>8.11</v>
      </c>
      <c r="AB594">
        <v>4.5999999999999996</v>
      </c>
      <c r="AL594">
        <v>2.3742860000000001</v>
      </c>
      <c r="BC594">
        <v>23.21</v>
      </c>
      <c r="BF594">
        <v>91.65</v>
      </c>
      <c r="BG594">
        <v>12.47</v>
      </c>
      <c r="BI594">
        <v>93.84</v>
      </c>
      <c r="BK594">
        <v>35.44</v>
      </c>
      <c r="BO594">
        <v>38.56</v>
      </c>
      <c r="BQ594">
        <v>23.04</v>
      </c>
      <c r="BV594">
        <v>7.33</v>
      </c>
      <c r="CC594">
        <v>12.198915</v>
      </c>
      <c r="CP594">
        <v>17.88</v>
      </c>
      <c r="CQ594">
        <v>7.43</v>
      </c>
      <c r="CU594">
        <v>7.42</v>
      </c>
      <c r="CY594">
        <v>2.68</v>
      </c>
      <c r="DA594">
        <v>14.85</v>
      </c>
      <c r="DL594">
        <v>38.97</v>
      </c>
      <c r="DN594">
        <v>8.4499999999999993</v>
      </c>
      <c r="DX594">
        <v>2.35</v>
      </c>
      <c r="DY594">
        <v>8.23</v>
      </c>
      <c r="EC594">
        <v>17.5</v>
      </c>
      <c r="EH594">
        <v>6.36</v>
      </c>
      <c r="EY594">
        <v>57.41</v>
      </c>
      <c r="FB594">
        <v>4.8499999999999996</v>
      </c>
      <c r="FJ594">
        <v>37.49</v>
      </c>
      <c r="FK594">
        <v>30.96</v>
      </c>
      <c r="FS594">
        <v>10.15</v>
      </c>
      <c r="FX594">
        <v>7.69</v>
      </c>
      <c r="GG594">
        <v>5.0199999999999996</v>
      </c>
      <c r="GN594">
        <v>6.56</v>
      </c>
      <c r="GT594">
        <v>7.55</v>
      </c>
      <c r="GY594">
        <v>24.2</v>
      </c>
      <c r="HB594">
        <v>3</v>
      </c>
      <c r="HI594">
        <v>10.01</v>
      </c>
      <c r="HL594">
        <v>184.25</v>
      </c>
      <c r="HU594">
        <v>13.14</v>
      </c>
      <c r="IB594">
        <v>1.71</v>
      </c>
      <c r="ID594">
        <v>7.23</v>
      </c>
      <c r="IF594">
        <v>1.788254</v>
      </c>
      <c r="IG594">
        <v>3.2235239999999998</v>
      </c>
      <c r="IH594">
        <v>8.5500000000000007</v>
      </c>
      <c r="IN594">
        <v>10.33</v>
      </c>
      <c r="IT594">
        <v>11.26</v>
      </c>
      <c r="IW594">
        <v>11.84</v>
      </c>
      <c r="IZ594">
        <v>28.88</v>
      </c>
      <c r="JF594">
        <v>72.250404000000003</v>
      </c>
      <c r="JG594">
        <v>12.6</v>
      </c>
      <c r="JJ594">
        <v>18.940000000000001</v>
      </c>
      <c r="JL594">
        <v>0.79</v>
      </c>
      <c r="JP594">
        <v>19.164999999999999</v>
      </c>
      <c r="JR594">
        <v>11.94</v>
      </c>
      <c r="JW594">
        <v>34.799999999999997</v>
      </c>
      <c r="JX594">
        <v>11.36</v>
      </c>
      <c r="JY594">
        <v>3.1</v>
      </c>
      <c r="KK594">
        <v>15.12</v>
      </c>
      <c r="KN594">
        <v>6.97</v>
      </c>
      <c r="KO594">
        <v>8.06</v>
      </c>
      <c r="KP594">
        <v>1.095</v>
      </c>
      <c r="KR594">
        <v>10.29</v>
      </c>
      <c r="KV594">
        <v>11.19</v>
      </c>
      <c r="KZ594">
        <v>4.3</v>
      </c>
      <c r="LC594">
        <v>15.69</v>
      </c>
      <c r="LF594">
        <v>10.19</v>
      </c>
      <c r="LH594">
        <v>17.96</v>
      </c>
      <c r="LI594">
        <v>1.5049999999999999</v>
      </c>
      <c r="LJ594">
        <v>1.8560000000000001</v>
      </c>
      <c r="LR594">
        <v>32.909999999999997</v>
      </c>
      <c r="LV594">
        <v>14.11</v>
      </c>
      <c r="MH594">
        <v>11.68</v>
      </c>
      <c r="ML594">
        <v>5.8</v>
      </c>
      <c r="MM594">
        <v>27.02</v>
      </c>
      <c r="MO594">
        <v>6.5324669999999996</v>
      </c>
      <c r="MQ594">
        <v>4.0599999999999996</v>
      </c>
      <c r="MU594">
        <v>6.85</v>
      </c>
      <c r="NC594">
        <v>14.8</v>
      </c>
      <c r="ND594">
        <v>8.56</v>
      </c>
      <c r="NI594">
        <v>10.7</v>
      </c>
      <c r="NJ594">
        <v>8.8000000000000007</v>
      </c>
      <c r="NL594">
        <v>17.86</v>
      </c>
      <c r="NN594">
        <v>10.130000000000001</v>
      </c>
      <c r="NP594">
        <v>6.08</v>
      </c>
      <c r="NU594">
        <v>78.27</v>
      </c>
      <c r="NX594">
        <v>26.614349000000001</v>
      </c>
      <c r="OC594">
        <v>9.0500000000000007</v>
      </c>
      <c r="OI594">
        <v>6.45</v>
      </c>
      <c r="OJ594">
        <v>27.68</v>
      </c>
      <c r="OL594">
        <v>13.38</v>
      </c>
      <c r="OW594">
        <v>8.44</v>
      </c>
    </row>
    <row r="595" spans="2:413">
      <c r="B595" s="12">
        <v>44902</v>
      </c>
      <c r="I595">
        <v>29.35</v>
      </c>
      <c r="J595">
        <v>32.96</v>
      </c>
      <c r="M595">
        <v>65.33</v>
      </c>
      <c r="W595">
        <v>261.02999999999997</v>
      </c>
      <c r="X595">
        <v>8.16</v>
      </c>
      <c r="AB595">
        <v>4.58</v>
      </c>
      <c r="AL595">
        <v>2.3657149999999998</v>
      </c>
      <c r="BC595">
        <v>23.41</v>
      </c>
      <c r="BF595">
        <v>93.8</v>
      </c>
      <c r="BG595">
        <v>12.61</v>
      </c>
      <c r="BI595">
        <v>92.42</v>
      </c>
      <c r="BK595">
        <v>35.5</v>
      </c>
      <c r="BO595">
        <v>38.159999999999997</v>
      </c>
      <c r="BQ595">
        <v>23.18</v>
      </c>
      <c r="BV595">
        <v>7.33</v>
      </c>
      <c r="CC595">
        <v>12.326089</v>
      </c>
      <c r="CP595">
        <v>17.72</v>
      </c>
      <c r="CQ595">
        <v>7.55</v>
      </c>
      <c r="CU595">
        <v>7.42</v>
      </c>
      <c r="CY595">
        <v>2.74</v>
      </c>
      <c r="DA595">
        <v>14.88</v>
      </c>
      <c r="DL595">
        <v>38.49</v>
      </c>
      <c r="DX595">
        <v>2.37</v>
      </c>
      <c r="DY595">
        <v>8.23</v>
      </c>
      <c r="EC595">
        <v>17.62</v>
      </c>
      <c r="EH595">
        <v>6.36</v>
      </c>
      <c r="EY595">
        <v>57.41</v>
      </c>
      <c r="FJ595">
        <v>37.53</v>
      </c>
      <c r="FK595">
        <v>32.1</v>
      </c>
      <c r="FS595">
        <v>10.15</v>
      </c>
      <c r="FX595">
        <v>8.17</v>
      </c>
      <c r="GG595">
        <v>4.95</v>
      </c>
      <c r="GN595">
        <v>6.62</v>
      </c>
      <c r="GT595">
        <v>6.92</v>
      </c>
      <c r="GY595">
        <v>24.09</v>
      </c>
      <c r="HB595">
        <v>3.02</v>
      </c>
      <c r="HI595">
        <v>10.19</v>
      </c>
      <c r="HL595">
        <v>184.25</v>
      </c>
      <c r="HT595">
        <v>14.18</v>
      </c>
      <c r="HU595">
        <v>13.14</v>
      </c>
      <c r="IB595">
        <v>1.72</v>
      </c>
      <c r="ID595">
        <v>7.31</v>
      </c>
      <c r="IF595">
        <v>1.788254</v>
      </c>
      <c r="IG595">
        <v>3.2331470000000002</v>
      </c>
      <c r="IH595">
        <v>8.68</v>
      </c>
      <c r="IN595">
        <v>10.18</v>
      </c>
      <c r="IT595">
        <v>11.23</v>
      </c>
      <c r="IW595">
        <v>11.93</v>
      </c>
      <c r="IZ595">
        <v>29.02</v>
      </c>
      <c r="JF595">
        <v>71.277148999999994</v>
      </c>
      <c r="JG595">
        <v>12.73</v>
      </c>
      <c r="JJ595">
        <v>18.82</v>
      </c>
      <c r="JL595">
        <v>0.81</v>
      </c>
      <c r="JP595">
        <v>19.295000000000002</v>
      </c>
      <c r="JR595">
        <v>12.17</v>
      </c>
      <c r="JW595">
        <v>34.020000000000003</v>
      </c>
      <c r="JX595">
        <v>11</v>
      </c>
      <c r="JY595">
        <v>3.31</v>
      </c>
      <c r="KK595">
        <v>15.39</v>
      </c>
      <c r="KN595">
        <v>6.95</v>
      </c>
      <c r="KP595">
        <v>0.96</v>
      </c>
      <c r="KV595">
        <v>11.33</v>
      </c>
      <c r="LC595">
        <v>15.53</v>
      </c>
      <c r="LF595">
        <v>9.5</v>
      </c>
      <c r="LH595">
        <v>18.100000000000001</v>
      </c>
      <c r="LI595">
        <v>1.516</v>
      </c>
      <c r="LJ595">
        <v>1.8740000000000001</v>
      </c>
      <c r="LR595">
        <v>33.64</v>
      </c>
      <c r="LV595">
        <v>14.36</v>
      </c>
      <c r="MH595">
        <v>11.77</v>
      </c>
      <c r="ML595">
        <v>6.04</v>
      </c>
      <c r="MM595">
        <v>27.33</v>
      </c>
      <c r="MO595">
        <v>6.7856639999999997</v>
      </c>
      <c r="MQ595">
        <v>4.08</v>
      </c>
      <c r="MU595">
        <v>6.93</v>
      </c>
      <c r="NC595">
        <v>14.83</v>
      </c>
      <c r="ND595">
        <v>8.6999999999999993</v>
      </c>
      <c r="NI595">
        <v>10.95</v>
      </c>
      <c r="NJ595">
        <v>8.84</v>
      </c>
      <c r="NL595">
        <v>18.02</v>
      </c>
      <c r="NN595">
        <v>10.19</v>
      </c>
      <c r="NP595">
        <v>6.09</v>
      </c>
      <c r="NU595">
        <v>78.069999999999993</v>
      </c>
      <c r="NX595">
        <v>26.53847</v>
      </c>
      <c r="OC595">
        <v>9.0500000000000007</v>
      </c>
      <c r="OI595">
        <v>6.91</v>
      </c>
      <c r="OJ595">
        <v>28.18</v>
      </c>
      <c r="OL595">
        <v>13.38</v>
      </c>
      <c r="OW595">
        <v>8.4</v>
      </c>
    </row>
    <row r="596" spans="2:413">
      <c r="B596" s="12">
        <v>44901</v>
      </c>
      <c r="I596">
        <v>29.95</v>
      </c>
      <c r="J596">
        <v>33.58</v>
      </c>
      <c r="M596">
        <v>67.2</v>
      </c>
      <c r="W596">
        <v>263.29000000000002</v>
      </c>
      <c r="X596">
        <v>8.25</v>
      </c>
      <c r="AB596">
        <v>4.46</v>
      </c>
      <c r="AL596">
        <v>2.3828580000000001</v>
      </c>
      <c r="BC596">
        <v>22.91</v>
      </c>
      <c r="BF596">
        <v>98.36</v>
      </c>
      <c r="BG596">
        <v>12.76</v>
      </c>
      <c r="BI596">
        <v>97.17</v>
      </c>
      <c r="BK596">
        <v>35.119999999999997</v>
      </c>
      <c r="BO596">
        <v>38.94</v>
      </c>
      <c r="BQ596">
        <v>23.69</v>
      </c>
      <c r="BV596">
        <v>7.33</v>
      </c>
      <c r="CC596">
        <v>12.384784</v>
      </c>
      <c r="CP596">
        <v>18.579999999999998</v>
      </c>
      <c r="CQ596">
        <v>7.73</v>
      </c>
      <c r="CU596">
        <v>7.29</v>
      </c>
      <c r="CY596">
        <v>2.73</v>
      </c>
      <c r="DA596">
        <v>15.2</v>
      </c>
      <c r="DL596">
        <v>39.93</v>
      </c>
      <c r="DN596">
        <v>8.5399999999999991</v>
      </c>
      <c r="DX596">
        <v>2.37</v>
      </c>
      <c r="DY596">
        <v>8.33</v>
      </c>
      <c r="EC596">
        <v>17.739999999999998</v>
      </c>
      <c r="EH596">
        <v>6.31</v>
      </c>
      <c r="EY596">
        <v>57.41</v>
      </c>
      <c r="FB596">
        <v>4.67</v>
      </c>
      <c r="FJ596">
        <v>37.770000000000003</v>
      </c>
      <c r="FK596">
        <v>33.840000000000003</v>
      </c>
      <c r="FS596">
        <v>10.24</v>
      </c>
      <c r="FX596">
        <v>7.89</v>
      </c>
      <c r="GG596">
        <v>5.0999999999999996</v>
      </c>
      <c r="GN596">
        <v>6.62</v>
      </c>
      <c r="GT596">
        <v>7.08</v>
      </c>
      <c r="GY596">
        <v>24.01</v>
      </c>
      <c r="HB596">
        <v>3.11</v>
      </c>
      <c r="HI596">
        <v>10.4</v>
      </c>
      <c r="HL596">
        <v>187.87</v>
      </c>
      <c r="HU596">
        <v>13.44</v>
      </c>
      <c r="IB596">
        <v>1.71</v>
      </c>
      <c r="ID596">
        <v>7.23</v>
      </c>
      <c r="IF596">
        <v>1.788254</v>
      </c>
      <c r="IG596">
        <v>3.3101259999999999</v>
      </c>
      <c r="IH596">
        <v>8.8000000000000007</v>
      </c>
      <c r="IN596">
        <v>10.28</v>
      </c>
      <c r="IT596">
        <v>11.26</v>
      </c>
      <c r="IW596">
        <v>12.06</v>
      </c>
      <c r="IZ596">
        <v>30.71</v>
      </c>
      <c r="JF596">
        <v>71.534234999999995</v>
      </c>
      <c r="JG596">
        <v>12.97</v>
      </c>
      <c r="JJ596">
        <v>19.38</v>
      </c>
      <c r="JL596">
        <v>0.82</v>
      </c>
      <c r="JP596">
        <v>19.414999999999999</v>
      </c>
      <c r="JW596">
        <v>33.799999999999997</v>
      </c>
      <c r="JX596">
        <v>10.97</v>
      </c>
      <c r="JY596">
        <v>3.06</v>
      </c>
      <c r="KK596">
        <v>15.18</v>
      </c>
      <c r="KN596">
        <v>6.92</v>
      </c>
      <c r="KP596">
        <v>0.92</v>
      </c>
      <c r="KR596">
        <v>10.18</v>
      </c>
      <c r="KV596">
        <v>11.25</v>
      </c>
      <c r="KZ596">
        <v>4.37</v>
      </c>
      <c r="LC596">
        <v>15.65</v>
      </c>
      <c r="LF596">
        <v>9.65</v>
      </c>
      <c r="LH596">
        <v>18.59</v>
      </c>
      <c r="LI596">
        <v>1.5589999999999999</v>
      </c>
      <c r="LJ596">
        <v>1.925</v>
      </c>
      <c r="LR596">
        <v>34.49</v>
      </c>
      <c r="LV596">
        <v>14.05</v>
      </c>
      <c r="MH596">
        <v>11.79</v>
      </c>
      <c r="ML596">
        <v>5.91</v>
      </c>
      <c r="MM596">
        <v>28.18</v>
      </c>
      <c r="MO596">
        <v>6.7856639999999997</v>
      </c>
      <c r="MQ596">
        <v>4.0599999999999996</v>
      </c>
      <c r="MU596">
        <v>6.97</v>
      </c>
      <c r="NC596">
        <v>14.96</v>
      </c>
      <c r="ND596">
        <v>8.75</v>
      </c>
      <c r="NI596">
        <v>11.16</v>
      </c>
      <c r="NJ596">
        <v>8.91</v>
      </c>
      <c r="NL596">
        <v>18.32</v>
      </c>
      <c r="NN596">
        <v>10.27</v>
      </c>
      <c r="NP596">
        <v>6.17</v>
      </c>
      <c r="NU596">
        <v>79.06</v>
      </c>
      <c r="NX596">
        <v>26.671258000000002</v>
      </c>
      <c r="OC596">
        <v>8.66</v>
      </c>
      <c r="OI596">
        <v>6.98</v>
      </c>
      <c r="OJ596">
        <v>28.19</v>
      </c>
      <c r="OL596">
        <v>13.38</v>
      </c>
      <c r="OW596">
        <v>8.59</v>
      </c>
    </row>
    <row r="597" spans="2:413">
      <c r="B597" s="12">
        <v>44900</v>
      </c>
      <c r="I597">
        <v>30.55</v>
      </c>
      <c r="J597">
        <v>33.96</v>
      </c>
      <c r="M597">
        <v>68.58</v>
      </c>
      <c r="W597">
        <v>255.65</v>
      </c>
      <c r="X597">
        <v>8.34</v>
      </c>
      <c r="AB597">
        <v>4.62</v>
      </c>
      <c r="AL597">
        <v>2.3828580000000001</v>
      </c>
      <c r="BC597">
        <v>23.11</v>
      </c>
      <c r="BF597">
        <v>101.68</v>
      </c>
      <c r="BG597">
        <v>13.31</v>
      </c>
      <c r="BI597">
        <v>98.75</v>
      </c>
      <c r="BK597">
        <v>35.61</v>
      </c>
      <c r="BO597">
        <v>39.36</v>
      </c>
      <c r="BQ597">
        <v>23.69</v>
      </c>
      <c r="BV597">
        <v>7.33</v>
      </c>
      <c r="CC597">
        <v>12.453263</v>
      </c>
      <c r="CP597">
        <v>19.04</v>
      </c>
      <c r="CQ597">
        <v>7.7</v>
      </c>
      <c r="CU597">
        <v>7.38</v>
      </c>
      <c r="CY597">
        <v>2.6</v>
      </c>
      <c r="DA597">
        <v>15.26</v>
      </c>
      <c r="DL597">
        <v>39.270000000000003</v>
      </c>
      <c r="DN597">
        <v>8.3699999999999992</v>
      </c>
      <c r="DY597">
        <v>8.23</v>
      </c>
      <c r="EC597">
        <v>17.420000000000002</v>
      </c>
      <c r="EH597">
        <v>6.23</v>
      </c>
      <c r="EY597">
        <v>57.41</v>
      </c>
      <c r="FB597">
        <v>4.76</v>
      </c>
      <c r="FJ597">
        <v>37.9</v>
      </c>
      <c r="FK597">
        <v>34.49</v>
      </c>
      <c r="FS597">
        <v>10.24</v>
      </c>
      <c r="FW597">
        <v>20.46</v>
      </c>
      <c r="FX597">
        <v>8.1300000000000008</v>
      </c>
      <c r="GG597">
        <v>5.24</v>
      </c>
      <c r="GN597">
        <v>6.62</v>
      </c>
      <c r="GT597">
        <v>7.18</v>
      </c>
      <c r="GY597">
        <v>24.28</v>
      </c>
      <c r="HB597">
        <v>3.1</v>
      </c>
      <c r="HI597">
        <v>10.130000000000001</v>
      </c>
      <c r="HL597">
        <v>186.06</v>
      </c>
      <c r="HR597">
        <v>14.6</v>
      </c>
      <c r="HT597">
        <v>14.18</v>
      </c>
      <c r="HU597">
        <v>13.44</v>
      </c>
      <c r="IB597">
        <v>1.72</v>
      </c>
      <c r="ID597">
        <v>6.81</v>
      </c>
      <c r="IF597">
        <v>1.788254</v>
      </c>
      <c r="IG597">
        <v>3.2812589999999999</v>
      </c>
      <c r="IH597">
        <v>8.86</v>
      </c>
      <c r="IN597">
        <v>10.48</v>
      </c>
      <c r="IT597">
        <v>11.19</v>
      </c>
      <c r="IW597">
        <v>12.03</v>
      </c>
      <c r="IZ597">
        <v>31.39</v>
      </c>
      <c r="JF597">
        <v>71.616870000000006</v>
      </c>
      <c r="JG597">
        <v>13.24</v>
      </c>
      <c r="JJ597">
        <v>19.27</v>
      </c>
      <c r="JL597">
        <v>1.24</v>
      </c>
      <c r="JP597">
        <v>19.335000000000001</v>
      </c>
      <c r="JR597">
        <v>12.11</v>
      </c>
      <c r="JW597">
        <v>34.659999999999997</v>
      </c>
      <c r="JX597">
        <v>10.81</v>
      </c>
      <c r="JY597">
        <v>3</v>
      </c>
      <c r="KK597">
        <v>14.95</v>
      </c>
      <c r="KN597">
        <v>6.97</v>
      </c>
      <c r="KP597">
        <v>0.92</v>
      </c>
      <c r="KR597">
        <v>10.73</v>
      </c>
      <c r="KV597">
        <v>11.36</v>
      </c>
      <c r="KZ597">
        <v>4.33</v>
      </c>
      <c r="LC597">
        <v>16.010000000000002</v>
      </c>
      <c r="LF597">
        <v>9.65</v>
      </c>
      <c r="LH597">
        <v>18.29</v>
      </c>
      <c r="LI597">
        <v>1.573</v>
      </c>
      <c r="LJ597">
        <v>1.9419999999999999</v>
      </c>
      <c r="LR597">
        <v>35.380000000000003</v>
      </c>
      <c r="LV597">
        <v>14.05</v>
      </c>
      <c r="MH597">
        <v>11.74</v>
      </c>
      <c r="ML597">
        <v>6.04</v>
      </c>
      <c r="MM597">
        <v>28.13</v>
      </c>
      <c r="MO597">
        <v>6.7856639999999997</v>
      </c>
      <c r="MQ597">
        <v>4.08</v>
      </c>
      <c r="MU597">
        <v>7</v>
      </c>
      <c r="NC597">
        <v>15.11</v>
      </c>
      <c r="ND597">
        <v>8.84</v>
      </c>
      <c r="NI597">
        <v>11.06</v>
      </c>
      <c r="NJ597">
        <v>8.81</v>
      </c>
      <c r="NL597">
        <v>18.32</v>
      </c>
      <c r="NN597">
        <v>10.19</v>
      </c>
      <c r="NP597">
        <v>6.12</v>
      </c>
      <c r="NU597">
        <v>79.06</v>
      </c>
      <c r="NX597">
        <v>26.804044999999999</v>
      </c>
      <c r="OC597">
        <v>8.73</v>
      </c>
      <c r="OI597">
        <v>6.67</v>
      </c>
      <c r="OJ597">
        <v>28.14</v>
      </c>
      <c r="OL597">
        <v>13.38</v>
      </c>
      <c r="OW597">
        <v>8.49</v>
      </c>
    </row>
    <row r="598" spans="2:413">
      <c r="B598" s="12">
        <v>44897</v>
      </c>
      <c r="I598">
        <v>31.23</v>
      </c>
      <c r="J598">
        <v>34.590000000000003</v>
      </c>
      <c r="M598">
        <v>67.73</v>
      </c>
      <c r="W598">
        <v>246.77</v>
      </c>
      <c r="X598">
        <v>8.3800000000000008</v>
      </c>
      <c r="AB598">
        <v>4.63</v>
      </c>
      <c r="AL598">
        <v>2.4085719999999999</v>
      </c>
      <c r="BC598">
        <v>23.31</v>
      </c>
      <c r="BF598">
        <v>99.22</v>
      </c>
      <c r="BG598">
        <v>13.42</v>
      </c>
      <c r="BI598">
        <v>96.52</v>
      </c>
      <c r="BK598">
        <v>35.21</v>
      </c>
      <c r="BO598">
        <v>38.82</v>
      </c>
      <c r="BQ598">
        <v>22.79</v>
      </c>
      <c r="BV598">
        <v>7.33</v>
      </c>
      <c r="CC598">
        <v>12.453263</v>
      </c>
      <c r="CP598">
        <v>19.02</v>
      </c>
      <c r="CQ598">
        <v>7.8</v>
      </c>
      <c r="CU598">
        <v>7.46</v>
      </c>
      <c r="CY598">
        <v>2.63</v>
      </c>
      <c r="DA598">
        <v>15.18</v>
      </c>
      <c r="DL598">
        <v>39.21</v>
      </c>
      <c r="DN598">
        <v>8.3699999999999992</v>
      </c>
      <c r="DX598">
        <v>2.33</v>
      </c>
      <c r="DY598">
        <v>8.2899999999999991</v>
      </c>
      <c r="EC598">
        <v>17.260000000000002</v>
      </c>
      <c r="EH598">
        <v>6.16</v>
      </c>
      <c r="EY598">
        <v>57.41</v>
      </c>
      <c r="FI598">
        <v>11.35</v>
      </c>
      <c r="FJ598">
        <v>38.11</v>
      </c>
      <c r="FK598">
        <v>33.89</v>
      </c>
      <c r="FS598">
        <v>10.24</v>
      </c>
      <c r="FW598">
        <v>20.46</v>
      </c>
      <c r="FX598">
        <v>8.25</v>
      </c>
      <c r="GG598">
        <v>5.15</v>
      </c>
      <c r="GN598">
        <v>6.49</v>
      </c>
      <c r="GT598">
        <v>7.29</v>
      </c>
      <c r="GY598">
        <v>23.97</v>
      </c>
      <c r="HB598">
        <v>3.06</v>
      </c>
      <c r="HI598">
        <v>10.210000000000001</v>
      </c>
      <c r="HL598">
        <v>189.08</v>
      </c>
      <c r="HR598">
        <v>15.39</v>
      </c>
      <c r="HT598">
        <v>14.11</v>
      </c>
      <c r="HU598">
        <v>13.44</v>
      </c>
      <c r="IB598">
        <v>1.73</v>
      </c>
      <c r="IF598">
        <v>1.788254</v>
      </c>
      <c r="IG598">
        <v>3.338994</v>
      </c>
      <c r="IH598">
        <v>8.86</v>
      </c>
      <c r="IN598">
        <v>10.28</v>
      </c>
      <c r="IT598">
        <v>10.87</v>
      </c>
      <c r="IW598">
        <v>12.13</v>
      </c>
      <c r="IZ598">
        <v>30.69</v>
      </c>
      <c r="JF598">
        <v>72.369765000000001</v>
      </c>
      <c r="JG598">
        <v>13.15</v>
      </c>
      <c r="JJ598">
        <v>19.87</v>
      </c>
      <c r="JL598">
        <v>1.23</v>
      </c>
      <c r="JP598">
        <v>19.239999999999998</v>
      </c>
      <c r="JR598">
        <v>12</v>
      </c>
      <c r="JW598">
        <v>34.46</v>
      </c>
      <c r="JX598">
        <v>10.65</v>
      </c>
      <c r="JY598">
        <v>3.13</v>
      </c>
      <c r="KK598">
        <v>15.31</v>
      </c>
      <c r="KN598">
        <v>7.06</v>
      </c>
      <c r="KP598">
        <v>0.94499999999999995</v>
      </c>
      <c r="KR598">
        <v>10.45</v>
      </c>
      <c r="KV598">
        <v>11.12</v>
      </c>
      <c r="KZ598">
        <v>4.37</v>
      </c>
      <c r="LC598">
        <v>15.69</v>
      </c>
      <c r="LF598">
        <v>9.81</v>
      </c>
      <c r="LH598">
        <v>18.21</v>
      </c>
      <c r="LI598">
        <v>1.548</v>
      </c>
      <c r="LJ598">
        <v>1.911</v>
      </c>
      <c r="LR598">
        <v>35.43</v>
      </c>
      <c r="LV598">
        <v>14.15</v>
      </c>
      <c r="MH598">
        <v>11.7</v>
      </c>
      <c r="ML598">
        <v>6.14</v>
      </c>
      <c r="MM598">
        <v>28.22</v>
      </c>
      <c r="MO598">
        <v>6.7603439999999999</v>
      </c>
      <c r="MQ598">
        <v>4.03</v>
      </c>
      <c r="MU598">
        <v>6.98</v>
      </c>
      <c r="NC598">
        <v>15.36</v>
      </c>
      <c r="ND598">
        <v>8.77</v>
      </c>
      <c r="NI598">
        <v>11.23</v>
      </c>
      <c r="NJ598">
        <v>8.77</v>
      </c>
      <c r="NL598">
        <v>18.32</v>
      </c>
      <c r="NN598">
        <v>10.34</v>
      </c>
      <c r="NP598">
        <v>6.12</v>
      </c>
      <c r="NU598">
        <v>79.06</v>
      </c>
      <c r="NX598">
        <v>27.259315000000001</v>
      </c>
      <c r="OC598">
        <v>8.85</v>
      </c>
      <c r="OI598">
        <v>6.69</v>
      </c>
      <c r="OJ598">
        <v>28.42</v>
      </c>
      <c r="OL598">
        <v>13.38</v>
      </c>
      <c r="OW598">
        <v>8.4499999999999993</v>
      </c>
    </row>
    <row r="599" spans="2:413">
      <c r="B599" s="12">
        <v>44896</v>
      </c>
      <c r="I599">
        <v>31.74</v>
      </c>
      <c r="J599">
        <v>34.340000000000003</v>
      </c>
      <c r="M599">
        <v>66.540000000000006</v>
      </c>
      <c r="W599">
        <v>238.7</v>
      </c>
      <c r="X599">
        <v>8.31</v>
      </c>
      <c r="AB599">
        <v>4.7</v>
      </c>
      <c r="AL599">
        <v>2.3828580000000001</v>
      </c>
      <c r="BC599">
        <v>22.72</v>
      </c>
      <c r="BF599">
        <v>96.27</v>
      </c>
      <c r="BG599">
        <v>13.46</v>
      </c>
      <c r="BI599">
        <v>92.1</v>
      </c>
      <c r="BK599">
        <v>34.35</v>
      </c>
      <c r="BO599">
        <v>37.64</v>
      </c>
      <c r="BQ599">
        <v>22.62</v>
      </c>
      <c r="CC599">
        <v>12.326089</v>
      </c>
      <c r="CP599">
        <v>18.45</v>
      </c>
      <c r="CQ599">
        <v>7.6</v>
      </c>
      <c r="CU599">
        <v>7.38</v>
      </c>
      <c r="CY599">
        <v>2.64</v>
      </c>
      <c r="DA599">
        <v>15.18</v>
      </c>
      <c r="DL599">
        <v>39.21</v>
      </c>
      <c r="DN599">
        <v>8.26</v>
      </c>
      <c r="DX599">
        <v>2.4500000000000002</v>
      </c>
      <c r="DY599">
        <v>8.31</v>
      </c>
      <c r="EC599">
        <v>16.84</v>
      </c>
      <c r="EH599">
        <v>6.26</v>
      </c>
      <c r="EY599">
        <v>57.41</v>
      </c>
      <c r="FB599">
        <v>4.72</v>
      </c>
      <c r="FE599">
        <v>29.264354999999998</v>
      </c>
      <c r="FJ599">
        <v>37.81</v>
      </c>
      <c r="FK599">
        <v>32.270000000000003</v>
      </c>
      <c r="FS599">
        <v>10.33</v>
      </c>
      <c r="FX599">
        <v>8.17</v>
      </c>
      <c r="GG599">
        <v>5.09</v>
      </c>
      <c r="GN599">
        <v>6.49</v>
      </c>
      <c r="GT599">
        <v>7.81</v>
      </c>
      <c r="GY599">
        <v>24</v>
      </c>
      <c r="HB599">
        <v>3.11</v>
      </c>
      <c r="HI599">
        <v>10.08</v>
      </c>
      <c r="HL599">
        <v>187.27</v>
      </c>
      <c r="HR599">
        <v>15.39</v>
      </c>
      <c r="HU599">
        <v>13.44</v>
      </c>
      <c r="IB599">
        <v>1.77</v>
      </c>
      <c r="ID599">
        <v>6.93</v>
      </c>
      <c r="IF599">
        <v>1.788254</v>
      </c>
      <c r="IG599">
        <v>3.3486159999999998</v>
      </c>
      <c r="IH599">
        <v>8.86</v>
      </c>
      <c r="IN599">
        <v>10.38</v>
      </c>
      <c r="IT599">
        <v>10.84</v>
      </c>
      <c r="IW599">
        <v>11.94</v>
      </c>
      <c r="IZ599">
        <v>29.48</v>
      </c>
      <c r="JF599">
        <v>71.121060999999997</v>
      </c>
      <c r="JG599">
        <v>12.75</v>
      </c>
      <c r="JJ599">
        <v>19.350000000000001</v>
      </c>
      <c r="JL599">
        <v>1.28</v>
      </c>
      <c r="JP599">
        <v>19.055</v>
      </c>
      <c r="JR599">
        <v>12.05</v>
      </c>
      <c r="JW599">
        <v>33.24</v>
      </c>
      <c r="JX599">
        <v>10.47</v>
      </c>
      <c r="JY599">
        <v>3.13</v>
      </c>
      <c r="KK599">
        <v>14.32</v>
      </c>
      <c r="KN599">
        <v>6.95</v>
      </c>
      <c r="KR599">
        <v>10.73</v>
      </c>
      <c r="KV599">
        <v>11.05</v>
      </c>
      <c r="KZ599">
        <v>4.33</v>
      </c>
      <c r="LC599">
        <v>15.57</v>
      </c>
      <c r="LF599">
        <v>9.8800000000000008</v>
      </c>
      <c r="LH599">
        <v>18</v>
      </c>
      <c r="LI599">
        <v>1.4890000000000001</v>
      </c>
      <c r="LJ599">
        <v>1.853</v>
      </c>
      <c r="LR599">
        <v>36.17</v>
      </c>
      <c r="LV599">
        <v>14.22</v>
      </c>
      <c r="MH599">
        <v>11.48</v>
      </c>
      <c r="ML599">
        <v>5.99</v>
      </c>
      <c r="MM599">
        <v>27.51</v>
      </c>
      <c r="MO599">
        <v>6.8046530000000001</v>
      </c>
      <c r="MQ599">
        <v>4.08</v>
      </c>
      <c r="MU599">
        <v>6.76</v>
      </c>
      <c r="NC599">
        <v>15.48</v>
      </c>
      <c r="ND599">
        <v>8.75</v>
      </c>
      <c r="NI599">
        <v>11.16</v>
      </c>
      <c r="NJ599">
        <v>8.75</v>
      </c>
      <c r="NL599">
        <v>18.93</v>
      </c>
      <c r="NN599">
        <v>10.24</v>
      </c>
      <c r="NP599">
        <v>6.26</v>
      </c>
      <c r="NU599">
        <v>78.27</v>
      </c>
      <c r="NX599">
        <v>27.098074</v>
      </c>
      <c r="OC599">
        <v>8.6</v>
      </c>
      <c r="OI599">
        <v>6.78</v>
      </c>
      <c r="OJ599">
        <v>27.76</v>
      </c>
      <c r="OL599">
        <v>13.38</v>
      </c>
      <c r="OW599">
        <v>8.48</v>
      </c>
    </row>
    <row r="600" spans="2:413">
      <c r="B600" s="12">
        <v>44895</v>
      </c>
      <c r="I600">
        <v>32.42</v>
      </c>
      <c r="J600">
        <v>33.96</v>
      </c>
      <c r="M600">
        <v>65.36</v>
      </c>
      <c r="W600">
        <v>228.15</v>
      </c>
      <c r="X600">
        <v>8.33</v>
      </c>
      <c r="AB600">
        <v>4.78</v>
      </c>
      <c r="AL600">
        <v>2.4085719999999999</v>
      </c>
      <c r="BC600">
        <v>23.71</v>
      </c>
      <c r="BF600">
        <v>90.52</v>
      </c>
      <c r="BG600">
        <v>13.56</v>
      </c>
      <c r="BI600">
        <v>91.06</v>
      </c>
      <c r="BK600">
        <v>34.29</v>
      </c>
      <c r="BO600">
        <v>38.99</v>
      </c>
      <c r="BQ600">
        <v>22.31</v>
      </c>
      <c r="CC600">
        <v>12.453263</v>
      </c>
      <c r="CP600">
        <v>18.5</v>
      </c>
      <c r="CQ600">
        <v>7.61</v>
      </c>
      <c r="CU600">
        <v>7.33</v>
      </c>
      <c r="CY600">
        <v>2.6</v>
      </c>
      <c r="DA600">
        <v>15.01</v>
      </c>
      <c r="DL600">
        <v>40.83</v>
      </c>
      <c r="DN600">
        <v>8.6199999999999992</v>
      </c>
      <c r="DX600">
        <v>2.33</v>
      </c>
      <c r="DY600">
        <v>8.31</v>
      </c>
      <c r="EC600">
        <v>16.87</v>
      </c>
      <c r="EH600">
        <v>6.26</v>
      </c>
      <c r="EY600">
        <v>57.41</v>
      </c>
      <c r="FB600">
        <v>4.8499999999999996</v>
      </c>
      <c r="FE600">
        <v>19.094677999999998</v>
      </c>
      <c r="FI600">
        <v>11.35</v>
      </c>
      <c r="FJ600">
        <v>36.78</v>
      </c>
      <c r="FK600">
        <v>32.15</v>
      </c>
      <c r="FS600">
        <v>10.15</v>
      </c>
      <c r="FW600">
        <v>20.46</v>
      </c>
      <c r="GG600">
        <v>5.16</v>
      </c>
      <c r="GN600">
        <v>6.62</v>
      </c>
      <c r="GT600">
        <v>7.81</v>
      </c>
      <c r="GY600">
        <v>23.8</v>
      </c>
      <c r="HB600">
        <v>3.12</v>
      </c>
      <c r="HI600">
        <v>10.18</v>
      </c>
      <c r="HL600">
        <v>185.45</v>
      </c>
      <c r="HT600">
        <v>14.04</v>
      </c>
      <c r="HU600">
        <v>13.44</v>
      </c>
      <c r="IB600">
        <v>1.69</v>
      </c>
      <c r="ID600">
        <v>7.23</v>
      </c>
      <c r="IF600">
        <v>1.788254</v>
      </c>
      <c r="IG600">
        <v>3.2908810000000002</v>
      </c>
      <c r="IH600">
        <v>8.81</v>
      </c>
      <c r="IN600">
        <v>10.33</v>
      </c>
      <c r="IT600">
        <v>10.63</v>
      </c>
      <c r="IW600">
        <v>12.08</v>
      </c>
      <c r="IZ600">
        <v>29.19</v>
      </c>
      <c r="JF600">
        <v>72.066771000000003</v>
      </c>
      <c r="JG600">
        <v>12.5</v>
      </c>
      <c r="JJ600">
        <v>19.309999999999999</v>
      </c>
      <c r="JL600">
        <v>1.25</v>
      </c>
      <c r="JP600">
        <v>18.97</v>
      </c>
      <c r="JR600">
        <v>12.17</v>
      </c>
      <c r="JW600">
        <v>33.200000000000003</v>
      </c>
      <c r="JX600">
        <v>10.38</v>
      </c>
      <c r="JY600">
        <v>3.28</v>
      </c>
      <c r="KK600">
        <v>13.94</v>
      </c>
      <c r="KN600">
        <v>6.92</v>
      </c>
      <c r="KO600">
        <v>8.1199999999999992</v>
      </c>
      <c r="KP600">
        <v>0.92500000000000004</v>
      </c>
      <c r="KR600">
        <v>10.18</v>
      </c>
      <c r="KV600">
        <v>10.55</v>
      </c>
      <c r="KZ600">
        <v>4.5599999999999996</v>
      </c>
      <c r="LC600">
        <v>15.68</v>
      </c>
      <c r="LF600">
        <v>9.65</v>
      </c>
      <c r="LH600">
        <v>17.899999999999999</v>
      </c>
      <c r="LI600">
        <v>1.536</v>
      </c>
      <c r="LJ600">
        <v>1.8839999999999999</v>
      </c>
      <c r="LR600">
        <v>36.22</v>
      </c>
      <c r="LV600">
        <v>14.22</v>
      </c>
      <c r="MH600">
        <v>11.45</v>
      </c>
      <c r="ML600">
        <v>6.04</v>
      </c>
      <c r="MM600">
        <v>27.83</v>
      </c>
      <c r="MO600">
        <v>6.8236429999999997</v>
      </c>
      <c r="MQ600">
        <v>3.96</v>
      </c>
      <c r="MU600">
        <v>6.81</v>
      </c>
      <c r="NC600">
        <v>15.57</v>
      </c>
      <c r="ND600">
        <v>8.82</v>
      </c>
      <c r="NI600">
        <v>11.18</v>
      </c>
      <c r="NJ600">
        <v>8.73</v>
      </c>
      <c r="NL600">
        <v>17.86</v>
      </c>
      <c r="NN600">
        <v>10.26</v>
      </c>
      <c r="NP600">
        <v>6.27</v>
      </c>
      <c r="NU600">
        <v>77.87</v>
      </c>
      <c r="NX600">
        <v>26.55744</v>
      </c>
      <c r="OC600">
        <v>8.85</v>
      </c>
      <c r="OI600">
        <v>6.69</v>
      </c>
      <c r="OJ600">
        <v>27.6</v>
      </c>
      <c r="OL600">
        <v>13.38</v>
      </c>
      <c r="OW600">
        <v>8.48</v>
      </c>
    </row>
    <row r="601" spans="2:413">
      <c r="B601" s="12">
        <v>44894</v>
      </c>
      <c r="I601">
        <v>31.57</v>
      </c>
      <c r="J601">
        <v>33.96</v>
      </c>
      <c r="M601">
        <v>65.89</v>
      </c>
      <c r="W601">
        <v>226.16</v>
      </c>
      <c r="X601">
        <v>8.42</v>
      </c>
      <c r="AB601">
        <v>4.88</v>
      </c>
      <c r="AL601">
        <v>2.391429</v>
      </c>
      <c r="BC601">
        <v>23.51</v>
      </c>
      <c r="BF601">
        <v>92.56</v>
      </c>
      <c r="BG601">
        <v>12.94</v>
      </c>
      <c r="BI601">
        <v>91.72</v>
      </c>
      <c r="BK601">
        <v>34.840000000000003</v>
      </c>
      <c r="BO601">
        <v>39.630000000000003</v>
      </c>
      <c r="BQ601">
        <v>22.97</v>
      </c>
      <c r="BV601">
        <v>7.33</v>
      </c>
      <c r="CC601">
        <v>12.511958</v>
      </c>
      <c r="CP601">
        <v>19.22</v>
      </c>
      <c r="CQ601">
        <v>7.59</v>
      </c>
      <c r="CU601">
        <v>7.38</v>
      </c>
      <c r="CY601">
        <v>2.5499999999999998</v>
      </c>
      <c r="DA601">
        <v>15.15</v>
      </c>
      <c r="DL601">
        <v>39.21</v>
      </c>
      <c r="DN601">
        <v>8.6199999999999992</v>
      </c>
      <c r="DX601">
        <v>2.4300000000000002</v>
      </c>
      <c r="DY601">
        <v>8.31</v>
      </c>
      <c r="EC601">
        <v>16.62</v>
      </c>
      <c r="EH601">
        <v>6.26</v>
      </c>
      <c r="EY601">
        <v>57.18</v>
      </c>
      <c r="FE601">
        <v>19.094677999999998</v>
      </c>
      <c r="FI601">
        <v>11.35</v>
      </c>
      <c r="FJ601">
        <v>37.39</v>
      </c>
      <c r="FK601">
        <v>32.61</v>
      </c>
      <c r="FS601">
        <v>10.15</v>
      </c>
      <c r="FW601">
        <v>20.46</v>
      </c>
      <c r="GG601">
        <v>5.16</v>
      </c>
      <c r="GN601">
        <v>6.36</v>
      </c>
      <c r="GT601">
        <v>7.71</v>
      </c>
      <c r="GY601">
        <v>23.43</v>
      </c>
      <c r="HB601">
        <v>3.17</v>
      </c>
      <c r="HI601">
        <v>10.029999999999999</v>
      </c>
      <c r="HL601">
        <v>188.47</v>
      </c>
      <c r="HR601">
        <v>15.67</v>
      </c>
      <c r="HT601">
        <v>14.11</v>
      </c>
      <c r="HU601">
        <v>13.44</v>
      </c>
      <c r="IB601">
        <v>1.71</v>
      </c>
      <c r="ID601">
        <v>7.31</v>
      </c>
      <c r="IF601">
        <v>1.788254</v>
      </c>
      <c r="IG601">
        <v>3.3293710000000001</v>
      </c>
      <c r="IH601">
        <v>8.85</v>
      </c>
      <c r="IN601">
        <v>10.48</v>
      </c>
      <c r="IT601">
        <v>10.55</v>
      </c>
      <c r="IW601">
        <v>11.92</v>
      </c>
      <c r="IZ601">
        <v>29.53</v>
      </c>
      <c r="JF601">
        <v>72.746212999999997</v>
      </c>
      <c r="JG601">
        <v>12.88</v>
      </c>
      <c r="JJ601">
        <v>19.079999999999998</v>
      </c>
      <c r="JL601">
        <v>1.28</v>
      </c>
      <c r="JP601">
        <v>18.504999999999999</v>
      </c>
      <c r="JR601">
        <v>12.17</v>
      </c>
      <c r="JW601">
        <v>33.61</v>
      </c>
      <c r="JX601">
        <v>10.54</v>
      </c>
      <c r="JY601">
        <v>3.31</v>
      </c>
      <c r="KK601">
        <v>14.08</v>
      </c>
      <c r="KN601">
        <v>6.88</v>
      </c>
      <c r="KO601">
        <v>7.89</v>
      </c>
      <c r="KP601">
        <v>0.94</v>
      </c>
      <c r="KR601">
        <v>10.45</v>
      </c>
      <c r="KV601">
        <v>10.54</v>
      </c>
      <c r="KZ601">
        <v>4.5199999999999996</v>
      </c>
      <c r="LC601">
        <v>15.45</v>
      </c>
      <c r="LH601">
        <v>17.579999999999998</v>
      </c>
      <c r="LI601">
        <v>1.5589999999999999</v>
      </c>
      <c r="LJ601">
        <v>1.917</v>
      </c>
      <c r="LR601">
        <v>35.01</v>
      </c>
      <c r="LV601">
        <v>14.11</v>
      </c>
      <c r="MH601">
        <v>11.48</v>
      </c>
      <c r="ML601">
        <v>6.12</v>
      </c>
      <c r="MM601">
        <v>28.3</v>
      </c>
      <c r="MO601">
        <v>6.4501780000000002</v>
      </c>
      <c r="MQ601">
        <v>4.08</v>
      </c>
      <c r="MU601">
        <v>6.82</v>
      </c>
      <c r="NC601">
        <v>15.57</v>
      </c>
      <c r="ND601">
        <v>8.84</v>
      </c>
      <c r="NI601">
        <v>10.93</v>
      </c>
      <c r="NJ601">
        <v>8.69</v>
      </c>
      <c r="NL601">
        <v>17.399999999999999</v>
      </c>
      <c r="NN601">
        <v>10.19</v>
      </c>
      <c r="NP601">
        <v>6.08</v>
      </c>
      <c r="NU601">
        <v>77.87</v>
      </c>
      <c r="NX601">
        <v>26.453106999999999</v>
      </c>
      <c r="OC601">
        <v>8.66</v>
      </c>
      <c r="OI601">
        <v>6.44</v>
      </c>
      <c r="OJ601">
        <v>27.43</v>
      </c>
      <c r="OL601">
        <v>13.38</v>
      </c>
      <c r="OW601">
        <v>8.73</v>
      </c>
    </row>
    <row r="602" spans="2:413">
      <c r="B602" s="12">
        <v>44893</v>
      </c>
      <c r="I602">
        <v>32.85</v>
      </c>
      <c r="J602">
        <v>32.83</v>
      </c>
      <c r="M602">
        <v>65.75</v>
      </c>
      <c r="W602">
        <v>224.11</v>
      </c>
      <c r="X602">
        <v>8.5</v>
      </c>
      <c r="AB602">
        <v>4.92</v>
      </c>
      <c r="AL602">
        <v>2.391429</v>
      </c>
      <c r="BC602">
        <v>23.51</v>
      </c>
      <c r="BF602">
        <v>94.92</v>
      </c>
      <c r="BG602">
        <v>13.2</v>
      </c>
      <c r="BI602">
        <v>92.1</v>
      </c>
      <c r="BK602">
        <v>34.479999999999997</v>
      </c>
      <c r="BO602">
        <v>39.65</v>
      </c>
      <c r="BQ602">
        <v>23.04</v>
      </c>
      <c r="BV602">
        <v>7.33</v>
      </c>
      <c r="CC602">
        <v>12.639132</v>
      </c>
      <c r="CP602">
        <v>19.5</v>
      </c>
      <c r="CQ602">
        <v>7.74</v>
      </c>
      <c r="CU602">
        <v>7.42</v>
      </c>
      <c r="CY602">
        <v>2.52</v>
      </c>
      <c r="DA602">
        <v>15.24</v>
      </c>
      <c r="DL602">
        <v>39.57</v>
      </c>
      <c r="DN602">
        <v>8.5399999999999991</v>
      </c>
      <c r="DX602">
        <v>2.4300000000000002</v>
      </c>
      <c r="DY602">
        <v>8.2100000000000009</v>
      </c>
      <c r="EC602">
        <v>16.989999999999998</v>
      </c>
      <c r="EH602">
        <v>6.26</v>
      </c>
      <c r="EY602">
        <v>59.43</v>
      </c>
      <c r="FB602">
        <v>4.8099999999999996</v>
      </c>
      <c r="FJ602">
        <v>36.659999999999997</v>
      </c>
      <c r="FK602">
        <v>32.89</v>
      </c>
      <c r="FS602">
        <v>10.24</v>
      </c>
      <c r="FX602">
        <v>8.1300000000000008</v>
      </c>
      <c r="GG602">
        <v>5.28</v>
      </c>
      <c r="GN602">
        <v>6.43</v>
      </c>
      <c r="GT602">
        <v>7.76</v>
      </c>
      <c r="GY602">
        <v>23.65</v>
      </c>
      <c r="HB602">
        <v>3.19</v>
      </c>
      <c r="HI602">
        <v>10.26</v>
      </c>
      <c r="HL602">
        <v>186.06</v>
      </c>
      <c r="HR602">
        <v>17.32</v>
      </c>
      <c r="HT602">
        <v>14.32</v>
      </c>
      <c r="HU602">
        <v>13.24</v>
      </c>
      <c r="IB602">
        <v>1.73</v>
      </c>
      <c r="ID602">
        <v>7.35</v>
      </c>
      <c r="IF602">
        <v>1.788254</v>
      </c>
      <c r="IG602">
        <v>3.3871060000000002</v>
      </c>
      <c r="IH602">
        <v>8.9499999999999993</v>
      </c>
      <c r="IN602">
        <v>10.38</v>
      </c>
      <c r="IT602">
        <v>10.73</v>
      </c>
      <c r="IW602">
        <v>12.06</v>
      </c>
      <c r="IZ602">
        <v>29.91</v>
      </c>
      <c r="JF602">
        <v>73.040025999999997</v>
      </c>
      <c r="JG602">
        <v>13.13</v>
      </c>
      <c r="JJ602">
        <v>19.46</v>
      </c>
      <c r="JL602">
        <v>1.29</v>
      </c>
      <c r="JP602">
        <v>18.3</v>
      </c>
      <c r="JR602">
        <v>12.17</v>
      </c>
      <c r="JW602">
        <v>33.020000000000003</v>
      </c>
      <c r="JX602">
        <v>10.86</v>
      </c>
      <c r="JY602">
        <v>3.34</v>
      </c>
      <c r="KK602">
        <v>14.58</v>
      </c>
      <c r="KN602">
        <v>6.86</v>
      </c>
      <c r="KR602">
        <v>10.35</v>
      </c>
      <c r="KV602">
        <v>10.35</v>
      </c>
      <c r="LC602">
        <v>15.79</v>
      </c>
      <c r="LF602">
        <v>9.9600000000000009</v>
      </c>
      <c r="LH602">
        <v>17.420000000000002</v>
      </c>
      <c r="LI602">
        <v>1.631</v>
      </c>
      <c r="LJ602">
        <v>2.0070000000000001</v>
      </c>
      <c r="LR602">
        <v>36.65</v>
      </c>
      <c r="LV602">
        <v>14.08</v>
      </c>
      <c r="MH602">
        <v>11.54</v>
      </c>
      <c r="ML602">
        <v>6.04</v>
      </c>
      <c r="MM602">
        <v>28.39</v>
      </c>
      <c r="MO602">
        <v>6.0134150000000002</v>
      </c>
      <c r="MQ602">
        <v>4.0999999999999996</v>
      </c>
      <c r="MU602">
        <v>6.91</v>
      </c>
      <c r="NC602">
        <v>15.63</v>
      </c>
      <c r="ND602">
        <v>8.84</v>
      </c>
      <c r="NI602">
        <v>10.97</v>
      </c>
      <c r="NJ602">
        <v>8.68</v>
      </c>
      <c r="NL602">
        <v>17.559999999999999</v>
      </c>
      <c r="NN602">
        <v>10.220000000000001</v>
      </c>
      <c r="NP602">
        <v>6.09</v>
      </c>
      <c r="NU602">
        <v>78.069999999999993</v>
      </c>
      <c r="NX602">
        <v>26.718682000000001</v>
      </c>
      <c r="OC602">
        <v>8.66</v>
      </c>
      <c r="OI602">
        <v>6.41</v>
      </c>
      <c r="OJ602">
        <v>27.66</v>
      </c>
      <c r="OL602">
        <v>13.38</v>
      </c>
      <c r="OW602">
        <v>8.81</v>
      </c>
    </row>
    <row r="603" spans="2:413">
      <c r="B603" s="12">
        <v>44890</v>
      </c>
      <c r="I603">
        <v>33.19</v>
      </c>
      <c r="J603">
        <v>33.08</v>
      </c>
      <c r="M603">
        <v>65.819999999999993</v>
      </c>
      <c r="W603">
        <v>225.19</v>
      </c>
      <c r="X603">
        <v>8.41</v>
      </c>
      <c r="AB603">
        <v>4.82</v>
      </c>
      <c r="AL603">
        <v>2.3571430000000002</v>
      </c>
      <c r="BC603">
        <v>23.31</v>
      </c>
      <c r="BF603">
        <v>96.27</v>
      </c>
      <c r="BG603">
        <v>12.69</v>
      </c>
      <c r="BI603">
        <v>93.52</v>
      </c>
      <c r="BK603">
        <v>35</v>
      </c>
      <c r="BO603">
        <v>39.659999999999997</v>
      </c>
      <c r="BQ603">
        <v>23.8</v>
      </c>
      <c r="BV603">
        <v>7.33</v>
      </c>
      <c r="CC603">
        <v>12.326089</v>
      </c>
      <c r="CP603">
        <v>19.09</v>
      </c>
      <c r="CQ603">
        <v>7.57</v>
      </c>
      <c r="CU603">
        <v>7.38</v>
      </c>
      <c r="CY603">
        <v>2.46</v>
      </c>
      <c r="DA603">
        <v>15.1</v>
      </c>
      <c r="DL603">
        <v>39.39</v>
      </c>
      <c r="DN603">
        <v>8.8699999999999992</v>
      </c>
      <c r="DY603">
        <v>8.2100000000000009</v>
      </c>
      <c r="EC603">
        <v>16.98</v>
      </c>
      <c r="EH603">
        <v>6.18</v>
      </c>
      <c r="EY603">
        <v>59.2</v>
      </c>
      <c r="FB603">
        <v>4.8099999999999996</v>
      </c>
      <c r="FI603">
        <v>11.35</v>
      </c>
      <c r="FJ603">
        <v>37.01</v>
      </c>
      <c r="FK603">
        <v>32.909999999999997</v>
      </c>
      <c r="FS603">
        <v>10.33</v>
      </c>
      <c r="FW603">
        <v>20.46</v>
      </c>
      <c r="FX603">
        <v>8.1300000000000008</v>
      </c>
      <c r="GG603">
        <v>5.14</v>
      </c>
      <c r="GN603">
        <v>6.23</v>
      </c>
      <c r="GT603">
        <v>8.17</v>
      </c>
      <c r="GY603">
        <v>23.49</v>
      </c>
      <c r="HB603">
        <v>3.24</v>
      </c>
      <c r="HI603">
        <v>10.15</v>
      </c>
      <c r="HL603">
        <v>184.85</v>
      </c>
      <c r="HR603">
        <v>14.53</v>
      </c>
      <c r="HU603">
        <v>13.24</v>
      </c>
      <c r="IB603">
        <v>1.71</v>
      </c>
      <c r="IF603">
        <v>1.788254</v>
      </c>
      <c r="IG603">
        <v>3.3005040000000001</v>
      </c>
      <c r="IH603">
        <v>9.11</v>
      </c>
      <c r="IN603">
        <v>10.48</v>
      </c>
      <c r="IT603">
        <v>10.73</v>
      </c>
      <c r="IW603">
        <v>12.09</v>
      </c>
      <c r="IZ603">
        <v>30.34</v>
      </c>
      <c r="JF603">
        <v>72.626852</v>
      </c>
      <c r="JG603">
        <v>13.15</v>
      </c>
      <c r="JJ603">
        <v>18.86</v>
      </c>
      <c r="JL603">
        <v>1.25</v>
      </c>
      <c r="JP603">
        <v>18.175000000000001</v>
      </c>
      <c r="JR603">
        <v>12.17</v>
      </c>
      <c r="JW603">
        <v>33.14</v>
      </c>
      <c r="JX603">
        <v>10.84</v>
      </c>
      <c r="JY603">
        <v>3.13</v>
      </c>
      <c r="KK603">
        <v>14.61</v>
      </c>
      <c r="KN603">
        <v>6.84</v>
      </c>
      <c r="KP603">
        <v>0.92500000000000004</v>
      </c>
      <c r="KV603">
        <v>10.31</v>
      </c>
      <c r="LC603">
        <v>15.88</v>
      </c>
      <c r="LF603">
        <v>9.9600000000000009</v>
      </c>
      <c r="LH603">
        <v>17.350000000000001</v>
      </c>
      <c r="LI603">
        <v>1.5649999999999999</v>
      </c>
      <c r="LJ603">
        <v>1.93</v>
      </c>
      <c r="LR603">
        <v>35.96</v>
      </c>
      <c r="LV603">
        <v>13.91</v>
      </c>
      <c r="MH603">
        <v>11.7</v>
      </c>
      <c r="ML603">
        <v>5.95</v>
      </c>
      <c r="MM603">
        <v>28.66</v>
      </c>
      <c r="MO603">
        <v>5.9058060000000001</v>
      </c>
      <c r="MQ603">
        <v>4.01</v>
      </c>
      <c r="MU603">
        <v>6.84</v>
      </c>
      <c r="NC603">
        <v>15.36</v>
      </c>
      <c r="ND603">
        <v>8.84</v>
      </c>
      <c r="NI603">
        <v>10.82</v>
      </c>
      <c r="NJ603">
        <v>8.68</v>
      </c>
      <c r="NL603">
        <v>17.86</v>
      </c>
      <c r="NN603">
        <v>10.130000000000001</v>
      </c>
      <c r="NP603">
        <v>6.1</v>
      </c>
      <c r="NU603">
        <v>79.06</v>
      </c>
      <c r="NX603">
        <v>26.832498999999999</v>
      </c>
      <c r="OC603">
        <v>8.73</v>
      </c>
      <c r="OI603">
        <v>6.28</v>
      </c>
      <c r="OJ603">
        <v>27.63</v>
      </c>
      <c r="OL603">
        <v>13.38</v>
      </c>
      <c r="OW603">
        <v>8.6999999999999993</v>
      </c>
    </row>
    <row r="604" spans="2:413">
      <c r="B604" s="12">
        <v>44889</v>
      </c>
      <c r="I604">
        <v>33.28</v>
      </c>
      <c r="J604">
        <v>34.47</v>
      </c>
      <c r="M604">
        <v>65.03</v>
      </c>
      <c r="W604">
        <v>213.46</v>
      </c>
      <c r="X604">
        <v>8.27</v>
      </c>
      <c r="AB604">
        <v>4.82</v>
      </c>
      <c r="AL604">
        <v>2.3828580000000001</v>
      </c>
      <c r="BC604">
        <v>23.51</v>
      </c>
      <c r="BF604">
        <v>94.01</v>
      </c>
      <c r="BG604">
        <v>12.25</v>
      </c>
      <c r="BI604">
        <v>91.66</v>
      </c>
      <c r="BK604">
        <v>34.9</v>
      </c>
      <c r="BO604">
        <v>39.049999999999997</v>
      </c>
      <c r="BQ604">
        <v>23.87</v>
      </c>
      <c r="BV604">
        <v>7.33</v>
      </c>
      <c r="CC604">
        <v>14.175001999999999</v>
      </c>
      <c r="CP604">
        <v>18.63</v>
      </c>
      <c r="CQ604">
        <v>7.43</v>
      </c>
      <c r="CU604">
        <v>7.38</v>
      </c>
      <c r="CY604">
        <v>2.5099999999999998</v>
      </c>
      <c r="DA604">
        <v>14.95</v>
      </c>
      <c r="DL604">
        <v>40.409999999999997</v>
      </c>
      <c r="DN604">
        <v>8.5399999999999991</v>
      </c>
      <c r="DX604">
        <v>2.4300000000000002</v>
      </c>
      <c r="DY604">
        <v>13.79</v>
      </c>
      <c r="EC604">
        <v>17</v>
      </c>
      <c r="EH604">
        <v>6.31</v>
      </c>
      <c r="EY604">
        <v>57.18</v>
      </c>
      <c r="FB604">
        <v>4.8499999999999996</v>
      </c>
      <c r="FI604">
        <v>11.56</v>
      </c>
      <c r="FJ604">
        <v>36.35</v>
      </c>
      <c r="FK604">
        <v>31.98</v>
      </c>
      <c r="FS604">
        <v>10.77</v>
      </c>
      <c r="FX604">
        <v>8.1300000000000008</v>
      </c>
      <c r="GG604">
        <v>5.0599999999999996</v>
      </c>
      <c r="GN604">
        <v>6.3</v>
      </c>
      <c r="GT604">
        <v>7.76</v>
      </c>
      <c r="GY604">
        <v>23.14</v>
      </c>
      <c r="HB604">
        <v>3.23</v>
      </c>
      <c r="HI604">
        <v>10.23</v>
      </c>
      <c r="HL604">
        <v>190.89</v>
      </c>
      <c r="HR604">
        <v>14.17</v>
      </c>
      <c r="HT604">
        <v>14.32</v>
      </c>
      <c r="IB604">
        <v>1.71</v>
      </c>
      <c r="ID604">
        <v>7.39</v>
      </c>
      <c r="IF604">
        <v>1.788254</v>
      </c>
      <c r="IG604">
        <v>3.2908810000000002</v>
      </c>
      <c r="IH604">
        <v>8.91</v>
      </c>
      <c r="IN604">
        <v>10.23</v>
      </c>
      <c r="IW604">
        <v>12.09</v>
      </c>
      <c r="IZ604">
        <v>29.11</v>
      </c>
      <c r="JF604">
        <v>73.379746999999995</v>
      </c>
      <c r="JG604">
        <v>12.8</v>
      </c>
      <c r="JJ604">
        <v>19.64</v>
      </c>
      <c r="JL604">
        <v>1.31</v>
      </c>
      <c r="JP604">
        <v>18.175000000000001</v>
      </c>
      <c r="JR604">
        <v>12.22</v>
      </c>
      <c r="JW604">
        <v>32.56</v>
      </c>
      <c r="JX604">
        <v>10.38</v>
      </c>
      <c r="JY604">
        <v>8.92</v>
      </c>
      <c r="KK604">
        <v>14.45</v>
      </c>
      <c r="KN604">
        <v>6.92</v>
      </c>
      <c r="KP604">
        <v>0.92</v>
      </c>
      <c r="KR604">
        <v>10.24</v>
      </c>
      <c r="KV604">
        <v>10.26</v>
      </c>
      <c r="KZ604">
        <v>4.67</v>
      </c>
      <c r="LC604">
        <v>15.41</v>
      </c>
      <c r="LF604">
        <v>10.039999999999999</v>
      </c>
      <c r="LH604">
        <v>17.29</v>
      </c>
      <c r="LI604">
        <v>1.575</v>
      </c>
      <c r="LJ604">
        <v>1.9339999999999999</v>
      </c>
      <c r="LR604">
        <v>34.700000000000003</v>
      </c>
      <c r="LV604">
        <v>14.29</v>
      </c>
      <c r="MH604">
        <v>11.5</v>
      </c>
      <c r="ML604">
        <v>6.01</v>
      </c>
      <c r="MM604">
        <v>28.37</v>
      </c>
      <c r="MO604">
        <v>5.8235169999999998</v>
      </c>
      <c r="MQ604">
        <v>4.0999999999999996</v>
      </c>
      <c r="MU604">
        <v>6.8</v>
      </c>
      <c r="NC604">
        <v>15.63</v>
      </c>
      <c r="ND604">
        <v>8.7899999999999991</v>
      </c>
      <c r="NI604">
        <v>10.82</v>
      </c>
      <c r="NJ604">
        <v>8.8000000000000007</v>
      </c>
      <c r="NL604">
        <v>18.02</v>
      </c>
      <c r="NN604">
        <v>10.130000000000001</v>
      </c>
      <c r="NP604">
        <v>6.08</v>
      </c>
      <c r="NU604">
        <v>79.260000000000005</v>
      </c>
      <c r="NX604">
        <v>26.804044999999999</v>
      </c>
      <c r="OC604">
        <v>8.98</v>
      </c>
      <c r="OI604">
        <v>6.5</v>
      </c>
      <c r="OJ604">
        <v>27.67</v>
      </c>
      <c r="OL604">
        <v>13.38</v>
      </c>
      <c r="OW604">
        <v>8.84</v>
      </c>
    </row>
    <row r="605" spans="2:413">
      <c r="B605" s="12">
        <v>44888</v>
      </c>
      <c r="I605">
        <v>32.76</v>
      </c>
      <c r="J605">
        <v>34.590000000000003</v>
      </c>
      <c r="M605">
        <v>65.16</v>
      </c>
      <c r="W605">
        <v>211.89</v>
      </c>
      <c r="X605">
        <v>8.23</v>
      </c>
      <c r="AB605">
        <v>4.82</v>
      </c>
      <c r="AL605">
        <v>2.3742860000000001</v>
      </c>
      <c r="BC605">
        <v>23.01</v>
      </c>
      <c r="BF605">
        <v>93.53</v>
      </c>
      <c r="BG605">
        <v>13.05</v>
      </c>
      <c r="BI605">
        <v>91.88</v>
      </c>
      <c r="BK605">
        <v>34.840000000000003</v>
      </c>
      <c r="BO605">
        <v>39.53</v>
      </c>
      <c r="BQ605">
        <v>23.87</v>
      </c>
      <c r="CC605">
        <v>14.24348</v>
      </c>
      <c r="CP605">
        <v>18.39</v>
      </c>
      <c r="CQ605">
        <v>7.56</v>
      </c>
      <c r="CU605">
        <v>7.42</v>
      </c>
      <c r="CY605">
        <v>2.57</v>
      </c>
      <c r="DA605">
        <v>14.97</v>
      </c>
      <c r="DL605">
        <v>40.35</v>
      </c>
      <c r="DN605">
        <v>8.4499999999999993</v>
      </c>
      <c r="DY605">
        <v>12.9</v>
      </c>
      <c r="EC605">
        <v>17.059999999999999</v>
      </c>
      <c r="EH605">
        <v>6.31</v>
      </c>
      <c r="EY605">
        <v>57.41</v>
      </c>
      <c r="FB605">
        <v>4.67</v>
      </c>
      <c r="FE605">
        <v>19.094677999999998</v>
      </c>
      <c r="FJ605">
        <v>36.409999999999997</v>
      </c>
      <c r="FK605">
        <v>31.35</v>
      </c>
      <c r="FS605">
        <v>10.24</v>
      </c>
      <c r="FX605">
        <v>7.89</v>
      </c>
      <c r="GG605">
        <v>5</v>
      </c>
      <c r="GN605">
        <v>6.33</v>
      </c>
      <c r="GT605">
        <v>7.91</v>
      </c>
      <c r="GY605">
        <v>23.06</v>
      </c>
      <c r="HB605">
        <v>3.3</v>
      </c>
      <c r="HI605">
        <v>10.09</v>
      </c>
      <c r="HL605">
        <v>182.43</v>
      </c>
      <c r="HT605">
        <v>14.25</v>
      </c>
      <c r="HU605">
        <v>13.24</v>
      </c>
      <c r="IB605">
        <v>1.73</v>
      </c>
      <c r="ID605">
        <v>7.39</v>
      </c>
      <c r="IF605">
        <v>1.788254</v>
      </c>
      <c r="IG605">
        <v>3.2620140000000002</v>
      </c>
      <c r="IH605">
        <v>8.8000000000000007</v>
      </c>
      <c r="IN605">
        <v>10.28</v>
      </c>
      <c r="IT605">
        <v>10.55</v>
      </c>
      <c r="IW605">
        <v>11.75</v>
      </c>
      <c r="IZ605">
        <v>29.17</v>
      </c>
      <c r="JF605">
        <v>73.379746999999995</v>
      </c>
      <c r="JG605">
        <v>12.8</v>
      </c>
      <c r="JJ605">
        <v>20.309999999999999</v>
      </c>
      <c r="JL605">
        <v>1.43</v>
      </c>
      <c r="JP605">
        <v>17.899999999999999</v>
      </c>
      <c r="JR605">
        <v>12.11</v>
      </c>
      <c r="JW605">
        <v>32.200000000000003</v>
      </c>
      <c r="JX605">
        <v>10.27</v>
      </c>
      <c r="JY605">
        <v>8.75</v>
      </c>
      <c r="KK605">
        <v>14.5</v>
      </c>
      <c r="KN605">
        <v>6.86</v>
      </c>
      <c r="KP605">
        <v>0.96</v>
      </c>
      <c r="KV605">
        <v>10.15</v>
      </c>
      <c r="LC605">
        <v>15.55</v>
      </c>
      <c r="LF605">
        <v>9.9600000000000009</v>
      </c>
      <c r="LH605">
        <v>17.21</v>
      </c>
      <c r="LI605">
        <v>1.5669999999999999</v>
      </c>
      <c r="LJ605">
        <v>1.702</v>
      </c>
      <c r="LR605">
        <v>34.75</v>
      </c>
      <c r="LV605">
        <v>14.25</v>
      </c>
      <c r="MH605">
        <v>11.45</v>
      </c>
      <c r="ML605">
        <v>6.01</v>
      </c>
      <c r="MM605">
        <v>28.79</v>
      </c>
      <c r="MO605">
        <v>5.8045270000000002</v>
      </c>
      <c r="MQ605">
        <v>4.05</v>
      </c>
      <c r="MU605">
        <v>6.83</v>
      </c>
      <c r="NC605">
        <v>15.51</v>
      </c>
      <c r="ND605">
        <v>8.82</v>
      </c>
      <c r="NI605">
        <v>10.71</v>
      </c>
      <c r="NJ605">
        <v>8.75</v>
      </c>
      <c r="NL605">
        <v>18.47</v>
      </c>
      <c r="NN605">
        <v>9.8800000000000008</v>
      </c>
      <c r="NP605">
        <v>6.09</v>
      </c>
      <c r="NU605">
        <v>79.849999999999994</v>
      </c>
      <c r="NX605">
        <v>26.481562</v>
      </c>
      <c r="OC605">
        <v>8.85</v>
      </c>
      <c r="OI605">
        <v>6.79</v>
      </c>
      <c r="OJ605">
        <v>27.59</v>
      </c>
      <c r="OL605">
        <v>13.38</v>
      </c>
      <c r="OW605">
        <v>8.64</v>
      </c>
    </row>
    <row r="606" spans="2:413">
      <c r="B606" s="12">
        <v>44887</v>
      </c>
      <c r="I606">
        <v>33.36</v>
      </c>
      <c r="J606">
        <v>33.33</v>
      </c>
      <c r="M606">
        <v>66.81</v>
      </c>
      <c r="W606">
        <v>215.29</v>
      </c>
      <c r="X606">
        <v>8.08</v>
      </c>
      <c r="AB606">
        <v>4.53</v>
      </c>
      <c r="AL606">
        <v>2.331429</v>
      </c>
      <c r="BC606">
        <v>23.41</v>
      </c>
      <c r="BF606">
        <v>93.53</v>
      </c>
      <c r="BG606">
        <v>13.09</v>
      </c>
      <c r="BI606">
        <v>92.64</v>
      </c>
      <c r="BK606">
        <v>34.58</v>
      </c>
      <c r="BO606">
        <v>39.64</v>
      </c>
      <c r="BQ606">
        <v>23</v>
      </c>
      <c r="BV606">
        <v>7.33</v>
      </c>
      <c r="CC606">
        <v>14.175001999999999</v>
      </c>
      <c r="CP606">
        <v>18.420000000000002</v>
      </c>
      <c r="CQ606">
        <v>7.69</v>
      </c>
      <c r="CU606">
        <v>7.33</v>
      </c>
      <c r="CY606">
        <v>2.5099999999999998</v>
      </c>
      <c r="DA606">
        <v>14.74</v>
      </c>
      <c r="DL606">
        <v>39.75</v>
      </c>
      <c r="DN606">
        <v>8.8699999999999992</v>
      </c>
      <c r="DX606">
        <v>2.4300000000000002</v>
      </c>
      <c r="DY606">
        <v>12.8</v>
      </c>
      <c r="EC606">
        <v>16.62</v>
      </c>
      <c r="EH606">
        <v>6.18</v>
      </c>
      <c r="EY606">
        <v>57.86</v>
      </c>
      <c r="FB606">
        <v>4.63</v>
      </c>
      <c r="FE606">
        <v>18.033327</v>
      </c>
      <c r="FI606">
        <v>11.26</v>
      </c>
      <c r="FJ606">
        <v>36.68</v>
      </c>
      <c r="FK606">
        <v>31.52</v>
      </c>
      <c r="FS606">
        <v>10.15</v>
      </c>
      <c r="FW606">
        <v>20.46</v>
      </c>
      <c r="FX606">
        <v>8.01</v>
      </c>
      <c r="GG606">
        <v>5.03</v>
      </c>
      <c r="GN606">
        <v>6.33</v>
      </c>
      <c r="GY606">
        <v>22.79</v>
      </c>
      <c r="HB606">
        <v>3.18</v>
      </c>
      <c r="HI606">
        <v>9.8000000000000007</v>
      </c>
      <c r="HL606">
        <v>184.25</v>
      </c>
      <c r="HT606">
        <v>14.11</v>
      </c>
      <c r="IB606">
        <v>1.74</v>
      </c>
      <c r="ID606">
        <v>7.39</v>
      </c>
      <c r="IF606">
        <v>1.788254</v>
      </c>
      <c r="IG606">
        <v>3.2523909999999998</v>
      </c>
      <c r="IH606">
        <v>8.89</v>
      </c>
      <c r="IN606">
        <v>10.43</v>
      </c>
      <c r="IT606">
        <v>10.66</v>
      </c>
      <c r="IW606">
        <v>11.74</v>
      </c>
      <c r="IZ606">
        <v>28.97</v>
      </c>
      <c r="JF606">
        <v>71.993318000000002</v>
      </c>
      <c r="JG606">
        <v>12.82</v>
      </c>
      <c r="JJ606">
        <v>19.760000000000002</v>
      </c>
      <c r="JL606">
        <v>1.43</v>
      </c>
      <c r="JP606">
        <v>17.695</v>
      </c>
      <c r="JW606">
        <v>32.26</v>
      </c>
      <c r="JX606">
        <v>10.4</v>
      </c>
      <c r="JY606">
        <v>8.33</v>
      </c>
      <c r="KK606">
        <v>14.54</v>
      </c>
      <c r="KN606">
        <v>7.01</v>
      </c>
      <c r="KP606">
        <v>0.94499999999999995</v>
      </c>
      <c r="KR606">
        <v>10.4</v>
      </c>
      <c r="KV606">
        <v>10.38</v>
      </c>
      <c r="KZ606">
        <v>4.67</v>
      </c>
      <c r="LC606">
        <v>15.61</v>
      </c>
      <c r="LF606">
        <v>9.65</v>
      </c>
      <c r="LH606">
        <v>17.07</v>
      </c>
      <c r="LI606">
        <v>1.575</v>
      </c>
      <c r="LJ606">
        <v>1.6990000000000001</v>
      </c>
      <c r="LR606">
        <v>35.49</v>
      </c>
      <c r="LV606">
        <v>14.29</v>
      </c>
      <c r="MH606">
        <v>11.21</v>
      </c>
      <c r="ML606">
        <v>6.08</v>
      </c>
      <c r="MM606">
        <v>28.29</v>
      </c>
      <c r="MO606">
        <v>5.7412280000000004</v>
      </c>
      <c r="MQ606">
        <v>4</v>
      </c>
      <c r="MU606">
        <v>6.83</v>
      </c>
      <c r="NC606">
        <v>15.54</v>
      </c>
      <c r="ND606">
        <v>8.68</v>
      </c>
      <c r="NI606">
        <v>10.51</v>
      </c>
      <c r="NJ606">
        <v>8.66</v>
      </c>
      <c r="NL606">
        <v>18.02</v>
      </c>
      <c r="NN606">
        <v>9.4700000000000006</v>
      </c>
      <c r="NP606">
        <v>6.09</v>
      </c>
      <c r="NU606">
        <v>77.28</v>
      </c>
      <c r="NX606">
        <v>26.016805999999999</v>
      </c>
      <c r="OC606">
        <v>8.73</v>
      </c>
      <c r="OI606">
        <v>6.9</v>
      </c>
      <c r="OJ606">
        <v>27.39</v>
      </c>
      <c r="OL606">
        <v>13.38</v>
      </c>
      <c r="OW606">
        <v>8.74</v>
      </c>
    </row>
    <row r="607" spans="2:413">
      <c r="B607" s="12">
        <v>44886</v>
      </c>
      <c r="I607">
        <v>33.700000000000003</v>
      </c>
      <c r="J607">
        <v>33.33</v>
      </c>
      <c r="M607">
        <v>66.680000000000007</v>
      </c>
      <c r="W607">
        <v>211.52</v>
      </c>
      <c r="X607">
        <v>8.27</v>
      </c>
      <c r="AB607">
        <v>4.66</v>
      </c>
      <c r="AL607">
        <v>2.3657149999999998</v>
      </c>
      <c r="BC607">
        <v>23.41</v>
      </c>
      <c r="BF607">
        <v>97.02</v>
      </c>
      <c r="BG607">
        <v>13.35</v>
      </c>
      <c r="BI607">
        <v>92.92</v>
      </c>
      <c r="BK607">
        <v>34.369999999999997</v>
      </c>
      <c r="BO607">
        <v>40.1</v>
      </c>
      <c r="BQ607">
        <v>22.45</v>
      </c>
      <c r="BV607">
        <v>7.33</v>
      </c>
      <c r="CC607">
        <v>14.311958000000001</v>
      </c>
      <c r="CP607">
        <v>18.75</v>
      </c>
      <c r="CQ607">
        <v>7.71</v>
      </c>
      <c r="CU607">
        <v>7.42</v>
      </c>
      <c r="CY607">
        <v>2.4500000000000002</v>
      </c>
      <c r="DA607">
        <v>14.76</v>
      </c>
      <c r="DL607">
        <v>41.08</v>
      </c>
      <c r="DN607">
        <v>8.9499999999999993</v>
      </c>
      <c r="DX607">
        <v>2.4300000000000002</v>
      </c>
      <c r="DY607">
        <v>12.7</v>
      </c>
      <c r="EC607">
        <v>16.79</v>
      </c>
      <c r="EH607">
        <v>6.21</v>
      </c>
      <c r="EY607">
        <v>30.99</v>
      </c>
      <c r="FB607">
        <v>4.63</v>
      </c>
      <c r="FI607">
        <v>11.18</v>
      </c>
      <c r="FJ607">
        <v>36.21</v>
      </c>
      <c r="FK607">
        <v>33.11</v>
      </c>
      <c r="FS607">
        <v>10.15</v>
      </c>
      <c r="FX607">
        <v>8.0500000000000007</v>
      </c>
      <c r="GG607">
        <v>4.87</v>
      </c>
      <c r="GN607">
        <v>6.23</v>
      </c>
      <c r="GT607">
        <v>7.81</v>
      </c>
      <c r="GY607">
        <v>22.82</v>
      </c>
      <c r="HB607">
        <v>3.19</v>
      </c>
      <c r="HI607">
        <v>9.84</v>
      </c>
      <c r="HL607">
        <v>187.87</v>
      </c>
      <c r="HR607">
        <v>14.31</v>
      </c>
      <c r="HT607">
        <v>14.18</v>
      </c>
      <c r="HU607">
        <v>13.14</v>
      </c>
      <c r="IB607">
        <v>10.74</v>
      </c>
      <c r="IF607">
        <v>1.788254</v>
      </c>
      <c r="IG607">
        <v>3.2812589999999999</v>
      </c>
      <c r="IH607">
        <v>9</v>
      </c>
      <c r="IN607">
        <v>10.43</v>
      </c>
      <c r="IT607">
        <v>10.7</v>
      </c>
      <c r="IW607">
        <v>11.76</v>
      </c>
      <c r="IZ607">
        <v>29.48</v>
      </c>
      <c r="JF607">
        <v>70.67116</v>
      </c>
      <c r="JG607">
        <v>12.89</v>
      </c>
      <c r="JJ607">
        <v>20.02</v>
      </c>
      <c r="JL607">
        <v>1.43</v>
      </c>
      <c r="JP607">
        <v>17.504999999999999</v>
      </c>
      <c r="JR607">
        <v>12</v>
      </c>
      <c r="JW607">
        <v>32.57</v>
      </c>
      <c r="JX607">
        <v>10.43</v>
      </c>
      <c r="JY607">
        <v>8.92</v>
      </c>
      <c r="KK607">
        <v>14.71</v>
      </c>
      <c r="KN607">
        <v>7.16</v>
      </c>
      <c r="KO607">
        <v>8.1199999999999992</v>
      </c>
      <c r="KP607">
        <v>0.94</v>
      </c>
      <c r="KR607">
        <v>10.56</v>
      </c>
      <c r="KV607">
        <v>10.63</v>
      </c>
      <c r="LC607">
        <v>15.6</v>
      </c>
      <c r="LH607">
        <v>17.09</v>
      </c>
      <c r="LI607">
        <v>1.6140000000000001</v>
      </c>
      <c r="LJ607">
        <v>1.7509999999999999</v>
      </c>
      <c r="LR607">
        <v>35.17</v>
      </c>
      <c r="LV607">
        <v>14.56</v>
      </c>
      <c r="MH607">
        <v>11.06</v>
      </c>
      <c r="ML607">
        <v>5.83</v>
      </c>
      <c r="MM607">
        <v>28.45</v>
      </c>
      <c r="MQ607">
        <v>4.03</v>
      </c>
      <c r="MU607">
        <v>6.83</v>
      </c>
      <c r="NC607">
        <v>15.29</v>
      </c>
      <c r="ND607">
        <v>8.75</v>
      </c>
      <c r="NI607">
        <v>10.48</v>
      </c>
      <c r="NJ607">
        <v>8.57</v>
      </c>
      <c r="NL607">
        <v>18.170000000000002</v>
      </c>
      <c r="NN607">
        <v>9.52</v>
      </c>
      <c r="NP607">
        <v>6.09</v>
      </c>
      <c r="NU607">
        <v>78.27</v>
      </c>
      <c r="NX607">
        <v>26.168562999999999</v>
      </c>
      <c r="OC607">
        <v>8.5299999999999994</v>
      </c>
      <c r="OI607">
        <v>6.71</v>
      </c>
      <c r="OJ607">
        <v>27.29</v>
      </c>
      <c r="OL607">
        <v>13.38</v>
      </c>
      <c r="OW607">
        <v>8.64</v>
      </c>
    </row>
    <row r="608" spans="2:413">
      <c r="B608" s="12">
        <v>44883</v>
      </c>
      <c r="I608">
        <v>33.28</v>
      </c>
      <c r="J608">
        <v>33.33</v>
      </c>
      <c r="M608">
        <v>66.540000000000006</v>
      </c>
      <c r="W608">
        <v>211.79</v>
      </c>
      <c r="X608">
        <v>8.39</v>
      </c>
      <c r="AB608">
        <v>4.78</v>
      </c>
      <c r="AL608">
        <v>2.3828580000000001</v>
      </c>
      <c r="BC608">
        <v>23.41</v>
      </c>
      <c r="BF608">
        <v>96.86</v>
      </c>
      <c r="BG608">
        <v>13.35</v>
      </c>
      <c r="BI608">
        <v>91.88</v>
      </c>
      <c r="BK608">
        <v>33.840000000000003</v>
      </c>
      <c r="BO608">
        <v>39.51</v>
      </c>
      <c r="BQ608">
        <v>21.81</v>
      </c>
      <c r="BV608">
        <v>7.33</v>
      </c>
      <c r="CC608">
        <v>14.311958000000001</v>
      </c>
      <c r="CP608">
        <v>18.420000000000002</v>
      </c>
      <c r="CQ608">
        <v>11.43</v>
      </c>
      <c r="CU608">
        <v>7.42</v>
      </c>
      <c r="CY608">
        <v>2.4700000000000002</v>
      </c>
      <c r="DA608">
        <v>14.8</v>
      </c>
      <c r="DL608">
        <v>42.22</v>
      </c>
      <c r="DX608">
        <v>2.4900000000000002</v>
      </c>
      <c r="DY608">
        <v>12.77</v>
      </c>
      <c r="EC608">
        <v>16.66</v>
      </c>
      <c r="EH608">
        <v>6.18</v>
      </c>
      <c r="EY608">
        <v>31.72</v>
      </c>
      <c r="FB608">
        <v>17.21</v>
      </c>
      <c r="FE608">
        <v>17.898246</v>
      </c>
      <c r="FJ608">
        <v>35.99</v>
      </c>
      <c r="FK608">
        <v>32.79</v>
      </c>
      <c r="FS608">
        <v>10.15</v>
      </c>
      <c r="FX608">
        <v>7.65</v>
      </c>
      <c r="GG608">
        <v>4.8600000000000003</v>
      </c>
      <c r="GN608">
        <v>6.04</v>
      </c>
      <c r="GT608">
        <v>8.23</v>
      </c>
      <c r="GY608">
        <v>22.53</v>
      </c>
      <c r="HB608">
        <v>3.25</v>
      </c>
      <c r="HI608">
        <v>9.7799999999999994</v>
      </c>
      <c r="HL608">
        <v>186.06</v>
      </c>
      <c r="HT608">
        <v>14.18</v>
      </c>
      <c r="HU608">
        <v>13.14</v>
      </c>
      <c r="IB608">
        <v>10.93</v>
      </c>
      <c r="ID608">
        <v>7.6</v>
      </c>
      <c r="IF608">
        <v>1.788254</v>
      </c>
      <c r="IG608">
        <v>3.271636</v>
      </c>
      <c r="IH608">
        <v>9.02</v>
      </c>
      <c r="IN608">
        <v>10.27</v>
      </c>
      <c r="IT608">
        <v>10.7</v>
      </c>
      <c r="IW608">
        <v>11.72</v>
      </c>
      <c r="IZ608">
        <v>29.77</v>
      </c>
      <c r="JF608">
        <v>69.505090999999993</v>
      </c>
      <c r="JG608">
        <v>12.55</v>
      </c>
      <c r="JJ608">
        <v>20.91</v>
      </c>
      <c r="JL608">
        <v>1.35</v>
      </c>
      <c r="JP608">
        <v>17.454999999999998</v>
      </c>
      <c r="JR608">
        <v>12.17</v>
      </c>
      <c r="JW608">
        <v>32.68</v>
      </c>
      <c r="JX608">
        <v>10.38</v>
      </c>
      <c r="JY608">
        <v>8.33</v>
      </c>
      <c r="KK608">
        <v>14.68</v>
      </c>
      <c r="KN608">
        <v>7.05</v>
      </c>
      <c r="KP608">
        <v>0.93</v>
      </c>
      <c r="KR608">
        <v>10.56</v>
      </c>
      <c r="KV608">
        <v>10.43</v>
      </c>
      <c r="LC608">
        <v>15.47</v>
      </c>
      <c r="LF608">
        <v>9.65</v>
      </c>
      <c r="LH608">
        <v>17.05</v>
      </c>
      <c r="LI608">
        <v>1.544</v>
      </c>
      <c r="LJ608">
        <v>1.68</v>
      </c>
      <c r="LR608">
        <v>34.22</v>
      </c>
      <c r="LV608">
        <v>14.42</v>
      </c>
      <c r="MH608">
        <v>10.92</v>
      </c>
      <c r="ML608">
        <v>5.87</v>
      </c>
      <c r="MM608">
        <v>27.97</v>
      </c>
      <c r="MO608">
        <v>5.6969190000000003</v>
      </c>
      <c r="MQ608">
        <v>3.87</v>
      </c>
      <c r="MU608">
        <v>6.76</v>
      </c>
      <c r="NC608">
        <v>15.14</v>
      </c>
      <c r="ND608">
        <v>8.68</v>
      </c>
      <c r="NI608">
        <v>10.41</v>
      </c>
      <c r="NJ608">
        <v>8.43</v>
      </c>
      <c r="NL608">
        <v>18.170000000000002</v>
      </c>
      <c r="NN608">
        <v>9.5</v>
      </c>
      <c r="NP608">
        <v>5.82</v>
      </c>
      <c r="NU608">
        <v>77.87</v>
      </c>
      <c r="NX608">
        <v>26.007321999999998</v>
      </c>
      <c r="OC608">
        <v>8.27</v>
      </c>
      <c r="OI608">
        <v>6.78</v>
      </c>
      <c r="OJ608">
        <v>27.22</v>
      </c>
      <c r="OL608">
        <v>13.34</v>
      </c>
      <c r="OW608">
        <v>8.64</v>
      </c>
    </row>
    <row r="609" spans="2:413">
      <c r="B609" s="12">
        <v>44882</v>
      </c>
      <c r="I609">
        <v>33.53</v>
      </c>
      <c r="J609">
        <v>33.21</v>
      </c>
      <c r="M609">
        <v>66.41</v>
      </c>
      <c r="W609">
        <v>205.44</v>
      </c>
      <c r="X609">
        <v>8.52</v>
      </c>
      <c r="AB609">
        <v>4.6399999999999997</v>
      </c>
      <c r="AL609">
        <v>2.3657149999999998</v>
      </c>
      <c r="BC609">
        <v>22.91</v>
      </c>
      <c r="BF609">
        <v>94.12</v>
      </c>
      <c r="BG609">
        <v>13.35</v>
      </c>
      <c r="BI609">
        <v>90.02</v>
      </c>
      <c r="BK609">
        <v>34.479999999999997</v>
      </c>
      <c r="BO609">
        <v>39.57</v>
      </c>
      <c r="BQ609">
        <v>22.36</v>
      </c>
      <c r="CC609">
        <v>14.458698</v>
      </c>
      <c r="CP609">
        <v>18.55</v>
      </c>
      <c r="CQ609">
        <v>11.29</v>
      </c>
      <c r="CU609">
        <v>7.38</v>
      </c>
      <c r="CY609">
        <v>2.4</v>
      </c>
      <c r="DA609">
        <v>14.69</v>
      </c>
      <c r="DL609">
        <v>42.1</v>
      </c>
      <c r="DN609">
        <v>8.8699999999999992</v>
      </c>
      <c r="DX609">
        <v>2.4300000000000002</v>
      </c>
      <c r="DY609">
        <v>12.7</v>
      </c>
      <c r="EC609">
        <v>16.75</v>
      </c>
      <c r="EH609">
        <v>6.13</v>
      </c>
      <c r="EY609">
        <v>31.72</v>
      </c>
      <c r="FB609">
        <v>4.4000000000000004</v>
      </c>
      <c r="FI609">
        <v>11.18</v>
      </c>
      <c r="FJ609">
        <v>35.61</v>
      </c>
      <c r="FK609">
        <v>32.79</v>
      </c>
      <c r="FS609">
        <v>10.24</v>
      </c>
      <c r="FX609">
        <v>8.09</v>
      </c>
      <c r="GG609">
        <v>4.91</v>
      </c>
      <c r="GN609">
        <v>6.01</v>
      </c>
      <c r="GT609">
        <v>8.1199999999999992</v>
      </c>
      <c r="GY609">
        <v>22.64</v>
      </c>
      <c r="HB609">
        <v>3.78</v>
      </c>
      <c r="HI609">
        <v>9.83</v>
      </c>
      <c r="HL609">
        <v>188.47</v>
      </c>
      <c r="HT609">
        <v>14.46</v>
      </c>
      <c r="HU609">
        <v>13.14</v>
      </c>
      <c r="IB609">
        <v>10.93</v>
      </c>
      <c r="IF609">
        <v>1.788254</v>
      </c>
      <c r="IG609">
        <v>3.242769</v>
      </c>
      <c r="IH609">
        <v>8.98</v>
      </c>
      <c r="IN609">
        <v>10.32</v>
      </c>
      <c r="IT609">
        <v>10.8</v>
      </c>
      <c r="IW609">
        <v>11.84</v>
      </c>
      <c r="IZ609">
        <v>30.38</v>
      </c>
      <c r="JF609">
        <v>294.40960699999999</v>
      </c>
      <c r="JG609">
        <v>11.83</v>
      </c>
      <c r="JJ609">
        <v>21.43</v>
      </c>
      <c r="JL609">
        <v>1.35</v>
      </c>
      <c r="JP609">
        <v>17.52</v>
      </c>
      <c r="JR609">
        <v>12.17</v>
      </c>
      <c r="JW609">
        <v>32.590000000000003</v>
      </c>
      <c r="JX609">
        <v>10.24</v>
      </c>
      <c r="JY609">
        <v>8.33</v>
      </c>
      <c r="KK609">
        <v>14.9</v>
      </c>
      <c r="KN609">
        <v>7.03</v>
      </c>
      <c r="KO609">
        <v>7.89</v>
      </c>
      <c r="KR609">
        <v>10.56</v>
      </c>
      <c r="KV609">
        <v>10.59</v>
      </c>
      <c r="KZ609">
        <v>4.4800000000000004</v>
      </c>
      <c r="LC609">
        <v>15.53</v>
      </c>
      <c r="LF609">
        <v>9.5</v>
      </c>
      <c r="LH609">
        <v>17.190000000000001</v>
      </c>
      <c r="LI609">
        <v>1.5629999999999999</v>
      </c>
      <c r="LJ609">
        <v>1.694</v>
      </c>
      <c r="LR609">
        <v>34.909999999999997</v>
      </c>
      <c r="LV609">
        <v>14.42</v>
      </c>
      <c r="MH609">
        <v>11</v>
      </c>
      <c r="ML609">
        <v>5.51</v>
      </c>
      <c r="MM609">
        <v>28.02</v>
      </c>
      <c r="MO609">
        <v>5.8425070000000003</v>
      </c>
      <c r="MQ609">
        <v>4.03</v>
      </c>
      <c r="MU609">
        <v>6.75</v>
      </c>
      <c r="NC609">
        <v>15.29</v>
      </c>
      <c r="ND609">
        <v>8.7200000000000006</v>
      </c>
      <c r="NI609">
        <v>10.5</v>
      </c>
      <c r="NJ609">
        <v>8.32</v>
      </c>
      <c r="NL609">
        <v>18.170000000000002</v>
      </c>
      <c r="NN609">
        <v>9.51</v>
      </c>
      <c r="NP609">
        <v>5.86</v>
      </c>
      <c r="NU609">
        <v>77.48</v>
      </c>
      <c r="NX609">
        <v>26.291865999999999</v>
      </c>
      <c r="OC609">
        <v>8.7899999999999991</v>
      </c>
      <c r="OI609">
        <v>6.59</v>
      </c>
      <c r="OJ609">
        <v>27.51</v>
      </c>
      <c r="OL609">
        <v>13.78</v>
      </c>
      <c r="OW609">
        <v>8.75</v>
      </c>
    </row>
    <row r="610" spans="2:413">
      <c r="B610" s="12">
        <v>44881</v>
      </c>
      <c r="I610">
        <v>33.700000000000003</v>
      </c>
      <c r="J610">
        <v>31.7</v>
      </c>
      <c r="M610">
        <v>68.260000000000005</v>
      </c>
      <c r="W610">
        <v>224.7</v>
      </c>
      <c r="X610">
        <v>8.89</v>
      </c>
      <c r="AB610">
        <v>4.7300000000000004</v>
      </c>
      <c r="AL610">
        <v>2.3657149999999998</v>
      </c>
      <c r="BC610">
        <v>23.51</v>
      </c>
      <c r="BF610">
        <v>97.82</v>
      </c>
      <c r="BG610">
        <v>13.71</v>
      </c>
      <c r="BI610">
        <v>92.86</v>
      </c>
      <c r="BK610">
        <v>34.74</v>
      </c>
      <c r="BO610">
        <v>40.21</v>
      </c>
      <c r="BQ610">
        <v>28.27</v>
      </c>
      <c r="BV610">
        <v>7.33</v>
      </c>
      <c r="CC610">
        <v>14.595654</v>
      </c>
      <c r="CP610">
        <v>19.29</v>
      </c>
      <c r="CQ610">
        <v>10.76</v>
      </c>
      <c r="CU610">
        <v>7.42</v>
      </c>
      <c r="CY610">
        <v>2.39</v>
      </c>
      <c r="DA610">
        <v>15.01</v>
      </c>
      <c r="DL610">
        <v>41.98</v>
      </c>
      <c r="DN610">
        <v>8.8699999999999992</v>
      </c>
      <c r="DY610">
        <v>12.6</v>
      </c>
      <c r="EC610">
        <v>16.98</v>
      </c>
      <c r="EH610">
        <v>6.08</v>
      </c>
      <c r="EY610">
        <v>31.23</v>
      </c>
      <c r="FB610">
        <v>4.4800000000000004</v>
      </c>
      <c r="FJ610">
        <v>35.700000000000003</v>
      </c>
      <c r="FK610">
        <v>34.21</v>
      </c>
      <c r="FS610">
        <v>10.24</v>
      </c>
      <c r="FW610">
        <v>20.46</v>
      </c>
      <c r="GG610">
        <v>5.0199999999999996</v>
      </c>
      <c r="GN610">
        <v>5.92</v>
      </c>
      <c r="GT610">
        <v>8.69</v>
      </c>
      <c r="GY610">
        <v>22.65</v>
      </c>
      <c r="HB610">
        <v>3.78</v>
      </c>
      <c r="HI610">
        <v>9.93</v>
      </c>
      <c r="HL610">
        <v>192.7</v>
      </c>
      <c r="HT610">
        <v>14.46</v>
      </c>
      <c r="IB610">
        <v>10.93</v>
      </c>
      <c r="IF610">
        <v>1.788254</v>
      </c>
      <c r="IG610">
        <v>3.3486159999999998</v>
      </c>
      <c r="IH610">
        <v>9.24</v>
      </c>
      <c r="IN610">
        <v>10.43</v>
      </c>
      <c r="IT610">
        <v>10.7</v>
      </c>
      <c r="IW610">
        <v>11.78</v>
      </c>
      <c r="IZ610">
        <v>31.5</v>
      </c>
      <c r="JF610">
        <v>301.98446899999999</v>
      </c>
      <c r="JG610">
        <v>12.32</v>
      </c>
      <c r="JJ610">
        <v>21.91</v>
      </c>
      <c r="JL610">
        <v>1.24</v>
      </c>
      <c r="JP610">
        <v>17.504999999999999</v>
      </c>
      <c r="JR610">
        <v>12</v>
      </c>
      <c r="JW610">
        <v>33.44</v>
      </c>
      <c r="JX610">
        <v>10.52</v>
      </c>
      <c r="JY610">
        <v>8.33</v>
      </c>
      <c r="KK610">
        <v>15.23</v>
      </c>
      <c r="KN610">
        <v>7.21</v>
      </c>
      <c r="KO610">
        <v>7.89</v>
      </c>
      <c r="KR610">
        <v>10.56</v>
      </c>
      <c r="KV610">
        <v>10.86</v>
      </c>
      <c r="LC610">
        <v>15.23</v>
      </c>
      <c r="LH610">
        <v>17.23</v>
      </c>
      <c r="LI610">
        <v>1.65</v>
      </c>
      <c r="LJ610">
        <v>1.79</v>
      </c>
      <c r="LR610">
        <v>36.28</v>
      </c>
      <c r="LV610">
        <v>14.25</v>
      </c>
      <c r="MH610">
        <v>10.75</v>
      </c>
      <c r="ML610">
        <v>5.55</v>
      </c>
      <c r="MM610">
        <v>28.34</v>
      </c>
      <c r="MO610">
        <v>5.6969190000000003</v>
      </c>
      <c r="MQ610">
        <v>4.03</v>
      </c>
      <c r="MU610">
        <v>6.94</v>
      </c>
      <c r="NC610">
        <v>16.48</v>
      </c>
      <c r="ND610">
        <v>8.7200000000000006</v>
      </c>
      <c r="NI610">
        <v>10.61</v>
      </c>
      <c r="NJ610">
        <v>8.25</v>
      </c>
      <c r="NL610">
        <v>18.47</v>
      </c>
      <c r="NN610">
        <v>9.5399999999999991</v>
      </c>
      <c r="NP610">
        <v>6.14</v>
      </c>
      <c r="NU610">
        <v>77.28</v>
      </c>
      <c r="NX610">
        <v>26.481562</v>
      </c>
      <c r="OC610">
        <v>8.85</v>
      </c>
      <c r="OI610">
        <v>6.49</v>
      </c>
      <c r="OJ610">
        <v>27.54</v>
      </c>
      <c r="OL610">
        <v>13.58</v>
      </c>
      <c r="OW610">
        <v>7.93</v>
      </c>
    </row>
    <row r="611" spans="2:413">
      <c r="B611" s="12">
        <v>44880</v>
      </c>
      <c r="I611">
        <v>33.79</v>
      </c>
      <c r="J611">
        <v>32.08</v>
      </c>
      <c r="M611">
        <v>68.260000000000005</v>
      </c>
      <c r="W611">
        <v>111.86</v>
      </c>
      <c r="X611">
        <v>8.86</v>
      </c>
      <c r="AB611">
        <v>4.6399999999999997</v>
      </c>
      <c r="AL611">
        <v>2.3485719999999999</v>
      </c>
      <c r="BC611">
        <v>23.11</v>
      </c>
      <c r="BF611">
        <v>99.86</v>
      </c>
      <c r="BG611">
        <v>14.04</v>
      </c>
      <c r="BI611">
        <v>91.39</v>
      </c>
      <c r="BK611">
        <v>35.090000000000003</v>
      </c>
      <c r="BO611">
        <v>40.29</v>
      </c>
      <c r="BQ611">
        <v>28.43</v>
      </c>
      <c r="BV611">
        <v>7.33</v>
      </c>
      <c r="CC611">
        <v>14.24348</v>
      </c>
      <c r="CP611">
        <v>19.079999999999998</v>
      </c>
      <c r="CQ611">
        <v>10.95</v>
      </c>
      <c r="CU611">
        <v>7.42</v>
      </c>
      <c r="CY611">
        <v>2.38</v>
      </c>
      <c r="DA611">
        <v>14.93</v>
      </c>
      <c r="DL611">
        <v>42.34</v>
      </c>
      <c r="DN611">
        <v>9.0399999999999991</v>
      </c>
      <c r="DX611">
        <v>2.4500000000000002</v>
      </c>
      <c r="DY611">
        <v>12.7</v>
      </c>
      <c r="EC611">
        <v>17.170000000000002</v>
      </c>
      <c r="EH611">
        <v>6.13</v>
      </c>
      <c r="EY611">
        <v>31.72</v>
      </c>
      <c r="FI611">
        <v>11.18</v>
      </c>
      <c r="FJ611">
        <v>35.229999999999997</v>
      </c>
      <c r="FK611">
        <v>36.130000000000003</v>
      </c>
      <c r="FS611">
        <v>10.15</v>
      </c>
      <c r="FX611">
        <v>8.41</v>
      </c>
      <c r="GG611">
        <v>5.0599999999999996</v>
      </c>
      <c r="GN611">
        <v>6.01</v>
      </c>
      <c r="GT611">
        <v>8.75</v>
      </c>
      <c r="GY611">
        <v>22.76</v>
      </c>
      <c r="HB611">
        <v>3.79</v>
      </c>
      <c r="HI611">
        <v>9.73</v>
      </c>
      <c r="HL611">
        <v>187.27</v>
      </c>
      <c r="HT611">
        <v>14.39</v>
      </c>
      <c r="HU611">
        <v>12.94</v>
      </c>
      <c r="IB611">
        <v>10.47</v>
      </c>
      <c r="ID611">
        <v>7.52</v>
      </c>
      <c r="IF611">
        <v>1.788254</v>
      </c>
      <c r="IG611">
        <v>3.367861</v>
      </c>
      <c r="IH611">
        <v>9.31</v>
      </c>
      <c r="IT611">
        <v>7.15</v>
      </c>
      <c r="IW611">
        <v>11.7</v>
      </c>
      <c r="IZ611">
        <v>32.229999999999997</v>
      </c>
      <c r="JF611">
        <v>299.61560300000002</v>
      </c>
      <c r="JG611">
        <v>12.75</v>
      </c>
      <c r="JJ611">
        <v>22.14</v>
      </c>
      <c r="JL611">
        <v>1.37</v>
      </c>
      <c r="JP611">
        <v>17.805</v>
      </c>
      <c r="JR611">
        <v>12.22</v>
      </c>
      <c r="JW611">
        <v>33.53</v>
      </c>
      <c r="JX611">
        <v>10.68</v>
      </c>
      <c r="JY611">
        <v>8.33</v>
      </c>
      <c r="KK611">
        <v>15.01</v>
      </c>
      <c r="KN611">
        <v>7.14</v>
      </c>
      <c r="KO611">
        <v>7.36</v>
      </c>
      <c r="KP611">
        <v>0.93</v>
      </c>
      <c r="KR611">
        <v>10.4</v>
      </c>
      <c r="KV611">
        <v>11.08</v>
      </c>
      <c r="LC611">
        <v>15.17</v>
      </c>
      <c r="LH611">
        <v>17.11</v>
      </c>
      <c r="LI611">
        <v>1.645</v>
      </c>
      <c r="LJ611">
        <v>1.7929999999999999</v>
      </c>
      <c r="LR611">
        <v>36.590000000000003</v>
      </c>
      <c r="LV611">
        <v>14.25</v>
      </c>
      <c r="MH611">
        <v>10.84</v>
      </c>
      <c r="ML611">
        <v>5.55</v>
      </c>
      <c r="MM611">
        <v>29.83</v>
      </c>
      <c r="MO611">
        <v>5.8045270000000002</v>
      </c>
      <c r="MQ611">
        <v>4.03</v>
      </c>
      <c r="MU611">
        <v>7.08</v>
      </c>
      <c r="NC611">
        <v>16.8</v>
      </c>
      <c r="ND611">
        <v>8.77</v>
      </c>
      <c r="NI611">
        <v>10.49</v>
      </c>
      <c r="NJ611">
        <v>8.23</v>
      </c>
      <c r="NL611">
        <v>18.02</v>
      </c>
      <c r="NN611">
        <v>9.4700000000000006</v>
      </c>
      <c r="NP611">
        <v>6.5</v>
      </c>
      <c r="NU611">
        <v>78.27</v>
      </c>
      <c r="NX611">
        <v>26.282381000000001</v>
      </c>
      <c r="OC611">
        <v>8.27</v>
      </c>
      <c r="OI611">
        <v>6.64</v>
      </c>
      <c r="OJ611">
        <v>27.49</v>
      </c>
      <c r="OL611">
        <v>13.51</v>
      </c>
      <c r="OW611">
        <v>7.95</v>
      </c>
    </row>
    <row r="612" spans="2:413">
      <c r="B612" s="12">
        <v>44879</v>
      </c>
      <c r="I612">
        <v>33.700000000000003</v>
      </c>
      <c r="J612">
        <v>32.700000000000003</v>
      </c>
      <c r="M612">
        <v>69.900000000000006</v>
      </c>
      <c r="W612">
        <v>113.07</v>
      </c>
      <c r="X612">
        <v>8.8699999999999992</v>
      </c>
      <c r="AB612">
        <v>5</v>
      </c>
      <c r="AL612">
        <v>2.3742860000000001</v>
      </c>
      <c r="BC612">
        <v>23.11</v>
      </c>
      <c r="BF612">
        <v>100.08</v>
      </c>
      <c r="BG612">
        <v>14.22</v>
      </c>
      <c r="BI612">
        <v>91.93</v>
      </c>
      <c r="BK612">
        <v>35.4</v>
      </c>
      <c r="BO612">
        <v>40.409999999999997</v>
      </c>
      <c r="BQ612">
        <v>28.76</v>
      </c>
      <c r="BV612">
        <v>7.33</v>
      </c>
      <c r="CC612">
        <v>14.106524</v>
      </c>
      <c r="CP612">
        <v>18.91</v>
      </c>
      <c r="CQ612">
        <v>10.85</v>
      </c>
      <c r="CU612">
        <v>7.42</v>
      </c>
      <c r="CY612">
        <v>2.36</v>
      </c>
      <c r="DA612">
        <v>15.11</v>
      </c>
      <c r="DL612">
        <v>41.8</v>
      </c>
      <c r="DN612">
        <v>9.0399999999999991</v>
      </c>
      <c r="DX612">
        <v>2.59</v>
      </c>
      <c r="DY612">
        <v>12.84</v>
      </c>
      <c r="EC612">
        <v>17.3</v>
      </c>
      <c r="EH612">
        <v>6.13</v>
      </c>
      <c r="EY612">
        <v>32.090000000000003</v>
      </c>
      <c r="FB612">
        <v>4.4800000000000004</v>
      </c>
      <c r="FJ612">
        <v>34.65</v>
      </c>
      <c r="FK612">
        <v>25.98</v>
      </c>
      <c r="FS612">
        <v>9.98</v>
      </c>
      <c r="FX612">
        <v>8.2100000000000009</v>
      </c>
      <c r="GG612">
        <v>5.18</v>
      </c>
      <c r="GN612">
        <v>5.98</v>
      </c>
      <c r="GT612">
        <v>8.5399999999999991</v>
      </c>
      <c r="GY612">
        <v>22.34</v>
      </c>
      <c r="HB612">
        <v>3.82</v>
      </c>
      <c r="HI612">
        <v>9.6199999999999992</v>
      </c>
      <c r="HL612">
        <v>190.89</v>
      </c>
      <c r="HR612">
        <v>14.6</v>
      </c>
      <c r="HT612">
        <v>12.23</v>
      </c>
      <c r="HU612">
        <v>11.85</v>
      </c>
      <c r="IB612">
        <v>10.43</v>
      </c>
      <c r="ID612">
        <v>7.44</v>
      </c>
      <c r="IF612">
        <v>1.788254</v>
      </c>
      <c r="IG612">
        <v>3.3774829999999998</v>
      </c>
      <c r="IH612">
        <v>9.64</v>
      </c>
      <c r="IN612">
        <v>10.48</v>
      </c>
      <c r="IT612">
        <v>7.29</v>
      </c>
      <c r="IW612">
        <v>11.79</v>
      </c>
      <c r="IZ612">
        <v>32.840000000000003</v>
      </c>
      <c r="JF612">
        <v>312.07510200000002</v>
      </c>
      <c r="JG612">
        <v>13.13</v>
      </c>
      <c r="JJ612">
        <v>21.95</v>
      </c>
      <c r="JL612">
        <v>1.38</v>
      </c>
      <c r="JP612">
        <v>17.27</v>
      </c>
      <c r="JR612">
        <v>12.17</v>
      </c>
      <c r="JW612">
        <v>33.869999999999997</v>
      </c>
      <c r="JX612">
        <v>11.13</v>
      </c>
      <c r="JY612">
        <v>8.33</v>
      </c>
      <c r="KK612">
        <v>15.38</v>
      </c>
      <c r="KN612">
        <v>7.1</v>
      </c>
      <c r="KO612">
        <v>7.83</v>
      </c>
      <c r="KP612">
        <v>0.94</v>
      </c>
      <c r="KR612">
        <v>10.94</v>
      </c>
      <c r="KV612">
        <v>10.97</v>
      </c>
      <c r="KZ612">
        <v>4.4400000000000004</v>
      </c>
      <c r="LC612">
        <v>14.75</v>
      </c>
      <c r="LH612">
        <v>17.170000000000002</v>
      </c>
      <c r="LI612">
        <v>1.6679999999999999</v>
      </c>
      <c r="LJ612">
        <v>1.8089999999999999</v>
      </c>
      <c r="LR612">
        <v>36.799999999999997</v>
      </c>
      <c r="LV612">
        <v>14.22</v>
      </c>
      <c r="MH612">
        <v>11.03</v>
      </c>
      <c r="ML612">
        <v>5.57</v>
      </c>
      <c r="MM612">
        <v>29.97</v>
      </c>
      <c r="MO612">
        <v>5.8425070000000003</v>
      </c>
      <c r="MQ612">
        <v>4.03</v>
      </c>
      <c r="MU612">
        <v>7.13</v>
      </c>
      <c r="NC612">
        <v>15.87</v>
      </c>
      <c r="ND612">
        <v>8.77</v>
      </c>
      <c r="NI612">
        <v>10.49</v>
      </c>
      <c r="NJ612">
        <v>8.18</v>
      </c>
      <c r="NN612">
        <v>9.56</v>
      </c>
      <c r="NP612">
        <v>6.34</v>
      </c>
      <c r="NU612">
        <v>78.66</v>
      </c>
      <c r="NX612">
        <v>25.978867000000001</v>
      </c>
      <c r="OC612">
        <v>8.5299999999999994</v>
      </c>
      <c r="OI612">
        <v>6.53</v>
      </c>
      <c r="OJ612">
        <v>27.43</v>
      </c>
      <c r="OL612">
        <v>13.51</v>
      </c>
      <c r="OW612">
        <v>7.98</v>
      </c>
    </row>
    <row r="613" spans="2:413">
      <c r="B613" s="12">
        <v>44876</v>
      </c>
      <c r="I613">
        <v>32.42</v>
      </c>
      <c r="J613">
        <v>33.33</v>
      </c>
      <c r="M613">
        <v>70.89</v>
      </c>
      <c r="N613">
        <v>910.08</v>
      </c>
      <c r="W613">
        <v>110.74</v>
      </c>
      <c r="X613">
        <v>8.76</v>
      </c>
      <c r="AB613">
        <v>4.92</v>
      </c>
      <c r="AL613">
        <v>2.3828580000000001</v>
      </c>
      <c r="BC613">
        <v>23.11</v>
      </c>
      <c r="BF613">
        <v>97.07</v>
      </c>
      <c r="BG613">
        <v>14.33</v>
      </c>
      <c r="BI613">
        <v>92.53</v>
      </c>
      <c r="BK613">
        <v>35.46</v>
      </c>
      <c r="BO613">
        <v>40.6</v>
      </c>
      <c r="BQ613">
        <v>29.25</v>
      </c>
      <c r="BV613">
        <v>7.33</v>
      </c>
      <c r="CC613">
        <v>14.527176000000001</v>
      </c>
      <c r="CP613">
        <v>18.579999999999998</v>
      </c>
      <c r="CQ613">
        <v>10.81</v>
      </c>
      <c r="CU613">
        <v>7.42</v>
      </c>
      <c r="CY613">
        <v>2.41</v>
      </c>
      <c r="DA613">
        <v>15</v>
      </c>
      <c r="DL613">
        <v>41.62</v>
      </c>
      <c r="DN613">
        <v>8.9499999999999993</v>
      </c>
      <c r="DX613">
        <v>2.5499999999999998</v>
      </c>
      <c r="DY613">
        <v>12.8</v>
      </c>
      <c r="EC613">
        <v>16.87</v>
      </c>
      <c r="EH613">
        <v>6.11</v>
      </c>
      <c r="EY613">
        <v>31.23</v>
      </c>
      <c r="FB613">
        <v>4.4800000000000004</v>
      </c>
      <c r="FE613">
        <v>17.570191999999999</v>
      </c>
      <c r="FI613">
        <v>11.26</v>
      </c>
      <c r="FJ613">
        <v>36.130000000000003</v>
      </c>
      <c r="FK613">
        <v>25.38</v>
      </c>
      <c r="FS613">
        <v>10.07</v>
      </c>
      <c r="FW613">
        <v>20.46</v>
      </c>
      <c r="FX613">
        <v>7.97</v>
      </c>
      <c r="GG613">
        <v>5.07</v>
      </c>
      <c r="GN613">
        <v>6.04</v>
      </c>
      <c r="GT613">
        <v>8.64</v>
      </c>
      <c r="GY613">
        <v>22.68</v>
      </c>
      <c r="HB613">
        <v>3.83</v>
      </c>
      <c r="HI613">
        <v>9.4700000000000006</v>
      </c>
      <c r="HL613">
        <v>187.27</v>
      </c>
      <c r="HT613">
        <v>12</v>
      </c>
      <c r="HU613">
        <v>11.75</v>
      </c>
      <c r="IB613">
        <v>10.81</v>
      </c>
      <c r="ID613">
        <v>7.31</v>
      </c>
      <c r="IF613">
        <v>1.788254</v>
      </c>
      <c r="IG613">
        <v>3.3582390000000002</v>
      </c>
      <c r="IH613">
        <v>9.5500000000000007</v>
      </c>
      <c r="IN613">
        <v>10.53</v>
      </c>
      <c r="IT613">
        <v>7.36</v>
      </c>
      <c r="IW613">
        <v>11.78</v>
      </c>
      <c r="IZ613">
        <v>30.87</v>
      </c>
      <c r="JF613">
        <v>311.919014</v>
      </c>
      <c r="JG613">
        <v>12.75</v>
      </c>
      <c r="JJ613">
        <v>22.19</v>
      </c>
      <c r="JP613">
        <v>18.035</v>
      </c>
      <c r="JR613">
        <v>12.17</v>
      </c>
      <c r="JW613">
        <v>33.93</v>
      </c>
      <c r="JX613">
        <v>10.61</v>
      </c>
      <c r="JY613">
        <v>8.67</v>
      </c>
      <c r="KK613">
        <v>15.87</v>
      </c>
      <c r="KN613">
        <v>7.12</v>
      </c>
      <c r="KO613">
        <v>7.83</v>
      </c>
      <c r="KP613">
        <v>0.97</v>
      </c>
      <c r="KR613">
        <v>10.94</v>
      </c>
      <c r="KV613">
        <v>10.46</v>
      </c>
      <c r="KZ613">
        <v>4.37</v>
      </c>
      <c r="LC613">
        <v>14.29</v>
      </c>
      <c r="LF613">
        <v>9.34</v>
      </c>
      <c r="LH613">
        <v>17.23</v>
      </c>
      <c r="LI613">
        <v>1.615</v>
      </c>
      <c r="LJ613">
        <v>1.744</v>
      </c>
      <c r="LR613">
        <v>36.33</v>
      </c>
      <c r="LV613">
        <v>14.25</v>
      </c>
      <c r="MH613">
        <v>11.41</v>
      </c>
      <c r="ML613">
        <v>5.58</v>
      </c>
      <c r="MM613">
        <v>28.68</v>
      </c>
      <c r="MO613">
        <v>8.3618109999999994</v>
      </c>
      <c r="MQ613">
        <v>3.98</v>
      </c>
      <c r="MU613">
        <v>7.09</v>
      </c>
      <c r="NC613">
        <v>15.43</v>
      </c>
      <c r="ND613">
        <v>8.77</v>
      </c>
      <c r="NI613">
        <v>10.35</v>
      </c>
      <c r="NJ613">
        <v>8.23</v>
      </c>
      <c r="NL613">
        <v>18.02</v>
      </c>
      <c r="NN613">
        <v>9.56</v>
      </c>
      <c r="NP613">
        <v>6.31</v>
      </c>
      <c r="NU613">
        <v>79.06</v>
      </c>
      <c r="NX613">
        <v>26.310835000000001</v>
      </c>
      <c r="OC613">
        <v>8.5299999999999994</v>
      </c>
      <c r="OI613">
        <v>6.86</v>
      </c>
      <c r="OJ613">
        <v>28.31</v>
      </c>
      <c r="OL613">
        <v>13.45</v>
      </c>
      <c r="OW613">
        <v>8.06</v>
      </c>
    </row>
    <row r="614" spans="2:413">
      <c r="B614" s="12">
        <v>44875</v>
      </c>
      <c r="I614">
        <v>32.42</v>
      </c>
      <c r="J614">
        <v>34.97</v>
      </c>
      <c r="M614">
        <v>81.760000000000005</v>
      </c>
      <c r="N614">
        <v>914.29</v>
      </c>
      <c r="W614">
        <v>105.81</v>
      </c>
      <c r="X614">
        <v>8.64</v>
      </c>
      <c r="AB614">
        <v>4.79</v>
      </c>
      <c r="AL614">
        <v>2.3657149999999998</v>
      </c>
      <c r="BC614">
        <v>22.81</v>
      </c>
      <c r="BF614">
        <v>93.47</v>
      </c>
      <c r="BG614">
        <v>13.49</v>
      </c>
      <c r="BI614">
        <v>86.42</v>
      </c>
      <c r="BK614">
        <v>33.549999999999997</v>
      </c>
      <c r="BO614">
        <v>38.25</v>
      </c>
      <c r="BQ614">
        <v>28.8</v>
      </c>
      <c r="BV614">
        <v>7.33</v>
      </c>
      <c r="CC614">
        <v>14.527176000000001</v>
      </c>
      <c r="CP614">
        <v>17.59</v>
      </c>
      <c r="CQ614">
        <v>10.47</v>
      </c>
      <c r="CU614">
        <v>7.29</v>
      </c>
      <c r="CY614">
        <v>2.48</v>
      </c>
      <c r="DA614">
        <v>14.24</v>
      </c>
      <c r="DL614">
        <v>41.68</v>
      </c>
      <c r="DN614">
        <v>9.0399999999999991</v>
      </c>
      <c r="DX614">
        <v>2.4900000000000002</v>
      </c>
      <c r="DY614">
        <v>12.56</v>
      </c>
      <c r="EC614">
        <v>16.46</v>
      </c>
      <c r="EH614">
        <v>6.01</v>
      </c>
      <c r="EY614">
        <v>31.23</v>
      </c>
      <c r="FB614">
        <v>4.4000000000000004</v>
      </c>
      <c r="FJ614">
        <v>49.25</v>
      </c>
      <c r="FK614">
        <v>24.52</v>
      </c>
      <c r="FS614">
        <v>10.15</v>
      </c>
      <c r="FX614">
        <v>8.41</v>
      </c>
      <c r="GG614">
        <v>5.3</v>
      </c>
      <c r="GN614">
        <v>5.92</v>
      </c>
      <c r="GT614">
        <v>9.6999999999999993</v>
      </c>
      <c r="GY614">
        <v>22.7</v>
      </c>
      <c r="HB614">
        <v>3.83</v>
      </c>
      <c r="HI614">
        <v>9.56</v>
      </c>
      <c r="HL614">
        <v>187.27</v>
      </c>
      <c r="HT614">
        <v>11.65</v>
      </c>
      <c r="HU614">
        <v>11.85</v>
      </c>
      <c r="IB614">
        <v>10.58</v>
      </c>
      <c r="ID614">
        <v>7.64</v>
      </c>
      <c r="IF614">
        <v>1.788254</v>
      </c>
      <c r="IG614">
        <v>3.3101259999999999</v>
      </c>
      <c r="IH614">
        <v>10.16</v>
      </c>
      <c r="IN614">
        <v>10.53</v>
      </c>
      <c r="IT614">
        <v>6.86</v>
      </c>
      <c r="IW614">
        <v>11.67</v>
      </c>
      <c r="IZ614">
        <v>30.11</v>
      </c>
      <c r="JF614">
        <v>306.40084200000001</v>
      </c>
      <c r="JG614">
        <v>12.63</v>
      </c>
      <c r="JJ614">
        <v>22.14</v>
      </c>
      <c r="JL614">
        <v>1.39</v>
      </c>
      <c r="JP614">
        <v>18.3</v>
      </c>
      <c r="JR614">
        <v>12.22</v>
      </c>
      <c r="JW614">
        <v>31.85</v>
      </c>
      <c r="JX614">
        <v>10.31</v>
      </c>
      <c r="JY614">
        <v>8.67</v>
      </c>
      <c r="KK614">
        <v>14.82</v>
      </c>
      <c r="KN614">
        <v>7.17</v>
      </c>
      <c r="KP614">
        <v>0.94</v>
      </c>
      <c r="KR614">
        <v>10.94</v>
      </c>
      <c r="KV614">
        <v>9.91</v>
      </c>
      <c r="KZ614">
        <v>4.26</v>
      </c>
      <c r="LC614">
        <v>13.94</v>
      </c>
      <c r="LF614">
        <v>9.11</v>
      </c>
      <c r="LH614">
        <v>17.21</v>
      </c>
      <c r="LI614">
        <v>1.4870000000000001</v>
      </c>
      <c r="LJ614">
        <v>1.6160000000000001</v>
      </c>
      <c r="LR614">
        <v>35.01</v>
      </c>
      <c r="LV614">
        <v>14.18</v>
      </c>
      <c r="MH614">
        <v>11.64</v>
      </c>
      <c r="ML614">
        <v>5.37</v>
      </c>
      <c r="MM614">
        <v>27.06</v>
      </c>
      <c r="MO614">
        <v>8.1276039999999998</v>
      </c>
      <c r="MQ614">
        <v>4.01</v>
      </c>
      <c r="MU614">
        <v>6.88</v>
      </c>
      <c r="NC614">
        <v>15.43</v>
      </c>
      <c r="ND614">
        <v>8.82</v>
      </c>
      <c r="NI614">
        <v>10.38</v>
      </c>
      <c r="NJ614">
        <v>9.0500000000000007</v>
      </c>
      <c r="NL614">
        <v>18.02</v>
      </c>
      <c r="NN614">
        <v>9.57</v>
      </c>
      <c r="NP614">
        <v>6.31</v>
      </c>
      <c r="NU614">
        <v>78.86</v>
      </c>
      <c r="NX614">
        <v>26.197018</v>
      </c>
      <c r="OC614">
        <v>8.5299999999999994</v>
      </c>
      <c r="OI614">
        <v>26.62</v>
      </c>
      <c r="OJ614">
        <v>27.81</v>
      </c>
      <c r="OL614">
        <v>13.45</v>
      </c>
      <c r="OW614">
        <v>7.98</v>
      </c>
    </row>
    <row r="615" spans="2:413">
      <c r="B615" s="12">
        <v>44874</v>
      </c>
      <c r="I615">
        <v>32.42</v>
      </c>
      <c r="J615">
        <v>32.83</v>
      </c>
      <c r="M615">
        <v>81.69</v>
      </c>
      <c r="N615">
        <v>908.4</v>
      </c>
      <c r="W615">
        <v>105.31</v>
      </c>
      <c r="X615">
        <v>8.6199999999999992</v>
      </c>
      <c r="AB615">
        <v>4.7699999999999996</v>
      </c>
      <c r="AL615">
        <v>2.3828580000000001</v>
      </c>
      <c r="BC615">
        <v>23.21</v>
      </c>
      <c r="BF615">
        <v>93.8</v>
      </c>
      <c r="BG615">
        <v>13.53</v>
      </c>
      <c r="BI615">
        <v>86.1</v>
      </c>
      <c r="BK615">
        <v>33.630000000000003</v>
      </c>
      <c r="BO615">
        <v>37.32</v>
      </c>
      <c r="BQ615">
        <v>28.84</v>
      </c>
      <c r="BV615">
        <v>7.33</v>
      </c>
      <c r="CC615">
        <v>14.311958000000001</v>
      </c>
      <c r="CP615">
        <v>17.690000000000001</v>
      </c>
      <c r="CQ615">
        <v>10.6</v>
      </c>
      <c r="CU615">
        <v>7.2</v>
      </c>
      <c r="CY615">
        <v>2.52</v>
      </c>
      <c r="DA615">
        <v>14.39</v>
      </c>
      <c r="DL615">
        <v>41.38</v>
      </c>
      <c r="DN615">
        <v>9.4499999999999993</v>
      </c>
      <c r="DX615">
        <v>2.4900000000000002</v>
      </c>
      <c r="DY615">
        <v>12.84</v>
      </c>
      <c r="EC615">
        <v>16.25</v>
      </c>
      <c r="EH615">
        <v>6.01</v>
      </c>
      <c r="EY615">
        <v>31.23</v>
      </c>
      <c r="FJ615">
        <v>49.18</v>
      </c>
      <c r="FK615">
        <v>24.7</v>
      </c>
      <c r="FS615">
        <v>9.98</v>
      </c>
      <c r="FX615">
        <v>7.93</v>
      </c>
      <c r="GG615">
        <v>5.44</v>
      </c>
      <c r="GN615">
        <v>5.86</v>
      </c>
      <c r="GT615">
        <v>9.93</v>
      </c>
      <c r="GY615">
        <v>23.12</v>
      </c>
      <c r="HB615">
        <v>3.78</v>
      </c>
      <c r="HI615">
        <v>9.51</v>
      </c>
      <c r="HL615">
        <v>190.89</v>
      </c>
      <c r="HR615">
        <v>14.31</v>
      </c>
      <c r="HT615">
        <v>11.48</v>
      </c>
      <c r="HU615">
        <v>11.66</v>
      </c>
      <c r="IB615">
        <v>10.93</v>
      </c>
      <c r="ID615">
        <v>7.69</v>
      </c>
      <c r="IF615">
        <v>1.788254</v>
      </c>
      <c r="IG615">
        <v>3.4159730000000001</v>
      </c>
      <c r="IH615">
        <v>10.199999999999999</v>
      </c>
      <c r="IN615">
        <v>10.68</v>
      </c>
      <c r="IT615">
        <v>7.15</v>
      </c>
      <c r="IW615">
        <v>11.83</v>
      </c>
      <c r="IZ615">
        <v>31.21</v>
      </c>
      <c r="JF615">
        <v>301.98446899999999</v>
      </c>
      <c r="JG615">
        <v>12.78</v>
      </c>
      <c r="JJ615">
        <v>22.25</v>
      </c>
      <c r="JL615">
        <v>1.45</v>
      </c>
      <c r="JP615">
        <v>18.34</v>
      </c>
      <c r="JR615">
        <v>12.17</v>
      </c>
      <c r="JW615">
        <v>31.72</v>
      </c>
      <c r="JX615">
        <v>11.39</v>
      </c>
      <c r="JY615">
        <v>8.3000000000000007</v>
      </c>
      <c r="KK615">
        <v>14.94</v>
      </c>
      <c r="KN615">
        <v>4.4000000000000004</v>
      </c>
      <c r="KP615">
        <v>0.93</v>
      </c>
      <c r="KR615">
        <v>10.78</v>
      </c>
      <c r="KV615">
        <v>9.65</v>
      </c>
      <c r="KZ615">
        <v>4.22</v>
      </c>
      <c r="LC615">
        <v>13.93</v>
      </c>
      <c r="LF615">
        <v>9.27</v>
      </c>
      <c r="LH615">
        <v>17.23</v>
      </c>
      <c r="LI615">
        <v>1.5009999999999999</v>
      </c>
      <c r="LJ615">
        <v>1.6240000000000001</v>
      </c>
      <c r="LR615">
        <v>35.33</v>
      </c>
      <c r="LV615">
        <v>14.29</v>
      </c>
      <c r="MH615">
        <v>11.66</v>
      </c>
      <c r="ML615">
        <v>5.62</v>
      </c>
      <c r="MM615">
        <v>26.92</v>
      </c>
      <c r="MO615">
        <v>8.1845739999999996</v>
      </c>
      <c r="MQ615">
        <v>3.98</v>
      </c>
      <c r="MU615">
        <v>6.85</v>
      </c>
      <c r="NC615">
        <v>15.11</v>
      </c>
      <c r="ND615">
        <v>8.82</v>
      </c>
      <c r="NI615">
        <v>10.43</v>
      </c>
      <c r="NJ615">
        <v>9.2100000000000009</v>
      </c>
      <c r="NL615">
        <v>18.02</v>
      </c>
      <c r="NN615">
        <v>9.66</v>
      </c>
      <c r="NP615">
        <v>6.33</v>
      </c>
      <c r="NU615">
        <v>79.650000000000006</v>
      </c>
      <c r="NX615">
        <v>26.045261</v>
      </c>
      <c r="OC615">
        <v>8.5299999999999994</v>
      </c>
      <c r="OI615">
        <v>27.01</v>
      </c>
      <c r="OJ615">
        <v>27.8</v>
      </c>
      <c r="OL615">
        <v>13.48</v>
      </c>
      <c r="OW615">
        <v>7.95</v>
      </c>
    </row>
    <row r="616" spans="2:413">
      <c r="B616" s="12">
        <v>44873</v>
      </c>
      <c r="I616">
        <v>32.76</v>
      </c>
      <c r="J616">
        <v>35.72</v>
      </c>
      <c r="M616">
        <v>79.209999999999994</v>
      </c>
      <c r="N616">
        <v>897.48</v>
      </c>
      <c r="W616">
        <v>104.35</v>
      </c>
      <c r="X616">
        <v>8.3699999999999992</v>
      </c>
      <c r="AB616">
        <v>4.5999999999999996</v>
      </c>
      <c r="AL616">
        <v>2.3485719999999999</v>
      </c>
      <c r="BC616">
        <v>23.21</v>
      </c>
      <c r="BF616">
        <v>89.45</v>
      </c>
      <c r="BG616">
        <v>12.91</v>
      </c>
      <c r="BI616">
        <v>78.78</v>
      </c>
      <c r="BK616">
        <v>33.54</v>
      </c>
      <c r="BO616">
        <v>35.229999999999997</v>
      </c>
      <c r="BQ616">
        <v>28.72</v>
      </c>
      <c r="BV616">
        <v>7.33</v>
      </c>
      <c r="CC616">
        <v>14.24348</v>
      </c>
      <c r="CP616">
        <v>16.989999999999998</v>
      </c>
      <c r="CQ616">
        <v>10.19</v>
      </c>
      <c r="CU616">
        <v>6.89</v>
      </c>
      <c r="CY616">
        <v>2.52</v>
      </c>
      <c r="DA616">
        <v>14.2</v>
      </c>
      <c r="DL616">
        <v>39.99</v>
      </c>
      <c r="DN616">
        <v>9.0399999999999991</v>
      </c>
      <c r="DX616">
        <v>2.4900000000000002</v>
      </c>
      <c r="DY616">
        <v>12.77</v>
      </c>
      <c r="EC616">
        <v>16.71</v>
      </c>
      <c r="EH616">
        <v>5.42</v>
      </c>
      <c r="EY616">
        <v>31.11</v>
      </c>
      <c r="FB616">
        <v>4.4000000000000004</v>
      </c>
      <c r="FI616">
        <v>11.48</v>
      </c>
      <c r="FJ616">
        <v>48.49</v>
      </c>
      <c r="FK616">
        <v>24.35</v>
      </c>
      <c r="FS616">
        <v>9.89</v>
      </c>
      <c r="FX616">
        <v>8.44</v>
      </c>
      <c r="GG616">
        <v>5.38</v>
      </c>
      <c r="GN616">
        <v>5.86</v>
      </c>
      <c r="GT616">
        <v>9.36</v>
      </c>
      <c r="GY616">
        <v>22.24</v>
      </c>
      <c r="HB616">
        <v>3.81</v>
      </c>
      <c r="HI616">
        <v>9.39</v>
      </c>
      <c r="HL616">
        <v>367.07</v>
      </c>
      <c r="HT616">
        <v>11.36</v>
      </c>
      <c r="HU616">
        <v>11.75</v>
      </c>
      <c r="IB616">
        <v>10.58</v>
      </c>
      <c r="IF616">
        <v>1.788254</v>
      </c>
      <c r="IG616">
        <v>3.3486159999999998</v>
      </c>
      <c r="IH616">
        <v>9.9</v>
      </c>
      <c r="IN616">
        <v>10.53</v>
      </c>
      <c r="IT616">
        <v>6.81</v>
      </c>
      <c r="IW616">
        <v>11.67</v>
      </c>
      <c r="IZ616">
        <v>30.29</v>
      </c>
      <c r="JF616">
        <v>295.35531700000001</v>
      </c>
      <c r="JG616">
        <v>12.63</v>
      </c>
      <c r="JJ616">
        <v>21.36</v>
      </c>
      <c r="JL616">
        <v>1.46</v>
      </c>
      <c r="JP616">
        <v>18.38</v>
      </c>
      <c r="JR616">
        <v>12.17</v>
      </c>
      <c r="JW616">
        <v>30.95</v>
      </c>
      <c r="JX616">
        <v>12.64</v>
      </c>
      <c r="JY616">
        <v>8.33</v>
      </c>
      <c r="KK616">
        <v>14.71</v>
      </c>
      <c r="KN616">
        <v>4.3600000000000003</v>
      </c>
      <c r="KO616">
        <v>7.89</v>
      </c>
      <c r="KR616">
        <v>10.94</v>
      </c>
      <c r="KV616">
        <v>8.98</v>
      </c>
      <c r="KZ616">
        <v>4.33</v>
      </c>
      <c r="LC616">
        <v>13.81</v>
      </c>
      <c r="LF616">
        <v>9.27</v>
      </c>
      <c r="LH616">
        <v>17.05</v>
      </c>
      <c r="LI616">
        <v>1.4910000000000001</v>
      </c>
      <c r="LJ616">
        <v>1.6120000000000001</v>
      </c>
      <c r="LR616">
        <v>33.96</v>
      </c>
      <c r="LV616">
        <v>14.32</v>
      </c>
      <c r="MH616">
        <v>11.29</v>
      </c>
      <c r="ML616">
        <v>5.68</v>
      </c>
      <c r="MM616">
        <v>26.41</v>
      </c>
      <c r="MO616">
        <v>8.1845739999999996</v>
      </c>
      <c r="MQ616">
        <v>4.01</v>
      </c>
      <c r="MU616">
        <v>6.64</v>
      </c>
      <c r="NC616">
        <v>14.91</v>
      </c>
      <c r="ND616">
        <v>8.89</v>
      </c>
      <c r="NI616">
        <v>10.35</v>
      </c>
      <c r="NJ616">
        <v>9.18</v>
      </c>
      <c r="NL616">
        <v>18.02</v>
      </c>
      <c r="NN616">
        <v>9.58</v>
      </c>
      <c r="NP616">
        <v>6.33</v>
      </c>
      <c r="NU616">
        <v>79.06</v>
      </c>
      <c r="NX616">
        <v>25.884018999999999</v>
      </c>
      <c r="OC616">
        <v>8.5299999999999994</v>
      </c>
      <c r="OI616">
        <v>27.13</v>
      </c>
      <c r="OJ616">
        <v>27.7</v>
      </c>
      <c r="OL616">
        <v>13.51</v>
      </c>
      <c r="OW616">
        <v>8.08</v>
      </c>
    </row>
    <row r="617" spans="2:413">
      <c r="B617" s="12">
        <v>44872</v>
      </c>
      <c r="I617">
        <v>32.590000000000003</v>
      </c>
      <c r="J617">
        <v>33.840000000000003</v>
      </c>
      <c r="M617">
        <v>76.17</v>
      </c>
      <c r="N617">
        <v>877.31</v>
      </c>
      <c r="W617">
        <v>99.46</v>
      </c>
      <c r="X617">
        <v>8.14</v>
      </c>
      <c r="AB617">
        <v>4.66</v>
      </c>
      <c r="AL617">
        <v>2.3742860000000001</v>
      </c>
      <c r="BC617">
        <v>23.31</v>
      </c>
      <c r="BF617">
        <v>86.28</v>
      </c>
      <c r="BG617">
        <v>12.8</v>
      </c>
      <c r="BI617">
        <v>76.33</v>
      </c>
      <c r="BK617">
        <v>33.49</v>
      </c>
      <c r="BO617">
        <v>35.979999999999997</v>
      </c>
      <c r="BQ617">
        <v>28.64</v>
      </c>
      <c r="BV617">
        <v>7.33</v>
      </c>
      <c r="CC617">
        <v>14.106524</v>
      </c>
      <c r="CP617">
        <v>16.41</v>
      </c>
      <c r="CQ617">
        <v>9.83</v>
      </c>
      <c r="CU617">
        <v>7.33</v>
      </c>
      <c r="CY617">
        <v>2.94</v>
      </c>
      <c r="DA617">
        <v>13.85</v>
      </c>
      <c r="DL617">
        <v>41.14</v>
      </c>
      <c r="DN617">
        <v>9.3699999999999992</v>
      </c>
      <c r="DY617">
        <v>12.77</v>
      </c>
      <c r="EC617">
        <v>16.14</v>
      </c>
      <c r="EH617">
        <v>5.42</v>
      </c>
      <c r="EY617">
        <v>31.36</v>
      </c>
      <c r="FB617">
        <v>4.4000000000000004</v>
      </c>
      <c r="FJ617">
        <v>48.97</v>
      </c>
      <c r="FK617">
        <v>24.02</v>
      </c>
      <c r="FS617">
        <v>8.64</v>
      </c>
      <c r="FX617">
        <v>8.44</v>
      </c>
      <c r="GG617">
        <v>5.21</v>
      </c>
      <c r="GN617">
        <v>5.86</v>
      </c>
      <c r="GT617">
        <v>9.19</v>
      </c>
      <c r="GY617">
        <v>21.77</v>
      </c>
      <c r="HB617">
        <v>3.78</v>
      </c>
      <c r="HI617">
        <v>9.08</v>
      </c>
      <c r="HL617">
        <v>355.77</v>
      </c>
      <c r="HT617">
        <v>11.59</v>
      </c>
      <c r="HU617">
        <v>11.75</v>
      </c>
      <c r="IB617">
        <v>10.35</v>
      </c>
      <c r="ID617">
        <v>7.64</v>
      </c>
      <c r="IF617">
        <v>1.788254</v>
      </c>
      <c r="IG617">
        <v>3.1850339999999999</v>
      </c>
      <c r="IH617">
        <v>9.6999999999999993</v>
      </c>
      <c r="IN617">
        <v>10.63</v>
      </c>
      <c r="IT617">
        <v>6.76</v>
      </c>
      <c r="IW617">
        <v>11.61</v>
      </c>
      <c r="IZ617">
        <v>29.71</v>
      </c>
      <c r="JF617">
        <v>292.67427500000002</v>
      </c>
      <c r="JG617">
        <v>12.17</v>
      </c>
      <c r="JJ617">
        <v>20.63</v>
      </c>
      <c r="JL617">
        <v>1.35</v>
      </c>
      <c r="JP617">
        <v>18.145</v>
      </c>
      <c r="JR617">
        <v>12</v>
      </c>
      <c r="JW617">
        <v>31.95</v>
      </c>
      <c r="JX617">
        <v>11.86</v>
      </c>
      <c r="JY617">
        <v>8.33</v>
      </c>
      <c r="KK617">
        <v>14.33</v>
      </c>
      <c r="KN617">
        <v>4.2699999999999996</v>
      </c>
      <c r="KO617">
        <v>7.83</v>
      </c>
      <c r="KP617">
        <v>0.90500000000000003</v>
      </c>
      <c r="KR617">
        <v>10.94</v>
      </c>
      <c r="KV617">
        <v>8.85</v>
      </c>
      <c r="KZ617">
        <v>4.3</v>
      </c>
      <c r="LC617">
        <v>13.84</v>
      </c>
      <c r="LF617">
        <v>9.27</v>
      </c>
      <c r="LH617">
        <v>16.77</v>
      </c>
      <c r="LI617">
        <v>1.46</v>
      </c>
      <c r="LJ617">
        <v>1.573</v>
      </c>
      <c r="LR617">
        <v>34.700000000000003</v>
      </c>
      <c r="LV617">
        <v>14.46</v>
      </c>
      <c r="MH617">
        <v>11.13</v>
      </c>
      <c r="ML617">
        <v>5.68</v>
      </c>
      <c r="MM617">
        <v>26.19</v>
      </c>
      <c r="MO617">
        <v>8.0389859999999995</v>
      </c>
      <c r="MQ617">
        <v>3.87</v>
      </c>
      <c r="MU617">
        <v>6.44</v>
      </c>
      <c r="NC617">
        <v>14.68</v>
      </c>
      <c r="ND617">
        <v>8.82</v>
      </c>
      <c r="NI617">
        <v>10.45</v>
      </c>
      <c r="NJ617">
        <v>9.11</v>
      </c>
      <c r="NL617">
        <v>46.27</v>
      </c>
      <c r="NN617">
        <v>9.68</v>
      </c>
      <c r="NP617">
        <v>6.33</v>
      </c>
      <c r="NU617">
        <v>79.849999999999994</v>
      </c>
      <c r="NX617">
        <v>25.305446</v>
      </c>
      <c r="OC617">
        <v>8.5299999999999994</v>
      </c>
      <c r="OI617">
        <v>26.77</v>
      </c>
      <c r="OJ617">
        <v>27.36</v>
      </c>
      <c r="OL617">
        <v>12.67</v>
      </c>
      <c r="OW617">
        <v>7.86</v>
      </c>
    </row>
    <row r="618" spans="2:413">
      <c r="B618" s="12">
        <v>44869</v>
      </c>
      <c r="I618">
        <v>33.36</v>
      </c>
      <c r="J618">
        <v>32.08</v>
      </c>
      <c r="M618">
        <v>77.69</v>
      </c>
      <c r="N618">
        <v>857.98</v>
      </c>
      <c r="W618">
        <v>97.16</v>
      </c>
      <c r="X618">
        <v>8.16</v>
      </c>
      <c r="AB618">
        <v>4.5999999999999996</v>
      </c>
      <c r="AL618">
        <v>2.3742860000000001</v>
      </c>
      <c r="BC618">
        <v>22.02</v>
      </c>
      <c r="BF618">
        <v>88.06</v>
      </c>
      <c r="BG618">
        <v>13.2</v>
      </c>
      <c r="BI618">
        <v>77.040000000000006</v>
      </c>
      <c r="BK618">
        <v>32.630000000000003</v>
      </c>
      <c r="BO618">
        <v>35.700000000000003</v>
      </c>
      <c r="BQ618">
        <v>28.64</v>
      </c>
      <c r="BV618">
        <v>7.33</v>
      </c>
      <c r="CC618">
        <v>14.106524</v>
      </c>
      <c r="CP618">
        <v>15.97</v>
      </c>
      <c r="CQ618">
        <v>9.8800000000000008</v>
      </c>
      <c r="CU618">
        <v>7.24</v>
      </c>
      <c r="CY618">
        <v>3.13</v>
      </c>
      <c r="DA618">
        <v>13.58</v>
      </c>
      <c r="DL618">
        <v>42.1</v>
      </c>
      <c r="DN618">
        <v>9.2799999999999994</v>
      </c>
      <c r="DY618">
        <v>12.9</v>
      </c>
      <c r="EC618">
        <v>15.24</v>
      </c>
      <c r="EH618">
        <v>5.44</v>
      </c>
      <c r="EY618">
        <v>31.48</v>
      </c>
      <c r="FJ618">
        <v>48.57</v>
      </c>
      <c r="FK618">
        <v>22.42</v>
      </c>
      <c r="FS618">
        <v>8.8000000000000007</v>
      </c>
      <c r="GG618">
        <v>5.18</v>
      </c>
      <c r="GN618">
        <v>5.86</v>
      </c>
      <c r="GT618">
        <v>9.8699999999999992</v>
      </c>
      <c r="GY618">
        <v>21.35</v>
      </c>
      <c r="HB618">
        <v>3.79</v>
      </c>
      <c r="HI618">
        <v>9.09</v>
      </c>
      <c r="HL618">
        <v>337.7</v>
      </c>
      <c r="HR618">
        <v>13.38</v>
      </c>
      <c r="HT618">
        <v>11.36</v>
      </c>
      <c r="HU618">
        <v>11.94</v>
      </c>
      <c r="IB618">
        <v>10.35</v>
      </c>
      <c r="ID618">
        <v>7.64</v>
      </c>
      <c r="IF618">
        <v>1.788254</v>
      </c>
      <c r="IG618">
        <v>3.1273</v>
      </c>
      <c r="IH618">
        <v>9.6300000000000008</v>
      </c>
      <c r="IN618">
        <v>10.53</v>
      </c>
      <c r="IT618">
        <v>6.64</v>
      </c>
      <c r="IW618">
        <v>11.61</v>
      </c>
      <c r="IZ618">
        <v>29.51</v>
      </c>
      <c r="JF618">
        <v>287.477462</v>
      </c>
      <c r="JG618">
        <v>12.08</v>
      </c>
      <c r="JL618">
        <v>1.37</v>
      </c>
      <c r="JP618">
        <v>18.465</v>
      </c>
      <c r="JR618">
        <v>11.94</v>
      </c>
      <c r="JW618">
        <v>31.99</v>
      </c>
      <c r="JX618">
        <v>11.78</v>
      </c>
      <c r="JY618">
        <v>8.1999999999999993</v>
      </c>
      <c r="KK618">
        <v>28.24</v>
      </c>
      <c r="KN618">
        <v>4.29</v>
      </c>
      <c r="KO618">
        <v>7.83</v>
      </c>
      <c r="KP618">
        <v>0.90500000000000003</v>
      </c>
      <c r="KR618">
        <v>10.83</v>
      </c>
      <c r="KV618">
        <v>8.48</v>
      </c>
      <c r="KZ618">
        <v>4.41</v>
      </c>
      <c r="LC618">
        <v>13.59</v>
      </c>
      <c r="LF618">
        <v>9.11</v>
      </c>
      <c r="LH618">
        <v>16.73</v>
      </c>
      <c r="LI618">
        <v>1.4</v>
      </c>
      <c r="LJ618">
        <v>1.524</v>
      </c>
      <c r="LR618">
        <v>34.33</v>
      </c>
      <c r="LV618">
        <v>14.46</v>
      </c>
      <c r="MH618">
        <v>10.9</v>
      </c>
      <c r="ML618">
        <v>5.66</v>
      </c>
      <c r="MM618">
        <v>26.01</v>
      </c>
      <c r="MO618">
        <v>7.3363659999999999</v>
      </c>
      <c r="MQ618">
        <v>3.81</v>
      </c>
      <c r="MU618">
        <v>6.53</v>
      </c>
      <c r="NC618">
        <v>14.5</v>
      </c>
      <c r="ND618">
        <v>8.6300000000000008</v>
      </c>
      <c r="NI618">
        <v>10.4</v>
      </c>
      <c r="NJ618">
        <v>9</v>
      </c>
      <c r="NL618">
        <v>46.27</v>
      </c>
      <c r="NN618">
        <v>9.6</v>
      </c>
      <c r="NP618">
        <v>6.35</v>
      </c>
      <c r="NU618">
        <v>77.48</v>
      </c>
      <c r="NX618">
        <v>25.058841999999999</v>
      </c>
      <c r="OI618">
        <v>27.38</v>
      </c>
      <c r="OJ618">
        <v>27.48</v>
      </c>
      <c r="OL618">
        <v>12.43</v>
      </c>
      <c r="OW618">
        <v>7.7</v>
      </c>
    </row>
    <row r="619" spans="2:413">
      <c r="B619" s="12">
        <v>44868</v>
      </c>
      <c r="I619">
        <v>33.28</v>
      </c>
      <c r="J619">
        <v>33.840000000000003</v>
      </c>
      <c r="M619">
        <v>78.73</v>
      </c>
      <c r="N619">
        <v>855.46</v>
      </c>
      <c r="W619">
        <v>100.63</v>
      </c>
      <c r="X619">
        <v>8.08</v>
      </c>
      <c r="AB619">
        <v>4.5999999999999996</v>
      </c>
      <c r="AL619">
        <v>2.3657149999999998</v>
      </c>
      <c r="BC619">
        <v>21.82</v>
      </c>
      <c r="BF619">
        <v>92.24</v>
      </c>
      <c r="BG619">
        <v>13.35</v>
      </c>
      <c r="BI619">
        <v>78.180000000000007</v>
      </c>
      <c r="BK619">
        <v>32.46</v>
      </c>
      <c r="BO619">
        <v>36.4</v>
      </c>
      <c r="BQ619">
        <v>28.64</v>
      </c>
      <c r="BV619">
        <v>7.33</v>
      </c>
      <c r="CC619">
        <v>13.989132</v>
      </c>
      <c r="CP619">
        <v>16.32</v>
      </c>
      <c r="CQ619">
        <v>10.06</v>
      </c>
      <c r="CU619">
        <v>7.19</v>
      </c>
      <c r="CY619">
        <v>4.2300000000000004</v>
      </c>
      <c r="DA619">
        <v>13.73</v>
      </c>
      <c r="DL619">
        <v>40.89</v>
      </c>
      <c r="DN619">
        <v>9.6199999999999992</v>
      </c>
      <c r="DY619">
        <v>12.77</v>
      </c>
      <c r="EC619">
        <v>15.59</v>
      </c>
      <c r="EH619">
        <v>5.37</v>
      </c>
      <c r="EY619">
        <v>30.99</v>
      </c>
      <c r="FB619">
        <v>4.53</v>
      </c>
      <c r="FJ619">
        <v>48.24</v>
      </c>
      <c r="FK619">
        <v>22.75</v>
      </c>
      <c r="FS619">
        <v>8.64</v>
      </c>
      <c r="FX619">
        <v>8.25</v>
      </c>
      <c r="GG619">
        <v>5.13</v>
      </c>
      <c r="GN619">
        <v>5.86</v>
      </c>
      <c r="GT619">
        <v>9.59</v>
      </c>
      <c r="GY619">
        <v>21.39</v>
      </c>
      <c r="HB619">
        <v>3.71</v>
      </c>
      <c r="HI619">
        <v>8.98</v>
      </c>
      <c r="HL619">
        <v>337.7</v>
      </c>
      <c r="HT619">
        <v>11.36</v>
      </c>
      <c r="HU619">
        <v>11.75</v>
      </c>
      <c r="IB619">
        <v>10.47</v>
      </c>
      <c r="ID619">
        <v>7.52</v>
      </c>
      <c r="IF619">
        <v>1.788254</v>
      </c>
      <c r="IG619">
        <v>3.8778510000000002</v>
      </c>
      <c r="IH619">
        <v>9.5</v>
      </c>
      <c r="IT619">
        <v>6.64</v>
      </c>
      <c r="IW619">
        <v>11.58</v>
      </c>
      <c r="IZ619">
        <v>27.8</v>
      </c>
      <c r="JF619">
        <v>289.04752400000001</v>
      </c>
      <c r="JG619">
        <v>11.95</v>
      </c>
      <c r="JL619">
        <v>1.4</v>
      </c>
      <c r="JO619">
        <v>28.78</v>
      </c>
      <c r="JP619">
        <v>18.55</v>
      </c>
      <c r="JR619">
        <v>12.05</v>
      </c>
      <c r="JW619">
        <v>34.770000000000003</v>
      </c>
      <c r="JX619">
        <v>11.96</v>
      </c>
      <c r="JY619">
        <v>8.1999999999999993</v>
      </c>
      <c r="KK619">
        <v>28.01</v>
      </c>
      <c r="KN619">
        <v>4.3</v>
      </c>
      <c r="KO619">
        <v>7.83</v>
      </c>
      <c r="KP619">
        <v>0.92</v>
      </c>
      <c r="KR619">
        <v>11.27</v>
      </c>
      <c r="KV619">
        <v>8.64</v>
      </c>
      <c r="KZ619">
        <v>4.26</v>
      </c>
      <c r="LC619">
        <v>13.6</v>
      </c>
      <c r="LF619">
        <v>9.11</v>
      </c>
      <c r="LH619">
        <v>17.010000000000002</v>
      </c>
      <c r="LI619">
        <v>1.452</v>
      </c>
      <c r="LJ619">
        <v>1.573</v>
      </c>
      <c r="LR619">
        <v>33.49</v>
      </c>
      <c r="LV619">
        <v>14.46</v>
      </c>
      <c r="MH619">
        <v>10.92</v>
      </c>
      <c r="ML619">
        <v>5.66</v>
      </c>
      <c r="MM619">
        <v>26.08</v>
      </c>
      <c r="MO619">
        <v>7.5958920000000001</v>
      </c>
      <c r="MQ619">
        <v>3.84</v>
      </c>
      <c r="MU619">
        <v>6.75</v>
      </c>
      <c r="NC619">
        <v>14.5</v>
      </c>
      <c r="ND619">
        <v>8.2899999999999991</v>
      </c>
      <c r="NI619">
        <v>9.94</v>
      </c>
      <c r="NJ619">
        <v>8.7899999999999991</v>
      </c>
      <c r="NN619">
        <v>9.1199999999999992</v>
      </c>
      <c r="NP619">
        <v>6.49</v>
      </c>
      <c r="NU619">
        <v>77.28</v>
      </c>
      <c r="NX619">
        <v>24.764813</v>
      </c>
      <c r="OC619">
        <v>8.73</v>
      </c>
      <c r="OI619">
        <v>25.8</v>
      </c>
      <c r="OJ619">
        <v>26.96</v>
      </c>
      <c r="OL619">
        <v>12.43</v>
      </c>
      <c r="OW619">
        <v>7.72</v>
      </c>
    </row>
    <row r="620" spans="2:413">
      <c r="B620" s="12">
        <v>44867</v>
      </c>
      <c r="I620">
        <v>33.96</v>
      </c>
      <c r="J620">
        <v>32.700000000000003</v>
      </c>
      <c r="M620">
        <v>80.31</v>
      </c>
      <c r="N620">
        <v>860.5</v>
      </c>
      <c r="W620">
        <v>101.45</v>
      </c>
      <c r="X620">
        <v>8.17</v>
      </c>
      <c r="AB620">
        <v>4.84</v>
      </c>
      <c r="AL620">
        <v>2.4085719999999999</v>
      </c>
      <c r="BC620">
        <v>22.62</v>
      </c>
      <c r="BF620">
        <v>89.34</v>
      </c>
      <c r="BG620">
        <v>13.6</v>
      </c>
      <c r="BI620">
        <v>77.8</v>
      </c>
      <c r="BK620">
        <v>32.299999999999997</v>
      </c>
      <c r="BO620">
        <v>37.36</v>
      </c>
      <c r="BQ620">
        <v>28.72</v>
      </c>
      <c r="BV620">
        <v>7.33</v>
      </c>
      <c r="CC620">
        <v>13.989132</v>
      </c>
      <c r="CP620">
        <v>19.21</v>
      </c>
      <c r="CQ620">
        <v>10.09</v>
      </c>
      <c r="CU620">
        <v>7.38</v>
      </c>
      <c r="CY620">
        <v>4.1900000000000004</v>
      </c>
      <c r="DA620">
        <v>13.79</v>
      </c>
      <c r="DL620">
        <v>41.02</v>
      </c>
      <c r="DN620">
        <v>9.6199999999999992</v>
      </c>
      <c r="DX620">
        <v>4.97</v>
      </c>
      <c r="DY620">
        <v>12.22</v>
      </c>
      <c r="EC620">
        <v>15.61</v>
      </c>
      <c r="EH620">
        <v>5.39</v>
      </c>
      <c r="EY620">
        <v>30.99</v>
      </c>
      <c r="FB620">
        <v>4.4000000000000004</v>
      </c>
      <c r="FE620">
        <v>17.637732</v>
      </c>
      <c r="FJ620">
        <v>47.91</v>
      </c>
      <c r="FK620">
        <v>24.41</v>
      </c>
      <c r="FS620">
        <v>8.8000000000000007</v>
      </c>
      <c r="FX620">
        <v>7.77</v>
      </c>
      <c r="GG620">
        <v>5.55</v>
      </c>
      <c r="GN620">
        <v>5.86</v>
      </c>
      <c r="GT620">
        <v>9.93</v>
      </c>
      <c r="GY620">
        <v>21.36</v>
      </c>
      <c r="HB620">
        <v>3.74</v>
      </c>
      <c r="HI620">
        <v>8.43</v>
      </c>
      <c r="HL620">
        <v>336.57</v>
      </c>
      <c r="HT620">
        <v>11.13</v>
      </c>
      <c r="IB620">
        <v>10.35</v>
      </c>
      <c r="ID620">
        <v>7.52</v>
      </c>
      <c r="IF620">
        <v>1.8940109999999999</v>
      </c>
      <c r="IG620">
        <v>3.8778510000000002</v>
      </c>
      <c r="IH620">
        <v>9.59</v>
      </c>
      <c r="IN620">
        <v>10.43</v>
      </c>
      <c r="IT620">
        <v>6.86</v>
      </c>
      <c r="IW620">
        <v>11.54</v>
      </c>
      <c r="IZ620">
        <v>26.84</v>
      </c>
      <c r="JF620">
        <v>296.93456099999997</v>
      </c>
      <c r="JG620">
        <v>11.92</v>
      </c>
      <c r="JL620">
        <v>1.4</v>
      </c>
      <c r="JO620">
        <v>29.99</v>
      </c>
      <c r="JP620">
        <v>18.114999999999998</v>
      </c>
      <c r="JR620">
        <v>8.9</v>
      </c>
      <c r="JW620">
        <v>34.799999999999997</v>
      </c>
      <c r="JX620">
        <v>12.39</v>
      </c>
      <c r="JY620">
        <v>8.23</v>
      </c>
      <c r="KK620">
        <v>28.1</v>
      </c>
      <c r="KN620">
        <v>4.3499999999999996</v>
      </c>
      <c r="KR620">
        <v>11.16</v>
      </c>
      <c r="KV620">
        <v>8.7200000000000006</v>
      </c>
      <c r="KZ620">
        <v>4.5199999999999996</v>
      </c>
      <c r="LC620">
        <v>13.59</v>
      </c>
      <c r="LF620">
        <v>9.27</v>
      </c>
      <c r="LH620">
        <v>16.670000000000002</v>
      </c>
      <c r="LI620">
        <v>1.456</v>
      </c>
      <c r="LJ620">
        <v>1.5780000000000001</v>
      </c>
      <c r="LR620">
        <v>35.119999999999997</v>
      </c>
      <c r="LV620">
        <v>14.46</v>
      </c>
      <c r="MH620">
        <v>10.84</v>
      </c>
      <c r="ML620">
        <v>5.72</v>
      </c>
      <c r="MM620">
        <v>26.5</v>
      </c>
      <c r="MO620">
        <v>7.5389229999999996</v>
      </c>
      <c r="MQ620">
        <v>3.79</v>
      </c>
      <c r="MU620">
        <v>6.7</v>
      </c>
      <c r="NC620">
        <v>14.85</v>
      </c>
      <c r="ND620">
        <v>8.17</v>
      </c>
      <c r="NI620">
        <v>9.77</v>
      </c>
      <c r="NJ620">
        <v>8.8699999999999992</v>
      </c>
      <c r="NL620">
        <v>46.27</v>
      </c>
      <c r="NN620">
        <v>9.0299999999999994</v>
      </c>
      <c r="NP620">
        <v>6.48</v>
      </c>
      <c r="NU620">
        <v>77.67</v>
      </c>
      <c r="NX620">
        <v>25.134720000000002</v>
      </c>
      <c r="OC620">
        <v>9.11</v>
      </c>
      <c r="OI620">
        <v>25.38</v>
      </c>
      <c r="OJ620">
        <v>27.37</v>
      </c>
      <c r="OL620">
        <v>12.64</v>
      </c>
      <c r="OW620">
        <v>7.53</v>
      </c>
    </row>
    <row r="621" spans="2:413">
      <c r="B621" s="12">
        <v>44866</v>
      </c>
      <c r="I621">
        <v>33.79</v>
      </c>
      <c r="J621">
        <v>31.7</v>
      </c>
      <c r="M621">
        <v>86.11</v>
      </c>
      <c r="N621">
        <v>865.55</v>
      </c>
      <c r="W621">
        <v>96.29</v>
      </c>
      <c r="X621">
        <v>8.1999999999999993</v>
      </c>
      <c r="AB621">
        <v>4.6399999999999997</v>
      </c>
      <c r="AL621">
        <v>2.3828580000000001</v>
      </c>
      <c r="BC621">
        <v>21.82</v>
      </c>
      <c r="BF621">
        <v>88.59</v>
      </c>
      <c r="BG621">
        <v>13.16</v>
      </c>
      <c r="BI621">
        <v>77.53</v>
      </c>
      <c r="BK621">
        <v>32.92</v>
      </c>
      <c r="BO621">
        <v>37.36</v>
      </c>
      <c r="BQ621">
        <v>28.43</v>
      </c>
      <c r="BV621">
        <v>7.33</v>
      </c>
      <c r="CC621">
        <v>14.175001999999999</v>
      </c>
      <c r="CP621">
        <v>18.989999999999998</v>
      </c>
      <c r="CQ621">
        <v>10.09</v>
      </c>
      <c r="CU621">
        <v>7.28</v>
      </c>
      <c r="CY621">
        <v>4.13</v>
      </c>
      <c r="DA621">
        <v>13.83</v>
      </c>
      <c r="DL621">
        <v>40.049999999999997</v>
      </c>
      <c r="DN621">
        <v>9.3699999999999992</v>
      </c>
      <c r="DX621">
        <v>4.97</v>
      </c>
      <c r="DY621">
        <v>12.39</v>
      </c>
      <c r="EC621">
        <v>15.33</v>
      </c>
      <c r="EH621">
        <v>5.42</v>
      </c>
      <c r="EY621">
        <v>30.87</v>
      </c>
      <c r="FJ621">
        <v>47.98</v>
      </c>
      <c r="FK621">
        <v>22.68</v>
      </c>
      <c r="FS621">
        <v>8.64</v>
      </c>
      <c r="FX621">
        <v>8.48</v>
      </c>
      <c r="GG621">
        <v>5.59</v>
      </c>
      <c r="GN621">
        <v>5.86</v>
      </c>
      <c r="GT621">
        <v>9.59</v>
      </c>
      <c r="GY621">
        <v>21.53</v>
      </c>
      <c r="HB621">
        <v>3.72</v>
      </c>
      <c r="HI621">
        <v>9.1</v>
      </c>
      <c r="HL621">
        <v>328.67</v>
      </c>
      <c r="HT621">
        <v>11.3</v>
      </c>
      <c r="HU621">
        <v>11.75</v>
      </c>
      <c r="IB621">
        <v>10.47</v>
      </c>
      <c r="ID621">
        <v>7.6</v>
      </c>
      <c r="IF621">
        <v>1.8459399999999999</v>
      </c>
      <c r="IG621">
        <v>3.8778510000000002</v>
      </c>
      <c r="IH621">
        <v>9.33</v>
      </c>
      <c r="IN621">
        <v>10.32</v>
      </c>
      <c r="IT621">
        <v>6.81</v>
      </c>
      <c r="IW621">
        <v>11.57</v>
      </c>
      <c r="IZ621">
        <v>26.37</v>
      </c>
      <c r="JF621">
        <v>296.77847300000002</v>
      </c>
      <c r="JG621">
        <v>11.67</v>
      </c>
      <c r="JL621">
        <v>1.5</v>
      </c>
      <c r="JO621">
        <v>29.99</v>
      </c>
      <c r="JP621">
        <v>18.52</v>
      </c>
      <c r="JR621">
        <v>8.94</v>
      </c>
      <c r="JW621">
        <v>35.28</v>
      </c>
      <c r="JX621">
        <v>12.39</v>
      </c>
      <c r="KK621">
        <v>28.06</v>
      </c>
      <c r="KN621">
        <v>4.2699999999999996</v>
      </c>
      <c r="KO621">
        <v>8.3000000000000007</v>
      </c>
      <c r="KP621">
        <v>0.94</v>
      </c>
      <c r="KR621">
        <v>11.27</v>
      </c>
      <c r="KV621">
        <v>8.57</v>
      </c>
      <c r="KZ621">
        <v>4.63</v>
      </c>
      <c r="LC621">
        <v>13.78</v>
      </c>
      <c r="LF621">
        <v>9.27</v>
      </c>
      <c r="LH621">
        <v>16.61</v>
      </c>
      <c r="LI621">
        <v>1.4430000000000001</v>
      </c>
      <c r="LJ621">
        <v>1.573</v>
      </c>
      <c r="LR621">
        <v>33.49</v>
      </c>
      <c r="LV621">
        <v>14.56</v>
      </c>
      <c r="MH621">
        <v>10.89</v>
      </c>
      <c r="ML621">
        <v>5.74</v>
      </c>
      <c r="MM621">
        <v>26.5</v>
      </c>
      <c r="MO621">
        <v>7.627542</v>
      </c>
      <c r="MQ621">
        <v>3.75</v>
      </c>
      <c r="MU621">
        <v>6.94</v>
      </c>
      <c r="NC621">
        <v>14.82</v>
      </c>
      <c r="ND621">
        <v>8.31</v>
      </c>
      <c r="NI621">
        <v>9.98</v>
      </c>
      <c r="NJ621">
        <v>8.91</v>
      </c>
      <c r="NL621">
        <v>46.27</v>
      </c>
      <c r="NN621">
        <v>9.41</v>
      </c>
      <c r="NP621">
        <v>6.39</v>
      </c>
      <c r="NU621">
        <v>77.08</v>
      </c>
      <c r="NX621">
        <v>25.324415999999999</v>
      </c>
      <c r="OC621">
        <v>9.18</v>
      </c>
      <c r="OI621">
        <v>24.56</v>
      </c>
      <c r="OJ621">
        <v>27.35</v>
      </c>
      <c r="OL621">
        <v>12.5</v>
      </c>
      <c r="OW621">
        <v>7.66</v>
      </c>
    </row>
    <row r="622" spans="2:413">
      <c r="B622" s="12">
        <v>44865</v>
      </c>
      <c r="I622">
        <v>33.700000000000003</v>
      </c>
      <c r="J622">
        <v>31.57</v>
      </c>
      <c r="M622">
        <v>89.63</v>
      </c>
      <c r="N622">
        <v>878.99</v>
      </c>
      <c r="W622">
        <v>95.88</v>
      </c>
      <c r="X622">
        <v>8.0299999999999994</v>
      </c>
      <c r="AB622">
        <v>4.71</v>
      </c>
      <c r="AL622">
        <v>2.4342860000000002</v>
      </c>
      <c r="BC622">
        <v>21.62</v>
      </c>
      <c r="BF622">
        <v>85.64</v>
      </c>
      <c r="BG622">
        <v>12.8</v>
      </c>
      <c r="BI622">
        <v>78.400000000000006</v>
      </c>
      <c r="BK622">
        <v>33.299999999999997</v>
      </c>
      <c r="BO622">
        <v>37.450000000000003</v>
      </c>
      <c r="BQ622">
        <v>28.76</v>
      </c>
      <c r="CC622">
        <v>14.24348</v>
      </c>
      <c r="CP622">
        <v>19</v>
      </c>
      <c r="CQ622">
        <v>9.99</v>
      </c>
      <c r="CU622">
        <v>7.24</v>
      </c>
      <c r="CY622">
        <v>4</v>
      </c>
      <c r="DA622">
        <v>13.66</v>
      </c>
      <c r="DL622">
        <v>39.15</v>
      </c>
      <c r="DN622">
        <v>9.4499999999999993</v>
      </c>
      <c r="DX622">
        <v>4.78</v>
      </c>
      <c r="DY622">
        <v>12.26</v>
      </c>
      <c r="EC622">
        <v>15.27</v>
      </c>
      <c r="EH622">
        <v>5.42</v>
      </c>
      <c r="EY622">
        <v>31.11</v>
      </c>
      <c r="FB622">
        <v>4.4400000000000004</v>
      </c>
      <c r="FI622">
        <v>11.48</v>
      </c>
      <c r="FJ622">
        <v>48.01</v>
      </c>
      <c r="FK622">
        <v>23.39</v>
      </c>
      <c r="FS622">
        <v>8.7200000000000006</v>
      </c>
      <c r="FX622">
        <v>8.1300000000000008</v>
      </c>
      <c r="GG622">
        <v>5.56</v>
      </c>
      <c r="GN622">
        <v>5.92</v>
      </c>
      <c r="GT622">
        <v>9.4700000000000006</v>
      </c>
      <c r="GY622">
        <v>21.41</v>
      </c>
      <c r="HB622">
        <v>3.71</v>
      </c>
      <c r="HI622">
        <v>8.9600000000000009</v>
      </c>
      <c r="HL622">
        <v>337.7</v>
      </c>
      <c r="HT622">
        <v>11.07</v>
      </c>
      <c r="HU622">
        <v>11.57</v>
      </c>
      <c r="IB622">
        <v>10.39</v>
      </c>
      <c r="ID622">
        <v>7.52</v>
      </c>
      <c r="IF622">
        <v>1.797868</v>
      </c>
      <c r="IG622">
        <v>3.8778510000000002</v>
      </c>
      <c r="IH622">
        <v>9.4</v>
      </c>
      <c r="IN622">
        <v>10.94</v>
      </c>
      <c r="IT622">
        <v>6.57</v>
      </c>
      <c r="IW622">
        <v>11.68</v>
      </c>
      <c r="IZ622">
        <v>26.37</v>
      </c>
      <c r="JF622">
        <v>300.717401</v>
      </c>
      <c r="JG622">
        <v>11.48</v>
      </c>
      <c r="JL622">
        <v>1.41</v>
      </c>
      <c r="JO622">
        <v>28.64</v>
      </c>
      <c r="JP622">
        <v>18.36</v>
      </c>
      <c r="JR622">
        <v>8.99</v>
      </c>
      <c r="JW622">
        <v>34.75</v>
      </c>
      <c r="JX622">
        <v>12.41</v>
      </c>
      <c r="JY622">
        <v>8.1999999999999993</v>
      </c>
      <c r="KK622">
        <v>28.44</v>
      </c>
      <c r="KN622">
        <v>4.13</v>
      </c>
      <c r="KO622">
        <v>8.3000000000000007</v>
      </c>
      <c r="KP622">
        <v>0.96499999999999997</v>
      </c>
      <c r="KR622">
        <v>11.38</v>
      </c>
      <c r="KV622">
        <v>8.73</v>
      </c>
      <c r="KZ622">
        <v>4.4400000000000004</v>
      </c>
      <c r="LC622">
        <v>13.45</v>
      </c>
      <c r="LF622">
        <v>8.8800000000000008</v>
      </c>
      <c r="LH622">
        <v>16.34</v>
      </c>
      <c r="LI622">
        <v>1.429</v>
      </c>
      <c r="LJ622">
        <v>1.5620000000000001</v>
      </c>
      <c r="LR622">
        <v>32.380000000000003</v>
      </c>
      <c r="LV622">
        <v>14.32</v>
      </c>
      <c r="MH622">
        <v>10.99</v>
      </c>
      <c r="ML622">
        <v>5.74</v>
      </c>
      <c r="MM622">
        <v>26.59</v>
      </c>
      <c r="MO622">
        <v>7.2920559999999996</v>
      </c>
      <c r="MQ622">
        <v>3.77</v>
      </c>
      <c r="MU622">
        <v>6.8</v>
      </c>
      <c r="NC622">
        <v>14.62</v>
      </c>
      <c r="ND622">
        <v>8.1199999999999992</v>
      </c>
      <c r="NI622">
        <v>9.9499999999999993</v>
      </c>
      <c r="NJ622">
        <v>8.85</v>
      </c>
      <c r="NL622">
        <v>45.1</v>
      </c>
      <c r="NN622">
        <v>9.33</v>
      </c>
      <c r="NP622">
        <v>6.27</v>
      </c>
      <c r="NU622">
        <v>75.900000000000006</v>
      </c>
      <c r="NX622">
        <v>25.637414</v>
      </c>
      <c r="OC622">
        <v>8.84</v>
      </c>
      <c r="OI622">
        <v>23.4</v>
      </c>
      <c r="OJ622">
        <v>27.39</v>
      </c>
      <c r="OL622">
        <v>12.43</v>
      </c>
      <c r="OW622">
        <v>7.56</v>
      </c>
    </row>
    <row r="623" spans="2:413">
      <c r="B623" s="12">
        <v>44862</v>
      </c>
      <c r="I623">
        <v>33.28</v>
      </c>
      <c r="J623">
        <v>32.08</v>
      </c>
      <c r="M623">
        <v>89.01</v>
      </c>
      <c r="N623">
        <v>863.87</v>
      </c>
      <c r="W623">
        <v>96.29</v>
      </c>
      <c r="X623">
        <v>8.02</v>
      </c>
      <c r="AB623">
        <v>4.4800000000000004</v>
      </c>
      <c r="AL623">
        <v>2.2285720000000002</v>
      </c>
      <c r="BC623">
        <v>21.82</v>
      </c>
      <c r="BF623">
        <v>85.37</v>
      </c>
      <c r="BG623">
        <v>12.61</v>
      </c>
      <c r="BI623">
        <v>78.13</v>
      </c>
      <c r="BK623">
        <v>33.64</v>
      </c>
      <c r="BO623">
        <v>37.36</v>
      </c>
      <c r="BQ623">
        <v>28.8</v>
      </c>
      <c r="BV623">
        <v>7.33</v>
      </c>
      <c r="CC623">
        <v>14.24348</v>
      </c>
      <c r="CG623">
        <v>8.69</v>
      </c>
      <c r="CP623">
        <v>19.18</v>
      </c>
      <c r="CQ623">
        <v>10.14</v>
      </c>
      <c r="CU623">
        <v>7.24</v>
      </c>
      <c r="CY623">
        <v>4.17</v>
      </c>
      <c r="DA623">
        <v>13.81</v>
      </c>
      <c r="DL623">
        <v>39.99</v>
      </c>
      <c r="DN623">
        <v>9.5299999999999994</v>
      </c>
      <c r="DY623">
        <v>12.43</v>
      </c>
      <c r="EC623">
        <v>15.35</v>
      </c>
      <c r="EH623">
        <v>5.42</v>
      </c>
      <c r="EY623">
        <v>31.11</v>
      </c>
      <c r="FB623">
        <v>4.4400000000000004</v>
      </c>
      <c r="FJ623">
        <v>47.12</v>
      </c>
      <c r="FK623">
        <v>22.87</v>
      </c>
      <c r="FS623">
        <v>8.8000000000000007</v>
      </c>
      <c r="FX623">
        <v>7.93</v>
      </c>
      <c r="GG623">
        <v>5.64</v>
      </c>
      <c r="GN623">
        <v>5.8</v>
      </c>
      <c r="GT623">
        <v>9.81</v>
      </c>
      <c r="GY623">
        <v>21</v>
      </c>
      <c r="HB623">
        <v>3.72</v>
      </c>
      <c r="HI623">
        <v>9.09</v>
      </c>
      <c r="HL623">
        <v>325.27999999999997</v>
      </c>
      <c r="HR623">
        <v>13.38</v>
      </c>
      <c r="HT623">
        <v>11.01</v>
      </c>
      <c r="HU623">
        <v>11.57</v>
      </c>
      <c r="IB623">
        <v>10.54</v>
      </c>
      <c r="ID623">
        <v>7.31</v>
      </c>
      <c r="IF623">
        <v>1.8363259999999999</v>
      </c>
      <c r="IG623">
        <v>3.8778510000000002</v>
      </c>
      <c r="IH623">
        <v>9.35</v>
      </c>
      <c r="IN623">
        <v>10.27</v>
      </c>
      <c r="IT623">
        <v>6.6</v>
      </c>
      <c r="IW623">
        <v>11.6</v>
      </c>
      <c r="IZ623">
        <v>26.76</v>
      </c>
      <c r="JF623">
        <v>298.35771699999998</v>
      </c>
      <c r="JG623">
        <v>11.5</v>
      </c>
      <c r="JL623">
        <v>1.23</v>
      </c>
      <c r="JO623">
        <v>28.82</v>
      </c>
      <c r="JP623">
        <v>18.035</v>
      </c>
      <c r="JR623">
        <v>8.99</v>
      </c>
      <c r="JW623">
        <v>35.08</v>
      </c>
      <c r="JX623">
        <v>12.46</v>
      </c>
      <c r="JY623">
        <v>8.23</v>
      </c>
      <c r="KK623">
        <v>28.86</v>
      </c>
      <c r="KN623">
        <v>4.0999999999999996</v>
      </c>
      <c r="KP623">
        <v>0.90500000000000003</v>
      </c>
      <c r="KR623">
        <v>11.05</v>
      </c>
      <c r="KV623">
        <v>8.86</v>
      </c>
      <c r="KZ623">
        <v>4.3</v>
      </c>
      <c r="LC623">
        <v>13.29</v>
      </c>
      <c r="LF623">
        <v>9.34</v>
      </c>
      <c r="LH623">
        <v>17.07</v>
      </c>
      <c r="LI623">
        <v>1.45</v>
      </c>
      <c r="LJ623">
        <v>1.5780000000000001</v>
      </c>
      <c r="LR623">
        <v>32.799999999999997</v>
      </c>
      <c r="LV623">
        <v>14.39</v>
      </c>
      <c r="MH623">
        <v>10.92</v>
      </c>
      <c r="ML623">
        <v>5.76</v>
      </c>
      <c r="MM623">
        <v>26.54</v>
      </c>
      <c r="MO623">
        <v>7.2160970000000004</v>
      </c>
      <c r="MQ623">
        <v>3.73</v>
      </c>
      <c r="MU623">
        <v>7.05</v>
      </c>
      <c r="NC623">
        <v>15.08</v>
      </c>
      <c r="ND623">
        <v>8.0500000000000007</v>
      </c>
      <c r="NI623">
        <v>10.07</v>
      </c>
      <c r="NJ623">
        <v>8.81</v>
      </c>
      <c r="NL623">
        <v>45.1</v>
      </c>
      <c r="NN623">
        <v>9.3800000000000008</v>
      </c>
      <c r="NP623">
        <v>6.21</v>
      </c>
      <c r="NU623">
        <v>437.44</v>
      </c>
      <c r="NX623">
        <v>25.106266000000002</v>
      </c>
      <c r="OI623">
        <v>24.04</v>
      </c>
      <c r="OJ623">
        <v>26.84</v>
      </c>
      <c r="OL623">
        <v>12.53</v>
      </c>
      <c r="OW623">
        <v>7.53</v>
      </c>
    </row>
    <row r="624" spans="2:413">
      <c r="B624" s="12">
        <v>44861</v>
      </c>
      <c r="I624">
        <v>33.700000000000003</v>
      </c>
      <c r="J624">
        <v>30.57</v>
      </c>
      <c r="M624">
        <v>91.29</v>
      </c>
      <c r="N624">
        <v>857.98</v>
      </c>
      <c r="W624">
        <v>97.98</v>
      </c>
      <c r="X624">
        <v>8.41</v>
      </c>
      <c r="AB624">
        <v>4.5199999999999996</v>
      </c>
      <c r="AL624">
        <v>2.2285720000000002</v>
      </c>
      <c r="BC624">
        <v>21.33</v>
      </c>
      <c r="BF624">
        <v>86.93</v>
      </c>
      <c r="BG624">
        <v>12.8</v>
      </c>
      <c r="BI624">
        <v>78.08</v>
      </c>
      <c r="BK624">
        <v>34.39</v>
      </c>
      <c r="BO624">
        <v>37.9</v>
      </c>
      <c r="BQ624">
        <v>28.68</v>
      </c>
      <c r="BV624">
        <v>7.33</v>
      </c>
      <c r="CC624">
        <v>14.311958000000001</v>
      </c>
      <c r="CG624">
        <v>7.75</v>
      </c>
      <c r="CP624">
        <v>19.93</v>
      </c>
      <c r="CQ624">
        <v>10.199999999999999</v>
      </c>
      <c r="CU624">
        <v>7.28</v>
      </c>
      <c r="CY624">
        <v>4.29</v>
      </c>
      <c r="DA624">
        <v>14.02</v>
      </c>
      <c r="DL624">
        <v>40.89</v>
      </c>
      <c r="DN624">
        <v>9.86</v>
      </c>
      <c r="DX624">
        <v>4.62</v>
      </c>
      <c r="DY624">
        <v>12.46</v>
      </c>
      <c r="EC624">
        <v>15.07</v>
      </c>
      <c r="EH624">
        <v>5.35</v>
      </c>
      <c r="EY624">
        <v>30.99</v>
      </c>
      <c r="FJ624">
        <v>47.7</v>
      </c>
      <c r="FK624">
        <v>23.38</v>
      </c>
      <c r="FS624">
        <v>8.64</v>
      </c>
      <c r="GG624">
        <v>5.58</v>
      </c>
      <c r="GN624">
        <v>5.89</v>
      </c>
      <c r="GT624">
        <v>9.6999999999999993</v>
      </c>
      <c r="GY624">
        <v>21.03</v>
      </c>
      <c r="HB624">
        <v>3.72</v>
      </c>
      <c r="HI624">
        <v>9.08</v>
      </c>
      <c r="HL624">
        <v>326.41000000000003</v>
      </c>
      <c r="HT624">
        <v>10.89</v>
      </c>
      <c r="HU624">
        <v>11.66</v>
      </c>
      <c r="IB624">
        <v>10.31</v>
      </c>
      <c r="ID624">
        <v>7.27</v>
      </c>
      <c r="IF624">
        <v>1.8651679999999999</v>
      </c>
      <c r="IG624">
        <v>3.8778510000000002</v>
      </c>
      <c r="IH624">
        <v>9.44</v>
      </c>
      <c r="IN624">
        <v>10.039999999999999</v>
      </c>
      <c r="IT624">
        <v>6.69</v>
      </c>
      <c r="IW624">
        <v>11.56</v>
      </c>
      <c r="IZ624">
        <v>26.92</v>
      </c>
      <c r="JF624">
        <v>311.129392</v>
      </c>
      <c r="JG624">
        <v>11.53</v>
      </c>
      <c r="JL624">
        <v>1.4</v>
      </c>
      <c r="JO624">
        <v>29.29</v>
      </c>
      <c r="JP624">
        <v>18.13</v>
      </c>
      <c r="JR624">
        <v>8.94</v>
      </c>
      <c r="JW624">
        <v>35.590000000000003</v>
      </c>
      <c r="JX624">
        <v>12.67</v>
      </c>
      <c r="JY624">
        <v>8.1999999999999993</v>
      </c>
      <c r="KK624">
        <v>28.94</v>
      </c>
      <c r="KN624">
        <v>4.09</v>
      </c>
      <c r="KO624">
        <v>8</v>
      </c>
      <c r="KP624">
        <v>0.91</v>
      </c>
      <c r="KR624">
        <v>10.94</v>
      </c>
      <c r="KV624">
        <v>8.99</v>
      </c>
      <c r="LC624">
        <v>12.32</v>
      </c>
      <c r="LH624">
        <v>17.21</v>
      </c>
      <c r="LI624">
        <v>1.452</v>
      </c>
      <c r="LJ624">
        <v>1.5780000000000001</v>
      </c>
      <c r="LR624">
        <v>32.119999999999997</v>
      </c>
      <c r="LV624">
        <v>14.42</v>
      </c>
      <c r="MH624">
        <v>11.04</v>
      </c>
      <c r="ML624">
        <v>5.76</v>
      </c>
      <c r="MM624">
        <v>27.2</v>
      </c>
      <c r="MO624">
        <v>7.2730670000000002</v>
      </c>
      <c r="MQ624">
        <v>3.61</v>
      </c>
      <c r="MU624">
        <v>6.81</v>
      </c>
      <c r="NC624">
        <v>15.03</v>
      </c>
      <c r="ND624">
        <v>7.95</v>
      </c>
      <c r="NI624">
        <v>10.15</v>
      </c>
      <c r="NJ624">
        <v>8.86</v>
      </c>
      <c r="NN624">
        <v>9.41</v>
      </c>
      <c r="NP624">
        <v>6.27</v>
      </c>
      <c r="NU624">
        <v>426.97</v>
      </c>
      <c r="NX624">
        <v>25.068325999999999</v>
      </c>
      <c r="OC624">
        <v>8.84</v>
      </c>
      <c r="OI624">
        <v>24.58</v>
      </c>
      <c r="OJ624">
        <v>26.71</v>
      </c>
      <c r="OL624">
        <v>12.57</v>
      </c>
      <c r="OW624">
        <v>7.51</v>
      </c>
    </row>
    <row r="625" spans="2:413">
      <c r="B625" s="12">
        <v>44860</v>
      </c>
      <c r="I625">
        <v>32.94</v>
      </c>
      <c r="J625">
        <v>32.08</v>
      </c>
      <c r="M625">
        <v>90.46</v>
      </c>
      <c r="N625">
        <v>858.82</v>
      </c>
      <c r="W625">
        <v>96.47</v>
      </c>
      <c r="X625">
        <v>8.42</v>
      </c>
      <c r="AB625">
        <v>4.6399999999999997</v>
      </c>
      <c r="AL625">
        <v>2.2114289999999999</v>
      </c>
      <c r="BC625">
        <v>20.93</v>
      </c>
      <c r="BF625">
        <v>84.84</v>
      </c>
      <c r="BG625">
        <v>12.87</v>
      </c>
      <c r="BI625">
        <v>76.66</v>
      </c>
      <c r="BK625">
        <v>33.94</v>
      </c>
      <c r="BO625">
        <v>37.54</v>
      </c>
      <c r="BQ625">
        <v>28.68</v>
      </c>
      <c r="BV625">
        <v>7.33</v>
      </c>
      <c r="CC625">
        <v>14.24348</v>
      </c>
      <c r="CG625">
        <v>7.72</v>
      </c>
      <c r="CP625">
        <v>19.37</v>
      </c>
      <c r="CQ625">
        <v>10.15</v>
      </c>
      <c r="CU625">
        <v>7.14</v>
      </c>
      <c r="CY625">
        <v>4.24</v>
      </c>
      <c r="DA625">
        <v>14.91</v>
      </c>
      <c r="DL625">
        <v>34.51</v>
      </c>
      <c r="DN625">
        <v>9.9499999999999993</v>
      </c>
      <c r="DX625">
        <v>4.93</v>
      </c>
      <c r="DY625">
        <v>12.26</v>
      </c>
      <c r="EC625">
        <v>15.06</v>
      </c>
      <c r="EH625">
        <v>5.33</v>
      </c>
      <c r="EY625">
        <v>30.99</v>
      </c>
      <c r="FJ625">
        <v>46.54</v>
      </c>
      <c r="FK625">
        <v>22.46</v>
      </c>
      <c r="FS625">
        <v>8.7200000000000006</v>
      </c>
      <c r="FX625">
        <v>7.61</v>
      </c>
      <c r="GG625">
        <v>5.35</v>
      </c>
      <c r="GN625">
        <v>5.86</v>
      </c>
      <c r="GT625">
        <v>9.64</v>
      </c>
      <c r="GY625">
        <v>20.67</v>
      </c>
      <c r="HB625">
        <v>3.64</v>
      </c>
      <c r="HI625">
        <v>9.16</v>
      </c>
      <c r="HR625">
        <v>13.46</v>
      </c>
      <c r="HT625">
        <v>11.07</v>
      </c>
      <c r="HU625">
        <v>11.66</v>
      </c>
      <c r="IB625">
        <v>10.54</v>
      </c>
      <c r="ID625">
        <v>7.27</v>
      </c>
      <c r="IF625">
        <v>1.8651679999999999</v>
      </c>
      <c r="IG625">
        <v>3.8778510000000002</v>
      </c>
      <c r="IH625">
        <v>9.2899999999999991</v>
      </c>
      <c r="IN625">
        <v>10.02</v>
      </c>
      <c r="IT625">
        <v>6.81</v>
      </c>
      <c r="IW625">
        <v>11.67</v>
      </c>
      <c r="IZ625">
        <v>26.31</v>
      </c>
      <c r="JF625">
        <v>315.22440799999998</v>
      </c>
      <c r="JG625">
        <v>11.6</v>
      </c>
      <c r="JL625">
        <v>1.4</v>
      </c>
      <c r="JO625">
        <v>29.01</v>
      </c>
      <c r="JP625">
        <v>18.25</v>
      </c>
      <c r="JR625">
        <v>8.86</v>
      </c>
      <c r="JW625">
        <v>35.08</v>
      </c>
      <c r="JX625">
        <v>12.11</v>
      </c>
      <c r="JY625">
        <v>8.1999999999999993</v>
      </c>
      <c r="KK625">
        <v>28.3</v>
      </c>
      <c r="KN625">
        <v>4.1500000000000004</v>
      </c>
      <c r="KO625">
        <v>8.3000000000000007</v>
      </c>
      <c r="KR625">
        <v>11.38</v>
      </c>
      <c r="KV625">
        <v>8.7200000000000006</v>
      </c>
      <c r="KZ625">
        <v>4.22</v>
      </c>
      <c r="LC625">
        <v>12.17</v>
      </c>
      <c r="LF625">
        <v>9.34</v>
      </c>
      <c r="LH625">
        <v>18.09</v>
      </c>
      <c r="LI625">
        <v>1.4119999999999999</v>
      </c>
      <c r="LJ625">
        <v>1.542</v>
      </c>
      <c r="LR625">
        <v>31.33</v>
      </c>
      <c r="LV625">
        <v>14.42</v>
      </c>
      <c r="MH625">
        <v>11.3</v>
      </c>
      <c r="ML625">
        <v>5.76</v>
      </c>
      <c r="MM625">
        <v>26.17</v>
      </c>
      <c r="MO625">
        <v>7.0388599999999997</v>
      </c>
      <c r="MQ625">
        <v>3.63</v>
      </c>
      <c r="MU625">
        <v>6.67</v>
      </c>
      <c r="NC625">
        <v>15.08</v>
      </c>
      <c r="ND625">
        <v>7.95</v>
      </c>
      <c r="NI625">
        <v>10.42</v>
      </c>
      <c r="NJ625">
        <v>8.7899999999999991</v>
      </c>
      <c r="NL625">
        <v>45.1</v>
      </c>
      <c r="NN625">
        <v>9.3699999999999992</v>
      </c>
      <c r="NP625">
        <v>6.27</v>
      </c>
      <c r="NU625">
        <v>429.29</v>
      </c>
      <c r="NX625">
        <v>25.333901000000001</v>
      </c>
      <c r="OC625">
        <v>9.18</v>
      </c>
      <c r="OI625">
        <v>23.53</v>
      </c>
      <c r="OJ625">
        <v>26.24</v>
      </c>
      <c r="OL625">
        <v>12.47</v>
      </c>
      <c r="OW625">
        <v>7.46</v>
      </c>
    </row>
    <row r="626" spans="2:413">
      <c r="B626" s="12">
        <v>44859</v>
      </c>
      <c r="J626">
        <v>31.45</v>
      </c>
      <c r="M626">
        <v>89.22</v>
      </c>
      <c r="N626">
        <v>852.1</v>
      </c>
      <c r="W626">
        <v>93.8</v>
      </c>
      <c r="X626">
        <v>8.42</v>
      </c>
      <c r="AB626">
        <v>4.67</v>
      </c>
      <c r="AL626">
        <v>2.2114289999999999</v>
      </c>
      <c r="BC626">
        <v>21.13</v>
      </c>
      <c r="BF626">
        <v>81.239999999999995</v>
      </c>
      <c r="BG626">
        <v>13.86</v>
      </c>
      <c r="BI626">
        <v>72.349999999999994</v>
      </c>
      <c r="BK626">
        <v>33.26</v>
      </c>
      <c r="BO626">
        <v>37.33</v>
      </c>
      <c r="BQ626">
        <v>28.8</v>
      </c>
      <c r="CC626">
        <v>14.24348</v>
      </c>
      <c r="CG626">
        <v>7.75</v>
      </c>
      <c r="CP626">
        <v>19.260000000000002</v>
      </c>
      <c r="CQ626">
        <v>9.7200000000000006</v>
      </c>
      <c r="CU626">
        <v>7.05</v>
      </c>
      <c r="CY626">
        <v>4.2699999999999996</v>
      </c>
      <c r="DA626">
        <v>14.01</v>
      </c>
      <c r="DL626">
        <v>35.130000000000003</v>
      </c>
      <c r="DN626">
        <v>9.5299999999999994</v>
      </c>
      <c r="DX626">
        <v>4.78</v>
      </c>
      <c r="DY626">
        <v>12.46</v>
      </c>
      <c r="EC626">
        <v>15.91</v>
      </c>
      <c r="EH626">
        <v>5.3</v>
      </c>
      <c r="EY626">
        <v>31.23</v>
      </c>
      <c r="FB626">
        <v>4.4800000000000004</v>
      </c>
      <c r="FJ626">
        <v>46.44</v>
      </c>
      <c r="FK626">
        <v>21.97</v>
      </c>
      <c r="FS626">
        <v>8.7200000000000006</v>
      </c>
      <c r="GG626">
        <v>5.3</v>
      </c>
      <c r="GT626">
        <v>10.039999999999999</v>
      </c>
      <c r="GY626">
        <v>20.65</v>
      </c>
      <c r="HB626">
        <v>3.62</v>
      </c>
      <c r="HI626">
        <v>9.25</v>
      </c>
      <c r="HL626">
        <v>333.18</v>
      </c>
      <c r="HR626">
        <v>13.89</v>
      </c>
      <c r="HT626">
        <v>11.01</v>
      </c>
      <c r="HU626">
        <v>11.66</v>
      </c>
      <c r="IB626">
        <v>10.54</v>
      </c>
      <c r="ID626">
        <v>7.48</v>
      </c>
      <c r="IF626">
        <v>1.8555539999999999</v>
      </c>
      <c r="IG626">
        <v>3.8778510000000002</v>
      </c>
      <c r="IH626">
        <v>9.1</v>
      </c>
      <c r="IN626">
        <v>10.27</v>
      </c>
      <c r="IT626">
        <v>6.88</v>
      </c>
      <c r="IW626">
        <v>11.54</v>
      </c>
      <c r="IZ626">
        <v>24.72</v>
      </c>
      <c r="JF626">
        <v>304.50024100000002</v>
      </c>
      <c r="JG626">
        <v>11.42</v>
      </c>
      <c r="JL626">
        <v>1.22</v>
      </c>
      <c r="JO626">
        <v>29.43</v>
      </c>
      <c r="JP626">
        <v>17.984999999999999</v>
      </c>
      <c r="JR626">
        <v>8.86</v>
      </c>
      <c r="JW626">
        <v>33.909999999999997</v>
      </c>
      <c r="JX626">
        <v>11.33</v>
      </c>
      <c r="JY626">
        <v>8.0299999999999994</v>
      </c>
      <c r="KK626">
        <v>27.1</v>
      </c>
      <c r="KN626">
        <v>4.22</v>
      </c>
      <c r="KO626">
        <v>8</v>
      </c>
      <c r="KR626">
        <v>11.05</v>
      </c>
      <c r="KV626">
        <v>8.4600000000000009</v>
      </c>
      <c r="KZ626">
        <v>4.37</v>
      </c>
      <c r="LC626">
        <v>12.09</v>
      </c>
      <c r="LF626">
        <v>8.8800000000000008</v>
      </c>
      <c r="LH626">
        <v>17.98</v>
      </c>
      <c r="LI626">
        <v>1.3859999999999999</v>
      </c>
      <c r="LJ626">
        <v>1.4930000000000001</v>
      </c>
      <c r="LR626">
        <v>30.8</v>
      </c>
      <c r="LV626">
        <v>14.42</v>
      </c>
      <c r="MH626">
        <v>11.15</v>
      </c>
      <c r="ML626">
        <v>5.74</v>
      </c>
      <c r="MM626">
        <v>24.8</v>
      </c>
      <c r="MO626">
        <v>7.1844479999999997</v>
      </c>
      <c r="MQ626">
        <v>3.51</v>
      </c>
      <c r="MU626">
        <v>6.57</v>
      </c>
      <c r="NC626">
        <v>14.85</v>
      </c>
      <c r="ND626">
        <v>7.95</v>
      </c>
      <c r="NI626">
        <v>10.35</v>
      </c>
      <c r="NJ626">
        <v>8.6199999999999992</v>
      </c>
      <c r="NL626">
        <v>45.1</v>
      </c>
      <c r="NN626">
        <v>9.41</v>
      </c>
      <c r="NP626">
        <v>6.36</v>
      </c>
      <c r="NU626">
        <v>429.29</v>
      </c>
      <c r="NX626">
        <v>24.717389000000001</v>
      </c>
      <c r="OC626">
        <v>9.4600000000000009</v>
      </c>
      <c r="OI626">
        <v>23.33</v>
      </c>
      <c r="OJ626">
        <v>26.06</v>
      </c>
      <c r="OL626">
        <v>12.6</v>
      </c>
      <c r="OW626">
        <v>7.53</v>
      </c>
    </row>
    <row r="627" spans="2:413">
      <c r="B627" s="12">
        <v>44858</v>
      </c>
      <c r="I627">
        <v>32.76</v>
      </c>
      <c r="J627">
        <v>31.57</v>
      </c>
      <c r="M627">
        <v>87.84</v>
      </c>
      <c r="N627">
        <v>837.39</v>
      </c>
      <c r="W627">
        <v>87.89</v>
      </c>
      <c r="X627">
        <v>7.38</v>
      </c>
      <c r="AB627">
        <v>4.7300000000000004</v>
      </c>
      <c r="AL627">
        <v>2.194286</v>
      </c>
      <c r="BC627">
        <v>20.93</v>
      </c>
      <c r="BF627">
        <v>80.010000000000005</v>
      </c>
      <c r="BG627">
        <v>13.27</v>
      </c>
      <c r="BI627">
        <v>70.38</v>
      </c>
      <c r="BK627">
        <v>32.880000000000003</v>
      </c>
      <c r="BO627">
        <v>35.82</v>
      </c>
      <c r="BQ627">
        <v>28.59</v>
      </c>
      <c r="BV627">
        <v>7.33</v>
      </c>
      <c r="CC627">
        <v>14.175001999999999</v>
      </c>
      <c r="CG627">
        <v>7.64</v>
      </c>
      <c r="CP627">
        <v>18.670000000000002</v>
      </c>
      <c r="CQ627">
        <v>9.58</v>
      </c>
      <c r="CU627">
        <v>7.09</v>
      </c>
      <c r="CY627">
        <v>4.2300000000000004</v>
      </c>
      <c r="DA627">
        <v>13.99</v>
      </c>
      <c r="DL627">
        <v>34.659999999999997</v>
      </c>
      <c r="DN627">
        <v>9.2799999999999994</v>
      </c>
      <c r="DX627">
        <v>4.93</v>
      </c>
      <c r="DY627">
        <v>12.39</v>
      </c>
      <c r="EC627">
        <v>15.92</v>
      </c>
      <c r="EH627">
        <v>5.3</v>
      </c>
      <c r="EY627">
        <v>30.99</v>
      </c>
      <c r="FE627">
        <v>17.637732</v>
      </c>
      <c r="FJ627">
        <v>45</v>
      </c>
      <c r="FK627">
        <v>21.49</v>
      </c>
      <c r="FS627">
        <v>8.7200000000000006</v>
      </c>
      <c r="FX627">
        <v>7.93</v>
      </c>
      <c r="GG627">
        <v>5.17</v>
      </c>
      <c r="GN627">
        <v>5.89</v>
      </c>
      <c r="GT627">
        <v>9.41</v>
      </c>
      <c r="GY627">
        <v>20.239999999999998</v>
      </c>
      <c r="HB627">
        <v>3.68</v>
      </c>
      <c r="HI627">
        <v>9.0500000000000007</v>
      </c>
      <c r="HL627">
        <v>325.27999999999997</v>
      </c>
      <c r="HT627">
        <v>11.07</v>
      </c>
      <c r="HU627">
        <v>11.85</v>
      </c>
      <c r="IB627">
        <v>10.66</v>
      </c>
      <c r="IF627">
        <v>1.8459399999999999</v>
      </c>
      <c r="IG627">
        <v>3.8778510000000002</v>
      </c>
      <c r="IH627">
        <v>8.9600000000000009</v>
      </c>
      <c r="IN627">
        <v>10.43</v>
      </c>
      <c r="IT627">
        <v>6.74</v>
      </c>
      <c r="IW627">
        <v>11.38</v>
      </c>
      <c r="IZ627">
        <v>24.53</v>
      </c>
      <c r="JF627">
        <v>301.03875900000003</v>
      </c>
      <c r="JG627">
        <v>11.5</v>
      </c>
      <c r="JL627">
        <v>1.4</v>
      </c>
      <c r="JO627">
        <v>28.96</v>
      </c>
      <c r="JP627">
        <v>17.645</v>
      </c>
      <c r="JR627">
        <v>8.77</v>
      </c>
      <c r="JW627">
        <v>33.19</v>
      </c>
      <c r="JX627">
        <v>10.39</v>
      </c>
      <c r="JY627">
        <v>8.1300000000000008</v>
      </c>
      <c r="KK627">
        <v>25.95</v>
      </c>
      <c r="KN627">
        <v>4.09</v>
      </c>
      <c r="KO627">
        <v>8</v>
      </c>
      <c r="KP627">
        <v>0.9</v>
      </c>
      <c r="KV627">
        <v>8.27</v>
      </c>
      <c r="KZ627">
        <v>4.33</v>
      </c>
      <c r="LC627">
        <v>12.19</v>
      </c>
      <c r="LH627">
        <v>17.55</v>
      </c>
      <c r="LI627">
        <v>1.3149999999999999</v>
      </c>
      <c r="LJ627">
        <v>1.421</v>
      </c>
      <c r="LR627">
        <v>30.96</v>
      </c>
      <c r="LV627">
        <v>14.46</v>
      </c>
      <c r="MH627">
        <v>11.01</v>
      </c>
      <c r="ML627">
        <v>5.7</v>
      </c>
      <c r="MM627">
        <v>24.7</v>
      </c>
      <c r="MO627">
        <v>7.2730670000000002</v>
      </c>
      <c r="MQ627">
        <v>3.56</v>
      </c>
      <c r="MU627">
        <v>6.23</v>
      </c>
      <c r="NC627">
        <v>14.56</v>
      </c>
      <c r="ND627">
        <v>7.81</v>
      </c>
      <c r="NI627">
        <v>10.119999999999999</v>
      </c>
      <c r="NJ627">
        <v>8.42</v>
      </c>
      <c r="NL627">
        <v>45.1</v>
      </c>
      <c r="NN627">
        <v>9.18</v>
      </c>
      <c r="NP627">
        <v>6.36</v>
      </c>
      <c r="NU627">
        <v>422.31</v>
      </c>
      <c r="NX627">
        <v>24.062937999999999</v>
      </c>
      <c r="OC627">
        <v>8.84</v>
      </c>
      <c r="OI627">
        <v>23.03</v>
      </c>
      <c r="OJ627">
        <v>25.65</v>
      </c>
      <c r="OL627">
        <v>12.53</v>
      </c>
      <c r="OW627">
        <v>7.53</v>
      </c>
    </row>
    <row r="628" spans="2:413">
      <c r="B628" s="12">
        <v>44855</v>
      </c>
      <c r="I628">
        <v>32.94</v>
      </c>
      <c r="J628">
        <v>32.450000000000003</v>
      </c>
      <c r="M628">
        <v>88.53</v>
      </c>
      <c r="N628">
        <v>846.22</v>
      </c>
      <c r="W628">
        <v>86.7</v>
      </c>
      <c r="X628">
        <v>7.22</v>
      </c>
      <c r="AB628">
        <v>4.82</v>
      </c>
      <c r="AL628">
        <v>2.202858</v>
      </c>
      <c r="BC628">
        <v>20.83</v>
      </c>
      <c r="BF628">
        <v>79.040000000000006</v>
      </c>
      <c r="BG628">
        <v>13.31</v>
      </c>
      <c r="BI628">
        <v>70.44</v>
      </c>
      <c r="BK628">
        <v>33.65</v>
      </c>
      <c r="BO628">
        <v>36.130000000000003</v>
      </c>
      <c r="BQ628">
        <v>28.02</v>
      </c>
      <c r="BV628">
        <v>7.33</v>
      </c>
      <c r="CC628">
        <v>14.458698</v>
      </c>
      <c r="CG628">
        <v>7.59</v>
      </c>
      <c r="CP628">
        <v>18.97</v>
      </c>
      <c r="CQ628">
        <v>9.66</v>
      </c>
      <c r="CU628">
        <v>7.09</v>
      </c>
      <c r="CY628">
        <v>4.16</v>
      </c>
      <c r="DA628">
        <v>14.08</v>
      </c>
      <c r="DL628">
        <v>35.24</v>
      </c>
      <c r="DN628">
        <v>9.4499999999999993</v>
      </c>
      <c r="DX628">
        <v>4.66</v>
      </c>
      <c r="DY628">
        <v>12.39</v>
      </c>
      <c r="EC628">
        <v>16.07</v>
      </c>
      <c r="EH628">
        <v>5.3</v>
      </c>
      <c r="EY628">
        <v>30.99</v>
      </c>
      <c r="FJ628">
        <v>46.01</v>
      </c>
      <c r="FK628">
        <v>21.41</v>
      </c>
      <c r="FS628">
        <v>8.7200000000000006</v>
      </c>
      <c r="GG628">
        <v>5.17</v>
      </c>
      <c r="GT628">
        <v>8.56</v>
      </c>
      <c r="GY628">
        <v>20.23</v>
      </c>
      <c r="HB628">
        <v>3.71</v>
      </c>
      <c r="HI628">
        <v>9</v>
      </c>
      <c r="HL628">
        <v>315.11</v>
      </c>
      <c r="HT628">
        <v>11.07</v>
      </c>
      <c r="IB628">
        <v>10.74</v>
      </c>
      <c r="ID628">
        <v>7.48</v>
      </c>
      <c r="IF628">
        <v>1.8363259999999999</v>
      </c>
      <c r="IG628">
        <v>3.8778510000000002</v>
      </c>
      <c r="IH628">
        <v>9.2100000000000009</v>
      </c>
      <c r="IN628">
        <v>10.37</v>
      </c>
      <c r="IT628">
        <v>6.55</v>
      </c>
      <c r="IW628">
        <v>11.32</v>
      </c>
      <c r="IZ628">
        <v>24.74</v>
      </c>
      <c r="JF628">
        <v>304.66550999999998</v>
      </c>
      <c r="JG628">
        <v>11.58</v>
      </c>
      <c r="JL628">
        <v>1.43</v>
      </c>
      <c r="JO628">
        <v>30.22</v>
      </c>
      <c r="JP628">
        <v>18</v>
      </c>
      <c r="JR628">
        <v>8.65</v>
      </c>
      <c r="JW628">
        <v>33.67</v>
      </c>
      <c r="JX628">
        <v>10.47</v>
      </c>
      <c r="JY628">
        <v>8.1999999999999993</v>
      </c>
      <c r="KK628">
        <v>26.64</v>
      </c>
      <c r="KN628">
        <v>4.3099999999999996</v>
      </c>
      <c r="KO628">
        <v>8</v>
      </c>
      <c r="KP628">
        <v>0.90500000000000003</v>
      </c>
      <c r="KR628">
        <v>11.05</v>
      </c>
      <c r="KV628">
        <v>8.52</v>
      </c>
      <c r="LC628">
        <v>12.45</v>
      </c>
      <c r="LH628">
        <v>17.57</v>
      </c>
      <c r="LI628">
        <v>1.3280000000000001</v>
      </c>
      <c r="LJ628">
        <v>1.4430000000000001</v>
      </c>
      <c r="LR628">
        <v>30.96</v>
      </c>
      <c r="LV628">
        <v>14.56</v>
      </c>
      <c r="MH628">
        <v>11.18</v>
      </c>
      <c r="ML628">
        <v>5.7</v>
      </c>
      <c r="MM628">
        <v>25.01</v>
      </c>
      <c r="MO628">
        <v>7.1148189999999998</v>
      </c>
      <c r="MQ628">
        <v>3.59</v>
      </c>
      <c r="MU628">
        <v>6.31</v>
      </c>
      <c r="NC628">
        <v>14.68</v>
      </c>
      <c r="ND628">
        <v>7.83</v>
      </c>
      <c r="NI628">
        <v>10.029999999999999</v>
      </c>
      <c r="NJ628">
        <v>8.5</v>
      </c>
      <c r="NL628">
        <v>45.1</v>
      </c>
      <c r="NN628">
        <v>9.1</v>
      </c>
      <c r="NP628">
        <v>6.31</v>
      </c>
      <c r="NU628">
        <v>421.15</v>
      </c>
      <c r="NX628">
        <v>24.404389999999999</v>
      </c>
      <c r="OC628">
        <v>8.84</v>
      </c>
      <c r="OI628">
        <v>22.75</v>
      </c>
      <c r="OJ628">
        <v>26.16</v>
      </c>
      <c r="OL628">
        <v>12.6</v>
      </c>
      <c r="OW628">
        <v>7.63</v>
      </c>
    </row>
    <row r="629" spans="2:413">
      <c r="B629" s="12">
        <v>44854</v>
      </c>
      <c r="J629">
        <v>31.82</v>
      </c>
      <c r="M629">
        <v>89.35</v>
      </c>
      <c r="N629">
        <v>863.87</v>
      </c>
      <c r="W629">
        <v>82.71</v>
      </c>
      <c r="X629">
        <v>7.2</v>
      </c>
      <c r="AB629">
        <v>4.9000000000000004</v>
      </c>
      <c r="AL629">
        <v>2.1857150000000001</v>
      </c>
      <c r="BC629">
        <v>21.62</v>
      </c>
      <c r="BF629">
        <v>78.34</v>
      </c>
      <c r="BG629">
        <v>12.43</v>
      </c>
      <c r="BI629">
        <v>69.02</v>
      </c>
      <c r="BK629">
        <v>33.44</v>
      </c>
      <c r="BO629">
        <v>35.630000000000003</v>
      </c>
      <c r="BQ629">
        <v>28.43</v>
      </c>
      <c r="BV629">
        <v>7.33</v>
      </c>
      <c r="CC629">
        <v>14.106524</v>
      </c>
      <c r="CG629">
        <v>7.68</v>
      </c>
      <c r="CP629">
        <v>18.510000000000002</v>
      </c>
      <c r="CQ629">
        <v>9.66</v>
      </c>
      <c r="CU629">
        <v>7.09</v>
      </c>
      <c r="CY629">
        <v>4.1399999999999997</v>
      </c>
      <c r="DA629">
        <v>13.92</v>
      </c>
      <c r="DL629">
        <v>34.979999999999997</v>
      </c>
      <c r="DN629">
        <v>9.0399999999999991</v>
      </c>
      <c r="DX629">
        <v>4.62</v>
      </c>
      <c r="EC629">
        <v>16.03</v>
      </c>
      <c r="EH629">
        <v>5.33</v>
      </c>
      <c r="EY629">
        <v>31.36</v>
      </c>
      <c r="FB629">
        <v>4.4800000000000004</v>
      </c>
      <c r="FJ629">
        <v>46.27</v>
      </c>
      <c r="FK629">
        <v>21.21</v>
      </c>
      <c r="FS629">
        <v>8.7200000000000006</v>
      </c>
      <c r="GG629">
        <v>5.0999999999999996</v>
      </c>
      <c r="GN629">
        <v>5.89</v>
      </c>
      <c r="GT629">
        <v>8.9600000000000009</v>
      </c>
      <c r="GY629">
        <v>20.54</v>
      </c>
      <c r="HB629">
        <v>3.64</v>
      </c>
      <c r="HI629">
        <v>9.1199999999999992</v>
      </c>
      <c r="HL629">
        <v>321.89</v>
      </c>
      <c r="HT629">
        <v>10.84</v>
      </c>
      <c r="IB629">
        <v>10.58</v>
      </c>
      <c r="IF629">
        <v>1.77864</v>
      </c>
      <c r="IG629">
        <v>3.8778510000000002</v>
      </c>
      <c r="IH629">
        <v>9.6999999999999993</v>
      </c>
      <c r="IN629">
        <v>10.58</v>
      </c>
      <c r="IT629">
        <v>6.57</v>
      </c>
      <c r="IW629">
        <v>9.92</v>
      </c>
      <c r="IZ629">
        <v>24.49</v>
      </c>
      <c r="JF629">
        <v>307.18128200000001</v>
      </c>
      <c r="JG629">
        <v>11.42</v>
      </c>
      <c r="JL629">
        <v>1.35</v>
      </c>
      <c r="JO629">
        <v>30.5</v>
      </c>
      <c r="JP629">
        <v>18.07</v>
      </c>
      <c r="JR629">
        <v>8.82</v>
      </c>
      <c r="JW629">
        <v>33.340000000000003</v>
      </c>
      <c r="JX629">
        <v>10.49</v>
      </c>
      <c r="JY629">
        <v>8.23</v>
      </c>
      <c r="KK629">
        <v>26.85</v>
      </c>
      <c r="KN629">
        <v>4.13</v>
      </c>
      <c r="KO629">
        <v>8</v>
      </c>
      <c r="KP629">
        <v>0.94</v>
      </c>
      <c r="KV629">
        <v>8.41</v>
      </c>
      <c r="LC629">
        <v>12.81</v>
      </c>
      <c r="LH629">
        <v>17.57</v>
      </c>
      <c r="LI629">
        <v>1.3360000000000001</v>
      </c>
      <c r="LJ629">
        <v>1.4239999999999999</v>
      </c>
      <c r="LR629">
        <v>30.54</v>
      </c>
      <c r="LV629">
        <v>14.42</v>
      </c>
      <c r="MH629">
        <v>11.13</v>
      </c>
      <c r="ML629">
        <v>5.7</v>
      </c>
      <c r="MM629">
        <v>24.96</v>
      </c>
      <c r="MU629">
        <v>6.29</v>
      </c>
      <c r="NC629">
        <v>15.52</v>
      </c>
      <c r="ND629">
        <v>7.86</v>
      </c>
      <c r="NI629">
        <v>10.029999999999999</v>
      </c>
      <c r="NJ629">
        <v>8.39</v>
      </c>
      <c r="NN629">
        <v>9.06</v>
      </c>
      <c r="NP629">
        <v>6.18</v>
      </c>
      <c r="NU629">
        <v>417.66</v>
      </c>
      <c r="NX629">
        <v>24.717389000000001</v>
      </c>
      <c r="OI629">
        <v>23.24</v>
      </c>
      <c r="OJ629">
        <v>26.41</v>
      </c>
      <c r="OL629">
        <v>12.57</v>
      </c>
      <c r="OW629">
        <v>7.44</v>
      </c>
    </row>
    <row r="630" spans="2:413">
      <c r="B630" s="12">
        <v>44853</v>
      </c>
      <c r="I630">
        <v>32.94</v>
      </c>
      <c r="J630">
        <v>33.96</v>
      </c>
      <c r="M630">
        <v>92.46</v>
      </c>
      <c r="N630">
        <v>863.03</v>
      </c>
      <c r="W630">
        <v>89.05</v>
      </c>
      <c r="X630">
        <v>7.33</v>
      </c>
      <c r="AB630">
        <v>4.99</v>
      </c>
      <c r="AL630">
        <v>2.3057150000000002</v>
      </c>
      <c r="BC630">
        <v>21.92</v>
      </c>
      <c r="BF630">
        <v>81.62</v>
      </c>
      <c r="BG630">
        <v>12.47</v>
      </c>
      <c r="BI630">
        <v>73.44</v>
      </c>
      <c r="BK630">
        <v>33.51</v>
      </c>
      <c r="BO630">
        <v>36.19</v>
      </c>
      <c r="BQ630">
        <v>28.43</v>
      </c>
      <c r="BV630">
        <v>7.33</v>
      </c>
      <c r="CC630">
        <v>13.451089</v>
      </c>
      <c r="CG630">
        <v>7.6</v>
      </c>
      <c r="CP630">
        <v>19.329999999999998</v>
      </c>
      <c r="CQ630">
        <v>9.83</v>
      </c>
      <c r="CU630">
        <v>7.05</v>
      </c>
      <c r="CY630">
        <v>4.2300000000000004</v>
      </c>
      <c r="DA630">
        <v>14.3</v>
      </c>
      <c r="DL630">
        <v>34.869999999999997</v>
      </c>
      <c r="DN630">
        <v>9.3699999999999992</v>
      </c>
      <c r="DX630">
        <v>4.46</v>
      </c>
      <c r="EC630">
        <v>16.170000000000002</v>
      </c>
      <c r="EH630">
        <v>5.26</v>
      </c>
      <c r="EY630">
        <v>30.99</v>
      </c>
      <c r="FB630">
        <v>4.4800000000000004</v>
      </c>
      <c r="FJ630">
        <v>46.59</v>
      </c>
      <c r="FK630">
        <v>21.98</v>
      </c>
      <c r="FS630">
        <v>8.64</v>
      </c>
      <c r="FX630">
        <v>8.09</v>
      </c>
      <c r="GG630">
        <v>5.32</v>
      </c>
      <c r="GT630">
        <v>9.07</v>
      </c>
      <c r="GY630">
        <v>20.6</v>
      </c>
      <c r="HB630">
        <v>3.67</v>
      </c>
      <c r="HI630">
        <v>9.0399999999999991</v>
      </c>
      <c r="HL630">
        <v>326.41000000000003</v>
      </c>
      <c r="HR630">
        <v>13.6</v>
      </c>
      <c r="HT630">
        <v>11.01</v>
      </c>
      <c r="HU630">
        <v>11.75</v>
      </c>
      <c r="IB630">
        <v>10.66</v>
      </c>
      <c r="ID630">
        <v>7.48</v>
      </c>
      <c r="IF630">
        <v>1.8555539999999999</v>
      </c>
      <c r="IG630">
        <v>3.8778510000000002</v>
      </c>
      <c r="IH630">
        <v>9.77</v>
      </c>
      <c r="IN630">
        <v>10.53</v>
      </c>
      <c r="IT630">
        <v>6.64</v>
      </c>
      <c r="IW630">
        <v>9.7200000000000006</v>
      </c>
      <c r="IZ630">
        <v>25.37</v>
      </c>
      <c r="JF630">
        <v>309.081884</v>
      </c>
      <c r="JG630">
        <v>11.55</v>
      </c>
      <c r="JL630">
        <v>1.43</v>
      </c>
      <c r="JO630">
        <v>30.54</v>
      </c>
      <c r="JP630">
        <v>18.254999999999999</v>
      </c>
      <c r="JR630">
        <v>8.77</v>
      </c>
      <c r="JW630">
        <v>34.08</v>
      </c>
      <c r="JX630">
        <v>11.12</v>
      </c>
      <c r="KK630">
        <v>27.3</v>
      </c>
      <c r="KN630">
        <v>4.2300000000000004</v>
      </c>
      <c r="KP630">
        <v>0.94499999999999995</v>
      </c>
      <c r="KR630">
        <v>11.38</v>
      </c>
      <c r="KV630">
        <v>8.64</v>
      </c>
      <c r="LC630">
        <v>14.99</v>
      </c>
      <c r="LH630">
        <v>17.63</v>
      </c>
      <c r="LI630">
        <v>1.381</v>
      </c>
      <c r="LJ630">
        <v>1.4870000000000001</v>
      </c>
      <c r="LR630">
        <v>31.06</v>
      </c>
      <c r="LV630">
        <v>14.53</v>
      </c>
      <c r="MH630">
        <v>11.08</v>
      </c>
      <c r="ML630">
        <v>5.72</v>
      </c>
      <c r="MM630">
        <v>25.51</v>
      </c>
      <c r="MO630">
        <v>7.1844479999999997</v>
      </c>
      <c r="MQ630">
        <v>3.63</v>
      </c>
      <c r="MU630">
        <v>6.37</v>
      </c>
      <c r="NC630">
        <v>15.75</v>
      </c>
      <c r="ND630">
        <v>7.83</v>
      </c>
      <c r="NI630">
        <v>9.98</v>
      </c>
      <c r="NJ630">
        <v>8.4700000000000006</v>
      </c>
      <c r="NL630">
        <v>45.1</v>
      </c>
      <c r="NN630">
        <v>8.91</v>
      </c>
      <c r="NP630">
        <v>6.27</v>
      </c>
      <c r="NU630">
        <v>406.03</v>
      </c>
      <c r="NX630">
        <v>24.356966</v>
      </c>
      <c r="OC630">
        <v>8.6999999999999993</v>
      </c>
      <c r="OI630">
        <v>22.64</v>
      </c>
      <c r="OJ630">
        <v>26.22</v>
      </c>
      <c r="OL630">
        <v>12.57</v>
      </c>
      <c r="OW630">
        <v>7.58</v>
      </c>
    </row>
    <row r="631" spans="2:413">
      <c r="B631" s="12">
        <v>44852</v>
      </c>
      <c r="I631">
        <v>32.08</v>
      </c>
      <c r="J631">
        <v>32.33</v>
      </c>
      <c r="M631">
        <v>90.8</v>
      </c>
      <c r="N631">
        <v>857.14</v>
      </c>
      <c r="W631">
        <v>85.61</v>
      </c>
      <c r="X631">
        <v>7.1</v>
      </c>
      <c r="AB631">
        <v>5.0999999999999996</v>
      </c>
      <c r="AL631">
        <v>2.254286</v>
      </c>
      <c r="BC631">
        <v>21.72</v>
      </c>
      <c r="BF631">
        <v>77.27</v>
      </c>
      <c r="BG631">
        <v>12.14</v>
      </c>
      <c r="BI631">
        <v>69.84</v>
      </c>
      <c r="BK631">
        <v>33.15</v>
      </c>
      <c r="BO631">
        <v>34.94</v>
      </c>
      <c r="BQ631">
        <v>27.81</v>
      </c>
      <c r="BV631">
        <v>7.33</v>
      </c>
      <c r="CC631">
        <v>12.89348</v>
      </c>
      <c r="CG631">
        <v>7.37</v>
      </c>
      <c r="CP631">
        <v>18.8</v>
      </c>
      <c r="CQ631">
        <v>9.5299999999999994</v>
      </c>
      <c r="CU631">
        <v>6.9</v>
      </c>
      <c r="CY631">
        <v>4.16</v>
      </c>
      <c r="DA631">
        <v>13.85</v>
      </c>
      <c r="DL631">
        <v>33.619999999999997</v>
      </c>
      <c r="DN631">
        <v>8.9499999999999993</v>
      </c>
      <c r="DX631">
        <v>4.5</v>
      </c>
      <c r="DY631">
        <v>12.39</v>
      </c>
      <c r="EC631">
        <v>15.62</v>
      </c>
      <c r="EH631">
        <v>5.37</v>
      </c>
      <c r="EY631">
        <v>31.72</v>
      </c>
      <c r="FB631">
        <v>4.4000000000000004</v>
      </c>
      <c r="FJ631">
        <v>46.13</v>
      </c>
      <c r="FK631">
        <v>20.74</v>
      </c>
      <c r="FS631">
        <v>8.64</v>
      </c>
      <c r="FW631">
        <v>20.46</v>
      </c>
      <c r="GG631">
        <v>5.08</v>
      </c>
      <c r="GN631">
        <v>5.86</v>
      </c>
      <c r="GT631">
        <v>9.1300000000000008</v>
      </c>
      <c r="GY631">
        <v>19.93</v>
      </c>
      <c r="HB631">
        <v>3.62</v>
      </c>
      <c r="HI631">
        <v>8.6999999999999993</v>
      </c>
      <c r="HL631">
        <v>330.92</v>
      </c>
      <c r="IB631">
        <v>10.93</v>
      </c>
      <c r="ID631">
        <v>7.27</v>
      </c>
      <c r="IF631">
        <v>1.788254</v>
      </c>
      <c r="IG631">
        <v>3.8778510000000002</v>
      </c>
      <c r="IH631">
        <v>9.5500000000000007</v>
      </c>
      <c r="IN631">
        <v>9.86</v>
      </c>
      <c r="IT631">
        <v>6.6</v>
      </c>
      <c r="IW631">
        <v>9.58</v>
      </c>
      <c r="IZ631">
        <v>24.49</v>
      </c>
      <c r="JF631">
        <v>304.97768600000001</v>
      </c>
      <c r="JG631">
        <v>11.37</v>
      </c>
      <c r="JL631">
        <v>1.1499999999999999</v>
      </c>
      <c r="JO631">
        <v>30.59</v>
      </c>
      <c r="JP631">
        <v>18.13</v>
      </c>
      <c r="JR631">
        <v>8.65</v>
      </c>
      <c r="JW631">
        <v>33.590000000000003</v>
      </c>
      <c r="JX631">
        <v>11.05</v>
      </c>
      <c r="KK631">
        <v>27.06</v>
      </c>
      <c r="KN631">
        <v>4.13</v>
      </c>
      <c r="KO631">
        <v>8</v>
      </c>
      <c r="KP631">
        <v>0.93</v>
      </c>
      <c r="KR631">
        <v>11.38</v>
      </c>
      <c r="KV631">
        <v>8.41</v>
      </c>
      <c r="KZ631">
        <v>4.4800000000000004</v>
      </c>
      <c r="LC631">
        <v>14.94</v>
      </c>
      <c r="LH631">
        <v>17.21</v>
      </c>
      <c r="LI631">
        <v>1.3069999999999999</v>
      </c>
      <c r="LJ631">
        <v>1.419</v>
      </c>
      <c r="LR631">
        <v>29.64</v>
      </c>
      <c r="LV631">
        <v>14.18</v>
      </c>
      <c r="MH631">
        <v>10.77</v>
      </c>
      <c r="ML631">
        <v>5.74</v>
      </c>
      <c r="MM631">
        <v>24.85</v>
      </c>
      <c r="MO631">
        <v>7.2477470000000004</v>
      </c>
      <c r="MQ631">
        <v>3.56</v>
      </c>
      <c r="MU631">
        <v>6.28</v>
      </c>
      <c r="NC631">
        <v>14.47</v>
      </c>
      <c r="ND631">
        <v>7.71</v>
      </c>
      <c r="NI631">
        <v>9.73</v>
      </c>
      <c r="NJ631">
        <v>8.4499999999999993</v>
      </c>
      <c r="NL631">
        <v>44.31</v>
      </c>
      <c r="NN631">
        <v>8.65</v>
      </c>
      <c r="NP631">
        <v>6.27</v>
      </c>
      <c r="NU631">
        <v>404.86</v>
      </c>
      <c r="NX631">
        <v>24.309542</v>
      </c>
      <c r="OC631">
        <v>8.56</v>
      </c>
      <c r="OI631">
        <v>21.7</v>
      </c>
      <c r="OJ631">
        <v>26.32</v>
      </c>
      <c r="OL631">
        <v>12.67</v>
      </c>
      <c r="OW631">
        <v>7.47</v>
      </c>
    </row>
    <row r="632" spans="2:413">
      <c r="B632" s="12">
        <v>44851</v>
      </c>
      <c r="I632">
        <v>33.53</v>
      </c>
      <c r="J632">
        <v>32.450000000000003</v>
      </c>
      <c r="M632">
        <v>89.49</v>
      </c>
      <c r="N632">
        <v>836.97</v>
      </c>
      <c r="W632">
        <v>88.73</v>
      </c>
      <c r="X632">
        <v>7.08</v>
      </c>
      <c r="AB632">
        <v>4.8600000000000003</v>
      </c>
      <c r="AL632">
        <v>2.254286</v>
      </c>
      <c r="BC632">
        <v>21.92</v>
      </c>
      <c r="BF632">
        <v>77.91</v>
      </c>
      <c r="BG632">
        <v>11.37</v>
      </c>
      <c r="BI632">
        <v>68.64</v>
      </c>
      <c r="BK632">
        <v>32.49</v>
      </c>
      <c r="BO632">
        <v>34.68</v>
      </c>
      <c r="BQ632">
        <v>27.44</v>
      </c>
      <c r="BV632">
        <v>7.33</v>
      </c>
      <c r="CC632">
        <v>12.971741</v>
      </c>
      <c r="CG632">
        <v>7.28</v>
      </c>
      <c r="CP632">
        <v>18.66</v>
      </c>
      <c r="CQ632">
        <v>9.2899999999999991</v>
      </c>
      <c r="CU632">
        <v>6.95</v>
      </c>
      <c r="CY632">
        <v>4.07</v>
      </c>
      <c r="DA632">
        <v>13.48</v>
      </c>
      <c r="DL632">
        <v>34.03</v>
      </c>
      <c r="DN632">
        <v>8.5399999999999991</v>
      </c>
      <c r="DX632">
        <v>4.8899999999999997</v>
      </c>
      <c r="DY632">
        <v>12.32</v>
      </c>
      <c r="EC632">
        <v>15.31</v>
      </c>
      <c r="EH632">
        <v>5.33</v>
      </c>
      <c r="EY632">
        <v>31.72</v>
      </c>
      <c r="FB632">
        <v>4.4400000000000004</v>
      </c>
      <c r="FJ632">
        <v>46.67</v>
      </c>
      <c r="FK632">
        <v>20.49</v>
      </c>
      <c r="FS632">
        <v>8.7200000000000006</v>
      </c>
      <c r="FX632">
        <v>8.09</v>
      </c>
      <c r="GG632">
        <v>4.8600000000000003</v>
      </c>
      <c r="GN632">
        <v>5.86</v>
      </c>
      <c r="GT632">
        <v>9.36</v>
      </c>
      <c r="GY632">
        <v>19.38</v>
      </c>
      <c r="HB632">
        <v>3.65</v>
      </c>
      <c r="HI632">
        <v>8.58</v>
      </c>
      <c r="HL632">
        <v>337.7</v>
      </c>
      <c r="HR632">
        <v>14.24</v>
      </c>
      <c r="HT632">
        <v>11.01</v>
      </c>
      <c r="HU632">
        <v>11.57</v>
      </c>
      <c r="IB632">
        <v>10.97</v>
      </c>
      <c r="ID632">
        <v>7.6</v>
      </c>
      <c r="IF632">
        <v>1.77864</v>
      </c>
      <c r="IG632">
        <v>3.8778510000000002</v>
      </c>
      <c r="IH632">
        <v>9.35</v>
      </c>
      <c r="IN632">
        <v>9.91</v>
      </c>
      <c r="IT632">
        <v>6.69</v>
      </c>
      <c r="IW632">
        <v>9.39</v>
      </c>
      <c r="IZ632">
        <v>24.64</v>
      </c>
      <c r="JF632">
        <v>298.82598100000001</v>
      </c>
      <c r="JG632">
        <v>11.25</v>
      </c>
      <c r="JL632">
        <v>1.21</v>
      </c>
      <c r="JO632">
        <v>30.36</v>
      </c>
      <c r="JP632">
        <v>18.065000000000001</v>
      </c>
      <c r="JR632">
        <v>8.44</v>
      </c>
      <c r="JW632">
        <v>32.83</v>
      </c>
      <c r="JX632">
        <v>11.2</v>
      </c>
      <c r="JY632">
        <v>8.23</v>
      </c>
      <c r="KK632">
        <v>26.73</v>
      </c>
      <c r="KN632">
        <v>3.96</v>
      </c>
      <c r="KO632">
        <v>8</v>
      </c>
      <c r="KP632">
        <v>0.88500000000000001</v>
      </c>
      <c r="KR632">
        <v>10.67</v>
      </c>
      <c r="KV632">
        <v>8.24</v>
      </c>
      <c r="LC632">
        <v>14.94</v>
      </c>
      <c r="LF632">
        <v>9.0299999999999994</v>
      </c>
      <c r="LH632">
        <v>16.989999999999998</v>
      </c>
      <c r="LI632">
        <v>1.2849999999999999</v>
      </c>
      <c r="LJ632">
        <v>1.3879999999999999</v>
      </c>
      <c r="LR632">
        <v>29.75</v>
      </c>
      <c r="LV632">
        <v>14.29</v>
      </c>
      <c r="MH632">
        <v>10.63</v>
      </c>
      <c r="ML632">
        <v>5.74</v>
      </c>
      <c r="MM632">
        <v>24.92</v>
      </c>
      <c r="MO632">
        <v>7.2730670000000002</v>
      </c>
      <c r="MQ632">
        <v>3.53</v>
      </c>
      <c r="MU632">
        <v>6.28</v>
      </c>
      <c r="NC632">
        <v>14.3</v>
      </c>
      <c r="ND632">
        <v>7.67</v>
      </c>
      <c r="NI632">
        <v>9.67</v>
      </c>
      <c r="NJ632">
        <v>8.31</v>
      </c>
      <c r="NN632">
        <v>8.5299999999999994</v>
      </c>
      <c r="NP632">
        <v>6.35</v>
      </c>
      <c r="NU632">
        <v>399.05</v>
      </c>
      <c r="NX632">
        <v>23.740454</v>
      </c>
      <c r="OI632">
        <v>20.04</v>
      </c>
      <c r="OJ632">
        <v>25.53</v>
      </c>
      <c r="OL632">
        <v>12.64</v>
      </c>
      <c r="OW632">
        <v>7.39</v>
      </c>
    </row>
    <row r="633" spans="2:413">
      <c r="B633" s="12">
        <v>44848</v>
      </c>
      <c r="I633">
        <v>33.96</v>
      </c>
      <c r="J633">
        <v>32.83</v>
      </c>
      <c r="M633">
        <v>87.08</v>
      </c>
      <c r="N633">
        <v>804.62</v>
      </c>
      <c r="W633">
        <v>83.89</v>
      </c>
      <c r="X633">
        <v>6.92</v>
      </c>
      <c r="AB633">
        <v>4.8600000000000003</v>
      </c>
      <c r="AL633">
        <v>2.2285720000000002</v>
      </c>
      <c r="BC633">
        <v>21.33</v>
      </c>
      <c r="BF633">
        <v>73.73</v>
      </c>
      <c r="BG633">
        <v>11.52</v>
      </c>
      <c r="BI633">
        <v>66.89</v>
      </c>
      <c r="BK633">
        <v>31.95</v>
      </c>
      <c r="BO633">
        <v>33.35</v>
      </c>
      <c r="BQ633">
        <v>26.41</v>
      </c>
      <c r="CC633">
        <v>12.355435999999999</v>
      </c>
      <c r="CG633">
        <v>7.21</v>
      </c>
      <c r="CP633">
        <v>17.88</v>
      </c>
      <c r="CQ633">
        <v>8.89</v>
      </c>
      <c r="CU633">
        <v>6.95</v>
      </c>
      <c r="CY633">
        <v>3.86</v>
      </c>
      <c r="DA633">
        <v>13.08</v>
      </c>
      <c r="DL633">
        <v>34.19</v>
      </c>
      <c r="DN633">
        <v>8.5399999999999991</v>
      </c>
      <c r="DX633">
        <v>4.62</v>
      </c>
      <c r="DY633">
        <v>12.12</v>
      </c>
      <c r="EC633">
        <v>15.17</v>
      </c>
      <c r="EH633">
        <v>5.23</v>
      </c>
      <c r="EY633">
        <v>31.72</v>
      </c>
      <c r="FB633">
        <v>4.4800000000000004</v>
      </c>
      <c r="FJ633">
        <v>45.37</v>
      </c>
      <c r="FK633">
        <v>19.05</v>
      </c>
      <c r="FS633">
        <v>8.7200000000000006</v>
      </c>
      <c r="GG633">
        <v>4.88</v>
      </c>
      <c r="GN633">
        <v>5.86</v>
      </c>
      <c r="GT633">
        <v>8.27</v>
      </c>
      <c r="GY633">
        <v>18.809999999999999</v>
      </c>
      <c r="HB633">
        <v>3.65</v>
      </c>
      <c r="HI633">
        <v>8.56</v>
      </c>
      <c r="HL633">
        <v>336.57</v>
      </c>
      <c r="HT633">
        <v>10.84</v>
      </c>
      <c r="HU633">
        <v>11.57</v>
      </c>
      <c r="IB633">
        <v>10.35</v>
      </c>
      <c r="ID633">
        <v>7.39</v>
      </c>
      <c r="IF633">
        <v>1.730569</v>
      </c>
      <c r="IG633">
        <v>3.8778510000000002</v>
      </c>
      <c r="IH633">
        <v>9.16</v>
      </c>
      <c r="IN633">
        <v>9.91</v>
      </c>
      <c r="IT633">
        <v>6.6</v>
      </c>
      <c r="IW633">
        <v>9.26</v>
      </c>
      <c r="IZ633">
        <v>23.78</v>
      </c>
      <c r="JF633">
        <v>291.26030100000003</v>
      </c>
      <c r="JG633">
        <v>11.4</v>
      </c>
      <c r="JL633">
        <v>1.2</v>
      </c>
      <c r="JO633">
        <v>30.22</v>
      </c>
      <c r="JP633">
        <v>17.795000000000002</v>
      </c>
      <c r="JR633">
        <v>8.48</v>
      </c>
      <c r="JW633">
        <v>32.07</v>
      </c>
      <c r="JX633">
        <v>10.67</v>
      </c>
      <c r="JY633">
        <v>8.27</v>
      </c>
      <c r="KK633">
        <v>25.97</v>
      </c>
      <c r="KN633">
        <v>3.87</v>
      </c>
      <c r="KO633">
        <v>8</v>
      </c>
      <c r="KP633">
        <v>0.84499999999999997</v>
      </c>
      <c r="KR633">
        <v>10.45</v>
      </c>
      <c r="KV633">
        <v>8.1</v>
      </c>
      <c r="LC633">
        <v>14.53</v>
      </c>
      <c r="LF633">
        <v>9.27</v>
      </c>
      <c r="LH633">
        <v>16.45</v>
      </c>
      <c r="LI633">
        <v>1.2350000000000001</v>
      </c>
      <c r="LJ633">
        <v>1.331</v>
      </c>
      <c r="LR633">
        <v>30.27</v>
      </c>
      <c r="LV633">
        <v>14.32</v>
      </c>
      <c r="MH633">
        <v>10.49</v>
      </c>
      <c r="ML633">
        <v>5.72</v>
      </c>
      <c r="MM633">
        <v>24.78</v>
      </c>
      <c r="MO633">
        <v>7.2730670000000002</v>
      </c>
      <c r="MQ633">
        <v>3.46</v>
      </c>
      <c r="MU633">
        <v>6.3</v>
      </c>
      <c r="NC633">
        <v>13.57</v>
      </c>
      <c r="ND633">
        <v>7.67</v>
      </c>
      <c r="NI633">
        <v>9.4</v>
      </c>
      <c r="NJ633">
        <v>8.26</v>
      </c>
      <c r="NL633">
        <v>44.31</v>
      </c>
      <c r="NN633">
        <v>8.39</v>
      </c>
      <c r="NP633">
        <v>6.09</v>
      </c>
      <c r="NU633">
        <v>399.05</v>
      </c>
      <c r="NX633">
        <v>23.550757999999998</v>
      </c>
      <c r="OC633">
        <v>8.49</v>
      </c>
      <c r="OI633">
        <v>19.86</v>
      </c>
      <c r="OJ633">
        <v>25.66</v>
      </c>
      <c r="OL633">
        <v>12.64</v>
      </c>
      <c r="OW633">
        <v>7.46</v>
      </c>
    </row>
    <row r="634" spans="2:413">
      <c r="B634" s="12">
        <v>44847</v>
      </c>
      <c r="I634">
        <v>33.53</v>
      </c>
      <c r="J634">
        <v>32.700000000000003</v>
      </c>
      <c r="M634">
        <v>86.66</v>
      </c>
      <c r="N634">
        <v>785.71</v>
      </c>
      <c r="W634">
        <v>79.92</v>
      </c>
      <c r="X634">
        <v>6.98</v>
      </c>
      <c r="AB634">
        <v>4.99</v>
      </c>
      <c r="AL634">
        <v>2.254286</v>
      </c>
      <c r="BC634">
        <v>21.72</v>
      </c>
      <c r="BF634">
        <v>72.599999999999994</v>
      </c>
      <c r="BG634">
        <v>11.52</v>
      </c>
      <c r="BI634">
        <v>66.95</v>
      </c>
      <c r="BK634">
        <v>32.82</v>
      </c>
      <c r="BO634">
        <v>33.799999999999997</v>
      </c>
      <c r="BQ634">
        <v>26.37</v>
      </c>
      <c r="BV634">
        <v>7.33</v>
      </c>
      <c r="CC634">
        <v>12.267393</v>
      </c>
      <c r="CG634">
        <v>7.13</v>
      </c>
      <c r="CP634">
        <v>17.75</v>
      </c>
      <c r="CQ634">
        <v>8.82</v>
      </c>
      <c r="CU634">
        <v>6.95</v>
      </c>
      <c r="CY634">
        <v>3.77</v>
      </c>
      <c r="DA634">
        <v>13.26</v>
      </c>
      <c r="DL634">
        <v>33.51</v>
      </c>
      <c r="DN634">
        <v>8.6999999999999993</v>
      </c>
      <c r="DX634">
        <v>4.58</v>
      </c>
      <c r="DY634">
        <v>12.26</v>
      </c>
      <c r="EC634">
        <v>14.89</v>
      </c>
      <c r="EH634">
        <v>5.3</v>
      </c>
      <c r="EY634">
        <v>31.72</v>
      </c>
      <c r="FE634">
        <v>17.763165000000001</v>
      </c>
      <c r="FI634">
        <v>11.48</v>
      </c>
      <c r="FJ634">
        <v>45.51</v>
      </c>
      <c r="FK634">
        <v>18.010000000000002</v>
      </c>
      <c r="FS634">
        <v>8.7200000000000006</v>
      </c>
      <c r="FX634">
        <v>8.09</v>
      </c>
      <c r="GG634">
        <v>4.8499999999999996</v>
      </c>
      <c r="GT634">
        <v>9.19</v>
      </c>
      <c r="GY634">
        <v>18.5</v>
      </c>
      <c r="HB634">
        <v>3.68</v>
      </c>
      <c r="HI634">
        <v>8.5</v>
      </c>
      <c r="HL634">
        <v>334.31</v>
      </c>
      <c r="HT634">
        <v>10.89</v>
      </c>
      <c r="IB634">
        <v>10.39</v>
      </c>
      <c r="IF634">
        <v>1.7017260000000001</v>
      </c>
      <c r="IG634">
        <v>3.8778510000000002</v>
      </c>
      <c r="IH634">
        <v>8.99</v>
      </c>
      <c r="IN634">
        <v>9.9700000000000006</v>
      </c>
      <c r="IT634">
        <v>6.67</v>
      </c>
      <c r="IW634">
        <v>9.23</v>
      </c>
      <c r="IZ634">
        <v>23.98</v>
      </c>
      <c r="JF634">
        <v>286.21039400000001</v>
      </c>
      <c r="JG634">
        <v>10.97</v>
      </c>
      <c r="JL634">
        <v>1.2</v>
      </c>
      <c r="JO634">
        <v>30.82</v>
      </c>
      <c r="JP634">
        <v>18.114999999999998</v>
      </c>
      <c r="JR634">
        <v>8.77</v>
      </c>
      <c r="JW634">
        <v>32.770000000000003</v>
      </c>
      <c r="JX634">
        <v>10.52</v>
      </c>
      <c r="JY634">
        <v>8.27</v>
      </c>
      <c r="KK634">
        <v>26.34</v>
      </c>
      <c r="KN634">
        <v>3.93</v>
      </c>
      <c r="KO634">
        <v>8</v>
      </c>
      <c r="KR634">
        <v>10.45</v>
      </c>
      <c r="KV634">
        <v>7.94</v>
      </c>
      <c r="LC634">
        <v>14.89</v>
      </c>
      <c r="LF634">
        <v>8.8000000000000007</v>
      </c>
      <c r="LH634">
        <v>16.38</v>
      </c>
      <c r="LI634">
        <v>1.2350000000000001</v>
      </c>
      <c r="LJ634">
        <v>1.339</v>
      </c>
      <c r="LR634">
        <v>31.06</v>
      </c>
      <c r="LV634">
        <v>14.36</v>
      </c>
      <c r="MH634">
        <v>10.39</v>
      </c>
      <c r="ML634">
        <v>5.39</v>
      </c>
      <c r="MM634">
        <v>25.05</v>
      </c>
      <c r="MQ634">
        <v>3.51</v>
      </c>
      <c r="MU634">
        <v>6.17</v>
      </c>
      <c r="NC634">
        <v>13.48</v>
      </c>
      <c r="ND634">
        <v>7.69</v>
      </c>
      <c r="NI634">
        <v>9.26</v>
      </c>
      <c r="NJ634">
        <v>8.2100000000000009</v>
      </c>
      <c r="NL634">
        <v>45.1</v>
      </c>
      <c r="NN634">
        <v>8.2899999999999991</v>
      </c>
      <c r="NP634">
        <v>6.27</v>
      </c>
      <c r="NU634">
        <v>399.05</v>
      </c>
      <c r="NX634">
        <v>24.366451000000001</v>
      </c>
      <c r="OC634">
        <v>8.49</v>
      </c>
      <c r="OI634">
        <v>18.95</v>
      </c>
      <c r="OJ634">
        <v>24</v>
      </c>
      <c r="OL634">
        <v>12.74</v>
      </c>
      <c r="OW634">
        <v>7.26</v>
      </c>
    </row>
    <row r="635" spans="2:413">
      <c r="B635" s="12">
        <v>44846</v>
      </c>
      <c r="I635">
        <v>33.450000000000003</v>
      </c>
      <c r="J635">
        <v>33.33</v>
      </c>
      <c r="M635">
        <v>86.25</v>
      </c>
      <c r="N635">
        <v>788.66</v>
      </c>
      <c r="W635">
        <v>78.44</v>
      </c>
      <c r="X635">
        <v>6.82</v>
      </c>
      <c r="AB635">
        <v>5.04</v>
      </c>
      <c r="AL635">
        <v>2.254286</v>
      </c>
      <c r="BC635">
        <v>21.33</v>
      </c>
      <c r="BF635">
        <v>71.8</v>
      </c>
      <c r="BG635">
        <v>12.03</v>
      </c>
      <c r="BI635">
        <v>66.13</v>
      </c>
      <c r="BK635">
        <v>28.06</v>
      </c>
      <c r="BO635">
        <v>33.72</v>
      </c>
      <c r="BQ635">
        <v>26.37</v>
      </c>
      <c r="BV635">
        <v>7.33</v>
      </c>
      <c r="CC635">
        <v>12.697827999999999</v>
      </c>
      <c r="CG635">
        <v>7.02</v>
      </c>
      <c r="CP635">
        <v>17.54</v>
      </c>
      <c r="CQ635">
        <v>8.8699999999999992</v>
      </c>
      <c r="CU635">
        <v>7.05</v>
      </c>
      <c r="CY635">
        <v>3.7</v>
      </c>
      <c r="DA635">
        <v>13.13</v>
      </c>
      <c r="DL635">
        <v>33.51</v>
      </c>
      <c r="DN635">
        <v>9.0399999999999991</v>
      </c>
      <c r="DX635">
        <v>4.62</v>
      </c>
      <c r="DY635">
        <v>12.39</v>
      </c>
      <c r="EC635">
        <v>15.04</v>
      </c>
      <c r="EH635">
        <v>5.23</v>
      </c>
      <c r="EY635">
        <v>31.72</v>
      </c>
      <c r="FB635">
        <v>4.3499999999999996</v>
      </c>
      <c r="FI635">
        <v>11.18</v>
      </c>
      <c r="FJ635">
        <v>44.95</v>
      </c>
      <c r="FK635">
        <v>17.5</v>
      </c>
      <c r="FS635">
        <v>8.7200000000000006</v>
      </c>
      <c r="GG635">
        <v>4.8899999999999997</v>
      </c>
      <c r="GN635">
        <v>5.92</v>
      </c>
      <c r="GT635">
        <v>8.27</v>
      </c>
      <c r="GY635">
        <v>18.66</v>
      </c>
      <c r="HB635">
        <v>3.65</v>
      </c>
      <c r="HI635">
        <v>8.3800000000000008</v>
      </c>
      <c r="HL635">
        <v>336.57</v>
      </c>
      <c r="HT635">
        <v>10.89</v>
      </c>
      <c r="HU635">
        <v>11.66</v>
      </c>
      <c r="IB635">
        <v>10.28</v>
      </c>
      <c r="ID635">
        <v>7.56</v>
      </c>
      <c r="IF635">
        <v>1.6632690000000001</v>
      </c>
      <c r="IG635">
        <v>3.8778510000000002</v>
      </c>
      <c r="IH635">
        <v>9.0399999999999991</v>
      </c>
      <c r="IN635">
        <v>10.199999999999999</v>
      </c>
      <c r="IT635">
        <v>6.45</v>
      </c>
      <c r="IW635">
        <v>9.17</v>
      </c>
      <c r="IZ635">
        <v>24.03</v>
      </c>
      <c r="JF635">
        <v>295.199229</v>
      </c>
      <c r="JG635">
        <v>11.43</v>
      </c>
      <c r="JO635">
        <v>30.92</v>
      </c>
      <c r="JP635">
        <v>18.024999999999999</v>
      </c>
      <c r="JR635">
        <v>8.86</v>
      </c>
      <c r="JW635">
        <v>32.26</v>
      </c>
      <c r="JX635">
        <v>10.64</v>
      </c>
      <c r="JY635">
        <v>8.23</v>
      </c>
      <c r="KK635">
        <v>26.21</v>
      </c>
      <c r="KN635">
        <v>3.88</v>
      </c>
      <c r="KO635">
        <v>8</v>
      </c>
      <c r="KR635">
        <v>10.45</v>
      </c>
      <c r="KV635">
        <v>8.0299999999999994</v>
      </c>
      <c r="LC635">
        <v>14.9</v>
      </c>
      <c r="LF635">
        <v>8.8800000000000008</v>
      </c>
      <c r="LH635">
        <v>16.3</v>
      </c>
      <c r="LI635">
        <v>1.2230000000000001</v>
      </c>
      <c r="LJ635">
        <v>1.3280000000000001</v>
      </c>
      <c r="LV635">
        <v>14.42</v>
      </c>
      <c r="MH635">
        <v>10.39</v>
      </c>
      <c r="ML635">
        <v>5.78</v>
      </c>
      <c r="MM635">
        <v>25.14</v>
      </c>
      <c r="MO635">
        <v>6.9375809999999998</v>
      </c>
      <c r="MQ635">
        <v>3.39</v>
      </c>
      <c r="MU635">
        <v>6.14</v>
      </c>
      <c r="NC635">
        <v>12.84</v>
      </c>
      <c r="ND635">
        <v>7.59</v>
      </c>
      <c r="NI635">
        <v>9.1999999999999993</v>
      </c>
      <c r="NJ635">
        <v>8.09</v>
      </c>
      <c r="NL635">
        <v>44.71</v>
      </c>
      <c r="NN635">
        <v>8.14</v>
      </c>
      <c r="NP635">
        <v>6.09</v>
      </c>
      <c r="NU635">
        <v>402.54</v>
      </c>
      <c r="NX635">
        <v>24.423359999999999</v>
      </c>
      <c r="OC635">
        <v>8.42</v>
      </c>
      <c r="OI635">
        <v>18.18</v>
      </c>
      <c r="OJ635">
        <v>24.28</v>
      </c>
      <c r="OL635">
        <v>12.8</v>
      </c>
      <c r="OW635">
        <v>7.36</v>
      </c>
    </row>
    <row r="636" spans="2:413">
      <c r="B636" s="12">
        <v>44845</v>
      </c>
      <c r="I636">
        <v>33.28</v>
      </c>
      <c r="J636">
        <v>35.6</v>
      </c>
      <c r="M636">
        <v>85.42</v>
      </c>
      <c r="N636">
        <v>790.34</v>
      </c>
      <c r="W636">
        <v>76.48</v>
      </c>
      <c r="X636">
        <v>6.9</v>
      </c>
      <c r="AB636">
        <v>5.21</v>
      </c>
      <c r="AL636">
        <v>2.331429</v>
      </c>
      <c r="BC636">
        <v>21.33</v>
      </c>
      <c r="BF636">
        <v>71.58</v>
      </c>
      <c r="BG636">
        <v>11.63</v>
      </c>
      <c r="BI636">
        <v>66.02</v>
      </c>
      <c r="BK636">
        <v>28.87</v>
      </c>
      <c r="BO636">
        <v>33.36</v>
      </c>
      <c r="BQ636">
        <v>26.58</v>
      </c>
      <c r="BV636">
        <v>7.33</v>
      </c>
      <c r="CC636">
        <v>12.805436</v>
      </c>
      <c r="CG636">
        <v>6.95</v>
      </c>
      <c r="CP636">
        <v>17.649999999999999</v>
      </c>
      <c r="CQ636">
        <v>8.91</v>
      </c>
      <c r="CY636">
        <v>3.86</v>
      </c>
      <c r="DA636">
        <v>13.35</v>
      </c>
      <c r="DL636">
        <v>33.51</v>
      </c>
      <c r="DN636">
        <v>8.6199999999999992</v>
      </c>
      <c r="DX636">
        <v>5.05</v>
      </c>
      <c r="DY636">
        <v>12.22</v>
      </c>
      <c r="EC636">
        <v>14.99</v>
      </c>
      <c r="EH636">
        <v>5.28</v>
      </c>
      <c r="EY636">
        <v>31.72</v>
      </c>
      <c r="FB636">
        <v>4.4400000000000004</v>
      </c>
      <c r="FJ636">
        <v>44.44</v>
      </c>
      <c r="FK636">
        <v>17.61</v>
      </c>
      <c r="FS636">
        <v>8.7200000000000006</v>
      </c>
      <c r="FX636">
        <v>8.09</v>
      </c>
      <c r="GG636">
        <v>4.8899999999999997</v>
      </c>
      <c r="GN636">
        <v>5.92</v>
      </c>
      <c r="GT636">
        <v>8.33</v>
      </c>
      <c r="GY636">
        <v>18.559999999999999</v>
      </c>
      <c r="HB636">
        <v>3.62</v>
      </c>
      <c r="HI636">
        <v>8.43</v>
      </c>
      <c r="HL636">
        <v>337.7</v>
      </c>
      <c r="HT636">
        <v>11.07</v>
      </c>
      <c r="HU636">
        <v>11.85</v>
      </c>
      <c r="IB636">
        <v>10.54</v>
      </c>
      <c r="ID636">
        <v>7.6</v>
      </c>
      <c r="IF636">
        <v>1.7017260000000001</v>
      </c>
      <c r="IG636">
        <v>3.8778510000000002</v>
      </c>
      <c r="IH636">
        <v>8.93</v>
      </c>
      <c r="IN636">
        <v>10.09</v>
      </c>
      <c r="IT636">
        <v>6.45</v>
      </c>
      <c r="IW636">
        <v>9.23</v>
      </c>
      <c r="IZ636">
        <v>24.58</v>
      </c>
      <c r="JF636">
        <v>290.158503</v>
      </c>
      <c r="JG636">
        <v>11.17</v>
      </c>
      <c r="JL636">
        <v>1.2</v>
      </c>
      <c r="JO636">
        <v>31.33</v>
      </c>
      <c r="JP636">
        <v>17.899999999999999</v>
      </c>
      <c r="JR636">
        <v>8.77</v>
      </c>
      <c r="JW636">
        <v>33.049999999999997</v>
      </c>
      <c r="JX636">
        <v>10.42</v>
      </c>
      <c r="JY636">
        <v>8.17</v>
      </c>
      <c r="KK636">
        <v>26.51</v>
      </c>
      <c r="KN636">
        <v>4.05</v>
      </c>
      <c r="KO636">
        <v>8.18</v>
      </c>
      <c r="KP636">
        <v>0.92500000000000004</v>
      </c>
      <c r="KR636">
        <v>11.05</v>
      </c>
      <c r="KV636">
        <v>8.06</v>
      </c>
      <c r="LC636">
        <v>14.9</v>
      </c>
      <c r="LF636">
        <v>8.8800000000000008</v>
      </c>
      <c r="LH636">
        <v>16.38</v>
      </c>
      <c r="LI636">
        <v>1.206</v>
      </c>
      <c r="LJ636">
        <v>1.31</v>
      </c>
      <c r="LR636">
        <v>31.33</v>
      </c>
      <c r="MH636">
        <v>10.4</v>
      </c>
      <c r="ML636">
        <v>5.8</v>
      </c>
      <c r="MM636">
        <v>25.2</v>
      </c>
      <c r="MO636">
        <v>7.304716</v>
      </c>
      <c r="MQ636">
        <v>3.42</v>
      </c>
      <c r="MU636">
        <v>6.11</v>
      </c>
      <c r="NC636">
        <v>13.37</v>
      </c>
      <c r="ND636">
        <v>7.69</v>
      </c>
      <c r="NI636">
        <v>9.1999999999999993</v>
      </c>
      <c r="NJ636">
        <v>8.02</v>
      </c>
      <c r="NL636">
        <v>44.31</v>
      </c>
      <c r="NN636">
        <v>8.2100000000000009</v>
      </c>
      <c r="NP636">
        <v>6</v>
      </c>
      <c r="NU636">
        <v>399.05</v>
      </c>
      <c r="NX636">
        <v>24.167269999999998</v>
      </c>
      <c r="OC636">
        <v>8.6999999999999993</v>
      </c>
      <c r="OI636">
        <v>18.649999999999999</v>
      </c>
      <c r="OJ636">
        <v>23.98</v>
      </c>
      <c r="OL636">
        <v>12.84</v>
      </c>
      <c r="OW636">
        <v>7.39</v>
      </c>
    </row>
    <row r="637" spans="2:413">
      <c r="B637" s="12">
        <v>44844</v>
      </c>
      <c r="I637">
        <v>32.590000000000003</v>
      </c>
      <c r="J637">
        <v>35.6</v>
      </c>
      <c r="M637">
        <v>88.87</v>
      </c>
      <c r="N637">
        <v>782.35</v>
      </c>
      <c r="W637">
        <v>76.66</v>
      </c>
      <c r="X637">
        <v>6.96</v>
      </c>
      <c r="AB637">
        <v>5.04</v>
      </c>
      <c r="AL637">
        <v>2.3142860000000001</v>
      </c>
      <c r="BC637">
        <v>21.13</v>
      </c>
      <c r="BF637">
        <v>72.87</v>
      </c>
      <c r="BG637">
        <v>11.85</v>
      </c>
      <c r="BI637">
        <v>67.22</v>
      </c>
      <c r="BK637">
        <v>29.01</v>
      </c>
      <c r="BO637">
        <v>34.200000000000003</v>
      </c>
      <c r="BQ637">
        <v>26.82</v>
      </c>
      <c r="BV637">
        <v>7.33</v>
      </c>
      <c r="CC637">
        <v>13.284784</v>
      </c>
      <c r="CG637">
        <v>7.02</v>
      </c>
      <c r="CP637">
        <v>17.52</v>
      </c>
      <c r="CQ637">
        <v>8.85</v>
      </c>
      <c r="CU637">
        <v>7</v>
      </c>
      <c r="CY637">
        <v>3.65</v>
      </c>
      <c r="DA637">
        <v>13.04</v>
      </c>
      <c r="DL637">
        <v>33.409999999999997</v>
      </c>
      <c r="DN637">
        <v>8.9499999999999993</v>
      </c>
      <c r="DX637">
        <v>4.93</v>
      </c>
      <c r="DY637">
        <v>12.29</v>
      </c>
      <c r="EC637">
        <v>14.7</v>
      </c>
      <c r="EH637">
        <v>5.33</v>
      </c>
      <c r="EY637">
        <v>31.72</v>
      </c>
      <c r="FJ637">
        <v>44.79</v>
      </c>
      <c r="FK637">
        <v>17.329999999999998</v>
      </c>
      <c r="GG637">
        <v>4.84</v>
      </c>
      <c r="GT637">
        <v>9.02</v>
      </c>
      <c r="GY637">
        <v>18.5</v>
      </c>
      <c r="HB637">
        <v>3.67</v>
      </c>
      <c r="HI637">
        <v>8.48</v>
      </c>
      <c r="HL637">
        <v>341.09</v>
      </c>
      <c r="HR637">
        <v>12.81</v>
      </c>
      <c r="HT637">
        <v>11.13</v>
      </c>
      <c r="HU637">
        <v>11.75</v>
      </c>
      <c r="IB637">
        <v>11</v>
      </c>
      <c r="ID637">
        <v>7.39</v>
      </c>
      <c r="IF637">
        <v>1.653654</v>
      </c>
      <c r="IG637">
        <v>3.8778510000000002</v>
      </c>
      <c r="IH637">
        <v>9.02</v>
      </c>
      <c r="IN637">
        <v>10.37</v>
      </c>
      <c r="IT637">
        <v>6.62</v>
      </c>
      <c r="IW637">
        <v>9.24</v>
      </c>
      <c r="IZ637">
        <v>24.86</v>
      </c>
      <c r="JF637">
        <v>301.81919900000003</v>
      </c>
      <c r="JG637">
        <v>11.2</v>
      </c>
      <c r="JL637">
        <v>1.31</v>
      </c>
      <c r="JO637">
        <v>32.450000000000003</v>
      </c>
      <c r="JP637">
        <v>17.984999999999999</v>
      </c>
      <c r="JR637">
        <v>8.77</v>
      </c>
      <c r="JW637">
        <v>33.770000000000003</v>
      </c>
      <c r="JX637">
        <v>10.64</v>
      </c>
      <c r="JY637">
        <v>8.1300000000000008</v>
      </c>
      <c r="KK637">
        <v>26.74</v>
      </c>
      <c r="KN637">
        <v>4.0599999999999996</v>
      </c>
      <c r="KO637">
        <v>8</v>
      </c>
      <c r="KR637">
        <v>11.05</v>
      </c>
      <c r="KV637">
        <v>7.89</v>
      </c>
      <c r="LC637">
        <v>14.83</v>
      </c>
      <c r="LH637">
        <v>16.53</v>
      </c>
      <c r="LI637">
        <v>1.1819999999999999</v>
      </c>
      <c r="LJ637">
        <v>1.276</v>
      </c>
      <c r="LR637">
        <v>31.85</v>
      </c>
      <c r="LV637">
        <v>14.39</v>
      </c>
      <c r="MH637">
        <v>10.52</v>
      </c>
      <c r="ML637">
        <v>5.76</v>
      </c>
      <c r="MM637">
        <v>25.59</v>
      </c>
      <c r="MO637">
        <v>7.3173760000000003</v>
      </c>
      <c r="MQ637">
        <v>3.58</v>
      </c>
      <c r="MU637">
        <v>6.13</v>
      </c>
      <c r="NC637">
        <v>13.63</v>
      </c>
      <c r="ND637">
        <v>7.64</v>
      </c>
      <c r="NI637">
        <v>9.25</v>
      </c>
      <c r="NJ637">
        <v>7.93</v>
      </c>
      <c r="NL637">
        <v>44.71</v>
      </c>
      <c r="NN637">
        <v>8.2100000000000009</v>
      </c>
      <c r="NP637">
        <v>6.1</v>
      </c>
      <c r="NU637">
        <v>397.88</v>
      </c>
      <c r="NX637">
        <v>24.300058</v>
      </c>
      <c r="OC637">
        <v>8.35</v>
      </c>
      <c r="OI637">
        <v>18.84</v>
      </c>
      <c r="OJ637">
        <v>23.97</v>
      </c>
      <c r="OL637">
        <v>12.77</v>
      </c>
      <c r="OW637">
        <v>7.44</v>
      </c>
    </row>
    <row r="638" spans="2:413">
      <c r="B638" s="12">
        <v>44841</v>
      </c>
      <c r="I638">
        <v>33.619999999999997</v>
      </c>
      <c r="J638">
        <v>35.85</v>
      </c>
      <c r="M638">
        <v>90.66</v>
      </c>
      <c r="N638">
        <v>806.3</v>
      </c>
      <c r="W638">
        <v>78.37</v>
      </c>
      <c r="X638">
        <v>7.14</v>
      </c>
      <c r="AB638">
        <v>5.21</v>
      </c>
      <c r="AL638">
        <v>2.254286</v>
      </c>
      <c r="BC638">
        <v>21.03</v>
      </c>
      <c r="BF638">
        <v>76.73</v>
      </c>
      <c r="BG638">
        <v>11.08</v>
      </c>
      <c r="BI638">
        <v>70.33</v>
      </c>
      <c r="BK638">
        <v>29.46</v>
      </c>
      <c r="BO638">
        <v>34.74</v>
      </c>
      <c r="BQ638">
        <v>28.35</v>
      </c>
      <c r="BV638">
        <v>7.33</v>
      </c>
      <c r="CC638">
        <v>13.431524</v>
      </c>
      <c r="CG638">
        <v>7.04</v>
      </c>
      <c r="CP638">
        <v>18.41</v>
      </c>
      <c r="CQ638">
        <v>9.09</v>
      </c>
      <c r="CU638">
        <v>7.14</v>
      </c>
      <c r="CY638">
        <v>3.58</v>
      </c>
      <c r="DA638">
        <v>13.6</v>
      </c>
      <c r="DL638">
        <v>34.14</v>
      </c>
      <c r="DN638">
        <v>9.3699999999999992</v>
      </c>
      <c r="DX638">
        <v>4.74</v>
      </c>
      <c r="DY638">
        <v>12.43</v>
      </c>
      <c r="EC638">
        <v>15.12</v>
      </c>
      <c r="EH638">
        <v>5.3</v>
      </c>
      <c r="EY638">
        <v>31.84</v>
      </c>
      <c r="FB638">
        <v>4.4400000000000004</v>
      </c>
      <c r="FJ638">
        <v>45.76</v>
      </c>
      <c r="FK638">
        <v>17.41</v>
      </c>
      <c r="FS638">
        <v>8.8699999999999992</v>
      </c>
      <c r="GG638">
        <v>4.8099999999999996</v>
      </c>
      <c r="GN638">
        <v>5.86</v>
      </c>
      <c r="GT638">
        <v>9.02</v>
      </c>
      <c r="GY638">
        <v>18.71</v>
      </c>
      <c r="HB638">
        <v>3.72</v>
      </c>
      <c r="HI638">
        <v>8.68</v>
      </c>
      <c r="HL638">
        <v>341.09</v>
      </c>
      <c r="HR638">
        <v>14.53</v>
      </c>
      <c r="HT638">
        <v>11.01</v>
      </c>
      <c r="HU638">
        <v>11.57</v>
      </c>
      <c r="IB638">
        <v>10.28</v>
      </c>
      <c r="ID638">
        <v>7.6</v>
      </c>
      <c r="IF638">
        <v>1.6921120000000001</v>
      </c>
      <c r="IG638">
        <v>3.8778510000000002</v>
      </c>
      <c r="IH638">
        <v>9.1199999999999992</v>
      </c>
      <c r="IN638">
        <v>10.37</v>
      </c>
      <c r="IT638">
        <v>6.48</v>
      </c>
      <c r="IW638">
        <v>9.2799999999999994</v>
      </c>
      <c r="IZ638">
        <v>26.98</v>
      </c>
      <c r="JF638">
        <v>309.862324</v>
      </c>
      <c r="JG638">
        <v>11.5</v>
      </c>
      <c r="JO638">
        <v>32.17</v>
      </c>
      <c r="JP638">
        <v>18.079999999999998</v>
      </c>
      <c r="JR638">
        <v>8.73</v>
      </c>
      <c r="JW638">
        <v>35.28</v>
      </c>
      <c r="JX638">
        <v>10.72</v>
      </c>
      <c r="JY638">
        <v>8.1300000000000008</v>
      </c>
      <c r="KK638">
        <v>27.73</v>
      </c>
      <c r="KN638">
        <v>4.16</v>
      </c>
      <c r="KO638">
        <v>8.18</v>
      </c>
      <c r="KR638">
        <v>10.08</v>
      </c>
      <c r="KV638">
        <v>8.17</v>
      </c>
      <c r="LC638">
        <v>14.99</v>
      </c>
      <c r="LH638">
        <v>16.940000000000001</v>
      </c>
      <c r="LI638">
        <v>1.2210000000000001</v>
      </c>
      <c r="LJ638">
        <v>1.321</v>
      </c>
      <c r="LR638">
        <v>31.91</v>
      </c>
      <c r="LV638">
        <v>14.46</v>
      </c>
      <c r="MH638">
        <v>10.88</v>
      </c>
      <c r="ML638">
        <v>5.83</v>
      </c>
      <c r="MM638">
        <v>26.39</v>
      </c>
      <c r="MO638">
        <v>7.2604069999999998</v>
      </c>
      <c r="MQ638">
        <v>3.39</v>
      </c>
      <c r="MU638">
        <v>6.22</v>
      </c>
      <c r="NC638">
        <v>14.04</v>
      </c>
      <c r="ND638">
        <v>7.64</v>
      </c>
      <c r="NI638">
        <v>9.3000000000000007</v>
      </c>
      <c r="NJ638">
        <v>7.94</v>
      </c>
      <c r="NL638">
        <v>44.71</v>
      </c>
      <c r="NN638">
        <v>8.35</v>
      </c>
      <c r="NP638">
        <v>6.05</v>
      </c>
      <c r="NU638">
        <v>399.05</v>
      </c>
      <c r="NX638">
        <v>24.793267</v>
      </c>
      <c r="OC638">
        <v>8.35</v>
      </c>
      <c r="OI638">
        <v>18.14</v>
      </c>
      <c r="OJ638">
        <v>24.69</v>
      </c>
      <c r="OW638">
        <v>7.34</v>
      </c>
    </row>
    <row r="639" spans="2:413">
      <c r="B639" s="12">
        <v>44840</v>
      </c>
      <c r="J639">
        <v>35.85</v>
      </c>
      <c r="M639">
        <v>87.42</v>
      </c>
      <c r="N639">
        <v>789.5</v>
      </c>
      <c r="W639">
        <v>76.430000000000007</v>
      </c>
      <c r="X639">
        <v>7.11</v>
      </c>
      <c r="AB639">
        <v>5.04</v>
      </c>
      <c r="AL639">
        <v>2.2971430000000002</v>
      </c>
      <c r="BC639">
        <v>20.93</v>
      </c>
      <c r="BF639">
        <v>73.89</v>
      </c>
      <c r="BG639">
        <v>11.01</v>
      </c>
      <c r="BI639">
        <v>70.599999999999994</v>
      </c>
      <c r="BK639">
        <v>29.75</v>
      </c>
      <c r="BO639">
        <v>34.840000000000003</v>
      </c>
      <c r="BQ639">
        <v>27.32</v>
      </c>
      <c r="BV639">
        <v>7.33</v>
      </c>
      <c r="CC639">
        <v>13.685871000000001</v>
      </c>
      <c r="CG639">
        <v>6.95</v>
      </c>
      <c r="CP639">
        <v>17.809999999999999</v>
      </c>
      <c r="CQ639">
        <v>8.98</v>
      </c>
      <c r="CU639">
        <v>7.14</v>
      </c>
      <c r="CY639">
        <v>3.24</v>
      </c>
      <c r="DA639">
        <v>13.44</v>
      </c>
      <c r="DL639">
        <v>33.83</v>
      </c>
      <c r="DN639">
        <v>9.0399999999999991</v>
      </c>
      <c r="DX639">
        <v>4.8099999999999996</v>
      </c>
      <c r="DY639">
        <v>12.43</v>
      </c>
      <c r="EC639">
        <v>15.08</v>
      </c>
      <c r="EH639">
        <v>5.42</v>
      </c>
      <c r="EY639">
        <v>31.72</v>
      </c>
      <c r="FB639">
        <v>4.62</v>
      </c>
      <c r="FJ639">
        <v>43.95</v>
      </c>
      <c r="FK639">
        <v>17.63</v>
      </c>
      <c r="FX639">
        <v>7.85</v>
      </c>
      <c r="GG639">
        <v>4.8899999999999997</v>
      </c>
      <c r="GN639">
        <v>6.04</v>
      </c>
      <c r="GT639">
        <v>8.33</v>
      </c>
      <c r="GY639">
        <v>18.62</v>
      </c>
      <c r="HB639">
        <v>3.71</v>
      </c>
      <c r="HI639">
        <v>8.83</v>
      </c>
      <c r="HL639">
        <v>342.22</v>
      </c>
      <c r="HT639">
        <v>10.78</v>
      </c>
      <c r="IB639">
        <v>10.43</v>
      </c>
      <c r="ID639">
        <v>7.44</v>
      </c>
      <c r="IF639">
        <v>1.6824969999999999</v>
      </c>
      <c r="IG639">
        <v>3.8778510000000002</v>
      </c>
      <c r="IH639">
        <v>8.9700000000000006</v>
      </c>
      <c r="IN639">
        <v>10.17</v>
      </c>
      <c r="IT639">
        <v>6.43</v>
      </c>
      <c r="IW639">
        <v>9.33</v>
      </c>
      <c r="IZ639">
        <v>26.59</v>
      </c>
      <c r="JF639">
        <v>298.036359</v>
      </c>
      <c r="JG639">
        <v>11.35</v>
      </c>
      <c r="JL639">
        <v>1.2</v>
      </c>
      <c r="JO639">
        <v>32.450000000000003</v>
      </c>
      <c r="JP639">
        <v>17.93</v>
      </c>
      <c r="JR639">
        <v>8.69</v>
      </c>
      <c r="JW639">
        <v>35.479999999999997</v>
      </c>
      <c r="JX639">
        <v>10.210000000000001</v>
      </c>
      <c r="KK639">
        <v>27.98</v>
      </c>
      <c r="KN639">
        <v>4.22</v>
      </c>
      <c r="KP639">
        <v>0.84</v>
      </c>
      <c r="KR639">
        <v>9.9700000000000006</v>
      </c>
      <c r="KV639">
        <v>8.18</v>
      </c>
      <c r="LC639">
        <v>14.95</v>
      </c>
      <c r="LH639">
        <v>16.72</v>
      </c>
      <c r="LI639">
        <v>1.179</v>
      </c>
      <c r="LJ639">
        <v>1.2829999999999999</v>
      </c>
      <c r="LR639">
        <v>31.17</v>
      </c>
      <c r="LV639">
        <v>14.46</v>
      </c>
      <c r="MH639">
        <v>10.56</v>
      </c>
      <c r="ML639">
        <v>5.81</v>
      </c>
      <c r="MM639">
        <v>26.28</v>
      </c>
      <c r="MO639">
        <v>7.2604069999999998</v>
      </c>
      <c r="MQ639">
        <v>3.46</v>
      </c>
      <c r="MU639">
        <v>6.18</v>
      </c>
      <c r="NC639">
        <v>13.51</v>
      </c>
      <c r="ND639">
        <v>7.69</v>
      </c>
      <c r="NI639">
        <v>9.23</v>
      </c>
      <c r="NJ639">
        <v>7.89</v>
      </c>
      <c r="NN639">
        <v>8.25</v>
      </c>
      <c r="NP639">
        <v>5.99</v>
      </c>
      <c r="NU639">
        <v>385.09</v>
      </c>
      <c r="NX639">
        <v>24.622540999999998</v>
      </c>
      <c r="OC639">
        <v>8.6999999999999993</v>
      </c>
      <c r="OI639">
        <v>17.350000000000001</v>
      </c>
      <c r="OJ639">
        <v>24.47</v>
      </c>
      <c r="OL639">
        <v>12.94</v>
      </c>
      <c r="OW639">
        <v>7.05</v>
      </c>
    </row>
    <row r="640" spans="2:413">
      <c r="B640" s="12">
        <v>44839</v>
      </c>
      <c r="I640">
        <v>33.619999999999997</v>
      </c>
      <c r="J640">
        <v>32.700000000000003</v>
      </c>
      <c r="M640">
        <v>87.15</v>
      </c>
      <c r="N640">
        <v>809.66</v>
      </c>
      <c r="W640">
        <v>79.31</v>
      </c>
      <c r="X640">
        <v>7.16</v>
      </c>
      <c r="AB640">
        <v>4.58</v>
      </c>
      <c r="AL640">
        <v>2.4085719999999999</v>
      </c>
      <c r="BC640">
        <v>20.73</v>
      </c>
      <c r="BF640">
        <v>74.959999999999994</v>
      </c>
      <c r="BG640">
        <v>11.33</v>
      </c>
      <c r="BI640">
        <v>70.760000000000005</v>
      </c>
      <c r="BK640">
        <v>30.35</v>
      </c>
      <c r="BO640">
        <v>35.520000000000003</v>
      </c>
      <c r="BQ640">
        <v>27.28</v>
      </c>
      <c r="CC640">
        <v>13.764132</v>
      </c>
      <c r="CG640">
        <v>7.12</v>
      </c>
      <c r="CP640">
        <v>18.23</v>
      </c>
      <c r="CQ640">
        <v>9.32</v>
      </c>
      <c r="CU640">
        <v>7.14</v>
      </c>
      <c r="CY640">
        <v>3.5</v>
      </c>
      <c r="DA640">
        <v>13.93</v>
      </c>
      <c r="DL640">
        <v>33.200000000000003</v>
      </c>
      <c r="DN640">
        <v>9.3699999999999992</v>
      </c>
      <c r="DY640">
        <v>12.26</v>
      </c>
      <c r="EC640">
        <v>15.68</v>
      </c>
      <c r="EH640">
        <v>5.46</v>
      </c>
      <c r="EY640">
        <v>31.72</v>
      </c>
      <c r="FB640">
        <v>4.53</v>
      </c>
      <c r="FI640">
        <v>11.18</v>
      </c>
      <c r="FJ640">
        <v>43.78</v>
      </c>
      <c r="FK640">
        <v>19.37</v>
      </c>
      <c r="FS640">
        <v>8.7200000000000006</v>
      </c>
      <c r="FW640">
        <v>20.46</v>
      </c>
      <c r="FX640">
        <v>8.1300000000000008</v>
      </c>
      <c r="GG640">
        <v>5.08</v>
      </c>
      <c r="GN640">
        <v>5.86</v>
      </c>
      <c r="GT640">
        <v>9.1300000000000008</v>
      </c>
      <c r="GY640">
        <v>19.010000000000002</v>
      </c>
      <c r="HB640">
        <v>3.71</v>
      </c>
      <c r="HI640">
        <v>8.9499999999999993</v>
      </c>
      <c r="HL640">
        <v>351.25</v>
      </c>
      <c r="HU640">
        <v>11.66</v>
      </c>
      <c r="IB640">
        <v>10.97</v>
      </c>
      <c r="ID640">
        <v>7.27</v>
      </c>
      <c r="IF640">
        <v>1.749797</v>
      </c>
      <c r="IG640">
        <v>3.8778510000000002</v>
      </c>
      <c r="IH640">
        <v>9.07</v>
      </c>
      <c r="IN640">
        <v>10.17</v>
      </c>
      <c r="IT640">
        <v>6.43</v>
      </c>
      <c r="IW640">
        <v>9.4700000000000006</v>
      </c>
      <c r="IZ640">
        <v>27.13</v>
      </c>
      <c r="JF640">
        <v>306.23557199999999</v>
      </c>
      <c r="JG640">
        <v>11.5</v>
      </c>
      <c r="JL640">
        <v>1.22</v>
      </c>
      <c r="JO640">
        <v>32.08</v>
      </c>
      <c r="JP640">
        <v>17.77</v>
      </c>
      <c r="JR640">
        <v>8.69</v>
      </c>
      <c r="JW640">
        <v>35.729999999999997</v>
      </c>
      <c r="JX640">
        <v>10.82</v>
      </c>
      <c r="JY640">
        <v>8</v>
      </c>
      <c r="KK640">
        <v>28.78</v>
      </c>
      <c r="KN640">
        <v>4.18</v>
      </c>
      <c r="KO640">
        <v>8</v>
      </c>
      <c r="KP640">
        <v>0.83499999999999996</v>
      </c>
      <c r="KR640">
        <v>10.4</v>
      </c>
      <c r="KV640">
        <v>8.42</v>
      </c>
      <c r="KZ640">
        <v>4.4400000000000004</v>
      </c>
      <c r="LC640">
        <v>15.19</v>
      </c>
      <c r="LF640">
        <v>8.8000000000000007</v>
      </c>
      <c r="LH640">
        <v>17.09</v>
      </c>
      <c r="LI640">
        <v>1.2470000000000001</v>
      </c>
      <c r="LJ640">
        <v>1.3520000000000001</v>
      </c>
      <c r="LR640">
        <v>30.64</v>
      </c>
      <c r="LV640">
        <v>14.39</v>
      </c>
      <c r="MH640">
        <v>10.6</v>
      </c>
      <c r="ML640">
        <v>5.95</v>
      </c>
      <c r="MM640">
        <v>26.84</v>
      </c>
      <c r="MO640">
        <v>7.304716</v>
      </c>
      <c r="MQ640">
        <v>3.53</v>
      </c>
      <c r="MU640">
        <v>6.39</v>
      </c>
      <c r="NC640">
        <v>13.72</v>
      </c>
      <c r="ND640">
        <v>7.74</v>
      </c>
      <c r="NI640">
        <v>9.51</v>
      </c>
      <c r="NJ640">
        <v>7.95</v>
      </c>
      <c r="NL640">
        <v>42.75</v>
      </c>
      <c r="NN640">
        <v>8.48</v>
      </c>
      <c r="NP640">
        <v>5.93</v>
      </c>
      <c r="NU640">
        <v>388.58</v>
      </c>
      <c r="NX640">
        <v>24.669965000000001</v>
      </c>
      <c r="OC640">
        <v>8.9</v>
      </c>
      <c r="OI640">
        <v>18.34</v>
      </c>
      <c r="OJ640">
        <v>24.42</v>
      </c>
      <c r="OL640">
        <v>12.77</v>
      </c>
      <c r="OW640">
        <v>7.39</v>
      </c>
    </row>
    <row r="641" spans="2:413">
      <c r="B641" s="12">
        <v>44838</v>
      </c>
      <c r="I641">
        <v>34.130000000000003</v>
      </c>
      <c r="J641">
        <v>31.45</v>
      </c>
      <c r="M641">
        <v>83.83</v>
      </c>
      <c r="N641">
        <v>794.96</v>
      </c>
      <c r="W641">
        <v>75.790000000000006</v>
      </c>
      <c r="X641">
        <v>6.78</v>
      </c>
      <c r="AB641">
        <v>4.53</v>
      </c>
      <c r="AL641">
        <v>2.46</v>
      </c>
      <c r="BC641">
        <v>20.63</v>
      </c>
      <c r="BF641">
        <v>70.19</v>
      </c>
      <c r="BG641">
        <v>10.57</v>
      </c>
      <c r="BI641">
        <v>65.64</v>
      </c>
      <c r="BK641">
        <v>29.04</v>
      </c>
      <c r="BO641">
        <v>34.47</v>
      </c>
      <c r="BQ641">
        <v>26.37</v>
      </c>
      <c r="BV641">
        <v>7.33</v>
      </c>
      <c r="CC641">
        <v>15.016306</v>
      </c>
      <c r="CG641">
        <v>7.11</v>
      </c>
      <c r="CP641">
        <v>17.5</v>
      </c>
      <c r="CQ641">
        <v>9.06</v>
      </c>
      <c r="CU641">
        <v>7.33</v>
      </c>
      <c r="CY641">
        <v>3.44</v>
      </c>
      <c r="DA641">
        <v>13.39</v>
      </c>
      <c r="DL641">
        <v>31.84</v>
      </c>
      <c r="DN641">
        <v>9.4499999999999993</v>
      </c>
      <c r="DY641">
        <v>12.26</v>
      </c>
      <c r="EC641">
        <v>14.72</v>
      </c>
      <c r="EH641">
        <v>5.35</v>
      </c>
      <c r="EY641">
        <v>31.97</v>
      </c>
      <c r="FB641">
        <v>4.3499999999999996</v>
      </c>
      <c r="FJ641">
        <v>42.21</v>
      </c>
      <c r="FK641">
        <v>18.47</v>
      </c>
      <c r="FS641">
        <v>8.8699999999999992</v>
      </c>
      <c r="FX641">
        <v>8.17</v>
      </c>
      <c r="GG641">
        <v>4.9400000000000004</v>
      </c>
      <c r="GN641">
        <v>6.01</v>
      </c>
      <c r="GT641">
        <v>8.27</v>
      </c>
      <c r="GY641">
        <v>18.45</v>
      </c>
      <c r="HB641">
        <v>3.71</v>
      </c>
      <c r="HI641">
        <v>8.75</v>
      </c>
      <c r="HL641">
        <v>348.99</v>
      </c>
      <c r="HT641">
        <v>10.95</v>
      </c>
      <c r="IB641">
        <v>10.54</v>
      </c>
      <c r="ID641">
        <v>7.06</v>
      </c>
      <c r="IF641">
        <v>1.6921120000000001</v>
      </c>
      <c r="IG641">
        <v>3.8778510000000002</v>
      </c>
      <c r="IH641">
        <v>8.94</v>
      </c>
      <c r="IN641">
        <v>10.220000000000001</v>
      </c>
      <c r="IT641">
        <v>6.43</v>
      </c>
      <c r="IW641">
        <v>9.31</v>
      </c>
      <c r="IZ641">
        <v>25.88</v>
      </c>
      <c r="JF641">
        <v>284.79642000000001</v>
      </c>
      <c r="JG641">
        <v>11.17</v>
      </c>
      <c r="JL641">
        <v>1.22</v>
      </c>
      <c r="JO641">
        <v>31.61</v>
      </c>
      <c r="JP641">
        <v>17.495000000000001</v>
      </c>
      <c r="JR641">
        <v>8.77</v>
      </c>
      <c r="JW641">
        <v>34.659999999999997</v>
      </c>
      <c r="JX641">
        <v>10.16</v>
      </c>
      <c r="JY641">
        <v>8.0299999999999994</v>
      </c>
      <c r="KK641">
        <v>29.32</v>
      </c>
      <c r="KN641">
        <v>4.21</v>
      </c>
      <c r="KO641">
        <v>7.94</v>
      </c>
      <c r="KP641">
        <v>0.81</v>
      </c>
      <c r="KR641">
        <v>9.26</v>
      </c>
      <c r="KV641">
        <v>7.91</v>
      </c>
      <c r="LC641">
        <v>14.85</v>
      </c>
      <c r="LH641">
        <v>16.510000000000002</v>
      </c>
      <c r="LI641">
        <v>1.1839999999999999</v>
      </c>
      <c r="LJ641">
        <v>1.302</v>
      </c>
      <c r="LR641">
        <v>29.75</v>
      </c>
      <c r="MH641">
        <v>10.27</v>
      </c>
      <c r="ML641">
        <v>5.7</v>
      </c>
      <c r="MM641">
        <v>25.69</v>
      </c>
      <c r="MO641">
        <v>7.3173760000000003</v>
      </c>
      <c r="MQ641">
        <v>3.51</v>
      </c>
      <c r="MU641">
        <v>6.2</v>
      </c>
      <c r="NC641">
        <v>13.02</v>
      </c>
      <c r="ND641">
        <v>7.43</v>
      </c>
      <c r="NI641">
        <v>9.16</v>
      </c>
      <c r="NJ641">
        <v>7.86</v>
      </c>
      <c r="NN641">
        <v>8.42</v>
      </c>
      <c r="NP641">
        <v>5.88</v>
      </c>
      <c r="NU641">
        <v>397.88</v>
      </c>
      <c r="NX641">
        <v>23.977574000000001</v>
      </c>
      <c r="OC641">
        <v>8.77</v>
      </c>
      <c r="OI641">
        <v>18.91</v>
      </c>
      <c r="OJ641">
        <v>23.97</v>
      </c>
      <c r="OL641">
        <v>12.77</v>
      </c>
      <c r="OW641">
        <v>7.41</v>
      </c>
    </row>
    <row r="642" spans="2:413">
      <c r="B642" s="12">
        <v>44837</v>
      </c>
      <c r="I642">
        <v>34.130000000000003</v>
      </c>
      <c r="J642">
        <v>32.700000000000003</v>
      </c>
      <c r="M642">
        <v>83.35</v>
      </c>
      <c r="N642">
        <v>781.51</v>
      </c>
      <c r="W642">
        <v>75.81</v>
      </c>
      <c r="X642">
        <v>6.81</v>
      </c>
      <c r="AB642">
        <v>4.47</v>
      </c>
      <c r="AL642">
        <v>2.4342860000000002</v>
      </c>
      <c r="BC642">
        <v>20.83</v>
      </c>
      <c r="BF642">
        <v>69.760000000000005</v>
      </c>
      <c r="BG642">
        <v>11.3</v>
      </c>
      <c r="BI642">
        <v>63.18</v>
      </c>
      <c r="BK642">
        <v>28.81</v>
      </c>
      <c r="BO642">
        <v>34.51</v>
      </c>
      <c r="BQ642">
        <v>27.4</v>
      </c>
      <c r="BV642">
        <v>7.33</v>
      </c>
      <c r="CC642">
        <v>14.311958000000001</v>
      </c>
      <c r="CG642">
        <v>7.21</v>
      </c>
      <c r="CP642">
        <v>17.43</v>
      </c>
      <c r="CQ642">
        <v>8.73</v>
      </c>
      <c r="CU642">
        <v>7.47</v>
      </c>
      <c r="CY642">
        <v>3.4</v>
      </c>
      <c r="CZ642">
        <v>24.29</v>
      </c>
      <c r="DA642">
        <v>13.17</v>
      </c>
      <c r="DL642">
        <v>31.21</v>
      </c>
      <c r="DN642">
        <v>8.4499999999999993</v>
      </c>
      <c r="DX642">
        <v>4.8499999999999996</v>
      </c>
      <c r="DY642">
        <v>12.77</v>
      </c>
      <c r="EC642">
        <v>14.59</v>
      </c>
      <c r="EH642">
        <v>5.33</v>
      </c>
      <c r="EY642">
        <v>31.72</v>
      </c>
      <c r="FB642">
        <v>4.4800000000000004</v>
      </c>
      <c r="FI642">
        <v>11.18</v>
      </c>
      <c r="FJ642">
        <v>40.659999999999997</v>
      </c>
      <c r="FK642">
        <v>18.98</v>
      </c>
      <c r="FS642">
        <v>9.1</v>
      </c>
      <c r="GG642">
        <v>4.8</v>
      </c>
      <c r="GN642">
        <v>6.1</v>
      </c>
      <c r="GT642">
        <v>8.39</v>
      </c>
      <c r="GY642">
        <v>18.329999999999998</v>
      </c>
      <c r="HB642">
        <v>3.62</v>
      </c>
      <c r="HI642">
        <v>8.89</v>
      </c>
      <c r="HL642">
        <v>351.25</v>
      </c>
      <c r="HR642">
        <v>13.96</v>
      </c>
      <c r="HT642">
        <v>11.24</v>
      </c>
      <c r="HU642">
        <v>11.85</v>
      </c>
      <c r="IB642">
        <v>10.54</v>
      </c>
      <c r="ID642">
        <v>7.35</v>
      </c>
      <c r="IF642">
        <v>1.653654</v>
      </c>
      <c r="IG642">
        <v>3.8778510000000002</v>
      </c>
      <c r="IH642">
        <v>8.73</v>
      </c>
      <c r="IN642">
        <v>10.73</v>
      </c>
      <c r="IT642">
        <v>6.43</v>
      </c>
      <c r="IW642">
        <v>9.25</v>
      </c>
      <c r="IZ642">
        <v>26.13</v>
      </c>
      <c r="JF642">
        <v>284.47506199999998</v>
      </c>
      <c r="JG642">
        <v>11.02</v>
      </c>
      <c r="JL642">
        <v>1.43</v>
      </c>
      <c r="JO642">
        <v>30.96</v>
      </c>
      <c r="JP642">
        <v>17.215</v>
      </c>
      <c r="JR642">
        <v>8.99</v>
      </c>
      <c r="JW642">
        <v>34.17</v>
      </c>
      <c r="JX642">
        <v>9.6300000000000008</v>
      </c>
      <c r="JY642">
        <v>8.3000000000000007</v>
      </c>
      <c r="KK642">
        <v>27.44</v>
      </c>
      <c r="KN642">
        <v>4.2300000000000004</v>
      </c>
      <c r="KR642">
        <v>9.1</v>
      </c>
      <c r="KV642">
        <v>7.75</v>
      </c>
      <c r="LC642">
        <v>14.84</v>
      </c>
      <c r="LF642">
        <v>8.8000000000000007</v>
      </c>
      <c r="LH642">
        <v>16.760000000000002</v>
      </c>
      <c r="LI642">
        <v>1.169</v>
      </c>
      <c r="LJ642">
        <v>1.262</v>
      </c>
      <c r="LR642">
        <v>30.27</v>
      </c>
      <c r="LV642">
        <v>14.32</v>
      </c>
      <c r="MH642">
        <v>10.11</v>
      </c>
      <c r="ML642">
        <v>5.85</v>
      </c>
      <c r="MM642">
        <v>25.32</v>
      </c>
      <c r="MO642">
        <v>7.3363659999999999</v>
      </c>
      <c r="MQ642">
        <v>3.56</v>
      </c>
      <c r="MU642">
        <v>6.09</v>
      </c>
      <c r="NC642">
        <v>12.23</v>
      </c>
      <c r="ND642">
        <v>7.35</v>
      </c>
      <c r="NI642">
        <v>9.2799999999999994</v>
      </c>
      <c r="NJ642">
        <v>7.79</v>
      </c>
      <c r="NL642">
        <v>43.92</v>
      </c>
      <c r="NN642">
        <v>8.5500000000000007</v>
      </c>
      <c r="NP642">
        <v>5.91</v>
      </c>
      <c r="NU642">
        <v>407.19</v>
      </c>
      <c r="NX642">
        <v>23.740454</v>
      </c>
      <c r="OC642">
        <v>9.39</v>
      </c>
      <c r="OI642">
        <v>18.95</v>
      </c>
      <c r="OJ642">
        <v>23.85</v>
      </c>
      <c r="OL642">
        <v>12.8</v>
      </c>
      <c r="OW642">
        <v>7.45</v>
      </c>
    </row>
    <row r="643" spans="2:413">
      <c r="B643" s="12">
        <v>44834</v>
      </c>
      <c r="I643">
        <v>34.130000000000003</v>
      </c>
      <c r="J643">
        <v>34.590000000000003</v>
      </c>
      <c r="M643">
        <v>81.28</v>
      </c>
      <c r="N643">
        <v>795.8</v>
      </c>
      <c r="W643">
        <v>74.510000000000005</v>
      </c>
      <c r="X643">
        <v>6.57</v>
      </c>
      <c r="AB643">
        <v>4.5199999999999996</v>
      </c>
      <c r="AL643">
        <v>2.4257149999999998</v>
      </c>
      <c r="BC643">
        <v>20.83</v>
      </c>
      <c r="BF643">
        <v>67.45</v>
      </c>
      <c r="BG643">
        <v>10.97</v>
      </c>
      <c r="BI643">
        <v>59.42</v>
      </c>
      <c r="BK643">
        <v>28.45</v>
      </c>
      <c r="BO643">
        <v>33.630000000000003</v>
      </c>
      <c r="BQ643">
        <v>27.03</v>
      </c>
      <c r="BV643">
        <v>7.33</v>
      </c>
      <c r="CC643">
        <v>14.595654</v>
      </c>
      <c r="CG643">
        <v>7.13</v>
      </c>
      <c r="CP643">
        <v>16.75</v>
      </c>
      <c r="CQ643">
        <v>8.56</v>
      </c>
      <c r="CU643">
        <v>7.52</v>
      </c>
      <c r="CY643">
        <v>3.29</v>
      </c>
      <c r="CZ643">
        <v>23.39</v>
      </c>
      <c r="DA643">
        <v>12.88</v>
      </c>
      <c r="DL643">
        <v>30.79</v>
      </c>
      <c r="DN643">
        <v>8.2200000000000006</v>
      </c>
      <c r="DX643">
        <v>4.8499999999999996</v>
      </c>
      <c r="DY643">
        <v>12.94</v>
      </c>
      <c r="EC643">
        <v>14.46</v>
      </c>
      <c r="EH643">
        <v>5.26</v>
      </c>
      <c r="EY643">
        <v>31.72</v>
      </c>
      <c r="FB643">
        <v>4.4800000000000004</v>
      </c>
      <c r="FI643">
        <v>10.89</v>
      </c>
      <c r="FJ643">
        <v>40.11</v>
      </c>
      <c r="FK643">
        <v>19.03</v>
      </c>
      <c r="FS643">
        <v>9.0299999999999994</v>
      </c>
      <c r="FW643">
        <v>20.46</v>
      </c>
      <c r="GG643">
        <v>4.6100000000000003</v>
      </c>
      <c r="GN643">
        <v>5.98</v>
      </c>
      <c r="GY643">
        <v>18.22</v>
      </c>
      <c r="HB643">
        <v>3.67</v>
      </c>
      <c r="HI643">
        <v>8.73</v>
      </c>
      <c r="HL643">
        <v>350.12</v>
      </c>
      <c r="HT643">
        <v>11.13</v>
      </c>
      <c r="HU643">
        <v>11.66</v>
      </c>
      <c r="IB643">
        <v>10.54</v>
      </c>
      <c r="ID643">
        <v>7.27</v>
      </c>
      <c r="IF643">
        <v>1.586355</v>
      </c>
      <c r="IG643">
        <v>3.8778510000000002</v>
      </c>
      <c r="IH643">
        <v>8.48</v>
      </c>
      <c r="IN643">
        <v>10.32</v>
      </c>
      <c r="IT643">
        <v>6.57</v>
      </c>
      <c r="IW643">
        <v>9.1300000000000008</v>
      </c>
      <c r="IZ643">
        <v>25.41</v>
      </c>
      <c r="JF643">
        <v>279.59042399999998</v>
      </c>
      <c r="JG643">
        <v>10.8</v>
      </c>
      <c r="JL643">
        <v>1.38</v>
      </c>
      <c r="JO643">
        <v>29.94</v>
      </c>
      <c r="JP643">
        <v>17.29</v>
      </c>
      <c r="JR643">
        <v>8.99</v>
      </c>
      <c r="JW643">
        <v>33.409999999999997</v>
      </c>
      <c r="JX643">
        <v>9.58</v>
      </c>
      <c r="JY643">
        <v>8.0299999999999994</v>
      </c>
      <c r="KK643">
        <v>27.11</v>
      </c>
      <c r="KN643">
        <v>4.18</v>
      </c>
      <c r="KO643">
        <v>7.94</v>
      </c>
      <c r="KP643">
        <v>0.88500000000000001</v>
      </c>
      <c r="KR643">
        <v>9.6999999999999993</v>
      </c>
      <c r="KV643">
        <v>7.71</v>
      </c>
      <c r="LC643">
        <v>14.77</v>
      </c>
      <c r="LF643">
        <v>8.9600000000000009</v>
      </c>
      <c r="LH643">
        <v>16.36</v>
      </c>
      <c r="LI643">
        <v>1.111</v>
      </c>
      <c r="LJ643">
        <v>1.206</v>
      </c>
      <c r="LR643">
        <v>30.27</v>
      </c>
      <c r="LV643">
        <v>14.32</v>
      </c>
      <c r="MH643">
        <v>9.98</v>
      </c>
      <c r="ML643">
        <v>5.55</v>
      </c>
      <c r="MM643">
        <v>25.03</v>
      </c>
      <c r="MO643">
        <v>7.450304</v>
      </c>
      <c r="MQ643">
        <v>3.58</v>
      </c>
      <c r="MU643">
        <v>5.92</v>
      </c>
      <c r="NC643">
        <v>12.38</v>
      </c>
      <c r="ND643">
        <v>7.35</v>
      </c>
      <c r="NI643">
        <v>9.0299999999999994</v>
      </c>
      <c r="NJ643">
        <v>7.72</v>
      </c>
      <c r="NL643">
        <v>43.92</v>
      </c>
      <c r="NN643">
        <v>8.39</v>
      </c>
      <c r="NP643">
        <v>6.04</v>
      </c>
      <c r="NU643">
        <v>406.03</v>
      </c>
      <c r="NX643">
        <v>23.712</v>
      </c>
      <c r="OC643">
        <v>9.25</v>
      </c>
      <c r="OI643">
        <v>18.239999999999998</v>
      </c>
      <c r="OJ643">
        <v>24.02</v>
      </c>
      <c r="OL643">
        <v>13.01</v>
      </c>
      <c r="OW643">
        <v>7.58</v>
      </c>
    </row>
    <row r="644" spans="2:413">
      <c r="B644" s="12">
        <v>44833</v>
      </c>
      <c r="I644">
        <v>34.130000000000003</v>
      </c>
      <c r="J644">
        <v>8.34</v>
      </c>
      <c r="M644">
        <v>82.32</v>
      </c>
      <c r="N644">
        <v>836.55</v>
      </c>
      <c r="W644">
        <v>75.239999999999995</v>
      </c>
      <c r="X644">
        <v>6.75</v>
      </c>
      <c r="AB644">
        <v>4.1399999999999997</v>
      </c>
      <c r="AL644">
        <v>2.46</v>
      </c>
      <c r="BC644">
        <v>21.23</v>
      </c>
      <c r="BF644">
        <v>70.94</v>
      </c>
      <c r="BG644">
        <v>11.63</v>
      </c>
      <c r="BI644">
        <v>63.94</v>
      </c>
      <c r="BK644">
        <v>29.18</v>
      </c>
      <c r="BO644">
        <v>33.799999999999997</v>
      </c>
      <c r="BQ644">
        <v>28.84</v>
      </c>
      <c r="BV644">
        <v>7.33</v>
      </c>
      <c r="CC644">
        <v>14.810872</v>
      </c>
      <c r="CG644">
        <v>7.33</v>
      </c>
      <c r="CP644">
        <v>17.48</v>
      </c>
      <c r="CQ644">
        <v>8.9499999999999993</v>
      </c>
      <c r="CU644">
        <v>7.52</v>
      </c>
      <c r="CY644">
        <v>3.42</v>
      </c>
      <c r="CZ644">
        <v>23</v>
      </c>
      <c r="DA644">
        <v>13.31</v>
      </c>
      <c r="DL644">
        <v>28.48</v>
      </c>
      <c r="DN644">
        <v>8.1199999999999992</v>
      </c>
      <c r="DX644">
        <v>4.8899999999999997</v>
      </c>
      <c r="DY644">
        <v>12.39</v>
      </c>
      <c r="EC644">
        <v>15.07</v>
      </c>
      <c r="EH644">
        <v>5.37</v>
      </c>
      <c r="EY644">
        <v>32.21</v>
      </c>
      <c r="FB644">
        <v>4.4800000000000004</v>
      </c>
      <c r="FI644">
        <v>10.89</v>
      </c>
      <c r="FJ644">
        <v>41.15</v>
      </c>
      <c r="FK644">
        <v>20.6</v>
      </c>
      <c r="FS644">
        <v>9.1</v>
      </c>
      <c r="FW644">
        <v>20.46</v>
      </c>
      <c r="FX644">
        <v>8.1300000000000008</v>
      </c>
      <c r="GG644">
        <v>4.87</v>
      </c>
      <c r="GN644">
        <v>6.23</v>
      </c>
      <c r="GY644">
        <v>18.5</v>
      </c>
      <c r="HB644">
        <v>3.76</v>
      </c>
      <c r="HI644">
        <v>9.02</v>
      </c>
      <c r="HL644">
        <v>355.77</v>
      </c>
      <c r="HR644">
        <v>16.03</v>
      </c>
      <c r="IB644">
        <v>11</v>
      </c>
      <c r="ID644">
        <v>6.93</v>
      </c>
      <c r="IF644">
        <v>1.6824969999999999</v>
      </c>
      <c r="IG644">
        <v>3.8778510000000002</v>
      </c>
      <c r="IH644">
        <v>8.65</v>
      </c>
      <c r="IN644">
        <v>10.94</v>
      </c>
      <c r="IT644">
        <v>6.38</v>
      </c>
      <c r="IW644">
        <v>9.43</v>
      </c>
      <c r="IZ644">
        <v>25.78</v>
      </c>
      <c r="JF644">
        <v>284.63114999999999</v>
      </c>
      <c r="JG644">
        <v>11.33</v>
      </c>
      <c r="JL644">
        <v>1.22</v>
      </c>
      <c r="JO644">
        <v>30.59</v>
      </c>
      <c r="JP644">
        <v>17.28</v>
      </c>
      <c r="JR644">
        <v>9.16</v>
      </c>
      <c r="JW644">
        <v>33.93</v>
      </c>
      <c r="JX644">
        <v>9.86</v>
      </c>
      <c r="JY644">
        <v>8.33</v>
      </c>
      <c r="KK644">
        <v>28.61</v>
      </c>
      <c r="KN644">
        <v>4.34</v>
      </c>
      <c r="KO644">
        <v>7.94</v>
      </c>
      <c r="KR644">
        <v>9.32</v>
      </c>
      <c r="KV644">
        <v>8.1999999999999993</v>
      </c>
      <c r="KZ644">
        <v>4.1500000000000004</v>
      </c>
      <c r="LC644">
        <v>15.32</v>
      </c>
      <c r="LF644">
        <v>8.8800000000000008</v>
      </c>
      <c r="LH644">
        <v>16.82</v>
      </c>
      <c r="LI644">
        <v>1.169</v>
      </c>
      <c r="LJ644">
        <v>1.2569999999999999</v>
      </c>
      <c r="LR644">
        <v>31.75</v>
      </c>
      <c r="LV644">
        <v>14.36</v>
      </c>
      <c r="MH644">
        <v>10.54</v>
      </c>
      <c r="ML644">
        <v>5.6</v>
      </c>
      <c r="MM644">
        <v>25.5</v>
      </c>
      <c r="MO644">
        <v>7.2730670000000002</v>
      </c>
      <c r="MQ644">
        <v>3.7</v>
      </c>
      <c r="MU644">
        <v>6.17</v>
      </c>
      <c r="NC644">
        <v>12.52</v>
      </c>
      <c r="ND644">
        <v>7.55</v>
      </c>
      <c r="NI644">
        <v>9.4</v>
      </c>
      <c r="NJ644">
        <v>7.7</v>
      </c>
      <c r="NL644">
        <v>43.92</v>
      </c>
      <c r="NN644">
        <v>8.68</v>
      </c>
      <c r="NP644">
        <v>5.94</v>
      </c>
      <c r="NU644">
        <v>400.21</v>
      </c>
      <c r="NX644">
        <v>24.271602999999999</v>
      </c>
      <c r="OC644">
        <v>9.25</v>
      </c>
      <c r="OI644">
        <v>18.87</v>
      </c>
      <c r="OJ644">
        <v>24.35</v>
      </c>
      <c r="OL644">
        <v>13.01</v>
      </c>
      <c r="OW644">
        <v>7.63</v>
      </c>
    </row>
    <row r="645" spans="2:413">
      <c r="B645" s="12">
        <v>44832</v>
      </c>
      <c r="I645">
        <v>34.299999999999997</v>
      </c>
      <c r="J645">
        <v>8.7899999999999991</v>
      </c>
      <c r="M645">
        <v>82.11</v>
      </c>
      <c r="N645">
        <v>840.34</v>
      </c>
      <c r="W645">
        <v>74.19</v>
      </c>
      <c r="X645">
        <v>6.75</v>
      </c>
      <c r="AB645">
        <v>4.34</v>
      </c>
      <c r="AL645">
        <v>2.5028579999999998</v>
      </c>
      <c r="BC645">
        <v>20.73</v>
      </c>
      <c r="BF645">
        <v>72.44</v>
      </c>
      <c r="BG645">
        <v>11.74</v>
      </c>
      <c r="BI645">
        <v>66.349999999999994</v>
      </c>
      <c r="BK645">
        <v>29.13</v>
      </c>
      <c r="BO645">
        <v>33.86</v>
      </c>
      <c r="BQ645">
        <v>30.08</v>
      </c>
      <c r="BV645">
        <v>7.33</v>
      </c>
      <c r="CC645">
        <v>14.947827999999999</v>
      </c>
      <c r="CG645">
        <v>7.56</v>
      </c>
      <c r="CP645">
        <v>17.829999999999998</v>
      </c>
      <c r="CQ645">
        <v>8.9600000000000009</v>
      </c>
      <c r="CU645">
        <v>7.71</v>
      </c>
      <c r="CY645">
        <v>3.45</v>
      </c>
      <c r="CZ645">
        <v>22.86</v>
      </c>
      <c r="DA645">
        <v>13.19</v>
      </c>
      <c r="DL645">
        <v>29.22</v>
      </c>
      <c r="DN645">
        <v>8.7899999999999991</v>
      </c>
      <c r="DX645">
        <v>4.97</v>
      </c>
      <c r="DY645">
        <v>12.43</v>
      </c>
      <c r="EC645">
        <v>15.19</v>
      </c>
      <c r="EH645">
        <v>5.51</v>
      </c>
      <c r="EY645">
        <v>31.72</v>
      </c>
      <c r="FB645">
        <v>4.53</v>
      </c>
      <c r="FI645">
        <v>11.18</v>
      </c>
      <c r="FJ645">
        <v>40.92</v>
      </c>
      <c r="FK645">
        <v>21.42</v>
      </c>
      <c r="FS645">
        <v>9.1</v>
      </c>
      <c r="FW645">
        <v>20.46</v>
      </c>
      <c r="GG645">
        <v>4.99</v>
      </c>
      <c r="GN645">
        <v>6.1</v>
      </c>
      <c r="GY645">
        <v>19</v>
      </c>
      <c r="HB645">
        <v>3.83</v>
      </c>
      <c r="HI645">
        <v>9.24</v>
      </c>
      <c r="HL645">
        <v>354.64</v>
      </c>
      <c r="HT645">
        <v>11.07</v>
      </c>
      <c r="HU645">
        <v>11.66</v>
      </c>
      <c r="IB645">
        <v>11.12</v>
      </c>
      <c r="ID645">
        <v>6.98</v>
      </c>
      <c r="IF645">
        <v>1.7113400000000001</v>
      </c>
      <c r="IG645">
        <v>3.8778510000000002</v>
      </c>
      <c r="IH645">
        <v>8.76</v>
      </c>
      <c r="IN645">
        <v>11.09</v>
      </c>
      <c r="IT645">
        <v>6.48</v>
      </c>
      <c r="IW645">
        <v>9.67</v>
      </c>
      <c r="IZ645">
        <v>26.72</v>
      </c>
      <c r="JF645">
        <v>291.41638899999998</v>
      </c>
      <c r="JG645">
        <v>11.5</v>
      </c>
      <c r="JL645">
        <v>1.37</v>
      </c>
      <c r="JO645">
        <v>30.22</v>
      </c>
      <c r="JP645">
        <v>16.89</v>
      </c>
      <c r="JR645">
        <v>9.1999999999999993</v>
      </c>
      <c r="JW645">
        <v>33.68</v>
      </c>
      <c r="JX645">
        <v>10.11</v>
      </c>
      <c r="JY645">
        <v>8.33</v>
      </c>
      <c r="KK645">
        <v>28.55</v>
      </c>
      <c r="KN645">
        <v>4.58</v>
      </c>
      <c r="KO645">
        <v>7.94</v>
      </c>
      <c r="KP645">
        <v>0.88500000000000001</v>
      </c>
      <c r="KR645">
        <v>9.8000000000000007</v>
      </c>
      <c r="KV645">
        <v>8.23</v>
      </c>
      <c r="KZ645">
        <v>4.5199999999999996</v>
      </c>
      <c r="LC645">
        <v>15.53</v>
      </c>
      <c r="LH645">
        <v>17.05</v>
      </c>
      <c r="LI645">
        <v>1.1439999999999999</v>
      </c>
      <c r="LJ645">
        <v>1.242</v>
      </c>
      <c r="LR645">
        <v>31.22</v>
      </c>
      <c r="LV645">
        <v>14.39</v>
      </c>
      <c r="MH645">
        <v>10.59</v>
      </c>
      <c r="ML645">
        <v>5.6</v>
      </c>
      <c r="MM645">
        <v>26.21</v>
      </c>
      <c r="MO645">
        <v>7.2920559999999996</v>
      </c>
      <c r="MQ645">
        <v>3.66</v>
      </c>
      <c r="MU645">
        <v>6.34</v>
      </c>
      <c r="NC645">
        <v>12.7</v>
      </c>
      <c r="ND645">
        <v>7.64</v>
      </c>
      <c r="NI645">
        <v>9.41</v>
      </c>
      <c r="NJ645">
        <v>7.71</v>
      </c>
      <c r="NL645">
        <v>43.92</v>
      </c>
      <c r="NN645">
        <v>8.83</v>
      </c>
      <c r="NP645">
        <v>6.07</v>
      </c>
      <c r="NU645">
        <v>402.54</v>
      </c>
      <c r="NX645">
        <v>24.91657</v>
      </c>
      <c r="OC645">
        <v>8.77</v>
      </c>
      <c r="OI645">
        <v>19.02</v>
      </c>
      <c r="OJ645">
        <v>24.46</v>
      </c>
      <c r="OL645">
        <v>13.04</v>
      </c>
      <c r="OW645">
        <v>7.73</v>
      </c>
    </row>
    <row r="646" spans="2:413">
      <c r="B646" s="12">
        <v>44831</v>
      </c>
      <c r="I646">
        <v>34.299999999999997</v>
      </c>
      <c r="J646">
        <v>8.9600000000000009</v>
      </c>
      <c r="M646">
        <v>82.11</v>
      </c>
      <c r="N646">
        <v>842.86</v>
      </c>
      <c r="W646">
        <v>73.67</v>
      </c>
      <c r="X646">
        <v>6.62</v>
      </c>
      <c r="AB646">
        <v>4.7300000000000004</v>
      </c>
      <c r="AL646">
        <v>2.4771429999999999</v>
      </c>
      <c r="BC646">
        <v>21.13</v>
      </c>
      <c r="BF646">
        <v>71.260000000000005</v>
      </c>
      <c r="BG646">
        <v>11.33</v>
      </c>
      <c r="BI646">
        <v>66.78</v>
      </c>
      <c r="BK646">
        <v>29.47</v>
      </c>
      <c r="BO646">
        <v>33.799999999999997</v>
      </c>
      <c r="BQ646">
        <v>30.2</v>
      </c>
      <c r="BV646">
        <v>7.33</v>
      </c>
      <c r="CC646">
        <v>14.810872</v>
      </c>
      <c r="CG646">
        <v>7.63</v>
      </c>
      <c r="CI646">
        <v>15.27</v>
      </c>
      <c r="CP646">
        <v>18.12</v>
      </c>
      <c r="CQ646">
        <v>8.94</v>
      </c>
      <c r="CU646">
        <v>7.67</v>
      </c>
      <c r="CY646">
        <v>3.36</v>
      </c>
      <c r="CZ646">
        <v>22.86</v>
      </c>
      <c r="DA646">
        <v>13.01</v>
      </c>
      <c r="DL646">
        <v>30.89</v>
      </c>
      <c r="DN646">
        <v>8.6999999999999993</v>
      </c>
      <c r="DX646">
        <v>5.09</v>
      </c>
      <c r="DY646">
        <v>12.56</v>
      </c>
      <c r="EC646">
        <v>15.27</v>
      </c>
      <c r="EH646">
        <v>5.51</v>
      </c>
      <c r="EY646">
        <v>31.72</v>
      </c>
      <c r="FB646">
        <v>4.4000000000000004</v>
      </c>
      <c r="FI646">
        <v>10.89</v>
      </c>
      <c r="FJ646">
        <v>40.53</v>
      </c>
      <c r="FK646">
        <v>22.06</v>
      </c>
      <c r="FS646">
        <v>9.1</v>
      </c>
      <c r="FW646">
        <v>20.46</v>
      </c>
      <c r="FX646">
        <v>7.93</v>
      </c>
      <c r="GG646">
        <v>4.96</v>
      </c>
      <c r="GN646">
        <v>6.1</v>
      </c>
      <c r="GY646">
        <v>19.23</v>
      </c>
      <c r="HB646">
        <v>3.74</v>
      </c>
      <c r="HI646">
        <v>9.2200000000000006</v>
      </c>
      <c r="HL646">
        <v>360.29</v>
      </c>
      <c r="HT646">
        <v>11.07</v>
      </c>
      <c r="HU646">
        <v>11.75</v>
      </c>
      <c r="IB646">
        <v>11.08</v>
      </c>
      <c r="IF646">
        <v>1.6632690000000001</v>
      </c>
      <c r="IG646">
        <v>3.800872</v>
      </c>
      <c r="IH646">
        <v>8.64</v>
      </c>
      <c r="IN646">
        <v>10.78</v>
      </c>
      <c r="IT646">
        <v>6.24</v>
      </c>
      <c r="IW646">
        <v>9.69</v>
      </c>
      <c r="IZ646">
        <v>26.41</v>
      </c>
      <c r="JF646">
        <v>292.995633</v>
      </c>
      <c r="JG646">
        <v>11.35</v>
      </c>
      <c r="JL646">
        <v>1.28</v>
      </c>
      <c r="JO646">
        <v>30.26</v>
      </c>
      <c r="JP646">
        <v>16.77</v>
      </c>
      <c r="JR646">
        <v>9.1999999999999993</v>
      </c>
      <c r="JW646">
        <v>34.17</v>
      </c>
      <c r="JX646">
        <v>10.31</v>
      </c>
      <c r="JY646">
        <v>8.0299999999999994</v>
      </c>
      <c r="KK646">
        <v>29.45</v>
      </c>
      <c r="KN646">
        <v>4.59</v>
      </c>
      <c r="KO646">
        <v>7.3</v>
      </c>
      <c r="KP646">
        <v>0.82499999999999996</v>
      </c>
      <c r="KR646">
        <v>9.32</v>
      </c>
      <c r="KV646">
        <v>8.17</v>
      </c>
      <c r="KZ646">
        <v>3.85</v>
      </c>
      <c r="LC646">
        <v>15.4</v>
      </c>
      <c r="LH646">
        <v>17.11</v>
      </c>
      <c r="LI646">
        <v>1.1339999999999999</v>
      </c>
      <c r="LJ646">
        <v>1.2290000000000001</v>
      </c>
      <c r="LR646">
        <v>30.96</v>
      </c>
      <c r="LV646">
        <v>14.49</v>
      </c>
      <c r="MH646">
        <v>10.82</v>
      </c>
      <c r="ML646">
        <v>5.6</v>
      </c>
      <c r="MM646">
        <v>26.79</v>
      </c>
      <c r="MO646">
        <v>7.3933350000000004</v>
      </c>
      <c r="MQ646">
        <v>3.68</v>
      </c>
      <c r="MU646">
        <v>6.18</v>
      </c>
      <c r="NC646">
        <v>12.73</v>
      </c>
      <c r="ND646">
        <v>7.74</v>
      </c>
      <c r="NI646">
        <v>9.44</v>
      </c>
      <c r="NJ646">
        <v>7.67</v>
      </c>
      <c r="NN646">
        <v>8.9499999999999993</v>
      </c>
      <c r="NP646">
        <v>6.36</v>
      </c>
      <c r="NU646">
        <v>407.19</v>
      </c>
      <c r="NX646">
        <v>24.632026</v>
      </c>
      <c r="OC646">
        <v>8.6999999999999993</v>
      </c>
      <c r="OI646">
        <v>18.54</v>
      </c>
      <c r="OJ646">
        <v>24.22</v>
      </c>
      <c r="OL646">
        <v>13.04</v>
      </c>
      <c r="OW646">
        <v>7.78</v>
      </c>
    </row>
    <row r="647" spans="2:413">
      <c r="B647" s="12">
        <v>44830</v>
      </c>
      <c r="I647">
        <v>33.96</v>
      </c>
      <c r="J647">
        <v>9.1199999999999992</v>
      </c>
      <c r="M647">
        <v>81.69</v>
      </c>
      <c r="N647">
        <v>849.58</v>
      </c>
      <c r="W647">
        <v>71.91</v>
      </c>
      <c r="X647">
        <v>6.7</v>
      </c>
      <c r="AB647">
        <v>4.79</v>
      </c>
      <c r="AL647">
        <v>2.46</v>
      </c>
      <c r="BC647">
        <v>20.93</v>
      </c>
      <c r="BF647">
        <v>72.599999999999994</v>
      </c>
      <c r="BG647">
        <v>12.54</v>
      </c>
      <c r="BI647">
        <v>67.650000000000006</v>
      </c>
      <c r="BK647">
        <v>29.82</v>
      </c>
      <c r="BO647">
        <v>33.799999999999997</v>
      </c>
      <c r="BQ647">
        <v>30.61</v>
      </c>
      <c r="BV647">
        <v>7.33</v>
      </c>
      <c r="CC647">
        <v>14.810872</v>
      </c>
      <c r="CG647">
        <v>7.63</v>
      </c>
      <c r="CP647">
        <v>17.84</v>
      </c>
      <c r="CQ647">
        <v>9.06</v>
      </c>
      <c r="CU647">
        <v>7.76</v>
      </c>
      <c r="CY647">
        <v>3.34</v>
      </c>
      <c r="CZ647">
        <v>23.01</v>
      </c>
      <c r="DA647">
        <v>12.77</v>
      </c>
      <c r="DL647">
        <v>30.06</v>
      </c>
      <c r="DN647">
        <v>9.0399999999999991</v>
      </c>
      <c r="DX647">
        <v>5.17</v>
      </c>
      <c r="DY647">
        <v>12.49</v>
      </c>
      <c r="EC647">
        <v>15.34</v>
      </c>
      <c r="EH647">
        <v>5.51</v>
      </c>
      <c r="EY647">
        <v>31.72</v>
      </c>
      <c r="FB647">
        <v>4.75</v>
      </c>
      <c r="FI647">
        <v>11.04</v>
      </c>
      <c r="FJ647">
        <v>40.31</v>
      </c>
      <c r="FK647">
        <v>21.76</v>
      </c>
      <c r="FS647">
        <v>9.1</v>
      </c>
      <c r="FX647">
        <v>8.01</v>
      </c>
      <c r="GG647">
        <v>4.93</v>
      </c>
      <c r="GT647">
        <v>8.5</v>
      </c>
      <c r="GY647">
        <v>18.95</v>
      </c>
      <c r="HB647">
        <v>3.71</v>
      </c>
      <c r="HI647">
        <v>9.2899999999999991</v>
      </c>
      <c r="HL647">
        <v>359.16</v>
      </c>
      <c r="HT647">
        <v>11.13</v>
      </c>
      <c r="IB647">
        <v>11.08</v>
      </c>
      <c r="ID647">
        <v>7.1</v>
      </c>
      <c r="IF647">
        <v>1.6344259999999999</v>
      </c>
      <c r="IG647">
        <v>3.8778510000000002</v>
      </c>
      <c r="IH647">
        <v>8.6</v>
      </c>
      <c r="IN647">
        <v>11.14</v>
      </c>
      <c r="IT647">
        <v>7.06</v>
      </c>
      <c r="IW647">
        <v>9.75</v>
      </c>
      <c r="IZ647">
        <v>26.59</v>
      </c>
      <c r="JF647">
        <v>287.78963800000002</v>
      </c>
      <c r="JG647">
        <v>11.53</v>
      </c>
      <c r="JL647">
        <v>1.28</v>
      </c>
      <c r="JO647">
        <v>30.54</v>
      </c>
      <c r="JP647">
        <v>16.945</v>
      </c>
      <c r="JR647">
        <v>9.3699999999999992</v>
      </c>
      <c r="JW647">
        <v>33.46</v>
      </c>
      <c r="JX647">
        <v>10.36</v>
      </c>
      <c r="JY647">
        <v>8.33</v>
      </c>
      <c r="KK647">
        <v>30.4</v>
      </c>
      <c r="KN647">
        <v>4.6399999999999997</v>
      </c>
      <c r="KO647">
        <v>8.18</v>
      </c>
      <c r="KP647">
        <v>0.82499999999999996</v>
      </c>
      <c r="KR647">
        <v>9.5299999999999994</v>
      </c>
      <c r="KV647">
        <v>8.09</v>
      </c>
      <c r="KZ647">
        <v>4.26</v>
      </c>
      <c r="LC647">
        <v>15.12</v>
      </c>
      <c r="LF647">
        <v>8.8800000000000008</v>
      </c>
      <c r="LH647">
        <v>17.48</v>
      </c>
      <c r="LI647">
        <v>1.1160000000000001</v>
      </c>
      <c r="LJ647">
        <v>1.214</v>
      </c>
      <c r="LR647">
        <v>31.33</v>
      </c>
      <c r="LV647">
        <v>14.49</v>
      </c>
      <c r="MH647">
        <v>10.85</v>
      </c>
      <c r="ML647">
        <v>5.89</v>
      </c>
      <c r="MM647">
        <v>27.24</v>
      </c>
      <c r="MO647">
        <v>7.5389229999999996</v>
      </c>
      <c r="MQ647">
        <v>3.77</v>
      </c>
      <c r="MU647">
        <v>6.11</v>
      </c>
      <c r="NC647">
        <v>12.9</v>
      </c>
      <c r="ND647">
        <v>7.71</v>
      </c>
      <c r="NI647">
        <v>9.5299999999999994</v>
      </c>
      <c r="NJ647">
        <v>7.73</v>
      </c>
      <c r="NL647">
        <v>44.31</v>
      </c>
      <c r="NN647">
        <v>9.15</v>
      </c>
      <c r="NP647">
        <v>6.63</v>
      </c>
      <c r="NU647">
        <v>413.01</v>
      </c>
      <c r="NX647">
        <v>25.077811000000001</v>
      </c>
      <c r="OC647">
        <v>9.25</v>
      </c>
      <c r="OI647">
        <v>17.89</v>
      </c>
      <c r="OJ647">
        <v>24.41</v>
      </c>
      <c r="OL647">
        <v>13.11</v>
      </c>
      <c r="OW647">
        <v>7.91</v>
      </c>
    </row>
    <row r="648" spans="2:413">
      <c r="B648" s="12">
        <v>44827</v>
      </c>
      <c r="I648">
        <v>34.299999999999997</v>
      </c>
      <c r="J648">
        <v>9.2799999999999994</v>
      </c>
      <c r="M648">
        <v>83.01</v>
      </c>
      <c r="N648">
        <v>873.95</v>
      </c>
      <c r="W648">
        <v>70.489999999999995</v>
      </c>
      <c r="X648">
        <v>6.83</v>
      </c>
      <c r="AB648">
        <v>4.87</v>
      </c>
      <c r="AL648">
        <v>2.52</v>
      </c>
      <c r="BC648">
        <v>21.13</v>
      </c>
      <c r="BF648">
        <v>70.78</v>
      </c>
      <c r="BG648">
        <v>12.61</v>
      </c>
      <c r="BI648">
        <v>67.38</v>
      </c>
      <c r="BK648">
        <v>29.43</v>
      </c>
      <c r="BO648">
        <v>35.049999999999997</v>
      </c>
      <c r="BQ648">
        <v>31.27</v>
      </c>
      <c r="BV648">
        <v>7.33</v>
      </c>
      <c r="CC648">
        <v>15.016306</v>
      </c>
      <c r="CG648">
        <v>7.96</v>
      </c>
      <c r="CI648">
        <v>15.5</v>
      </c>
      <c r="CP648">
        <v>18.21</v>
      </c>
      <c r="CQ648">
        <v>9.49</v>
      </c>
      <c r="CU648">
        <v>7.76</v>
      </c>
      <c r="CY648">
        <v>3.48</v>
      </c>
      <c r="CZ648">
        <v>24.18</v>
      </c>
      <c r="DA648">
        <v>13.26</v>
      </c>
      <c r="DL648">
        <v>30.06</v>
      </c>
      <c r="DN648">
        <v>8.6199999999999992</v>
      </c>
      <c r="DX648">
        <v>5.09</v>
      </c>
      <c r="DY648">
        <v>13.11</v>
      </c>
      <c r="EC648">
        <v>15.53</v>
      </c>
      <c r="EH648">
        <v>5.6</v>
      </c>
      <c r="EY648">
        <v>31.72</v>
      </c>
      <c r="FJ648">
        <v>41.53</v>
      </c>
      <c r="FK648">
        <v>22.39</v>
      </c>
      <c r="FS648">
        <v>9.18</v>
      </c>
      <c r="GG648">
        <v>5.0999999999999996</v>
      </c>
      <c r="GN648">
        <v>6.17</v>
      </c>
      <c r="GT648">
        <v>8.39</v>
      </c>
      <c r="GY648">
        <v>19.45</v>
      </c>
      <c r="HB648">
        <v>3.81</v>
      </c>
      <c r="HI648">
        <v>9.7200000000000006</v>
      </c>
      <c r="HL648">
        <v>359.16</v>
      </c>
      <c r="HT648">
        <v>11.36</v>
      </c>
      <c r="HU648">
        <v>11.66</v>
      </c>
      <c r="IB648">
        <v>11.46</v>
      </c>
      <c r="ID648">
        <v>7.31</v>
      </c>
      <c r="IF648">
        <v>1.6921120000000001</v>
      </c>
      <c r="IG648">
        <v>3.8778510000000002</v>
      </c>
      <c r="IH648">
        <v>8.74</v>
      </c>
      <c r="IN648">
        <v>11.29</v>
      </c>
      <c r="IT648">
        <v>7.12</v>
      </c>
      <c r="IW648">
        <v>10.06</v>
      </c>
      <c r="IZ648">
        <v>25.88</v>
      </c>
      <c r="JF648">
        <v>293.15172100000001</v>
      </c>
      <c r="JG648">
        <v>11.92</v>
      </c>
      <c r="JL648">
        <v>1.48</v>
      </c>
      <c r="JO648">
        <v>30.96</v>
      </c>
      <c r="JP648">
        <v>16.79</v>
      </c>
      <c r="JR648">
        <v>9.24</v>
      </c>
      <c r="JW648">
        <v>33.5</v>
      </c>
      <c r="JX648">
        <v>10.67</v>
      </c>
      <c r="JY648">
        <v>8.33</v>
      </c>
      <c r="KK648">
        <v>30.76</v>
      </c>
      <c r="KN648">
        <v>4.74</v>
      </c>
      <c r="KO648">
        <v>7.94</v>
      </c>
      <c r="KP648">
        <v>0.89</v>
      </c>
      <c r="KR648">
        <v>9.6999999999999993</v>
      </c>
      <c r="KV648">
        <v>8.2799999999999994</v>
      </c>
      <c r="KZ648">
        <v>4.63</v>
      </c>
      <c r="LC648">
        <v>15.43</v>
      </c>
      <c r="LF648">
        <v>9.5</v>
      </c>
      <c r="LH648">
        <v>17.98</v>
      </c>
      <c r="LI648">
        <v>1.1160000000000001</v>
      </c>
      <c r="LJ648">
        <v>1.21</v>
      </c>
      <c r="LR648">
        <v>31.64</v>
      </c>
      <c r="LV648">
        <v>14.49</v>
      </c>
      <c r="MH648">
        <v>11.28</v>
      </c>
      <c r="ML648">
        <v>6.03</v>
      </c>
      <c r="MM648">
        <v>26.84</v>
      </c>
      <c r="MO648">
        <v>7.5705720000000003</v>
      </c>
      <c r="MQ648">
        <v>3.64</v>
      </c>
      <c r="MU648">
        <v>6.39</v>
      </c>
      <c r="NC648">
        <v>13.37</v>
      </c>
      <c r="ND648">
        <v>7.76</v>
      </c>
      <c r="NI648">
        <v>9.9499999999999993</v>
      </c>
      <c r="NJ648">
        <v>7.92</v>
      </c>
      <c r="NN648">
        <v>9.56</v>
      </c>
      <c r="NP648">
        <v>6.72</v>
      </c>
      <c r="NU648">
        <v>407.19</v>
      </c>
      <c r="NX648">
        <v>25.210598000000001</v>
      </c>
      <c r="OC648">
        <v>9.25</v>
      </c>
      <c r="OI648">
        <v>19.54</v>
      </c>
      <c r="OJ648">
        <v>24.71</v>
      </c>
      <c r="OL648">
        <v>13.11</v>
      </c>
      <c r="OW648">
        <v>8.01</v>
      </c>
    </row>
    <row r="649" spans="2:413">
      <c r="B649" s="12">
        <v>44826</v>
      </c>
      <c r="J649">
        <v>9.77</v>
      </c>
      <c r="M649">
        <v>87.35</v>
      </c>
      <c r="N649">
        <v>878.99</v>
      </c>
      <c r="W649">
        <v>74.849999999999994</v>
      </c>
      <c r="X649">
        <v>7.01</v>
      </c>
      <c r="AB649">
        <v>5.08</v>
      </c>
      <c r="AL649">
        <v>2.58</v>
      </c>
      <c r="BC649">
        <v>20.63</v>
      </c>
      <c r="BF649">
        <v>75.45</v>
      </c>
      <c r="BG649">
        <v>12.8</v>
      </c>
      <c r="BI649">
        <v>73.930000000000007</v>
      </c>
      <c r="BK649">
        <v>29.74</v>
      </c>
      <c r="BO649">
        <v>36.270000000000003</v>
      </c>
      <c r="BQ649">
        <v>31.31</v>
      </c>
      <c r="BV649">
        <v>7.33</v>
      </c>
      <c r="CC649">
        <v>15.094567</v>
      </c>
      <c r="CG649">
        <v>7.95</v>
      </c>
      <c r="CI649">
        <v>15.19</v>
      </c>
      <c r="CP649">
        <v>19.11</v>
      </c>
      <c r="CQ649">
        <v>9.94</v>
      </c>
      <c r="CU649">
        <v>7.86</v>
      </c>
      <c r="CY649">
        <v>3.61</v>
      </c>
      <c r="CZ649">
        <v>24.46</v>
      </c>
      <c r="DA649">
        <v>13.59</v>
      </c>
      <c r="DL649">
        <v>30.16</v>
      </c>
      <c r="DN649">
        <v>9.0399999999999991</v>
      </c>
      <c r="DY649">
        <v>13.11</v>
      </c>
      <c r="EC649">
        <v>15.75</v>
      </c>
      <c r="EH649">
        <v>5.57</v>
      </c>
      <c r="EY649">
        <v>31.72</v>
      </c>
      <c r="FI649">
        <v>10.96</v>
      </c>
      <c r="FJ649">
        <v>43.19</v>
      </c>
      <c r="FK649">
        <v>24.1</v>
      </c>
      <c r="FS649">
        <v>9.26</v>
      </c>
      <c r="FX649">
        <v>8.41</v>
      </c>
      <c r="GG649">
        <v>5.33</v>
      </c>
      <c r="GN649">
        <v>6.29</v>
      </c>
      <c r="GT649">
        <v>8.6199999999999992</v>
      </c>
      <c r="GY649">
        <v>19.61</v>
      </c>
      <c r="HB649">
        <v>3.82</v>
      </c>
      <c r="HI649">
        <v>9.61</v>
      </c>
      <c r="HL649">
        <v>358.03</v>
      </c>
      <c r="HU649">
        <v>11.66</v>
      </c>
      <c r="IB649">
        <v>11.5</v>
      </c>
      <c r="ID649">
        <v>7.44</v>
      </c>
      <c r="IF649">
        <v>1.7594110000000001</v>
      </c>
      <c r="IG649">
        <v>3.8778510000000002</v>
      </c>
      <c r="IH649">
        <v>8.93</v>
      </c>
      <c r="IN649">
        <v>10.99</v>
      </c>
      <c r="IT649">
        <v>7.12</v>
      </c>
      <c r="IW649">
        <v>9.9499999999999993</v>
      </c>
      <c r="IZ649">
        <v>27.41</v>
      </c>
      <c r="JF649">
        <v>310.495858</v>
      </c>
      <c r="JG649">
        <v>12.43</v>
      </c>
      <c r="JL649">
        <v>1.46</v>
      </c>
      <c r="JO649">
        <v>31.1</v>
      </c>
      <c r="JP649">
        <v>17.12</v>
      </c>
      <c r="JR649">
        <v>9.33</v>
      </c>
      <c r="JW649">
        <v>34.47</v>
      </c>
      <c r="JX649">
        <v>11.05</v>
      </c>
      <c r="JY649">
        <v>8.58</v>
      </c>
      <c r="KK649">
        <v>32.14</v>
      </c>
      <c r="KN649">
        <v>4.8899999999999997</v>
      </c>
      <c r="KO649">
        <v>8.24</v>
      </c>
      <c r="KP649">
        <v>0.86</v>
      </c>
      <c r="KR649">
        <v>9.6999999999999993</v>
      </c>
      <c r="KV649">
        <v>8.5299999999999994</v>
      </c>
      <c r="LC649">
        <v>15.45</v>
      </c>
      <c r="LF649">
        <v>9.27</v>
      </c>
      <c r="LH649">
        <v>18.149999999999999</v>
      </c>
      <c r="LI649">
        <v>1.163</v>
      </c>
      <c r="LJ649">
        <v>1.2569999999999999</v>
      </c>
      <c r="LR649">
        <v>33.590000000000003</v>
      </c>
      <c r="LV649">
        <v>14.42</v>
      </c>
      <c r="MH649">
        <v>11.34</v>
      </c>
      <c r="ML649">
        <v>5.83</v>
      </c>
      <c r="MM649">
        <v>27.27</v>
      </c>
      <c r="MO649">
        <v>7.481954</v>
      </c>
      <c r="MQ649">
        <v>3.55</v>
      </c>
      <c r="MU649">
        <v>6.63</v>
      </c>
      <c r="NC649">
        <v>13.72</v>
      </c>
      <c r="ND649">
        <v>7.81</v>
      </c>
      <c r="NI649">
        <v>9.94</v>
      </c>
      <c r="NJ649">
        <v>7.97</v>
      </c>
      <c r="NL649">
        <v>45.1</v>
      </c>
      <c r="NN649">
        <v>9.42</v>
      </c>
      <c r="NP649">
        <v>6.74</v>
      </c>
      <c r="NU649">
        <v>404.86</v>
      </c>
      <c r="NX649">
        <v>25.504626999999999</v>
      </c>
      <c r="OC649">
        <v>9.25</v>
      </c>
      <c r="OI649">
        <v>19.649999999999999</v>
      </c>
      <c r="OJ649">
        <v>24.98</v>
      </c>
      <c r="OL649">
        <v>13.18</v>
      </c>
      <c r="OW649">
        <v>8.01</v>
      </c>
    </row>
    <row r="650" spans="2:413">
      <c r="B650" s="12">
        <v>44825</v>
      </c>
      <c r="I650">
        <v>35.15</v>
      </c>
      <c r="J650">
        <v>9.93</v>
      </c>
      <c r="M650">
        <v>87.08</v>
      </c>
      <c r="N650">
        <v>889.92</v>
      </c>
      <c r="W650">
        <v>75.06</v>
      </c>
      <c r="X650">
        <v>6.97</v>
      </c>
      <c r="AB650">
        <v>5.19</v>
      </c>
      <c r="AL650">
        <v>2.58</v>
      </c>
      <c r="BC650">
        <v>21.33</v>
      </c>
      <c r="BF650">
        <v>77.11</v>
      </c>
      <c r="BG650">
        <v>13.13</v>
      </c>
      <c r="BI650">
        <v>77.040000000000006</v>
      </c>
      <c r="BK650">
        <v>29.35</v>
      </c>
      <c r="BO650">
        <v>36.32</v>
      </c>
      <c r="BQ650">
        <v>31.97</v>
      </c>
      <c r="BV650">
        <v>7.33</v>
      </c>
      <c r="CC650">
        <v>14.947827999999999</v>
      </c>
      <c r="CG650">
        <v>7.9</v>
      </c>
      <c r="CI650">
        <v>15.5</v>
      </c>
      <c r="CP650">
        <v>19.07</v>
      </c>
      <c r="CQ650">
        <v>9.99</v>
      </c>
      <c r="CU650">
        <v>7.9</v>
      </c>
      <c r="CY650">
        <v>3.5</v>
      </c>
      <c r="CZ650">
        <v>24.62</v>
      </c>
      <c r="DA650">
        <v>13.93</v>
      </c>
      <c r="DL650">
        <v>29.11</v>
      </c>
      <c r="DN650">
        <v>8.9499999999999993</v>
      </c>
      <c r="DX650">
        <v>5.33</v>
      </c>
      <c r="DY650">
        <v>12.97</v>
      </c>
      <c r="EC650">
        <v>15.49</v>
      </c>
      <c r="EH650">
        <v>5.46</v>
      </c>
      <c r="EY650">
        <v>31.72</v>
      </c>
      <c r="FB650">
        <v>4.62</v>
      </c>
      <c r="FJ650">
        <v>42.71</v>
      </c>
      <c r="FK650">
        <v>25.06</v>
      </c>
      <c r="FS650">
        <v>9.26</v>
      </c>
      <c r="FW650">
        <v>20.46</v>
      </c>
      <c r="GG650">
        <v>5.27</v>
      </c>
      <c r="GT650">
        <v>9.24</v>
      </c>
      <c r="GY650">
        <v>20.23</v>
      </c>
      <c r="HB650">
        <v>3.89</v>
      </c>
      <c r="HI650">
        <v>9.6300000000000008</v>
      </c>
      <c r="HL650">
        <v>356.9</v>
      </c>
      <c r="HT650">
        <v>11.36</v>
      </c>
      <c r="HU650">
        <v>11.85</v>
      </c>
      <c r="IB650">
        <v>11.23</v>
      </c>
      <c r="ID650">
        <v>7.27</v>
      </c>
      <c r="IF650">
        <v>1.740183</v>
      </c>
      <c r="IG650">
        <v>3.8778510000000002</v>
      </c>
      <c r="IH650">
        <v>8.89</v>
      </c>
      <c r="IN650">
        <v>11.14</v>
      </c>
      <c r="IT650">
        <v>7.35</v>
      </c>
      <c r="IW650">
        <v>9.82</v>
      </c>
      <c r="IZ650">
        <v>26.51</v>
      </c>
      <c r="JF650">
        <v>303.87588799999997</v>
      </c>
      <c r="JG650">
        <v>12.48</v>
      </c>
      <c r="JL650">
        <v>1.38</v>
      </c>
      <c r="JO650">
        <v>31.19</v>
      </c>
      <c r="JP650">
        <v>16.684999999999999</v>
      </c>
      <c r="JR650">
        <v>9.3699999999999992</v>
      </c>
      <c r="JW650">
        <v>33.82</v>
      </c>
      <c r="JX650">
        <v>11.15</v>
      </c>
      <c r="JY650">
        <v>8.58</v>
      </c>
      <c r="KK650">
        <v>30.9</v>
      </c>
      <c r="KN650">
        <v>4.78</v>
      </c>
      <c r="KO650">
        <v>8.18</v>
      </c>
      <c r="KP650">
        <v>0.85499999999999998</v>
      </c>
      <c r="KR650">
        <v>9.59</v>
      </c>
      <c r="KV650">
        <v>8.42</v>
      </c>
      <c r="LC650">
        <v>15.61</v>
      </c>
      <c r="LF650">
        <v>9.19</v>
      </c>
      <c r="LH650">
        <v>18.04</v>
      </c>
      <c r="LI650">
        <v>1.169</v>
      </c>
      <c r="LJ650">
        <v>1.26</v>
      </c>
      <c r="LR650">
        <v>33.96</v>
      </c>
      <c r="LV650">
        <v>14.42</v>
      </c>
      <c r="MH650">
        <v>11.32</v>
      </c>
      <c r="ML650">
        <v>5.95</v>
      </c>
      <c r="MM650">
        <v>27.12</v>
      </c>
      <c r="MO650">
        <v>7.5389229999999996</v>
      </c>
      <c r="MQ650">
        <v>3.56</v>
      </c>
      <c r="MU650">
        <v>6.48</v>
      </c>
      <c r="NC650">
        <v>13.77</v>
      </c>
      <c r="ND650">
        <v>7.79</v>
      </c>
      <c r="NI650">
        <v>10.029999999999999</v>
      </c>
      <c r="NJ650">
        <v>7.93</v>
      </c>
      <c r="NN650">
        <v>9.51</v>
      </c>
      <c r="NP650">
        <v>6.75</v>
      </c>
      <c r="NU650">
        <v>425.8</v>
      </c>
      <c r="NX650">
        <v>25.533082</v>
      </c>
      <c r="OC650">
        <v>9.11</v>
      </c>
      <c r="OI650">
        <v>19.53</v>
      </c>
      <c r="OJ650">
        <v>24.84</v>
      </c>
      <c r="OL650">
        <v>13.11</v>
      </c>
      <c r="OW650">
        <v>8.0500000000000007</v>
      </c>
    </row>
    <row r="651" spans="2:413">
      <c r="B651" s="12">
        <v>44824</v>
      </c>
      <c r="I651">
        <v>34.81</v>
      </c>
      <c r="J651">
        <v>9.74</v>
      </c>
      <c r="M651">
        <v>87.08</v>
      </c>
      <c r="N651">
        <v>911.76</v>
      </c>
      <c r="W651">
        <v>74.47</v>
      </c>
      <c r="X651">
        <v>7.24</v>
      </c>
      <c r="AB651">
        <v>5.0199999999999996</v>
      </c>
      <c r="AL651">
        <v>2.6314289999999998</v>
      </c>
      <c r="BC651">
        <v>21.33</v>
      </c>
      <c r="BF651">
        <v>77.16</v>
      </c>
      <c r="BG651">
        <v>13.05</v>
      </c>
      <c r="BI651">
        <v>78.680000000000007</v>
      </c>
      <c r="BK651">
        <v>29.52</v>
      </c>
      <c r="BO651">
        <v>38.21</v>
      </c>
      <c r="BQ651">
        <v>31.4</v>
      </c>
      <c r="BV651">
        <v>7.33</v>
      </c>
      <c r="CC651">
        <v>15.094567</v>
      </c>
      <c r="CG651">
        <v>7.83</v>
      </c>
      <c r="CP651">
        <v>19.5</v>
      </c>
      <c r="CQ651">
        <v>10.3</v>
      </c>
      <c r="CU651">
        <v>7.81</v>
      </c>
      <c r="CY651">
        <v>3.38</v>
      </c>
      <c r="CZ651">
        <v>25.17</v>
      </c>
      <c r="DA651">
        <v>14.42</v>
      </c>
      <c r="DL651">
        <v>30.42</v>
      </c>
      <c r="DN651">
        <v>9.1199999999999992</v>
      </c>
      <c r="DX651">
        <v>5.45</v>
      </c>
      <c r="DY651">
        <v>13.45</v>
      </c>
      <c r="EC651">
        <v>15.9</v>
      </c>
      <c r="EH651">
        <v>5.55</v>
      </c>
      <c r="EY651">
        <v>31.97</v>
      </c>
      <c r="FI651">
        <v>11.71</v>
      </c>
      <c r="FJ651">
        <v>42.87</v>
      </c>
      <c r="FK651">
        <v>26.18</v>
      </c>
      <c r="FS651">
        <v>9.18</v>
      </c>
      <c r="FX651">
        <v>8.3699999999999992</v>
      </c>
      <c r="GG651">
        <v>5.47</v>
      </c>
      <c r="GN651">
        <v>6.29</v>
      </c>
      <c r="GT651">
        <v>9.41</v>
      </c>
      <c r="GY651">
        <v>20.72</v>
      </c>
      <c r="HB651">
        <v>3.82</v>
      </c>
      <c r="HI651">
        <v>9.5500000000000007</v>
      </c>
      <c r="HL651">
        <v>351.25</v>
      </c>
      <c r="HR651">
        <v>15.96</v>
      </c>
      <c r="HT651">
        <v>11.24</v>
      </c>
      <c r="HU651">
        <v>11.85</v>
      </c>
      <c r="IB651">
        <v>11.27</v>
      </c>
      <c r="ID651">
        <v>7.6</v>
      </c>
      <c r="IF651">
        <v>1.7594110000000001</v>
      </c>
      <c r="IG651">
        <v>3.800872</v>
      </c>
      <c r="IH651">
        <v>9.23</v>
      </c>
      <c r="IN651">
        <v>11.04</v>
      </c>
      <c r="IT651">
        <v>7.58</v>
      </c>
      <c r="IW651">
        <v>9.61</v>
      </c>
      <c r="IZ651">
        <v>26.76</v>
      </c>
      <c r="JF651">
        <v>299.45951500000001</v>
      </c>
      <c r="JG651">
        <v>12.68</v>
      </c>
      <c r="JL651">
        <v>1.43</v>
      </c>
      <c r="JO651">
        <v>30.31</v>
      </c>
      <c r="JP651">
        <v>16.885000000000002</v>
      </c>
      <c r="JR651">
        <v>9.5</v>
      </c>
      <c r="JW651">
        <v>34.950000000000003</v>
      </c>
      <c r="JX651">
        <v>11.45</v>
      </c>
      <c r="JY651">
        <v>8.0299999999999994</v>
      </c>
      <c r="KK651">
        <v>31.42</v>
      </c>
      <c r="KN651">
        <v>4.75</v>
      </c>
      <c r="KP651">
        <v>0.87</v>
      </c>
      <c r="KR651">
        <v>9.64</v>
      </c>
      <c r="KV651">
        <v>9.0399999999999991</v>
      </c>
      <c r="LC651">
        <v>15.64</v>
      </c>
      <c r="LF651">
        <v>9.19</v>
      </c>
      <c r="LH651">
        <v>17.84</v>
      </c>
      <c r="LI651">
        <v>1.2310000000000001</v>
      </c>
      <c r="LJ651">
        <v>1.3240000000000001</v>
      </c>
      <c r="LR651">
        <v>34.64</v>
      </c>
      <c r="LV651">
        <v>14.46</v>
      </c>
      <c r="MH651">
        <v>11.39</v>
      </c>
      <c r="ML651">
        <v>5.95</v>
      </c>
      <c r="MM651">
        <v>27.19</v>
      </c>
      <c r="MO651">
        <v>7.5705720000000003</v>
      </c>
      <c r="MQ651">
        <v>3.64</v>
      </c>
      <c r="MU651">
        <v>6.56</v>
      </c>
      <c r="NC651">
        <v>14.27</v>
      </c>
      <c r="ND651">
        <v>7.79</v>
      </c>
      <c r="NI651">
        <v>9.6999999999999993</v>
      </c>
      <c r="NJ651">
        <v>7.9</v>
      </c>
      <c r="NL651">
        <v>43.92</v>
      </c>
      <c r="NN651">
        <v>9.26</v>
      </c>
      <c r="NP651">
        <v>6.88</v>
      </c>
      <c r="NU651">
        <v>438.6</v>
      </c>
      <c r="NX651">
        <v>26.291865999999999</v>
      </c>
      <c r="OC651">
        <v>9.11</v>
      </c>
      <c r="OI651">
        <v>19.27</v>
      </c>
      <c r="OJ651">
        <v>25.17</v>
      </c>
      <c r="OL651">
        <v>13.11</v>
      </c>
      <c r="OW651">
        <v>7.93</v>
      </c>
    </row>
    <row r="652" spans="2:413">
      <c r="B652" s="12">
        <v>44823</v>
      </c>
      <c r="I652">
        <v>34.64</v>
      </c>
      <c r="J652">
        <v>9.67</v>
      </c>
      <c r="M652">
        <v>88.39</v>
      </c>
      <c r="N652">
        <v>910.08</v>
      </c>
      <c r="W652">
        <v>78.03</v>
      </c>
      <c r="X652">
        <v>7.16</v>
      </c>
      <c r="AB652">
        <v>5.28</v>
      </c>
      <c r="AL652">
        <v>2.34</v>
      </c>
      <c r="BC652">
        <v>21.23</v>
      </c>
      <c r="BF652">
        <v>80.599999999999994</v>
      </c>
      <c r="BG652">
        <v>13.2</v>
      </c>
      <c r="BI652">
        <v>78.13</v>
      </c>
      <c r="BK652">
        <v>29.66</v>
      </c>
      <c r="BO652">
        <v>38.29</v>
      </c>
      <c r="BQ652">
        <v>31.93</v>
      </c>
      <c r="BV652">
        <v>7.33</v>
      </c>
      <c r="CC652">
        <v>15.163046</v>
      </c>
      <c r="CG652">
        <v>7.88</v>
      </c>
      <c r="CI652">
        <v>15.8</v>
      </c>
      <c r="CP652">
        <v>19.64</v>
      </c>
      <c r="CQ652">
        <v>10.46</v>
      </c>
      <c r="CU652">
        <v>7.86</v>
      </c>
      <c r="CY652">
        <v>3.49</v>
      </c>
      <c r="CZ652">
        <v>25.89</v>
      </c>
      <c r="DA652">
        <v>14.24</v>
      </c>
      <c r="DL652">
        <v>29.95</v>
      </c>
      <c r="DN652">
        <v>9.1199999999999992</v>
      </c>
      <c r="DX652">
        <v>5.49</v>
      </c>
      <c r="DY652">
        <v>13.45</v>
      </c>
      <c r="EC652">
        <v>15.92</v>
      </c>
      <c r="EH652">
        <v>5.55</v>
      </c>
      <c r="EY652">
        <v>32.21</v>
      </c>
      <c r="FB652">
        <v>4.57</v>
      </c>
      <c r="FE652">
        <v>17.763165000000001</v>
      </c>
      <c r="FJ652">
        <v>44.31</v>
      </c>
      <c r="FK652">
        <v>26.94</v>
      </c>
      <c r="FS652">
        <v>9.26</v>
      </c>
      <c r="FX652">
        <v>8.56</v>
      </c>
      <c r="GG652">
        <v>5.52</v>
      </c>
      <c r="GN652">
        <v>6.29</v>
      </c>
      <c r="GT652">
        <v>9.24</v>
      </c>
      <c r="GY652">
        <v>20.51</v>
      </c>
      <c r="HB652">
        <v>3.75</v>
      </c>
      <c r="HI652">
        <v>9.42</v>
      </c>
      <c r="HL652">
        <v>354.64</v>
      </c>
      <c r="HR652">
        <v>16.100000000000001</v>
      </c>
      <c r="HT652">
        <v>11.42</v>
      </c>
      <c r="HU652">
        <v>11.66</v>
      </c>
      <c r="IB652">
        <v>11.23</v>
      </c>
      <c r="ID652">
        <v>7.44</v>
      </c>
      <c r="IF652">
        <v>1.740183</v>
      </c>
      <c r="IG652">
        <v>3.800872</v>
      </c>
      <c r="IH652">
        <v>9.2200000000000006</v>
      </c>
      <c r="IN652">
        <v>11.35</v>
      </c>
      <c r="IT652">
        <v>7.67</v>
      </c>
      <c r="IW652">
        <v>9.8699999999999992</v>
      </c>
      <c r="IZ652">
        <v>26.84</v>
      </c>
      <c r="JF652">
        <v>312.86472400000002</v>
      </c>
      <c r="JG652">
        <v>12.95</v>
      </c>
      <c r="JL652">
        <v>1.34</v>
      </c>
      <c r="JO652">
        <v>30.78</v>
      </c>
      <c r="JP652">
        <v>16.95</v>
      </c>
      <c r="JR652">
        <v>9.3699999999999992</v>
      </c>
      <c r="JW652">
        <v>34.81</v>
      </c>
      <c r="JX652">
        <v>11.63</v>
      </c>
      <c r="JY652">
        <v>8.33</v>
      </c>
      <c r="KK652">
        <v>31.99</v>
      </c>
      <c r="KN652">
        <v>4.93</v>
      </c>
      <c r="KO652">
        <v>8.6999999999999993</v>
      </c>
      <c r="KP652">
        <v>0.87</v>
      </c>
      <c r="KR652">
        <v>10.02</v>
      </c>
      <c r="KV652">
        <v>8.76</v>
      </c>
      <c r="LC652">
        <v>15.29</v>
      </c>
      <c r="LF652">
        <v>9.42</v>
      </c>
      <c r="LH652">
        <v>17.940000000000001</v>
      </c>
      <c r="LI652">
        <v>1.2450000000000001</v>
      </c>
      <c r="LJ652">
        <v>1.351</v>
      </c>
      <c r="LR652">
        <v>33.17</v>
      </c>
      <c r="LV652">
        <v>14.63</v>
      </c>
      <c r="MH652">
        <v>11.34</v>
      </c>
      <c r="ML652">
        <v>6.28</v>
      </c>
      <c r="MM652">
        <v>27.53</v>
      </c>
      <c r="MO652">
        <v>7.5958920000000001</v>
      </c>
      <c r="MQ652">
        <v>3.56</v>
      </c>
      <c r="MU652">
        <v>6.63</v>
      </c>
      <c r="NC652">
        <v>14.15</v>
      </c>
      <c r="ND652">
        <v>7.93</v>
      </c>
      <c r="NI652">
        <v>9.8000000000000007</v>
      </c>
      <c r="NJ652">
        <v>7.76</v>
      </c>
      <c r="NL652">
        <v>43.92</v>
      </c>
      <c r="NN652">
        <v>9.4600000000000009</v>
      </c>
      <c r="NP652">
        <v>7.04</v>
      </c>
      <c r="NU652">
        <v>449.07</v>
      </c>
      <c r="NX652">
        <v>26.415168000000001</v>
      </c>
      <c r="OC652">
        <v>9.25</v>
      </c>
      <c r="OI652">
        <v>19.14</v>
      </c>
      <c r="OJ652">
        <v>25.23</v>
      </c>
      <c r="OL652">
        <v>13.11</v>
      </c>
      <c r="OW652">
        <v>8.01</v>
      </c>
    </row>
    <row r="653" spans="2:413">
      <c r="B653" s="12">
        <v>44820</v>
      </c>
      <c r="I653">
        <v>35.49</v>
      </c>
      <c r="J653">
        <v>9.4499999999999993</v>
      </c>
      <c r="M653">
        <v>93.36</v>
      </c>
      <c r="N653">
        <v>930.25</v>
      </c>
      <c r="W653">
        <v>79.790000000000006</v>
      </c>
      <c r="X653">
        <v>7.29</v>
      </c>
      <c r="AB653">
        <v>5.48</v>
      </c>
      <c r="AL653">
        <v>2.331429</v>
      </c>
      <c r="BC653">
        <v>21.13</v>
      </c>
      <c r="BF653">
        <v>84.84</v>
      </c>
      <c r="BG653">
        <v>13.27</v>
      </c>
      <c r="BI653">
        <v>79.86</v>
      </c>
      <c r="BK653">
        <v>29.98</v>
      </c>
      <c r="BO653">
        <v>38.61</v>
      </c>
      <c r="BQ653">
        <v>31.52</v>
      </c>
      <c r="BV653">
        <v>7.33</v>
      </c>
      <c r="CC653">
        <v>15.231524</v>
      </c>
      <c r="CG653">
        <v>8.15</v>
      </c>
      <c r="CI653">
        <v>15.5</v>
      </c>
      <c r="CP653">
        <v>20.34</v>
      </c>
      <c r="CQ653">
        <v>11.08</v>
      </c>
      <c r="CY653">
        <v>3.63</v>
      </c>
      <c r="CZ653">
        <v>26.52</v>
      </c>
      <c r="DA653">
        <v>15.18</v>
      </c>
      <c r="DL653">
        <v>30</v>
      </c>
      <c r="DN653">
        <v>9.3699999999999992</v>
      </c>
      <c r="DY653">
        <v>12.6</v>
      </c>
      <c r="EC653">
        <v>16.2</v>
      </c>
      <c r="EF653">
        <v>10.23</v>
      </c>
      <c r="EH653">
        <v>5.69</v>
      </c>
      <c r="EY653">
        <v>32.450000000000003</v>
      </c>
      <c r="FB653">
        <v>4.79</v>
      </c>
      <c r="FJ653">
        <v>44.59</v>
      </c>
      <c r="FK653">
        <v>29.06</v>
      </c>
      <c r="FS653">
        <v>9.26</v>
      </c>
      <c r="GG653">
        <v>5.57</v>
      </c>
      <c r="GN653">
        <v>6.35</v>
      </c>
      <c r="GT653">
        <v>9.41</v>
      </c>
      <c r="GY653">
        <v>21</v>
      </c>
      <c r="HB653">
        <v>3.67</v>
      </c>
      <c r="HI653">
        <v>9.81</v>
      </c>
      <c r="HL653">
        <v>369.32</v>
      </c>
      <c r="HT653">
        <v>11.65</v>
      </c>
      <c r="HU653">
        <v>11.66</v>
      </c>
      <c r="IB653">
        <v>11.58</v>
      </c>
      <c r="ID653">
        <v>7.44</v>
      </c>
      <c r="IF653">
        <v>1.826711</v>
      </c>
      <c r="IG653">
        <v>3.800872</v>
      </c>
      <c r="IH653">
        <v>9.44</v>
      </c>
      <c r="IN653">
        <v>11.4</v>
      </c>
      <c r="IT653">
        <v>7.79</v>
      </c>
      <c r="IW653">
        <v>10.09</v>
      </c>
      <c r="IZ653">
        <v>28.19</v>
      </c>
      <c r="JF653">
        <v>316.95974000000001</v>
      </c>
      <c r="JG653">
        <v>13.12</v>
      </c>
      <c r="JL653">
        <v>1.5</v>
      </c>
      <c r="JO653">
        <v>31.15</v>
      </c>
      <c r="JP653">
        <v>17.38</v>
      </c>
      <c r="JR653">
        <v>9.5</v>
      </c>
      <c r="JW653">
        <v>35.31</v>
      </c>
      <c r="JX653">
        <v>12.31</v>
      </c>
      <c r="JY653">
        <v>8.58</v>
      </c>
      <c r="KK653">
        <v>31.93</v>
      </c>
      <c r="KN653">
        <v>5.03</v>
      </c>
      <c r="KO653">
        <v>8.5299999999999994</v>
      </c>
      <c r="KR653">
        <v>10.35</v>
      </c>
      <c r="KV653">
        <v>9.01</v>
      </c>
      <c r="LB653">
        <v>1240.82</v>
      </c>
      <c r="LC653">
        <v>15.71</v>
      </c>
      <c r="LH653">
        <v>18.29</v>
      </c>
      <c r="LI653">
        <v>1.278</v>
      </c>
      <c r="LJ653">
        <v>1.3779999999999999</v>
      </c>
      <c r="LR653">
        <v>35.700000000000003</v>
      </c>
      <c r="LV653">
        <v>14.46</v>
      </c>
      <c r="MH653">
        <v>11.57</v>
      </c>
      <c r="ML653">
        <v>6.24</v>
      </c>
      <c r="MM653">
        <v>28.78</v>
      </c>
      <c r="MO653">
        <v>7.773129</v>
      </c>
      <c r="MQ653">
        <v>3.64</v>
      </c>
      <c r="MU653">
        <v>6.72</v>
      </c>
      <c r="NC653">
        <v>14.5</v>
      </c>
      <c r="ND653">
        <v>8.24</v>
      </c>
      <c r="NI653">
        <v>10.08</v>
      </c>
      <c r="NJ653">
        <v>7.71</v>
      </c>
      <c r="NL653">
        <v>43.92</v>
      </c>
      <c r="NN653">
        <v>9.84</v>
      </c>
      <c r="NP653">
        <v>7.21</v>
      </c>
      <c r="NU653">
        <v>447.91</v>
      </c>
      <c r="NX653">
        <v>26.728166000000002</v>
      </c>
      <c r="OC653">
        <v>9.25</v>
      </c>
      <c r="OI653">
        <v>19.88</v>
      </c>
      <c r="OJ653">
        <v>25.65</v>
      </c>
      <c r="OL653">
        <v>13.11</v>
      </c>
      <c r="OW653">
        <v>8.17</v>
      </c>
    </row>
    <row r="654" spans="2:413">
      <c r="B654" s="12">
        <v>44819</v>
      </c>
      <c r="I654">
        <v>35.840000000000003</v>
      </c>
      <c r="J654">
        <v>9.7100000000000009</v>
      </c>
      <c r="M654">
        <v>96.32</v>
      </c>
      <c r="N654">
        <v>926.05</v>
      </c>
      <c r="W654">
        <v>82.68</v>
      </c>
      <c r="X654">
        <v>7.35</v>
      </c>
      <c r="AB654">
        <v>5.39</v>
      </c>
      <c r="AL654">
        <v>2.3742860000000001</v>
      </c>
      <c r="BC654">
        <v>20.43</v>
      </c>
      <c r="BF654">
        <v>87.14</v>
      </c>
      <c r="BG654">
        <v>13.75</v>
      </c>
      <c r="BI654">
        <v>96.73</v>
      </c>
      <c r="BK654">
        <v>31.13</v>
      </c>
      <c r="BO654">
        <v>39.07</v>
      </c>
      <c r="BQ654">
        <v>32.26</v>
      </c>
      <c r="BV654">
        <v>7.33</v>
      </c>
      <c r="CC654">
        <v>14.947827999999999</v>
      </c>
      <c r="CG654">
        <v>7.89</v>
      </c>
      <c r="CI654">
        <v>15.19</v>
      </c>
      <c r="CP654">
        <v>20.55</v>
      </c>
      <c r="CQ654">
        <v>11.34</v>
      </c>
      <c r="CU654">
        <v>7.9</v>
      </c>
      <c r="CY654">
        <v>3.73</v>
      </c>
      <c r="CZ654">
        <v>26.73</v>
      </c>
      <c r="DA654">
        <v>15.49</v>
      </c>
      <c r="DL654">
        <v>29.85</v>
      </c>
      <c r="DN654">
        <v>9.5299999999999994</v>
      </c>
      <c r="DX654">
        <v>5.37</v>
      </c>
      <c r="DY654">
        <v>12.7</v>
      </c>
      <c r="EC654">
        <v>16.21</v>
      </c>
      <c r="EF654">
        <v>10.23</v>
      </c>
      <c r="EH654">
        <v>5.66</v>
      </c>
      <c r="EY654">
        <v>32.21</v>
      </c>
      <c r="FB654">
        <v>4.79</v>
      </c>
      <c r="FI654">
        <v>11.63</v>
      </c>
      <c r="FJ654">
        <v>45.05</v>
      </c>
      <c r="FK654">
        <v>29.37</v>
      </c>
      <c r="FS654">
        <v>9.18</v>
      </c>
      <c r="GG654">
        <v>5.57</v>
      </c>
      <c r="GN654">
        <v>6.23</v>
      </c>
      <c r="GT654">
        <v>8.56</v>
      </c>
      <c r="GY654">
        <v>20.76</v>
      </c>
      <c r="HB654">
        <v>3.61</v>
      </c>
      <c r="HI654">
        <v>9.59</v>
      </c>
      <c r="HL654">
        <v>368.2</v>
      </c>
      <c r="HR654">
        <v>15.75</v>
      </c>
      <c r="HT654">
        <v>11.54</v>
      </c>
      <c r="IB654">
        <v>11.27</v>
      </c>
      <c r="IF654">
        <v>1.9036249999999999</v>
      </c>
      <c r="IG654">
        <v>3.8778510000000002</v>
      </c>
      <c r="IH654">
        <v>9.5500000000000007</v>
      </c>
      <c r="IN654">
        <v>10.89</v>
      </c>
      <c r="IT654">
        <v>8.02</v>
      </c>
      <c r="IW654">
        <v>10.11</v>
      </c>
      <c r="IZ654">
        <v>28.65</v>
      </c>
      <c r="JF654">
        <v>317.11582800000002</v>
      </c>
      <c r="JG654">
        <v>13.1</v>
      </c>
      <c r="JL654">
        <v>1.35</v>
      </c>
      <c r="JO654">
        <v>31.29</v>
      </c>
      <c r="JP654">
        <v>17.815000000000001</v>
      </c>
      <c r="JR654">
        <v>9.5</v>
      </c>
      <c r="JW654">
        <v>36.25</v>
      </c>
      <c r="JX654">
        <v>12.69</v>
      </c>
      <c r="JY654">
        <v>8.58</v>
      </c>
      <c r="KK654">
        <v>33.06</v>
      </c>
      <c r="KN654">
        <v>5.01</v>
      </c>
      <c r="KO654">
        <v>7.77</v>
      </c>
      <c r="KP654">
        <v>0.87</v>
      </c>
      <c r="KR654">
        <v>10.130000000000001</v>
      </c>
      <c r="KV654">
        <v>9.16</v>
      </c>
      <c r="KZ654">
        <v>4.67</v>
      </c>
      <c r="LB654">
        <v>1253.06</v>
      </c>
      <c r="LC654">
        <v>15.96</v>
      </c>
      <c r="LF654">
        <v>9.42</v>
      </c>
      <c r="LH654">
        <v>17.59</v>
      </c>
      <c r="LI654">
        <v>1.3009999999999999</v>
      </c>
      <c r="LJ654">
        <v>1.4119999999999999</v>
      </c>
      <c r="LR654">
        <v>36.380000000000003</v>
      </c>
      <c r="LV654">
        <v>14.42</v>
      </c>
      <c r="MH654">
        <v>11.57</v>
      </c>
      <c r="ML654">
        <v>6.24</v>
      </c>
      <c r="MM654">
        <v>30.43</v>
      </c>
      <c r="MO654">
        <v>7.773129</v>
      </c>
      <c r="MQ654">
        <v>3.61</v>
      </c>
      <c r="MU654">
        <v>6.73</v>
      </c>
      <c r="NC654">
        <v>15.05</v>
      </c>
      <c r="ND654">
        <v>8.0500000000000007</v>
      </c>
      <c r="NI654">
        <v>10</v>
      </c>
      <c r="NJ654">
        <v>7.61</v>
      </c>
      <c r="NL654">
        <v>43.92</v>
      </c>
      <c r="NN654">
        <v>9.64</v>
      </c>
      <c r="NP654">
        <v>7.25</v>
      </c>
      <c r="NU654">
        <v>451.4</v>
      </c>
      <c r="NX654">
        <v>26.585894</v>
      </c>
      <c r="OC654">
        <v>9.66</v>
      </c>
      <c r="OI654">
        <v>20.54</v>
      </c>
      <c r="OJ654">
        <v>25.64</v>
      </c>
      <c r="OL654">
        <v>13.18</v>
      </c>
      <c r="OW654">
        <v>8.27</v>
      </c>
    </row>
    <row r="655" spans="2:413">
      <c r="B655" s="12">
        <v>44818</v>
      </c>
      <c r="I655">
        <v>13.11</v>
      </c>
      <c r="J655">
        <v>9.7100000000000009</v>
      </c>
      <c r="M655">
        <v>98.94</v>
      </c>
      <c r="N655">
        <v>935.29</v>
      </c>
      <c r="W655">
        <v>82.43</v>
      </c>
      <c r="X655">
        <v>7.53</v>
      </c>
      <c r="AB655">
        <v>5.41</v>
      </c>
      <c r="AL655">
        <v>3.1542859999999999</v>
      </c>
      <c r="BC655">
        <v>20.73</v>
      </c>
      <c r="BF655">
        <v>86.02</v>
      </c>
      <c r="BG655">
        <v>13.71</v>
      </c>
      <c r="BI655">
        <v>95.87</v>
      </c>
      <c r="BK655">
        <v>31.65</v>
      </c>
      <c r="BO655">
        <v>39.21</v>
      </c>
      <c r="BQ655">
        <v>31.73</v>
      </c>
      <c r="CC655">
        <v>14.810872</v>
      </c>
      <c r="CG655">
        <v>7.98</v>
      </c>
      <c r="CI655">
        <v>15.88</v>
      </c>
      <c r="CP655">
        <v>20.72</v>
      </c>
      <c r="CQ655">
        <v>11.47</v>
      </c>
      <c r="CU655">
        <v>7.81</v>
      </c>
      <c r="CY655">
        <v>3.53</v>
      </c>
      <c r="CZ655">
        <v>26.17</v>
      </c>
      <c r="DA655">
        <v>15.44</v>
      </c>
      <c r="DL655">
        <v>30.26</v>
      </c>
      <c r="DN655">
        <v>9.6999999999999993</v>
      </c>
      <c r="DX655">
        <v>5.21</v>
      </c>
      <c r="DY655">
        <v>12.8</v>
      </c>
      <c r="EC655">
        <v>16.850000000000001</v>
      </c>
      <c r="EF655">
        <v>10.23</v>
      </c>
      <c r="EH655">
        <v>5.66</v>
      </c>
      <c r="EY655">
        <v>32.21</v>
      </c>
      <c r="FJ655">
        <v>44.92</v>
      </c>
      <c r="FK655">
        <v>29.63</v>
      </c>
      <c r="FS655">
        <v>9.33</v>
      </c>
      <c r="GG655">
        <v>5.55</v>
      </c>
      <c r="GN655">
        <v>6.23</v>
      </c>
      <c r="GT655">
        <v>8.16</v>
      </c>
      <c r="GY655">
        <v>21.02</v>
      </c>
      <c r="HB655">
        <v>3.62</v>
      </c>
      <c r="HI655">
        <v>9.59</v>
      </c>
      <c r="HL655">
        <v>359.16</v>
      </c>
      <c r="HR655">
        <v>14.31</v>
      </c>
      <c r="HT655">
        <v>11.48</v>
      </c>
      <c r="HU655">
        <v>11.85</v>
      </c>
      <c r="IB655">
        <v>11.43</v>
      </c>
      <c r="ID655">
        <v>7.44</v>
      </c>
      <c r="IF655">
        <v>1.9132400000000001</v>
      </c>
      <c r="IG655">
        <v>3.8778510000000002</v>
      </c>
      <c r="IH655">
        <v>9.66</v>
      </c>
      <c r="IN655">
        <v>11.24</v>
      </c>
      <c r="IT655">
        <v>8.02</v>
      </c>
      <c r="IW655">
        <v>10.16</v>
      </c>
      <c r="IZ655">
        <v>29.23</v>
      </c>
      <c r="JF655">
        <v>309.23797200000001</v>
      </c>
      <c r="JG655">
        <v>13.12</v>
      </c>
      <c r="JL655">
        <v>1.35</v>
      </c>
      <c r="JO655">
        <v>31.43</v>
      </c>
      <c r="JP655">
        <v>17.940000000000001</v>
      </c>
      <c r="JR655">
        <v>9.2799999999999994</v>
      </c>
      <c r="JW655">
        <v>37.130000000000003</v>
      </c>
      <c r="JX655">
        <v>12.39</v>
      </c>
      <c r="JY655">
        <v>8.1999999999999993</v>
      </c>
      <c r="KK655">
        <v>32.74</v>
      </c>
      <c r="KN655">
        <v>5.05</v>
      </c>
      <c r="KO655">
        <v>7.42</v>
      </c>
      <c r="KR655">
        <v>10.45</v>
      </c>
      <c r="KV655">
        <v>9.3800000000000008</v>
      </c>
      <c r="LB655">
        <v>1273.47</v>
      </c>
      <c r="LC655">
        <v>16.329999999999998</v>
      </c>
      <c r="LF655">
        <v>9.42</v>
      </c>
      <c r="LH655">
        <v>17.84</v>
      </c>
      <c r="LI655">
        <v>1.3420000000000001</v>
      </c>
      <c r="LJ655">
        <v>1.446</v>
      </c>
      <c r="LR655">
        <v>36.590000000000003</v>
      </c>
      <c r="LV655">
        <v>14.46</v>
      </c>
      <c r="MH655">
        <v>11.89</v>
      </c>
      <c r="ML655">
        <v>6.2</v>
      </c>
      <c r="MM655">
        <v>30.71</v>
      </c>
      <c r="MO655">
        <v>7.918717</v>
      </c>
      <c r="MQ655">
        <v>3.63</v>
      </c>
      <c r="MU655">
        <v>6.8</v>
      </c>
      <c r="NC655">
        <v>14.79</v>
      </c>
      <c r="ND655">
        <v>8.07</v>
      </c>
      <c r="NI655">
        <v>10.029999999999999</v>
      </c>
      <c r="NJ655">
        <v>7.68</v>
      </c>
      <c r="NL655">
        <v>44.31</v>
      </c>
      <c r="NN655">
        <v>9.66</v>
      </c>
      <c r="NP655">
        <v>7.42</v>
      </c>
      <c r="NU655">
        <v>454.89</v>
      </c>
      <c r="NX655">
        <v>26.889408</v>
      </c>
      <c r="OC655">
        <v>9.25</v>
      </c>
      <c r="OI655">
        <v>19.239999999999998</v>
      </c>
      <c r="OJ655">
        <v>25.88</v>
      </c>
      <c r="OL655">
        <v>13.29</v>
      </c>
      <c r="OW655">
        <v>8.23</v>
      </c>
    </row>
    <row r="656" spans="2:413">
      <c r="B656" s="12">
        <v>44817</v>
      </c>
      <c r="I656">
        <v>13.24</v>
      </c>
      <c r="J656">
        <v>9.4499999999999993</v>
      </c>
      <c r="M656">
        <v>99.36</v>
      </c>
      <c r="N656">
        <v>942.02</v>
      </c>
      <c r="W656">
        <v>87.23</v>
      </c>
      <c r="X656">
        <v>7.63</v>
      </c>
      <c r="AB656">
        <v>5.24</v>
      </c>
      <c r="AL656">
        <v>3.274286</v>
      </c>
      <c r="BC656">
        <v>20.43</v>
      </c>
      <c r="BF656">
        <v>89.93</v>
      </c>
      <c r="BG656">
        <v>14.08</v>
      </c>
      <c r="BI656">
        <v>100.5</v>
      </c>
      <c r="BK656">
        <v>32.79</v>
      </c>
      <c r="BO656">
        <v>40.21</v>
      </c>
      <c r="BQ656">
        <v>32.01</v>
      </c>
      <c r="BV656">
        <v>7.33</v>
      </c>
      <c r="CC656">
        <v>14.879350000000001</v>
      </c>
      <c r="CG656">
        <v>8.02</v>
      </c>
      <c r="CI656">
        <v>15.57</v>
      </c>
      <c r="CP656">
        <v>21.66</v>
      </c>
      <c r="CQ656">
        <v>11.82</v>
      </c>
      <c r="CU656">
        <v>7.86</v>
      </c>
      <c r="CY656">
        <v>3.64</v>
      </c>
      <c r="CZ656">
        <v>26.26</v>
      </c>
      <c r="DA656">
        <v>16.14</v>
      </c>
      <c r="DL656">
        <v>30.32</v>
      </c>
      <c r="DN656">
        <v>9.1199999999999992</v>
      </c>
      <c r="DY656">
        <v>13.11</v>
      </c>
      <c r="EC656">
        <v>17.399999999999999</v>
      </c>
      <c r="EF656">
        <v>10.23</v>
      </c>
      <c r="EH656">
        <v>5.64</v>
      </c>
      <c r="EY656">
        <v>32.450000000000003</v>
      </c>
      <c r="FI656">
        <v>12</v>
      </c>
      <c r="FJ656">
        <v>45.25</v>
      </c>
      <c r="FK656">
        <v>31.41</v>
      </c>
      <c r="FS656">
        <v>9.33</v>
      </c>
      <c r="FX656">
        <v>8.92</v>
      </c>
      <c r="GG656">
        <v>5.78</v>
      </c>
      <c r="GN656">
        <v>6.35</v>
      </c>
      <c r="GT656">
        <v>8.7899999999999991</v>
      </c>
      <c r="GY656">
        <v>21.56</v>
      </c>
      <c r="HB656">
        <v>3.65</v>
      </c>
      <c r="HI656">
        <v>9.48</v>
      </c>
      <c r="HL656">
        <v>360.29</v>
      </c>
      <c r="HR656">
        <v>13.6</v>
      </c>
      <c r="HT656">
        <v>11.71</v>
      </c>
      <c r="HU656">
        <v>11.75</v>
      </c>
      <c r="IB656">
        <v>11.46</v>
      </c>
      <c r="ID656">
        <v>7.44</v>
      </c>
      <c r="IF656">
        <v>1.961311</v>
      </c>
      <c r="IG656">
        <v>3.8778510000000002</v>
      </c>
      <c r="IH656">
        <v>9.8699999999999992</v>
      </c>
      <c r="IN656">
        <v>11.14</v>
      </c>
      <c r="IT656">
        <v>7.88</v>
      </c>
      <c r="IW656">
        <v>10.26</v>
      </c>
      <c r="IZ656">
        <v>30.59</v>
      </c>
      <c r="JF656">
        <v>317.437185</v>
      </c>
      <c r="JG656">
        <v>13.7</v>
      </c>
      <c r="JL656">
        <v>1.5</v>
      </c>
      <c r="JO656">
        <v>32.450000000000003</v>
      </c>
      <c r="JP656">
        <v>18.21</v>
      </c>
      <c r="JR656">
        <v>9.5</v>
      </c>
      <c r="JW656">
        <v>37.65</v>
      </c>
      <c r="JX656">
        <v>13.17</v>
      </c>
      <c r="JY656">
        <v>8.42</v>
      </c>
      <c r="KK656">
        <v>32.85</v>
      </c>
      <c r="KN656">
        <v>5.0199999999999996</v>
      </c>
      <c r="KO656">
        <v>7.36</v>
      </c>
      <c r="KP656">
        <v>0.89</v>
      </c>
      <c r="KR656">
        <v>10.35</v>
      </c>
      <c r="KV656">
        <v>9.6199999999999992</v>
      </c>
      <c r="LB656">
        <v>1302.04</v>
      </c>
      <c r="LC656">
        <v>16.57</v>
      </c>
      <c r="LF656">
        <v>9.42</v>
      </c>
      <c r="LH656">
        <v>17.96</v>
      </c>
      <c r="LI656">
        <v>1.4139999999999999</v>
      </c>
      <c r="LJ656">
        <v>1.5289999999999999</v>
      </c>
      <c r="LR656">
        <v>37.07</v>
      </c>
      <c r="LV656">
        <v>14.46</v>
      </c>
      <c r="MH656">
        <v>12.03</v>
      </c>
      <c r="ML656">
        <v>6.24</v>
      </c>
      <c r="MM656">
        <v>32.15</v>
      </c>
      <c r="MQ656">
        <v>3.66</v>
      </c>
      <c r="MU656">
        <v>7.05</v>
      </c>
      <c r="NC656">
        <v>15.2</v>
      </c>
      <c r="ND656">
        <v>8.24</v>
      </c>
      <c r="NI656">
        <v>9.9600000000000009</v>
      </c>
      <c r="NJ656">
        <v>7.88</v>
      </c>
      <c r="NL656">
        <v>44.71</v>
      </c>
      <c r="NN656">
        <v>9.5</v>
      </c>
      <c r="NP656">
        <v>7.43</v>
      </c>
      <c r="NU656">
        <v>453.73</v>
      </c>
      <c r="NX656">
        <v>26.415168000000001</v>
      </c>
      <c r="OC656">
        <v>9.66</v>
      </c>
      <c r="OI656">
        <v>19.04</v>
      </c>
      <c r="OJ656">
        <v>25.99</v>
      </c>
      <c r="OL656">
        <v>13.29</v>
      </c>
      <c r="OW656">
        <v>8.26</v>
      </c>
    </row>
    <row r="657" spans="2:413">
      <c r="B657" s="12">
        <v>44816</v>
      </c>
      <c r="I657">
        <v>13.24</v>
      </c>
      <c r="J657">
        <v>9.93</v>
      </c>
      <c r="M657">
        <v>98.74</v>
      </c>
      <c r="N657">
        <v>917.65</v>
      </c>
      <c r="W657">
        <v>87.55</v>
      </c>
      <c r="X657">
        <v>7.52</v>
      </c>
      <c r="AB657">
        <v>5.43</v>
      </c>
      <c r="AL657">
        <v>3.2485719999999998</v>
      </c>
      <c r="BC657">
        <v>20.04</v>
      </c>
      <c r="BF657">
        <v>91.33</v>
      </c>
      <c r="BG657">
        <v>14.19</v>
      </c>
      <c r="BI657">
        <v>100.04</v>
      </c>
      <c r="BK657">
        <v>32.659999999999997</v>
      </c>
      <c r="BO657">
        <v>40.380000000000003</v>
      </c>
      <c r="BQ657">
        <v>31.6</v>
      </c>
      <c r="BV657">
        <v>7.33</v>
      </c>
      <c r="CC657">
        <v>14.879350000000001</v>
      </c>
      <c r="CG657">
        <v>7.75</v>
      </c>
      <c r="CI657">
        <v>15.88</v>
      </c>
      <c r="CP657">
        <v>21.74</v>
      </c>
      <c r="CQ657">
        <v>11.57</v>
      </c>
      <c r="CU657">
        <v>7.76</v>
      </c>
      <c r="CY657">
        <v>3.6</v>
      </c>
      <c r="CZ657">
        <v>25.21</v>
      </c>
      <c r="DA657">
        <v>15.8</v>
      </c>
      <c r="DL657">
        <v>31.89</v>
      </c>
      <c r="DN657">
        <v>8.6199999999999992</v>
      </c>
      <c r="DX657">
        <v>5.13</v>
      </c>
      <c r="DY657">
        <v>12.84</v>
      </c>
      <c r="EC657">
        <v>17.079999999999998</v>
      </c>
      <c r="EF657">
        <v>10.23</v>
      </c>
      <c r="EH657">
        <v>5.55</v>
      </c>
      <c r="EY657">
        <v>32.450000000000003</v>
      </c>
      <c r="FB657">
        <v>4.79</v>
      </c>
      <c r="FJ657">
        <v>45.91</v>
      </c>
      <c r="FK657">
        <v>31.21</v>
      </c>
      <c r="FS657">
        <v>9.41</v>
      </c>
      <c r="FX657">
        <v>8.52</v>
      </c>
      <c r="GG657">
        <v>5.67</v>
      </c>
      <c r="GN657">
        <v>6.29</v>
      </c>
      <c r="GT657">
        <v>8.44</v>
      </c>
      <c r="GY657">
        <v>48.83</v>
      </c>
      <c r="HB657">
        <v>3.74</v>
      </c>
      <c r="HI657">
        <v>9.07</v>
      </c>
      <c r="HL657">
        <v>359.16</v>
      </c>
      <c r="HR657">
        <v>13.6</v>
      </c>
      <c r="HT657">
        <v>8.0299999999999994</v>
      </c>
      <c r="IB657">
        <v>1.71</v>
      </c>
      <c r="ID657">
        <v>7.31</v>
      </c>
      <c r="IF657">
        <v>1.9228540000000001</v>
      </c>
      <c r="IG657">
        <v>3.8778510000000002</v>
      </c>
      <c r="IH657">
        <v>9.89</v>
      </c>
      <c r="IN657">
        <v>11.14</v>
      </c>
      <c r="IT657">
        <v>7.9</v>
      </c>
      <c r="IW657">
        <v>10.1</v>
      </c>
      <c r="IZ657">
        <v>30.37</v>
      </c>
      <c r="JF657">
        <v>309.55014799999998</v>
      </c>
      <c r="JG657">
        <v>13.67</v>
      </c>
      <c r="JL657">
        <v>1.27</v>
      </c>
      <c r="JO657">
        <v>33.01</v>
      </c>
      <c r="JP657">
        <v>18.085000000000001</v>
      </c>
      <c r="JR657">
        <v>9.41</v>
      </c>
      <c r="JW657">
        <v>37.47</v>
      </c>
      <c r="JX657">
        <v>13.15</v>
      </c>
      <c r="JY657">
        <v>8.0299999999999994</v>
      </c>
      <c r="KK657">
        <v>32.85</v>
      </c>
      <c r="KN657">
        <v>5.0999999999999996</v>
      </c>
      <c r="KO657">
        <v>7.13</v>
      </c>
      <c r="KP657">
        <v>0.87</v>
      </c>
      <c r="KR657">
        <v>10.56</v>
      </c>
      <c r="KV657">
        <v>9.36</v>
      </c>
      <c r="LB657">
        <v>1306.1199999999999</v>
      </c>
      <c r="LC657">
        <v>16.3</v>
      </c>
      <c r="LH657">
        <v>17.440000000000001</v>
      </c>
      <c r="LI657">
        <v>1.3839999999999999</v>
      </c>
      <c r="LJ657">
        <v>1.5029999999999999</v>
      </c>
      <c r="LR657">
        <v>36.86</v>
      </c>
      <c r="LV657">
        <v>14.42</v>
      </c>
      <c r="MH657">
        <v>11.94</v>
      </c>
      <c r="ML657">
        <v>6.24</v>
      </c>
      <c r="MM657">
        <v>31.23</v>
      </c>
      <c r="MO657">
        <v>7.918717</v>
      </c>
      <c r="MQ657">
        <v>3.56</v>
      </c>
      <c r="MU657">
        <v>7.02</v>
      </c>
      <c r="NC657">
        <v>15.05</v>
      </c>
      <c r="ND657">
        <v>7.95</v>
      </c>
      <c r="NI657">
        <v>9.64</v>
      </c>
      <c r="NJ657">
        <v>7.76</v>
      </c>
      <c r="NN657">
        <v>9.23</v>
      </c>
      <c r="NP657">
        <v>7.69</v>
      </c>
      <c r="NU657">
        <v>456.05</v>
      </c>
      <c r="NX657">
        <v>26.121138999999999</v>
      </c>
      <c r="OC657">
        <v>8.1300000000000008</v>
      </c>
      <c r="OI657">
        <v>19.07</v>
      </c>
      <c r="OJ657">
        <v>25.87</v>
      </c>
      <c r="OL657">
        <v>13.3</v>
      </c>
      <c r="OW657">
        <v>8.11</v>
      </c>
    </row>
    <row r="658" spans="2:413">
      <c r="B658" s="12">
        <v>44813</v>
      </c>
      <c r="I658">
        <v>13.18</v>
      </c>
      <c r="J658">
        <v>9.7100000000000009</v>
      </c>
      <c r="M658">
        <v>97.01</v>
      </c>
      <c r="N658">
        <v>898.32</v>
      </c>
      <c r="W658">
        <v>84.88</v>
      </c>
      <c r="X658">
        <v>7.55</v>
      </c>
      <c r="AB658">
        <v>5.58</v>
      </c>
      <c r="AL658">
        <v>3.214286</v>
      </c>
      <c r="BC658">
        <v>20.14</v>
      </c>
      <c r="BF658">
        <v>88.75</v>
      </c>
      <c r="BG658">
        <v>7.69</v>
      </c>
      <c r="BI658">
        <v>96.79</v>
      </c>
      <c r="BK658">
        <v>32.549999999999997</v>
      </c>
      <c r="BO658">
        <v>39.43</v>
      </c>
      <c r="BQ658">
        <v>30.82</v>
      </c>
      <c r="CC658">
        <v>14.810872</v>
      </c>
      <c r="CG658">
        <v>7.64</v>
      </c>
      <c r="CI658">
        <v>15.88</v>
      </c>
      <c r="CP658">
        <v>21.12</v>
      </c>
      <c r="CQ658">
        <v>11.09</v>
      </c>
      <c r="CU658">
        <v>7.62</v>
      </c>
      <c r="CY658">
        <v>3.49</v>
      </c>
      <c r="CZ658">
        <v>23.13</v>
      </c>
      <c r="DA658">
        <v>15.3</v>
      </c>
      <c r="DL658">
        <v>30.26</v>
      </c>
      <c r="DN658">
        <v>9.1199999999999992</v>
      </c>
      <c r="DX658">
        <v>5.29</v>
      </c>
      <c r="DY658">
        <v>12.94</v>
      </c>
      <c r="EC658">
        <v>16.84</v>
      </c>
      <c r="EF658">
        <v>10.16</v>
      </c>
      <c r="EH658">
        <v>5.6</v>
      </c>
      <c r="EY658">
        <v>31.48</v>
      </c>
      <c r="FB658">
        <v>4.83</v>
      </c>
      <c r="FJ658">
        <v>45.71</v>
      </c>
      <c r="FK658">
        <v>30.21</v>
      </c>
      <c r="FS658">
        <v>9.26</v>
      </c>
      <c r="FW658">
        <v>20.46</v>
      </c>
      <c r="FX658">
        <v>8.56</v>
      </c>
      <c r="GG658">
        <v>5.64</v>
      </c>
      <c r="GN658">
        <v>6.29</v>
      </c>
      <c r="GY658">
        <v>47.59</v>
      </c>
      <c r="HB658">
        <v>3.71</v>
      </c>
      <c r="HI658">
        <v>8.92</v>
      </c>
      <c r="HL658">
        <v>361.42</v>
      </c>
      <c r="HT658">
        <v>7.83</v>
      </c>
      <c r="HU658">
        <v>11.75</v>
      </c>
      <c r="IB658">
        <v>1.76</v>
      </c>
      <c r="ID658">
        <v>7.02</v>
      </c>
      <c r="IF658">
        <v>1.9228540000000001</v>
      </c>
      <c r="IG658">
        <v>3.8778510000000002</v>
      </c>
      <c r="IH658">
        <v>9.74</v>
      </c>
      <c r="IN658">
        <v>10.99</v>
      </c>
      <c r="IT658">
        <v>7.79</v>
      </c>
      <c r="IW658">
        <v>9.86</v>
      </c>
      <c r="IZ658">
        <v>29.69</v>
      </c>
      <c r="JF658">
        <v>302.45273300000002</v>
      </c>
      <c r="JG658">
        <v>13.52</v>
      </c>
      <c r="JL658">
        <v>1.27</v>
      </c>
      <c r="JO658">
        <v>32.31</v>
      </c>
      <c r="JP658">
        <v>17.695</v>
      </c>
      <c r="JR658">
        <v>9.41</v>
      </c>
      <c r="JW658">
        <v>36.58</v>
      </c>
      <c r="JX658">
        <v>12.74</v>
      </c>
      <c r="JY658">
        <v>8.0299999999999994</v>
      </c>
      <c r="KK658">
        <v>33.159999999999997</v>
      </c>
      <c r="KN658">
        <v>5.19</v>
      </c>
      <c r="KP658">
        <v>0.89500000000000002</v>
      </c>
      <c r="KR658">
        <v>10.56</v>
      </c>
      <c r="KV658">
        <v>9.16</v>
      </c>
      <c r="KZ658">
        <v>4.22</v>
      </c>
      <c r="LB658">
        <v>1297.96</v>
      </c>
      <c r="LC658">
        <v>16.09</v>
      </c>
      <c r="LF658">
        <v>9.0299999999999994</v>
      </c>
      <c r="LH658">
        <v>16.899999999999999</v>
      </c>
      <c r="LI658">
        <v>1.349</v>
      </c>
      <c r="LJ658">
        <v>1.4570000000000001</v>
      </c>
      <c r="LR658">
        <v>37.799999999999997</v>
      </c>
      <c r="LV658">
        <v>14.42</v>
      </c>
      <c r="MH658">
        <v>11.94</v>
      </c>
      <c r="ML658">
        <v>6.14</v>
      </c>
      <c r="MM658">
        <v>31.24</v>
      </c>
      <c r="MO658">
        <v>7.773129</v>
      </c>
      <c r="MQ658">
        <v>3.53</v>
      </c>
      <c r="MU658">
        <v>6.9</v>
      </c>
      <c r="NC658">
        <v>14.88</v>
      </c>
      <c r="ND658">
        <v>7.62</v>
      </c>
      <c r="NI658">
        <v>9.43</v>
      </c>
      <c r="NJ658">
        <v>7.54</v>
      </c>
      <c r="NL658">
        <v>44.31</v>
      </c>
      <c r="NN658">
        <v>8.9</v>
      </c>
      <c r="NP658">
        <v>7.52</v>
      </c>
      <c r="NU658">
        <v>449.07</v>
      </c>
      <c r="NX658">
        <v>26.159078000000001</v>
      </c>
      <c r="OC658">
        <v>8.19</v>
      </c>
      <c r="OI658">
        <v>18.190000000000001</v>
      </c>
      <c r="OJ658">
        <v>25.87</v>
      </c>
      <c r="OL658">
        <v>13.24</v>
      </c>
      <c r="OW658">
        <v>7.98</v>
      </c>
    </row>
    <row r="659" spans="2:413">
      <c r="B659" s="12">
        <v>44812</v>
      </c>
      <c r="I659">
        <v>13.24</v>
      </c>
      <c r="J659">
        <v>9.61</v>
      </c>
      <c r="M659">
        <v>94.67</v>
      </c>
      <c r="N659">
        <v>902.52</v>
      </c>
      <c r="W659">
        <v>82.11</v>
      </c>
      <c r="X659">
        <v>7.53</v>
      </c>
      <c r="AB659">
        <v>5.13</v>
      </c>
      <c r="AL659">
        <v>3.1885720000000002</v>
      </c>
      <c r="BC659">
        <v>20.04</v>
      </c>
      <c r="BF659">
        <v>90.42</v>
      </c>
      <c r="BG659">
        <v>7.71</v>
      </c>
      <c r="BI659">
        <v>96.79</v>
      </c>
      <c r="BK659">
        <v>32.64</v>
      </c>
      <c r="BO659">
        <v>38.56</v>
      </c>
      <c r="BQ659">
        <v>32.14</v>
      </c>
      <c r="BV659">
        <v>7.33</v>
      </c>
      <c r="CC659">
        <v>14.742393</v>
      </c>
      <c r="CG659">
        <v>7.46</v>
      </c>
      <c r="CP659">
        <v>20.79</v>
      </c>
      <c r="CQ659">
        <v>11.29</v>
      </c>
      <c r="CU659">
        <v>7.67</v>
      </c>
      <c r="CY659">
        <v>3.57</v>
      </c>
      <c r="CZ659">
        <v>23.58</v>
      </c>
      <c r="DA659">
        <v>15.18</v>
      </c>
      <c r="DL659">
        <v>30.53</v>
      </c>
      <c r="DN659">
        <v>8.6999999999999993</v>
      </c>
      <c r="DX659">
        <v>5.13</v>
      </c>
      <c r="DY659">
        <v>12.77</v>
      </c>
      <c r="EC659">
        <v>16.809999999999999</v>
      </c>
      <c r="EF659">
        <v>10.19</v>
      </c>
      <c r="EH659">
        <v>5.51</v>
      </c>
      <c r="EY659">
        <v>31.48</v>
      </c>
      <c r="FB659">
        <v>4.79</v>
      </c>
      <c r="FJ659">
        <v>44.16</v>
      </c>
      <c r="FK659">
        <v>29.8</v>
      </c>
      <c r="FS659">
        <v>9.26</v>
      </c>
      <c r="FX659">
        <v>8.52</v>
      </c>
      <c r="GG659">
        <v>5.61</v>
      </c>
      <c r="GN659">
        <v>6.23</v>
      </c>
      <c r="GY659">
        <v>47.29</v>
      </c>
      <c r="HB659">
        <v>3.76</v>
      </c>
      <c r="HI659">
        <v>8.5500000000000007</v>
      </c>
      <c r="HL659">
        <v>359.16</v>
      </c>
      <c r="HT659">
        <v>7.67</v>
      </c>
      <c r="HU659">
        <v>11.57</v>
      </c>
      <c r="IB659">
        <v>1.77</v>
      </c>
      <c r="ID659">
        <v>6.77</v>
      </c>
      <c r="IF659">
        <v>1.942083</v>
      </c>
      <c r="IG659">
        <v>3.8778510000000002</v>
      </c>
      <c r="IH659">
        <v>9.7899999999999991</v>
      </c>
      <c r="IN659">
        <v>11.5</v>
      </c>
      <c r="IT659">
        <v>7.79</v>
      </c>
      <c r="IW659">
        <v>9.6999999999999993</v>
      </c>
      <c r="IZ659">
        <v>29.82</v>
      </c>
      <c r="JF659">
        <v>300.717401</v>
      </c>
      <c r="JG659">
        <v>13.43</v>
      </c>
      <c r="JL659">
        <v>1.27</v>
      </c>
      <c r="JO659">
        <v>31.89</v>
      </c>
      <c r="JP659">
        <v>17.504999999999999</v>
      </c>
      <c r="JR659">
        <v>9.5399999999999991</v>
      </c>
      <c r="JW659">
        <v>36.65</v>
      </c>
      <c r="JX659">
        <v>12.64</v>
      </c>
      <c r="JY659">
        <v>8.07</v>
      </c>
      <c r="KK659">
        <v>32.78</v>
      </c>
      <c r="KN659">
        <v>5.16</v>
      </c>
      <c r="KO659">
        <v>7.01</v>
      </c>
      <c r="KR659">
        <v>10.78</v>
      </c>
      <c r="KV659">
        <v>9.1999999999999993</v>
      </c>
      <c r="KZ659">
        <v>4.26</v>
      </c>
      <c r="LB659">
        <v>1310.2</v>
      </c>
      <c r="LC659">
        <v>15.94</v>
      </c>
      <c r="LF659">
        <v>9.73</v>
      </c>
      <c r="LH659">
        <v>16.3</v>
      </c>
      <c r="LI659">
        <v>1.3480000000000001</v>
      </c>
      <c r="LJ659">
        <v>1.454</v>
      </c>
      <c r="LR659">
        <v>36.33</v>
      </c>
      <c r="LV659">
        <v>14.42</v>
      </c>
      <c r="MH659">
        <v>11.87</v>
      </c>
      <c r="ML659">
        <v>6.04</v>
      </c>
      <c r="MM659">
        <v>31.3</v>
      </c>
      <c r="MO659">
        <v>7.5072729999999996</v>
      </c>
      <c r="MQ659">
        <v>3.53</v>
      </c>
      <c r="MU659">
        <v>7.01</v>
      </c>
      <c r="NC659">
        <v>14.76</v>
      </c>
      <c r="ND659">
        <v>7.4</v>
      </c>
      <c r="NI659">
        <v>9.18</v>
      </c>
      <c r="NJ659">
        <v>7.5</v>
      </c>
      <c r="NL659">
        <v>44.31</v>
      </c>
      <c r="NN659">
        <v>8.6199999999999992</v>
      </c>
      <c r="NP659">
        <v>7.11</v>
      </c>
      <c r="NU659">
        <v>456.05</v>
      </c>
      <c r="NX659">
        <v>25.798656000000001</v>
      </c>
      <c r="OC659">
        <v>8.31</v>
      </c>
      <c r="OI659">
        <v>18.2</v>
      </c>
      <c r="OJ659">
        <v>25.54</v>
      </c>
      <c r="OL659">
        <v>13.24</v>
      </c>
      <c r="OW659">
        <v>8.06</v>
      </c>
    </row>
    <row r="660" spans="2:413">
      <c r="B660" s="12">
        <v>44811</v>
      </c>
      <c r="I660">
        <v>13.3</v>
      </c>
      <c r="J660">
        <v>9.61</v>
      </c>
      <c r="M660">
        <v>95.63</v>
      </c>
      <c r="N660">
        <v>898.32</v>
      </c>
      <c r="W660">
        <v>82.5</v>
      </c>
      <c r="X660">
        <v>7.73</v>
      </c>
      <c r="AB660">
        <v>5.54</v>
      </c>
      <c r="AL660">
        <v>3.2485719999999998</v>
      </c>
      <c r="BC660">
        <v>20.04</v>
      </c>
      <c r="BF660">
        <v>89.72</v>
      </c>
      <c r="BG660">
        <v>8.0299999999999994</v>
      </c>
      <c r="BI660">
        <v>96.13</v>
      </c>
      <c r="BK660">
        <v>32.74</v>
      </c>
      <c r="BO660">
        <v>38.92</v>
      </c>
      <c r="BQ660">
        <v>32.47</v>
      </c>
      <c r="BV660">
        <v>7.33</v>
      </c>
      <c r="CC660">
        <v>14.879350000000001</v>
      </c>
      <c r="CG660">
        <v>7.49</v>
      </c>
      <c r="CI660">
        <v>15.95</v>
      </c>
      <c r="CP660">
        <v>21.2</v>
      </c>
      <c r="CQ660">
        <v>11.25</v>
      </c>
      <c r="CU660">
        <v>7.76</v>
      </c>
      <c r="CY660">
        <v>3.61</v>
      </c>
      <c r="CZ660">
        <v>24.64</v>
      </c>
      <c r="DA660">
        <v>15.4</v>
      </c>
      <c r="DL660">
        <v>30.16</v>
      </c>
      <c r="DN660">
        <v>8.6199999999999992</v>
      </c>
      <c r="DX660">
        <v>5.29</v>
      </c>
      <c r="DY660">
        <v>13.14</v>
      </c>
      <c r="EC660">
        <v>16.899999999999999</v>
      </c>
      <c r="EF660">
        <v>10.210000000000001</v>
      </c>
      <c r="EH660">
        <v>5.53</v>
      </c>
      <c r="EY660">
        <v>32.21</v>
      </c>
      <c r="FB660">
        <v>4.88</v>
      </c>
      <c r="FE660">
        <v>17.763165000000001</v>
      </c>
      <c r="FI660">
        <v>11.63</v>
      </c>
      <c r="FJ660">
        <v>44.36</v>
      </c>
      <c r="FK660">
        <v>29.76</v>
      </c>
      <c r="FS660">
        <v>9.26</v>
      </c>
      <c r="GG660">
        <v>5.43</v>
      </c>
      <c r="GY660">
        <v>47.67</v>
      </c>
      <c r="HB660">
        <v>3.78</v>
      </c>
      <c r="HI660">
        <v>8.39</v>
      </c>
      <c r="HL660">
        <v>359.16</v>
      </c>
      <c r="HR660">
        <v>13.53</v>
      </c>
      <c r="HT660">
        <v>7.83</v>
      </c>
      <c r="HU660">
        <v>11.57</v>
      </c>
      <c r="IB660">
        <v>1.77</v>
      </c>
      <c r="ID660">
        <v>6.81</v>
      </c>
      <c r="IF660">
        <v>1.942083</v>
      </c>
      <c r="IG660">
        <v>3.8778510000000002</v>
      </c>
      <c r="IH660">
        <v>9.7200000000000006</v>
      </c>
      <c r="IN660">
        <v>11.24</v>
      </c>
      <c r="IW660">
        <v>9.76</v>
      </c>
      <c r="IZ660">
        <v>29.86</v>
      </c>
      <c r="JF660">
        <v>300.24913700000002</v>
      </c>
      <c r="JG660">
        <v>13.42</v>
      </c>
      <c r="JO660">
        <v>31.94</v>
      </c>
      <c r="JP660">
        <v>17.675000000000001</v>
      </c>
      <c r="JR660">
        <v>9.58</v>
      </c>
      <c r="JW660">
        <v>36.770000000000003</v>
      </c>
      <c r="JX660">
        <v>13.15</v>
      </c>
      <c r="JY660">
        <v>8.42</v>
      </c>
      <c r="KK660">
        <v>31.52</v>
      </c>
      <c r="KN660">
        <v>5.29</v>
      </c>
      <c r="KO660">
        <v>6.6</v>
      </c>
      <c r="KR660">
        <v>10.67</v>
      </c>
      <c r="KV660">
        <v>9.36</v>
      </c>
      <c r="KZ660">
        <v>4.22</v>
      </c>
      <c r="LB660">
        <v>1302.04</v>
      </c>
      <c r="LC660">
        <v>16.13</v>
      </c>
      <c r="LH660">
        <v>16.22</v>
      </c>
      <c r="LI660">
        <v>1.365</v>
      </c>
      <c r="LJ660">
        <v>1.468</v>
      </c>
      <c r="LR660">
        <v>36.590000000000003</v>
      </c>
      <c r="LV660">
        <v>14.42</v>
      </c>
      <c r="MH660">
        <v>12.05</v>
      </c>
      <c r="ML660">
        <v>6.03</v>
      </c>
      <c r="MM660">
        <v>31.69</v>
      </c>
      <c r="MO660">
        <v>7.7161600000000004</v>
      </c>
      <c r="MQ660">
        <v>3.5</v>
      </c>
      <c r="MU660">
        <v>7.08</v>
      </c>
      <c r="NC660">
        <v>14.91</v>
      </c>
      <c r="ND660">
        <v>7.52</v>
      </c>
      <c r="NI660">
        <v>9.17</v>
      </c>
      <c r="NJ660">
        <v>7.69</v>
      </c>
      <c r="NL660">
        <v>43.92</v>
      </c>
      <c r="NN660">
        <v>8.5399999999999991</v>
      </c>
      <c r="NP660">
        <v>7.25</v>
      </c>
      <c r="NU660">
        <v>464.2</v>
      </c>
      <c r="NX660">
        <v>25.713293</v>
      </c>
      <c r="OC660">
        <v>8.1300000000000008</v>
      </c>
      <c r="OI660">
        <v>19.02</v>
      </c>
      <c r="OJ660">
        <v>25.59</v>
      </c>
      <c r="OL660">
        <v>13.24</v>
      </c>
      <c r="OW660">
        <v>8.06</v>
      </c>
    </row>
    <row r="661" spans="2:413">
      <c r="B661" s="12">
        <v>44810</v>
      </c>
      <c r="I661">
        <v>13.37</v>
      </c>
      <c r="J661">
        <v>9.93</v>
      </c>
      <c r="M661">
        <v>94.8</v>
      </c>
      <c r="N661">
        <v>903.36</v>
      </c>
      <c r="W661">
        <v>81.45</v>
      </c>
      <c r="X661">
        <v>7.77</v>
      </c>
      <c r="AB661">
        <v>5.75</v>
      </c>
      <c r="AL661">
        <v>3.3342860000000001</v>
      </c>
      <c r="BC661">
        <v>20.329999999999998</v>
      </c>
      <c r="BF661">
        <v>90.04</v>
      </c>
      <c r="BG661">
        <v>8.0299999999999994</v>
      </c>
      <c r="BI661">
        <v>96.73</v>
      </c>
      <c r="BK661">
        <v>33.06</v>
      </c>
      <c r="BO661">
        <v>37.71</v>
      </c>
      <c r="BQ661">
        <v>31.93</v>
      </c>
      <c r="BV661">
        <v>7.33</v>
      </c>
      <c r="CC661">
        <v>14.879350000000001</v>
      </c>
      <c r="CG661">
        <v>7.54</v>
      </c>
      <c r="CI661">
        <v>15.95</v>
      </c>
      <c r="CP661">
        <v>20.96</v>
      </c>
      <c r="CQ661">
        <v>11.13</v>
      </c>
      <c r="CU661">
        <v>7.71</v>
      </c>
      <c r="CY661">
        <v>3.64</v>
      </c>
      <c r="CZ661">
        <v>23.72</v>
      </c>
      <c r="DA661">
        <v>15.42</v>
      </c>
      <c r="DL661">
        <v>29.11</v>
      </c>
      <c r="DN661">
        <v>8.4499999999999993</v>
      </c>
      <c r="DX661">
        <v>5.17</v>
      </c>
      <c r="EC661">
        <v>16.75</v>
      </c>
      <c r="EH661">
        <v>5.53</v>
      </c>
      <c r="EY661">
        <v>31.23</v>
      </c>
      <c r="FB661">
        <v>4.79</v>
      </c>
      <c r="FE661">
        <v>17.763165000000001</v>
      </c>
      <c r="FI661">
        <v>11.63</v>
      </c>
      <c r="FJ661">
        <v>44.44</v>
      </c>
      <c r="FK661">
        <v>29.15</v>
      </c>
      <c r="FS661">
        <v>9.33</v>
      </c>
      <c r="GG661">
        <v>5.4</v>
      </c>
      <c r="GN661">
        <v>6.23</v>
      </c>
      <c r="GT661">
        <v>8.39</v>
      </c>
      <c r="GY661">
        <v>46.79</v>
      </c>
      <c r="HB661">
        <v>3.83</v>
      </c>
      <c r="HI661">
        <v>8.3800000000000008</v>
      </c>
      <c r="HL661">
        <v>376.1</v>
      </c>
      <c r="HT661">
        <v>7.83</v>
      </c>
      <c r="HU661">
        <v>11.57</v>
      </c>
      <c r="IB661">
        <v>1.75</v>
      </c>
      <c r="ID661">
        <v>6.68</v>
      </c>
      <c r="IF661">
        <v>1.98054</v>
      </c>
      <c r="IG661">
        <v>3.8778510000000002</v>
      </c>
      <c r="IH661">
        <v>9.6999999999999993</v>
      </c>
      <c r="IN661">
        <v>11.5</v>
      </c>
      <c r="IT661">
        <v>7.29</v>
      </c>
      <c r="IW661">
        <v>9.68</v>
      </c>
      <c r="IZ661">
        <v>29.72</v>
      </c>
      <c r="JF661">
        <v>297.09064899999998</v>
      </c>
      <c r="JG661">
        <v>13.53</v>
      </c>
      <c r="JO661">
        <v>31.8</v>
      </c>
      <c r="JP661">
        <v>17.7</v>
      </c>
      <c r="JR661">
        <v>5.86</v>
      </c>
      <c r="JW661">
        <v>37.03</v>
      </c>
      <c r="JX661">
        <v>13.45</v>
      </c>
      <c r="JY661">
        <v>8.42</v>
      </c>
      <c r="KK661">
        <v>32.79</v>
      </c>
      <c r="KN661">
        <v>5.2</v>
      </c>
      <c r="KO661">
        <v>6.6</v>
      </c>
      <c r="KP661">
        <v>1.105</v>
      </c>
      <c r="KR661">
        <v>11.7</v>
      </c>
      <c r="KV661">
        <v>9.27</v>
      </c>
      <c r="LB661">
        <v>1297.96</v>
      </c>
      <c r="LC661">
        <v>16</v>
      </c>
      <c r="LF661">
        <v>9.11</v>
      </c>
      <c r="LH661">
        <v>16.09</v>
      </c>
      <c r="LI661">
        <v>1.359</v>
      </c>
      <c r="LJ661">
        <v>1.47</v>
      </c>
      <c r="LR661">
        <v>35.909999999999997</v>
      </c>
      <c r="LV661">
        <v>14.6</v>
      </c>
      <c r="MH661">
        <v>12.07</v>
      </c>
      <c r="ML661">
        <v>5.85</v>
      </c>
      <c r="MM661">
        <v>31.07</v>
      </c>
      <c r="MO661">
        <v>7.7414800000000001</v>
      </c>
      <c r="MQ661">
        <v>3.5</v>
      </c>
      <c r="MU661">
        <v>7.11</v>
      </c>
      <c r="NC661">
        <v>14.88</v>
      </c>
      <c r="ND661">
        <v>7.64</v>
      </c>
      <c r="NI661">
        <v>9.07</v>
      </c>
      <c r="NJ661">
        <v>7.71</v>
      </c>
      <c r="NL661">
        <v>43.14</v>
      </c>
      <c r="NN661">
        <v>8.6199999999999992</v>
      </c>
      <c r="NP661">
        <v>7.54</v>
      </c>
      <c r="NU661">
        <v>458.38</v>
      </c>
      <c r="NX661">
        <v>25.618445000000001</v>
      </c>
      <c r="OC661">
        <v>8.07</v>
      </c>
      <c r="OI661">
        <v>19.16</v>
      </c>
      <c r="OJ661">
        <v>25.38</v>
      </c>
      <c r="OL661">
        <v>13.24</v>
      </c>
      <c r="OW661">
        <v>8.02</v>
      </c>
    </row>
    <row r="662" spans="2:413">
      <c r="B662" s="12">
        <v>44809</v>
      </c>
      <c r="I662">
        <v>13.3</v>
      </c>
      <c r="J662">
        <v>9.84</v>
      </c>
      <c r="M662">
        <v>94.6</v>
      </c>
      <c r="N662">
        <v>908.4</v>
      </c>
      <c r="W662">
        <v>85.13</v>
      </c>
      <c r="X662">
        <v>8.07</v>
      </c>
      <c r="AB662">
        <v>11.25</v>
      </c>
      <c r="AL662">
        <v>3.274286</v>
      </c>
      <c r="BC662">
        <v>20.239999999999998</v>
      </c>
      <c r="BF662">
        <v>90.2</v>
      </c>
      <c r="BG662">
        <v>8.0299999999999994</v>
      </c>
      <c r="BI662">
        <v>98.32</v>
      </c>
      <c r="BK662">
        <v>33.770000000000003</v>
      </c>
      <c r="BO662">
        <v>38.31</v>
      </c>
      <c r="BQ662">
        <v>32.630000000000003</v>
      </c>
      <c r="BV662">
        <v>7.33</v>
      </c>
      <c r="CC662">
        <v>14.664132</v>
      </c>
      <c r="CG662">
        <v>7.6</v>
      </c>
      <c r="CI662">
        <v>16.559999999999999</v>
      </c>
      <c r="CP662">
        <v>20.95</v>
      </c>
      <c r="CQ662">
        <v>10.84</v>
      </c>
      <c r="CU662">
        <v>7.76</v>
      </c>
      <c r="CY662">
        <v>3.51</v>
      </c>
      <c r="CZ662">
        <v>24.28</v>
      </c>
      <c r="DA662">
        <v>15.65</v>
      </c>
      <c r="DL662">
        <v>28.59</v>
      </c>
      <c r="DN662">
        <v>8.9499999999999993</v>
      </c>
      <c r="DX662">
        <v>5.37</v>
      </c>
      <c r="DY662">
        <v>12.73</v>
      </c>
      <c r="EC662">
        <v>17.29</v>
      </c>
      <c r="EF662">
        <v>10.32</v>
      </c>
      <c r="EH662">
        <v>5.62</v>
      </c>
      <c r="EY662">
        <v>31.23</v>
      </c>
      <c r="FB662">
        <v>4.75</v>
      </c>
      <c r="FJ662">
        <v>43.99</v>
      </c>
      <c r="FK662">
        <v>30</v>
      </c>
      <c r="FS662">
        <v>9.33</v>
      </c>
      <c r="GG662">
        <v>5.56</v>
      </c>
      <c r="GN662">
        <v>6.23</v>
      </c>
      <c r="GT662">
        <v>8.73</v>
      </c>
      <c r="GY662">
        <v>47.15</v>
      </c>
      <c r="HB662">
        <v>3.81</v>
      </c>
      <c r="HI662">
        <v>8.5299999999999994</v>
      </c>
      <c r="HL662">
        <v>377.23</v>
      </c>
      <c r="HR662">
        <v>13.81</v>
      </c>
      <c r="HT662">
        <v>8.0299999999999994</v>
      </c>
      <c r="HU662">
        <v>11.57</v>
      </c>
      <c r="IB662">
        <v>1.7</v>
      </c>
      <c r="ID662">
        <v>6.43</v>
      </c>
      <c r="IF662">
        <v>2.0574539999999999</v>
      </c>
      <c r="IG662">
        <v>3.8778510000000002</v>
      </c>
      <c r="IH662">
        <v>9.82</v>
      </c>
      <c r="IN662">
        <v>11.24</v>
      </c>
      <c r="IT662">
        <v>7.73</v>
      </c>
      <c r="IW662">
        <v>9.73</v>
      </c>
      <c r="IZ662">
        <v>29.88</v>
      </c>
      <c r="JF662">
        <v>297.41200700000002</v>
      </c>
      <c r="JG662">
        <v>13.65</v>
      </c>
      <c r="JL662">
        <v>1.5</v>
      </c>
      <c r="JO662">
        <v>33.15</v>
      </c>
      <c r="JP662">
        <v>17.515000000000001</v>
      </c>
      <c r="JR662">
        <v>5.99</v>
      </c>
      <c r="JW662">
        <v>37.81</v>
      </c>
      <c r="JX662">
        <v>13.88</v>
      </c>
      <c r="KK662">
        <v>32.79</v>
      </c>
      <c r="KN662">
        <v>5.25</v>
      </c>
      <c r="KO662">
        <v>6.6</v>
      </c>
      <c r="KP662">
        <v>1.1499999999999999</v>
      </c>
      <c r="KR662">
        <v>19.489999999999998</v>
      </c>
      <c r="KV662">
        <v>9.49</v>
      </c>
      <c r="LB662">
        <v>1293.8800000000001</v>
      </c>
      <c r="LC662">
        <v>16.28</v>
      </c>
      <c r="LF662">
        <v>9.19</v>
      </c>
      <c r="LH662">
        <v>16.36</v>
      </c>
      <c r="LI662">
        <v>1.45</v>
      </c>
      <c r="LJ662">
        <v>1.5649999999999999</v>
      </c>
      <c r="LR662">
        <v>35.909999999999997</v>
      </c>
      <c r="LV662">
        <v>14.63</v>
      </c>
      <c r="MH662">
        <v>12.19</v>
      </c>
      <c r="ML662">
        <v>6.2</v>
      </c>
      <c r="MM662">
        <v>31.85</v>
      </c>
      <c r="MO662">
        <v>7.8933980000000004</v>
      </c>
      <c r="MQ662">
        <v>3.5</v>
      </c>
      <c r="MU662">
        <v>7.22</v>
      </c>
      <c r="NC662">
        <v>15.29</v>
      </c>
      <c r="ND662">
        <v>7.71</v>
      </c>
      <c r="NI662">
        <v>9.3000000000000007</v>
      </c>
      <c r="NJ662">
        <v>7.81</v>
      </c>
      <c r="NL662">
        <v>7.07</v>
      </c>
      <c r="NN662">
        <v>8.6999999999999993</v>
      </c>
      <c r="NP662">
        <v>7.66</v>
      </c>
      <c r="NU662">
        <v>464.2</v>
      </c>
      <c r="NX662">
        <v>25.741747</v>
      </c>
      <c r="OC662">
        <v>8.07</v>
      </c>
      <c r="OI662">
        <v>18.239999999999998</v>
      </c>
      <c r="OJ662">
        <v>25.45</v>
      </c>
      <c r="OL662">
        <v>13.31</v>
      </c>
      <c r="OW662">
        <v>7.95</v>
      </c>
    </row>
    <row r="663" spans="2:413">
      <c r="B663" s="12">
        <v>44806</v>
      </c>
      <c r="I663">
        <v>13.3</v>
      </c>
      <c r="J663">
        <v>9.8699999999999992</v>
      </c>
      <c r="M663">
        <v>92.04</v>
      </c>
      <c r="N663">
        <v>893.28</v>
      </c>
      <c r="W663">
        <v>80.739999999999995</v>
      </c>
      <c r="X663">
        <v>7.82</v>
      </c>
      <c r="AB663">
        <v>11.43</v>
      </c>
      <c r="AL663">
        <v>3.274286</v>
      </c>
      <c r="BC663">
        <v>20.329999999999998</v>
      </c>
      <c r="BF663">
        <v>87.3</v>
      </c>
      <c r="BG663">
        <v>8.2200000000000006</v>
      </c>
      <c r="BI663">
        <v>99.58</v>
      </c>
      <c r="BK663">
        <v>32.4</v>
      </c>
      <c r="BO663">
        <v>37.01</v>
      </c>
      <c r="BQ663">
        <v>32.51</v>
      </c>
      <c r="BV663">
        <v>7.33</v>
      </c>
      <c r="CC663">
        <v>14.810872</v>
      </c>
      <c r="CG663">
        <v>7.36</v>
      </c>
      <c r="CI663">
        <v>16.559999999999999</v>
      </c>
      <c r="CP663">
        <v>20.46</v>
      </c>
      <c r="CQ663">
        <v>10.96</v>
      </c>
      <c r="CU663">
        <v>7.71</v>
      </c>
      <c r="CY663">
        <v>3.5</v>
      </c>
      <c r="CZ663">
        <v>22.88</v>
      </c>
      <c r="DA663">
        <v>15.26</v>
      </c>
      <c r="DL663">
        <v>28.17</v>
      </c>
      <c r="DN663">
        <v>8.3699999999999992</v>
      </c>
      <c r="DY663">
        <v>12.77</v>
      </c>
      <c r="EC663">
        <v>16.68</v>
      </c>
      <c r="EF663">
        <v>10.56</v>
      </c>
      <c r="EH663">
        <v>5.55</v>
      </c>
      <c r="EY663">
        <v>31.23</v>
      </c>
      <c r="FE663">
        <v>18.293839999999999</v>
      </c>
      <c r="FI663">
        <v>11.63</v>
      </c>
      <c r="FJ663">
        <v>42.43</v>
      </c>
      <c r="FK663">
        <v>28.38</v>
      </c>
      <c r="FS663">
        <v>9.33</v>
      </c>
      <c r="GG663">
        <v>5.35</v>
      </c>
      <c r="GN663">
        <v>6.23</v>
      </c>
      <c r="GT663">
        <v>8.16</v>
      </c>
      <c r="GY663">
        <v>46.01</v>
      </c>
      <c r="HB663">
        <v>3.75</v>
      </c>
      <c r="HI663">
        <v>8.1199999999999992</v>
      </c>
      <c r="HL663">
        <v>374.97</v>
      </c>
      <c r="HT663">
        <v>8.0299999999999994</v>
      </c>
      <c r="IB663">
        <v>1.7</v>
      </c>
      <c r="ID663">
        <v>6.43</v>
      </c>
      <c r="IF663">
        <v>2.0766819999999999</v>
      </c>
      <c r="IG663">
        <v>3.8778510000000002</v>
      </c>
      <c r="IH663">
        <v>9.64</v>
      </c>
      <c r="IN663">
        <v>11.45</v>
      </c>
      <c r="IT663">
        <v>7.73</v>
      </c>
      <c r="IW663">
        <v>9.49</v>
      </c>
      <c r="IZ663">
        <v>28.98</v>
      </c>
      <c r="JF663">
        <v>286.68783999999999</v>
      </c>
      <c r="JG663">
        <v>13.53</v>
      </c>
      <c r="JL663">
        <v>1.51</v>
      </c>
      <c r="JO663">
        <v>32.909999999999997</v>
      </c>
      <c r="JP663">
        <v>17.484999999999999</v>
      </c>
      <c r="JR663">
        <v>5.91</v>
      </c>
      <c r="JW663">
        <v>36.99</v>
      </c>
      <c r="JX663">
        <v>13.68</v>
      </c>
      <c r="JY663">
        <v>8.27</v>
      </c>
      <c r="KK663">
        <v>32.35</v>
      </c>
      <c r="KN663">
        <v>5.19</v>
      </c>
      <c r="KO663">
        <v>6.31</v>
      </c>
      <c r="KP663">
        <v>1.1599999999999999</v>
      </c>
      <c r="KR663">
        <v>18.739999999999998</v>
      </c>
      <c r="KV663">
        <v>9.3000000000000007</v>
      </c>
      <c r="KZ663">
        <v>4.22</v>
      </c>
      <c r="LB663">
        <v>1326.53</v>
      </c>
      <c r="LC663">
        <v>16.09</v>
      </c>
      <c r="LF663">
        <v>9.27</v>
      </c>
      <c r="LH663">
        <v>15.95</v>
      </c>
      <c r="LI663">
        <v>1.39</v>
      </c>
      <c r="LJ663">
        <v>1.5049999999999999</v>
      </c>
      <c r="LR663">
        <v>35.96</v>
      </c>
      <c r="LV663">
        <v>14.6</v>
      </c>
      <c r="MH663">
        <v>12</v>
      </c>
      <c r="ML663">
        <v>6.2</v>
      </c>
      <c r="MM663">
        <v>31.34</v>
      </c>
      <c r="MO663">
        <v>7.7288199999999998</v>
      </c>
      <c r="MQ663">
        <v>3.47</v>
      </c>
      <c r="MU663">
        <v>7.11</v>
      </c>
      <c r="NC663">
        <v>15.23</v>
      </c>
      <c r="ND663">
        <v>7.47</v>
      </c>
      <c r="NI663">
        <v>9.07</v>
      </c>
      <c r="NJ663">
        <v>7.76</v>
      </c>
      <c r="NL663">
        <v>7.2</v>
      </c>
      <c r="NN663">
        <v>8.5</v>
      </c>
      <c r="NP663">
        <v>7.58</v>
      </c>
      <c r="NU663">
        <v>453.73</v>
      </c>
      <c r="NX663">
        <v>25.637414</v>
      </c>
      <c r="OC663">
        <v>8.07</v>
      </c>
      <c r="OI663">
        <v>17.34</v>
      </c>
      <c r="OJ663">
        <v>25.14</v>
      </c>
      <c r="OL663">
        <v>13.31</v>
      </c>
      <c r="OW663">
        <v>7.9</v>
      </c>
    </row>
    <row r="664" spans="2:413">
      <c r="B664" s="12">
        <v>44805</v>
      </c>
      <c r="I664">
        <v>13.3</v>
      </c>
      <c r="J664">
        <v>10.07</v>
      </c>
      <c r="M664">
        <v>95.29</v>
      </c>
      <c r="N664">
        <v>913.45</v>
      </c>
      <c r="W664">
        <v>85.2</v>
      </c>
      <c r="X664">
        <v>8.02</v>
      </c>
      <c r="AB664">
        <v>10.85</v>
      </c>
      <c r="AL664">
        <v>3.274286</v>
      </c>
      <c r="BC664">
        <v>20.93</v>
      </c>
      <c r="BF664">
        <v>90.15</v>
      </c>
      <c r="BG664">
        <v>8.64</v>
      </c>
      <c r="BI664">
        <v>105.34</v>
      </c>
      <c r="BK664">
        <v>33.22</v>
      </c>
      <c r="BO664">
        <v>37.729999999999997</v>
      </c>
      <c r="BQ664">
        <v>34.159999999999997</v>
      </c>
      <c r="BV664">
        <v>7.33</v>
      </c>
      <c r="CC664">
        <v>14.947827999999999</v>
      </c>
      <c r="CG664">
        <v>7.53</v>
      </c>
      <c r="CI664">
        <v>17.25</v>
      </c>
      <c r="CP664">
        <v>21.08</v>
      </c>
      <c r="CQ664">
        <v>11.34</v>
      </c>
      <c r="CU664">
        <v>7.81</v>
      </c>
      <c r="CY664">
        <v>3.65</v>
      </c>
      <c r="CZ664">
        <v>23.09</v>
      </c>
      <c r="DA664">
        <v>16.12</v>
      </c>
      <c r="DL664">
        <v>28.9</v>
      </c>
      <c r="DN664">
        <v>8.6999999999999993</v>
      </c>
      <c r="DX664">
        <v>3.79</v>
      </c>
      <c r="DY664">
        <v>13.18</v>
      </c>
      <c r="EC664">
        <v>18.100000000000001</v>
      </c>
      <c r="EF664">
        <v>11.09</v>
      </c>
      <c r="EH664">
        <v>5.64</v>
      </c>
      <c r="EY664">
        <v>31.72</v>
      </c>
      <c r="FB664">
        <v>4.88</v>
      </c>
      <c r="FI664">
        <v>11.93</v>
      </c>
      <c r="FJ664">
        <v>43.61</v>
      </c>
      <c r="FK664">
        <v>29.77</v>
      </c>
      <c r="FS664">
        <v>9.33</v>
      </c>
      <c r="FX664">
        <v>8.64</v>
      </c>
      <c r="GG664">
        <v>5.71</v>
      </c>
      <c r="GN664">
        <v>6.29</v>
      </c>
      <c r="GT664">
        <v>8.67</v>
      </c>
      <c r="GY664">
        <v>46.8</v>
      </c>
      <c r="HB664">
        <v>3.82</v>
      </c>
      <c r="HI664">
        <v>8.33</v>
      </c>
      <c r="HL664">
        <v>370.45</v>
      </c>
      <c r="HR664">
        <v>13.46</v>
      </c>
      <c r="HT664">
        <v>8.11</v>
      </c>
      <c r="HU664">
        <v>11.75</v>
      </c>
      <c r="IB664">
        <v>1.75</v>
      </c>
      <c r="IF664">
        <v>2.1343679999999998</v>
      </c>
      <c r="IG664">
        <v>3.8778510000000002</v>
      </c>
      <c r="IH664">
        <v>9.83</v>
      </c>
      <c r="IN664">
        <v>10.050000000000001</v>
      </c>
      <c r="IT664">
        <v>7.76</v>
      </c>
      <c r="IW664">
        <v>9.76</v>
      </c>
      <c r="IZ664">
        <v>30.84</v>
      </c>
      <c r="JF664">
        <v>298.669893</v>
      </c>
      <c r="JG664">
        <v>13.85</v>
      </c>
      <c r="JL664">
        <v>1.5</v>
      </c>
      <c r="JO664">
        <v>33.57</v>
      </c>
      <c r="JP664">
        <v>17.920000000000002</v>
      </c>
      <c r="JR664">
        <v>6.02</v>
      </c>
      <c r="JW664">
        <v>37.950000000000003</v>
      </c>
      <c r="JX664">
        <v>14.54</v>
      </c>
      <c r="JY664">
        <v>8.27</v>
      </c>
      <c r="KK664">
        <v>32.83</v>
      </c>
      <c r="KN664">
        <v>5.38</v>
      </c>
      <c r="KO664">
        <v>6.43</v>
      </c>
      <c r="KP664">
        <v>1.87</v>
      </c>
      <c r="KR664">
        <v>19.68</v>
      </c>
      <c r="KV664">
        <v>9.65</v>
      </c>
      <c r="KZ664">
        <v>4.78</v>
      </c>
      <c r="LB664">
        <v>1363.27</v>
      </c>
      <c r="LC664">
        <v>16.690000000000001</v>
      </c>
      <c r="LH664">
        <v>16.45</v>
      </c>
      <c r="LI664">
        <v>1.468</v>
      </c>
      <c r="LJ664">
        <v>1.605</v>
      </c>
      <c r="LR664">
        <v>37.96</v>
      </c>
      <c r="LV664">
        <v>14.6</v>
      </c>
      <c r="MH664">
        <v>12.32</v>
      </c>
      <c r="ML664">
        <v>6.28</v>
      </c>
      <c r="MM664">
        <v>31.99</v>
      </c>
      <c r="MO664">
        <v>7.8744079999999999</v>
      </c>
      <c r="MQ664">
        <v>3.43</v>
      </c>
      <c r="MU664">
        <v>7.34</v>
      </c>
      <c r="NC664">
        <v>16.02</v>
      </c>
      <c r="ND664">
        <v>7.76</v>
      </c>
      <c r="NI664">
        <v>9.18</v>
      </c>
      <c r="NJ664">
        <v>7.84</v>
      </c>
      <c r="NL664">
        <v>7.59</v>
      </c>
      <c r="NN664">
        <v>8.7899999999999991</v>
      </c>
      <c r="NP664">
        <v>8.26</v>
      </c>
      <c r="NU664">
        <v>458.38</v>
      </c>
      <c r="NX664">
        <v>25.940928</v>
      </c>
      <c r="OC664">
        <v>8.07</v>
      </c>
      <c r="OI664">
        <v>17.489999999999998</v>
      </c>
      <c r="OJ664">
        <v>25.49</v>
      </c>
      <c r="OL664">
        <v>13.38</v>
      </c>
      <c r="OW664">
        <v>7.98</v>
      </c>
    </row>
    <row r="665" spans="2:413">
      <c r="B665" s="12">
        <v>44804</v>
      </c>
      <c r="I665">
        <v>13.56</v>
      </c>
      <c r="J665">
        <v>9.74</v>
      </c>
      <c r="M665">
        <v>95.15</v>
      </c>
      <c r="N665">
        <v>896.64</v>
      </c>
      <c r="W665">
        <v>87.02</v>
      </c>
      <c r="X665">
        <v>8.16</v>
      </c>
      <c r="AB665">
        <v>11.03</v>
      </c>
      <c r="AL665">
        <v>3.274286</v>
      </c>
      <c r="BC665">
        <v>21.33</v>
      </c>
      <c r="BF665">
        <v>89.24</v>
      </c>
      <c r="BG665">
        <v>8.7200000000000006</v>
      </c>
      <c r="BI665">
        <v>104.48</v>
      </c>
      <c r="BK665">
        <v>32.950000000000003</v>
      </c>
      <c r="BO665">
        <v>36.840000000000003</v>
      </c>
      <c r="BQ665">
        <v>34.28</v>
      </c>
      <c r="BV665">
        <v>7.33</v>
      </c>
      <c r="CC665">
        <v>14.595654</v>
      </c>
      <c r="CG665">
        <v>7.39</v>
      </c>
      <c r="CI665">
        <v>17.25</v>
      </c>
      <c r="CP665">
        <v>20.84</v>
      </c>
      <c r="CQ665">
        <v>11.42</v>
      </c>
      <c r="CY665">
        <v>3.6</v>
      </c>
      <c r="CZ665">
        <v>22.8</v>
      </c>
      <c r="DA665">
        <v>16.079999999999998</v>
      </c>
      <c r="DL665">
        <v>29.17</v>
      </c>
      <c r="DN665">
        <v>9.0399999999999991</v>
      </c>
      <c r="DX665">
        <v>3.76</v>
      </c>
      <c r="DY665">
        <v>13.48</v>
      </c>
      <c r="EC665">
        <v>18.12</v>
      </c>
      <c r="EF665">
        <v>10.93</v>
      </c>
      <c r="EH665">
        <v>5.64</v>
      </c>
      <c r="EY665">
        <v>31.72</v>
      </c>
      <c r="FI665">
        <v>11.93</v>
      </c>
      <c r="FJ665">
        <v>43.33</v>
      </c>
      <c r="FK665">
        <v>30.15</v>
      </c>
      <c r="FS665">
        <v>9.33</v>
      </c>
      <c r="FX665">
        <v>8.64</v>
      </c>
      <c r="GG665">
        <v>5.61</v>
      </c>
      <c r="GN665">
        <v>6.35</v>
      </c>
      <c r="GT665">
        <v>8.67</v>
      </c>
      <c r="GY665">
        <v>46.82</v>
      </c>
      <c r="HB665">
        <v>3.89</v>
      </c>
      <c r="HI665">
        <v>8.19</v>
      </c>
      <c r="HL665">
        <v>377.23</v>
      </c>
      <c r="HU665">
        <v>11.85</v>
      </c>
      <c r="IB665">
        <v>1.68</v>
      </c>
      <c r="ID665">
        <v>6.43</v>
      </c>
      <c r="IF665">
        <v>2.182439</v>
      </c>
      <c r="IG665">
        <v>3.9355859999999998</v>
      </c>
      <c r="IH665">
        <v>9.6999999999999993</v>
      </c>
      <c r="IN665">
        <v>9.82</v>
      </c>
      <c r="IT665">
        <v>7.26</v>
      </c>
      <c r="IW665">
        <v>9.74</v>
      </c>
      <c r="IZ665">
        <v>30.59</v>
      </c>
      <c r="JF665">
        <v>296.14493900000002</v>
      </c>
      <c r="JG665">
        <v>14.12</v>
      </c>
      <c r="JL665">
        <v>1.49</v>
      </c>
      <c r="JO665">
        <v>33.89</v>
      </c>
      <c r="JP665">
        <v>17.97</v>
      </c>
      <c r="JR665">
        <v>5.94</v>
      </c>
      <c r="JW665">
        <v>38.14</v>
      </c>
      <c r="JX665">
        <v>14.91</v>
      </c>
      <c r="JY665">
        <v>3.23</v>
      </c>
      <c r="KK665">
        <v>33.75</v>
      </c>
      <c r="KN665">
        <v>5.26</v>
      </c>
      <c r="KO665">
        <v>3.67</v>
      </c>
      <c r="KP665">
        <v>1.91</v>
      </c>
      <c r="KR665">
        <v>19.68</v>
      </c>
      <c r="KV665">
        <v>9.7100000000000009</v>
      </c>
      <c r="KZ665">
        <v>4.78</v>
      </c>
      <c r="LB665">
        <v>1375.51</v>
      </c>
      <c r="LC665">
        <v>16.75</v>
      </c>
      <c r="LF665">
        <v>9.5</v>
      </c>
      <c r="LH665">
        <v>16.149999999999999</v>
      </c>
      <c r="LI665">
        <v>1.46</v>
      </c>
      <c r="LJ665">
        <v>1.5740000000000001</v>
      </c>
      <c r="LR665">
        <v>39.49</v>
      </c>
      <c r="LV665">
        <v>14.6</v>
      </c>
      <c r="MH665">
        <v>12.42</v>
      </c>
      <c r="ML665">
        <v>6.14</v>
      </c>
      <c r="MM665">
        <v>31.38</v>
      </c>
      <c r="MO665">
        <v>7.9060579999999998</v>
      </c>
      <c r="MQ665">
        <v>3.45</v>
      </c>
      <c r="MU665">
        <v>7.42</v>
      </c>
      <c r="NC665">
        <v>16.309999999999999</v>
      </c>
      <c r="ND665">
        <v>7.71</v>
      </c>
      <c r="NI665">
        <v>9.1199999999999992</v>
      </c>
      <c r="NJ665">
        <v>7.92</v>
      </c>
      <c r="NL665">
        <v>7.4</v>
      </c>
      <c r="NN665">
        <v>8.7200000000000006</v>
      </c>
      <c r="NP665">
        <v>8.07</v>
      </c>
      <c r="NU665">
        <v>460.71</v>
      </c>
      <c r="NX665">
        <v>25.637414</v>
      </c>
      <c r="OC665">
        <v>8.07</v>
      </c>
      <c r="OI665">
        <v>17.73</v>
      </c>
      <c r="OJ665">
        <v>25.6</v>
      </c>
      <c r="OL665">
        <v>13.38</v>
      </c>
      <c r="OW665">
        <v>7.92</v>
      </c>
    </row>
    <row r="666" spans="2:413">
      <c r="B666" s="12">
        <v>44803</v>
      </c>
      <c r="I666">
        <v>13.05</v>
      </c>
      <c r="J666">
        <v>9.3800000000000008</v>
      </c>
      <c r="M666">
        <v>93.15</v>
      </c>
      <c r="N666">
        <v>889.92</v>
      </c>
      <c r="W666">
        <v>81.180000000000007</v>
      </c>
      <c r="X666">
        <v>8.18</v>
      </c>
      <c r="AB666">
        <v>10.95</v>
      </c>
      <c r="AL666">
        <v>3.360001</v>
      </c>
      <c r="BC666">
        <v>21.13</v>
      </c>
      <c r="BF666">
        <v>88.75</v>
      </c>
      <c r="BG666">
        <v>8.43</v>
      </c>
      <c r="BI666">
        <v>103.48</v>
      </c>
      <c r="BK666">
        <v>33.03</v>
      </c>
      <c r="BO666">
        <v>36.97</v>
      </c>
      <c r="BQ666">
        <v>33.33</v>
      </c>
      <c r="BV666">
        <v>7.33</v>
      </c>
      <c r="CC666">
        <v>14.879350000000001</v>
      </c>
      <c r="CG666">
        <v>7.32</v>
      </c>
      <c r="CP666">
        <v>20.61</v>
      </c>
      <c r="CQ666">
        <v>11.29</v>
      </c>
      <c r="CU666">
        <v>7.81</v>
      </c>
      <c r="CY666">
        <v>3.62</v>
      </c>
      <c r="CZ666">
        <v>23.83</v>
      </c>
      <c r="DA666">
        <v>16.12</v>
      </c>
      <c r="DL666">
        <v>29.27</v>
      </c>
      <c r="DN666">
        <v>8.9499999999999993</v>
      </c>
      <c r="DX666">
        <v>3.73</v>
      </c>
      <c r="DY666">
        <v>13.45</v>
      </c>
      <c r="EC666">
        <v>18.100000000000001</v>
      </c>
      <c r="EH666">
        <v>5.6</v>
      </c>
      <c r="EY666">
        <v>31.72</v>
      </c>
      <c r="FB666">
        <v>5.58</v>
      </c>
      <c r="FI666">
        <v>11.93</v>
      </c>
      <c r="FJ666">
        <v>43.07</v>
      </c>
      <c r="FK666">
        <v>29.59</v>
      </c>
      <c r="FS666">
        <v>9.49</v>
      </c>
      <c r="FX666">
        <v>8.6</v>
      </c>
      <c r="GG666">
        <v>5.56</v>
      </c>
      <c r="GT666">
        <v>8.16</v>
      </c>
      <c r="GY666">
        <v>46.25</v>
      </c>
      <c r="HB666">
        <v>3.93</v>
      </c>
      <c r="HI666">
        <v>8.27</v>
      </c>
      <c r="HL666">
        <v>378.36</v>
      </c>
      <c r="HT666">
        <v>8.0299999999999994</v>
      </c>
      <c r="IB666">
        <v>1.69</v>
      </c>
      <c r="ID666">
        <v>6.18</v>
      </c>
      <c r="IF666">
        <v>2.1920540000000002</v>
      </c>
      <c r="IG666">
        <v>3.9644539999999999</v>
      </c>
      <c r="IH666">
        <v>9.6</v>
      </c>
      <c r="IN666">
        <v>10.09</v>
      </c>
      <c r="IT666">
        <v>7.23</v>
      </c>
      <c r="IW666">
        <v>9.75</v>
      </c>
      <c r="IZ666">
        <v>29.08</v>
      </c>
      <c r="JF666">
        <v>290.158503</v>
      </c>
      <c r="JG666">
        <v>13.87</v>
      </c>
      <c r="JL666">
        <v>1.47</v>
      </c>
      <c r="JO666">
        <v>34.4</v>
      </c>
      <c r="JP666">
        <v>18.18</v>
      </c>
      <c r="JR666">
        <v>6.04</v>
      </c>
      <c r="JW666">
        <v>38.35</v>
      </c>
      <c r="JX666">
        <v>15.19</v>
      </c>
      <c r="JY666">
        <v>3.25</v>
      </c>
      <c r="KK666">
        <v>33.56</v>
      </c>
      <c r="KN666">
        <v>6.07</v>
      </c>
      <c r="KO666">
        <v>3.7</v>
      </c>
      <c r="KP666">
        <v>1.92</v>
      </c>
      <c r="KR666">
        <v>19.68</v>
      </c>
      <c r="KV666">
        <v>9.4600000000000009</v>
      </c>
      <c r="KZ666">
        <v>5.0999999999999996</v>
      </c>
      <c r="LB666">
        <v>1351.02</v>
      </c>
      <c r="LC666">
        <v>16.760000000000002</v>
      </c>
      <c r="LH666">
        <v>16.05</v>
      </c>
      <c r="LI666">
        <v>1.452</v>
      </c>
      <c r="LJ666">
        <v>1.57</v>
      </c>
      <c r="LR666">
        <v>39.75</v>
      </c>
      <c r="LV666">
        <v>14.6</v>
      </c>
      <c r="MH666">
        <v>12.42</v>
      </c>
      <c r="ML666">
        <v>6.33</v>
      </c>
      <c r="MM666">
        <v>29.99</v>
      </c>
      <c r="MO666">
        <v>7.8744079999999999</v>
      </c>
      <c r="MQ666">
        <v>3.48</v>
      </c>
      <c r="MU666">
        <v>7.25</v>
      </c>
      <c r="NC666">
        <v>15.67</v>
      </c>
      <c r="ND666">
        <v>7.74</v>
      </c>
      <c r="NI666">
        <v>9.14</v>
      </c>
      <c r="NJ666">
        <v>7.88</v>
      </c>
      <c r="NL666">
        <v>7.4</v>
      </c>
      <c r="NN666">
        <v>8.7200000000000006</v>
      </c>
      <c r="NP666">
        <v>7.38</v>
      </c>
      <c r="NU666">
        <v>464.2</v>
      </c>
      <c r="NX666">
        <v>25.675353999999999</v>
      </c>
      <c r="OC666">
        <v>8.1300000000000008</v>
      </c>
      <c r="OI666">
        <v>18.73</v>
      </c>
      <c r="OJ666">
        <v>25.61</v>
      </c>
      <c r="OL666">
        <v>13.38</v>
      </c>
      <c r="OW666">
        <v>7.88</v>
      </c>
    </row>
    <row r="667" spans="2:413">
      <c r="B667" s="12">
        <v>44802</v>
      </c>
      <c r="I667">
        <v>13.62</v>
      </c>
      <c r="J667">
        <v>10.23</v>
      </c>
      <c r="M667">
        <v>97.08</v>
      </c>
      <c r="N667">
        <v>921.85</v>
      </c>
      <c r="W667">
        <v>85.26</v>
      </c>
      <c r="X667">
        <v>8.36</v>
      </c>
      <c r="AB667">
        <v>11</v>
      </c>
      <c r="AL667">
        <v>3.3857149999999998</v>
      </c>
      <c r="BC667">
        <v>21.62</v>
      </c>
      <c r="BF667">
        <v>93.42</v>
      </c>
      <c r="BG667">
        <v>8.51</v>
      </c>
      <c r="BI667">
        <v>108.52</v>
      </c>
      <c r="BK667">
        <v>33.51</v>
      </c>
      <c r="BO667">
        <v>38.369999999999997</v>
      </c>
      <c r="BQ667">
        <v>32.96</v>
      </c>
      <c r="BV667">
        <v>7.33</v>
      </c>
      <c r="CC667">
        <v>26.344569</v>
      </c>
      <c r="CG667">
        <v>7.43</v>
      </c>
      <c r="CI667">
        <v>17.100000000000001</v>
      </c>
      <c r="CP667">
        <v>21.03</v>
      </c>
      <c r="CQ667">
        <v>11.61</v>
      </c>
      <c r="CU667">
        <v>7.81</v>
      </c>
      <c r="CY667">
        <v>3.66</v>
      </c>
      <c r="CZ667">
        <v>23.63</v>
      </c>
      <c r="DA667">
        <v>16.68</v>
      </c>
      <c r="DL667">
        <v>29.43</v>
      </c>
      <c r="DN667">
        <v>9.1999999999999993</v>
      </c>
      <c r="DX667">
        <v>3.7</v>
      </c>
      <c r="DY667">
        <v>13.58</v>
      </c>
      <c r="EC667">
        <v>18.14</v>
      </c>
      <c r="EF667">
        <v>11.07</v>
      </c>
      <c r="EH667">
        <v>5.73</v>
      </c>
      <c r="EY667">
        <v>31.72</v>
      </c>
      <c r="FB667">
        <v>5.68</v>
      </c>
      <c r="FI667">
        <v>12.23</v>
      </c>
      <c r="FJ667">
        <v>44.34</v>
      </c>
      <c r="FK667">
        <v>30.49</v>
      </c>
      <c r="FS667">
        <v>9.49</v>
      </c>
      <c r="FX667">
        <v>8.64</v>
      </c>
      <c r="GG667">
        <v>5.67</v>
      </c>
      <c r="GN667">
        <v>6.47</v>
      </c>
      <c r="GT667">
        <v>8.16</v>
      </c>
      <c r="GY667">
        <v>47.18</v>
      </c>
      <c r="HB667">
        <v>3.96</v>
      </c>
      <c r="HI667">
        <v>8.49</v>
      </c>
      <c r="HL667">
        <v>360.29</v>
      </c>
      <c r="HU667">
        <v>11.75</v>
      </c>
      <c r="IB667">
        <v>1.7</v>
      </c>
      <c r="IF667">
        <v>2.2208960000000002</v>
      </c>
      <c r="IG667">
        <v>4.0125659999999996</v>
      </c>
      <c r="IH667">
        <v>9.9700000000000006</v>
      </c>
      <c r="IN667">
        <v>10</v>
      </c>
      <c r="IT667">
        <v>7.35</v>
      </c>
      <c r="IW667">
        <v>10.02</v>
      </c>
      <c r="IZ667">
        <v>30.18</v>
      </c>
      <c r="JF667">
        <v>301.66311100000001</v>
      </c>
      <c r="JG667">
        <v>14.33</v>
      </c>
      <c r="JL667">
        <v>1.58</v>
      </c>
      <c r="JO667">
        <v>36.08</v>
      </c>
      <c r="JP667">
        <v>18.53</v>
      </c>
      <c r="JR667">
        <v>6.1</v>
      </c>
      <c r="JW667">
        <v>39.14</v>
      </c>
      <c r="JX667">
        <v>15.67</v>
      </c>
      <c r="JY667">
        <v>3.21</v>
      </c>
      <c r="KK667">
        <v>34.770000000000003</v>
      </c>
      <c r="KN667">
        <v>6.19</v>
      </c>
      <c r="KO667">
        <v>3.79</v>
      </c>
      <c r="KP667">
        <v>2.0150000000000001</v>
      </c>
      <c r="KR667">
        <v>20.99</v>
      </c>
      <c r="KV667">
        <v>9.61</v>
      </c>
      <c r="KZ667">
        <v>5.0199999999999996</v>
      </c>
      <c r="LB667">
        <v>1395.92</v>
      </c>
      <c r="LC667">
        <v>17.100000000000001</v>
      </c>
      <c r="LF667">
        <v>9.58</v>
      </c>
      <c r="LH667">
        <v>16.36</v>
      </c>
      <c r="LI667">
        <v>1.4390000000000001</v>
      </c>
      <c r="LJ667">
        <v>1.5640000000000001</v>
      </c>
      <c r="LR667">
        <v>40.229999999999997</v>
      </c>
      <c r="LV667">
        <v>14.63</v>
      </c>
      <c r="MH667">
        <v>12.69</v>
      </c>
      <c r="ML667">
        <v>6.51</v>
      </c>
      <c r="MM667">
        <v>30.66</v>
      </c>
      <c r="MO667">
        <v>8.2921820000000004</v>
      </c>
      <c r="MQ667">
        <v>3.53</v>
      </c>
      <c r="MU667">
        <v>7.82</v>
      </c>
      <c r="NC667">
        <v>16.48</v>
      </c>
      <c r="ND667">
        <v>7.93</v>
      </c>
      <c r="NI667">
        <v>9.3800000000000008</v>
      </c>
      <c r="NJ667">
        <v>8.0299999999999994</v>
      </c>
      <c r="NL667">
        <v>7.01</v>
      </c>
      <c r="NN667">
        <v>8.93</v>
      </c>
      <c r="NP667">
        <v>7.89</v>
      </c>
      <c r="NU667">
        <v>466.52</v>
      </c>
      <c r="NX667">
        <v>26.121138999999999</v>
      </c>
      <c r="OC667">
        <v>8.19</v>
      </c>
      <c r="OI667">
        <v>18.14</v>
      </c>
      <c r="OJ667">
        <v>26.08</v>
      </c>
      <c r="OL667">
        <v>13.51</v>
      </c>
      <c r="OW667">
        <v>8.1</v>
      </c>
    </row>
    <row r="668" spans="2:413">
      <c r="B668" s="12">
        <v>44799</v>
      </c>
      <c r="I668">
        <v>13.62</v>
      </c>
      <c r="J668">
        <v>10.33</v>
      </c>
      <c r="M668">
        <v>100.88</v>
      </c>
      <c r="N668">
        <v>939.5</v>
      </c>
      <c r="W668">
        <v>77.53</v>
      </c>
      <c r="X668">
        <v>8.52</v>
      </c>
      <c r="AB668">
        <v>11.03</v>
      </c>
      <c r="AL668">
        <v>3.274286</v>
      </c>
      <c r="BC668">
        <v>21.33</v>
      </c>
      <c r="BF668">
        <v>120.49</v>
      </c>
      <c r="BG668">
        <v>8.4499999999999993</v>
      </c>
      <c r="BI668">
        <v>112.63</v>
      </c>
      <c r="BK668">
        <v>34.5</v>
      </c>
      <c r="BO668">
        <v>38.74</v>
      </c>
      <c r="BQ668">
        <v>26.65</v>
      </c>
      <c r="BV668">
        <v>7.33</v>
      </c>
      <c r="CC668">
        <v>26.716308000000001</v>
      </c>
      <c r="CG668">
        <v>7.53</v>
      </c>
      <c r="CI668">
        <v>17.25</v>
      </c>
      <c r="CP668">
        <v>22.03</v>
      </c>
      <c r="CQ668">
        <v>12.12</v>
      </c>
      <c r="CU668">
        <v>7.9</v>
      </c>
      <c r="CY668">
        <v>3.9</v>
      </c>
      <c r="CZ668">
        <v>24.26</v>
      </c>
      <c r="DA668">
        <v>17.059999999999999</v>
      </c>
      <c r="DL668">
        <v>30.26</v>
      </c>
      <c r="DN668">
        <v>9.6999999999999993</v>
      </c>
      <c r="DX668">
        <v>3.7</v>
      </c>
      <c r="DY668">
        <v>13.52</v>
      </c>
      <c r="EC668">
        <v>18.23</v>
      </c>
      <c r="EF668">
        <v>11.07</v>
      </c>
      <c r="EH668">
        <v>5.8</v>
      </c>
      <c r="EY668">
        <v>18.41</v>
      </c>
      <c r="FB668">
        <v>5.78</v>
      </c>
      <c r="FI668">
        <v>12.3</v>
      </c>
      <c r="FJ668">
        <v>44.92</v>
      </c>
      <c r="FK668">
        <v>31.99</v>
      </c>
      <c r="FX668">
        <v>13.03</v>
      </c>
      <c r="GG668">
        <v>5.86</v>
      </c>
      <c r="GN668">
        <v>6.54</v>
      </c>
      <c r="GT668">
        <v>8.27</v>
      </c>
      <c r="GY668">
        <v>47.9</v>
      </c>
      <c r="HB668">
        <v>3.93</v>
      </c>
      <c r="HI668">
        <v>8.66</v>
      </c>
      <c r="HL668">
        <v>356.9</v>
      </c>
      <c r="HT668">
        <v>8.07</v>
      </c>
      <c r="HU668">
        <v>11.75</v>
      </c>
      <c r="IB668">
        <v>1.7</v>
      </c>
      <c r="IF668">
        <v>2.2978109999999998</v>
      </c>
      <c r="IG668">
        <v>4.1569029999999998</v>
      </c>
      <c r="IH668">
        <v>10.28</v>
      </c>
      <c r="IN668">
        <v>10.050000000000001</v>
      </c>
      <c r="IT668">
        <v>7.55</v>
      </c>
      <c r="IW668">
        <v>10.1</v>
      </c>
      <c r="IZ668">
        <v>30.92</v>
      </c>
      <c r="JF668">
        <v>303.554531</v>
      </c>
      <c r="JG668">
        <v>14.57</v>
      </c>
      <c r="JL668">
        <v>1.5</v>
      </c>
      <c r="JO668">
        <v>37.15</v>
      </c>
      <c r="JP668">
        <v>18.579999999999998</v>
      </c>
      <c r="JR668">
        <v>6.04</v>
      </c>
      <c r="JW668">
        <v>40.03</v>
      </c>
      <c r="JX668">
        <v>16.579999999999998</v>
      </c>
      <c r="JY668">
        <v>3.23</v>
      </c>
      <c r="KK668">
        <v>35.68</v>
      </c>
      <c r="KN668">
        <v>6.34</v>
      </c>
      <c r="KO668">
        <v>4.38</v>
      </c>
      <c r="KP668">
        <v>2.0249999999999999</v>
      </c>
      <c r="KR668">
        <v>24.37</v>
      </c>
      <c r="KV668">
        <v>10.14</v>
      </c>
      <c r="KZ668">
        <v>5.0199999999999996</v>
      </c>
      <c r="LB668">
        <v>1387.76</v>
      </c>
      <c r="LC668">
        <v>17.100000000000001</v>
      </c>
      <c r="LF668">
        <v>9.65</v>
      </c>
      <c r="LH668">
        <v>16.59</v>
      </c>
      <c r="LI668">
        <v>1.4490000000000001</v>
      </c>
      <c r="LJ668">
        <v>1.5740000000000001</v>
      </c>
      <c r="LR668">
        <v>39.75</v>
      </c>
      <c r="LV668">
        <v>59.97</v>
      </c>
      <c r="MH668">
        <v>12.83</v>
      </c>
      <c r="ML668">
        <v>6.51</v>
      </c>
      <c r="MM668">
        <v>30.98</v>
      </c>
      <c r="MO668">
        <v>8.2921820000000004</v>
      </c>
      <c r="MQ668">
        <v>3.56</v>
      </c>
      <c r="MU668">
        <v>7.99</v>
      </c>
      <c r="NC668">
        <v>19.010000000000002</v>
      </c>
      <c r="ND668">
        <v>8.1</v>
      </c>
      <c r="NI668">
        <v>9.44</v>
      </c>
      <c r="NJ668">
        <v>8.2799999999999994</v>
      </c>
      <c r="NL668">
        <v>6.69</v>
      </c>
      <c r="NN668">
        <v>8.98</v>
      </c>
      <c r="NP668">
        <v>7.9</v>
      </c>
      <c r="NU668">
        <v>467.69</v>
      </c>
      <c r="NX668">
        <v>26.168562999999999</v>
      </c>
      <c r="OC668">
        <v>8.1300000000000008</v>
      </c>
      <c r="OI668">
        <v>18.670000000000002</v>
      </c>
      <c r="OJ668">
        <v>26.45</v>
      </c>
      <c r="OL668">
        <v>13.69</v>
      </c>
      <c r="OW668">
        <v>8.11</v>
      </c>
    </row>
    <row r="669" spans="2:413">
      <c r="B669" s="12">
        <v>44798</v>
      </c>
      <c r="I669">
        <v>13.75</v>
      </c>
      <c r="J669">
        <v>10.39</v>
      </c>
      <c r="M669">
        <v>100.26</v>
      </c>
      <c r="N669">
        <v>923.53</v>
      </c>
      <c r="W669">
        <v>71.62</v>
      </c>
      <c r="X669">
        <v>8.7200000000000006</v>
      </c>
      <c r="AB669">
        <v>11.28</v>
      </c>
      <c r="AL669">
        <v>3.3085719999999998</v>
      </c>
      <c r="BC669">
        <v>21.62</v>
      </c>
      <c r="BF669">
        <v>119.79</v>
      </c>
      <c r="BG669">
        <v>8.5299999999999994</v>
      </c>
      <c r="BI669">
        <v>109.78</v>
      </c>
      <c r="BK669">
        <v>34.590000000000003</v>
      </c>
      <c r="BO669">
        <v>38.49</v>
      </c>
      <c r="BQ669">
        <v>26.3</v>
      </c>
      <c r="BV669">
        <v>7.33</v>
      </c>
      <c r="CC669">
        <v>26.344569</v>
      </c>
      <c r="CG669">
        <v>7.5</v>
      </c>
      <c r="CI669">
        <v>17.18</v>
      </c>
      <c r="CP669">
        <v>21.83</v>
      </c>
      <c r="CQ669">
        <v>12.28</v>
      </c>
      <c r="CU669">
        <v>7.86</v>
      </c>
      <c r="CY669">
        <v>3.97</v>
      </c>
      <c r="CZ669">
        <v>24.46</v>
      </c>
      <c r="DA669">
        <v>16.95</v>
      </c>
      <c r="DL669">
        <v>29.74</v>
      </c>
      <c r="DN669">
        <v>9.6199999999999992</v>
      </c>
      <c r="DX669">
        <v>3.79</v>
      </c>
      <c r="DY669">
        <v>15.19</v>
      </c>
      <c r="EC669">
        <v>18.52</v>
      </c>
      <c r="EF669">
        <v>11.32</v>
      </c>
      <c r="EH669">
        <v>5.71</v>
      </c>
      <c r="EY669">
        <v>18.41</v>
      </c>
      <c r="FB669">
        <v>5.63</v>
      </c>
      <c r="FJ669">
        <v>45.02</v>
      </c>
      <c r="FK669">
        <v>32.08</v>
      </c>
      <c r="FS669">
        <v>9.49</v>
      </c>
      <c r="FX669">
        <v>13.57</v>
      </c>
      <c r="GG669">
        <v>5.76</v>
      </c>
      <c r="GT669">
        <v>8.73</v>
      </c>
      <c r="GY669">
        <v>47.61</v>
      </c>
      <c r="HB669">
        <v>3.97</v>
      </c>
      <c r="HI669">
        <v>8.61</v>
      </c>
      <c r="HL669">
        <v>356.9</v>
      </c>
      <c r="HR669">
        <v>14.1</v>
      </c>
      <c r="HT669">
        <v>8.0299999999999994</v>
      </c>
      <c r="HU669">
        <v>11.75</v>
      </c>
      <c r="IB669">
        <v>1.68</v>
      </c>
      <c r="IF669">
        <v>2.2785820000000001</v>
      </c>
      <c r="IG669">
        <v>4.1184130000000003</v>
      </c>
      <c r="IH669">
        <v>10.17</v>
      </c>
      <c r="IN669">
        <v>10.09</v>
      </c>
      <c r="IT669">
        <v>7.88</v>
      </c>
      <c r="IW669">
        <v>10</v>
      </c>
      <c r="IZ669">
        <v>30.74</v>
      </c>
      <c r="JF669">
        <v>302.60882099999998</v>
      </c>
      <c r="JG669">
        <v>14.45</v>
      </c>
      <c r="JL669">
        <v>1.35</v>
      </c>
      <c r="JO669">
        <v>36.590000000000003</v>
      </c>
      <c r="JP669">
        <v>18.434999999999999</v>
      </c>
      <c r="JR669">
        <v>6.04</v>
      </c>
      <c r="JW669">
        <v>39.450000000000003</v>
      </c>
      <c r="JX669">
        <v>16.66</v>
      </c>
      <c r="JY669">
        <v>3.2</v>
      </c>
      <c r="KK669">
        <v>34.64</v>
      </c>
      <c r="KN669">
        <v>6.02</v>
      </c>
      <c r="KO669">
        <v>3.76</v>
      </c>
      <c r="KP669">
        <v>1.92</v>
      </c>
      <c r="KR669">
        <v>23.8</v>
      </c>
      <c r="KV669">
        <v>10.23</v>
      </c>
      <c r="KZ669">
        <v>5.0199999999999996</v>
      </c>
      <c r="LB669">
        <v>1387.76</v>
      </c>
      <c r="LC669">
        <v>17.53</v>
      </c>
      <c r="LF669">
        <v>9.65</v>
      </c>
      <c r="LH669">
        <v>16.53</v>
      </c>
      <c r="LI669">
        <v>1.4930000000000001</v>
      </c>
      <c r="LJ669">
        <v>1.601</v>
      </c>
      <c r="LR669">
        <v>39.75</v>
      </c>
      <c r="LV669">
        <v>59.69</v>
      </c>
      <c r="MH669">
        <v>13.03</v>
      </c>
      <c r="ML669">
        <v>4.7</v>
      </c>
      <c r="MM669">
        <v>31.82</v>
      </c>
      <c r="MO669">
        <v>8.2921820000000004</v>
      </c>
      <c r="MQ669">
        <v>3.6</v>
      </c>
      <c r="MU669">
        <v>7.94</v>
      </c>
      <c r="NC669">
        <v>18.86</v>
      </c>
      <c r="ND669">
        <v>8.17</v>
      </c>
      <c r="NI669">
        <v>9.33</v>
      </c>
      <c r="NJ669">
        <v>8.65</v>
      </c>
      <c r="NL669">
        <v>6.69</v>
      </c>
      <c r="NN669">
        <v>8.68</v>
      </c>
      <c r="NP669">
        <v>7.99</v>
      </c>
      <c r="NU669">
        <v>475.83</v>
      </c>
      <c r="NX669">
        <v>25.978867000000001</v>
      </c>
      <c r="OJ669">
        <v>26.4</v>
      </c>
      <c r="OL669">
        <v>13.84</v>
      </c>
      <c r="OW669">
        <v>8.06</v>
      </c>
    </row>
    <row r="670" spans="2:413">
      <c r="B670" s="12">
        <v>44797</v>
      </c>
      <c r="I670">
        <v>13.62</v>
      </c>
      <c r="J670">
        <v>9.8000000000000007</v>
      </c>
      <c r="M670">
        <v>99.43</v>
      </c>
      <c r="N670">
        <v>906.72</v>
      </c>
      <c r="W670">
        <v>69.58</v>
      </c>
      <c r="X670">
        <v>8.82</v>
      </c>
      <c r="AB670">
        <v>11.05</v>
      </c>
      <c r="AL670">
        <v>3.3685719999999999</v>
      </c>
      <c r="BC670">
        <v>21.62</v>
      </c>
      <c r="BF670">
        <v>117.12</v>
      </c>
      <c r="BG670">
        <v>8.4499999999999993</v>
      </c>
      <c r="BI670">
        <v>107.33</v>
      </c>
      <c r="BK670">
        <v>34.590000000000003</v>
      </c>
      <c r="BO670">
        <v>37.909999999999997</v>
      </c>
      <c r="BQ670">
        <v>27.52</v>
      </c>
      <c r="BV670">
        <v>7.33</v>
      </c>
      <c r="CC670">
        <v>26.716308000000001</v>
      </c>
      <c r="CG670">
        <v>7.51</v>
      </c>
      <c r="CI670">
        <v>17.18</v>
      </c>
      <c r="CP670">
        <v>21.72</v>
      </c>
      <c r="CQ670">
        <v>12.53</v>
      </c>
      <c r="CY670">
        <v>3.95</v>
      </c>
      <c r="CZ670">
        <v>24.89</v>
      </c>
      <c r="DA670">
        <v>17.04</v>
      </c>
      <c r="DL670">
        <v>29.85</v>
      </c>
      <c r="DN670">
        <v>54.84</v>
      </c>
      <c r="DY670">
        <v>14.81</v>
      </c>
      <c r="EC670">
        <v>18.649999999999999</v>
      </c>
      <c r="EF670">
        <v>11.16</v>
      </c>
      <c r="EH670">
        <v>5.64</v>
      </c>
      <c r="EY670">
        <v>18.98</v>
      </c>
      <c r="FB670">
        <v>5.63</v>
      </c>
      <c r="FI670">
        <v>11.93</v>
      </c>
      <c r="FJ670">
        <v>42.94</v>
      </c>
      <c r="FK670">
        <v>32.700000000000003</v>
      </c>
      <c r="FS670">
        <v>9.49</v>
      </c>
      <c r="FX670">
        <v>13.63</v>
      </c>
      <c r="GG670">
        <v>5.76</v>
      </c>
      <c r="GN670">
        <v>7.05</v>
      </c>
      <c r="GT670">
        <v>8.5</v>
      </c>
      <c r="GY670">
        <v>47.45</v>
      </c>
      <c r="HB670">
        <v>3.99</v>
      </c>
      <c r="HI670">
        <v>8.6199999999999992</v>
      </c>
      <c r="HL670">
        <v>356.9</v>
      </c>
      <c r="HT670">
        <v>8.0299999999999994</v>
      </c>
      <c r="IB670">
        <v>1.73</v>
      </c>
      <c r="IF670">
        <v>2.2785820000000001</v>
      </c>
      <c r="IG670">
        <v>4.1087899999999999</v>
      </c>
      <c r="IH670">
        <v>10.37</v>
      </c>
      <c r="IN670">
        <v>10.050000000000001</v>
      </c>
      <c r="IT670">
        <v>7.82</v>
      </c>
      <c r="IW670">
        <v>9.9700000000000006</v>
      </c>
      <c r="IZ670">
        <v>30.55</v>
      </c>
      <c r="JF670">
        <v>303.08626700000002</v>
      </c>
      <c r="JG670">
        <v>14.58</v>
      </c>
      <c r="JO670">
        <v>36.590000000000003</v>
      </c>
      <c r="JP670">
        <v>17.965</v>
      </c>
      <c r="JR670">
        <v>6.02</v>
      </c>
      <c r="JW670">
        <v>39.090000000000003</v>
      </c>
      <c r="JX670">
        <v>16.63</v>
      </c>
      <c r="JY670">
        <v>3.33</v>
      </c>
      <c r="KK670">
        <v>34.549999999999997</v>
      </c>
      <c r="KN670">
        <v>5.82</v>
      </c>
      <c r="KO670">
        <v>4.12</v>
      </c>
      <c r="KP670">
        <v>1.92</v>
      </c>
      <c r="KR670">
        <v>24.18</v>
      </c>
      <c r="KV670">
        <v>10.16</v>
      </c>
      <c r="KZ670">
        <v>5.14</v>
      </c>
      <c r="LB670">
        <v>1391.84</v>
      </c>
      <c r="LC670">
        <v>17.399999999999999</v>
      </c>
      <c r="LF670">
        <v>9.5</v>
      </c>
      <c r="LH670">
        <v>16.59</v>
      </c>
      <c r="LI670">
        <v>1.53</v>
      </c>
      <c r="LJ670">
        <v>1.5209999999999999</v>
      </c>
      <c r="LR670">
        <v>38.700000000000003</v>
      </c>
      <c r="LV670">
        <v>59.69</v>
      </c>
      <c r="MH670">
        <v>12.78</v>
      </c>
      <c r="ML670">
        <v>4.62</v>
      </c>
      <c r="MM670">
        <v>32.979999999999997</v>
      </c>
      <c r="MO670">
        <v>8.3175019999999993</v>
      </c>
      <c r="MQ670">
        <v>3.61</v>
      </c>
      <c r="MU670">
        <v>7.88</v>
      </c>
      <c r="NC670">
        <v>18.82</v>
      </c>
      <c r="ND670">
        <v>8.15</v>
      </c>
      <c r="NI670">
        <v>9.4700000000000006</v>
      </c>
      <c r="NJ670">
        <v>8.5</v>
      </c>
      <c r="NL670">
        <v>6.62</v>
      </c>
      <c r="NN670">
        <v>8.82</v>
      </c>
      <c r="NP670">
        <v>7.9</v>
      </c>
      <c r="NU670">
        <v>476.99</v>
      </c>
      <c r="NX670">
        <v>25.476172999999999</v>
      </c>
      <c r="OC670">
        <v>8.1300000000000008</v>
      </c>
      <c r="OJ670">
        <v>25.87</v>
      </c>
      <c r="OL670">
        <v>13.69</v>
      </c>
      <c r="OW670">
        <v>8.08</v>
      </c>
    </row>
    <row r="671" spans="2:413">
      <c r="B671" s="12">
        <v>44796</v>
      </c>
      <c r="I671">
        <v>13.62</v>
      </c>
      <c r="J671">
        <v>9.9700000000000006</v>
      </c>
      <c r="M671">
        <v>100.81</v>
      </c>
      <c r="N671">
        <v>916.81</v>
      </c>
      <c r="W671">
        <v>71.03</v>
      </c>
      <c r="X671">
        <v>8.8000000000000007</v>
      </c>
      <c r="AB671">
        <v>11.08</v>
      </c>
      <c r="AL671">
        <v>3.5057149999999999</v>
      </c>
      <c r="BC671">
        <v>24.26</v>
      </c>
      <c r="BD671">
        <v>18.02</v>
      </c>
      <c r="BF671">
        <v>118.71</v>
      </c>
      <c r="BG671">
        <v>8.32</v>
      </c>
      <c r="BI671">
        <v>110.9</v>
      </c>
      <c r="BK671">
        <v>35.71</v>
      </c>
      <c r="BO671">
        <v>38.770000000000003</v>
      </c>
      <c r="BQ671">
        <v>27.01</v>
      </c>
      <c r="CC671">
        <v>26.589134000000001</v>
      </c>
      <c r="CG671">
        <v>7.44</v>
      </c>
      <c r="CI671">
        <v>17.71</v>
      </c>
      <c r="CP671">
        <v>21.58</v>
      </c>
      <c r="CQ671">
        <v>12.66</v>
      </c>
      <c r="CU671">
        <v>6.72</v>
      </c>
      <c r="CY671">
        <v>4.13</v>
      </c>
      <c r="CZ671">
        <v>23.7</v>
      </c>
      <c r="DA671">
        <v>17.37</v>
      </c>
      <c r="DL671">
        <v>30.47</v>
      </c>
      <c r="DN671">
        <v>55.3</v>
      </c>
      <c r="DY671">
        <v>15.11</v>
      </c>
      <c r="EC671">
        <v>18.670000000000002</v>
      </c>
      <c r="EF671">
        <v>11.51</v>
      </c>
      <c r="EH671">
        <v>5.66</v>
      </c>
      <c r="EY671">
        <v>18.27</v>
      </c>
      <c r="FB671">
        <v>5.63</v>
      </c>
      <c r="FI671">
        <v>12</v>
      </c>
      <c r="FJ671">
        <v>43.75</v>
      </c>
      <c r="FK671">
        <v>33.049999999999997</v>
      </c>
      <c r="FX671">
        <v>13.57</v>
      </c>
      <c r="GG671">
        <v>5.8</v>
      </c>
      <c r="GY671">
        <v>47.2</v>
      </c>
      <c r="HB671">
        <v>4.03</v>
      </c>
      <c r="HI671">
        <v>8.4700000000000006</v>
      </c>
      <c r="HL671">
        <v>361.42</v>
      </c>
      <c r="HT671">
        <v>8.11</v>
      </c>
      <c r="IB671">
        <v>1.72</v>
      </c>
      <c r="IF671">
        <v>2.355496</v>
      </c>
      <c r="IG671">
        <v>4.2242600000000001</v>
      </c>
      <c r="IH671">
        <v>10.31</v>
      </c>
      <c r="IN671">
        <v>9.91</v>
      </c>
      <c r="IT671">
        <v>7.76</v>
      </c>
      <c r="IW671">
        <v>9.8800000000000008</v>
      </c>
      <c r="IZ671">
        <v>30.76</v>
      </c>
      <c r="JF671">
        <v>300.717401</v>
      </c>
      <c r="JG671">
        <v>14.33</v>
      </c>
      <c r="JO671">
        <v>36.869999999999997</v>
      </c>
      <c r="JP671">
        <v>18.149999999999999</v>
      </c>
      <c r="JR671">
        <v>6.04</v>
      </c>
      <c r="JW671">
        <v>39.770000000000003</v>
      </c>
      <c r="JX671">
        <v>16.46</v>
      </c>
      <c r="JY671">
        <v>3.5</v>
      </c>
      <c r="KK671">
        <v>34.93</v>
      </c>
      <c r="KN671">
        <v>5.78</v>
      </c>
      <c r="KO671">
        <v>4.2</v>
      </c>
      <c r="KP671">
        <v>1.9450000000000001</v>
      </c>
      <c r="KR671">
        <v>23.43</v>
      </c>
      <c r="KV671">
        <v>10.16</v>
      </c>
      <c r="LB671">
        <v>1420.41</v>
      </c>
      <c r="LC671">
        <v>17.66</v>
      </c>
      <c r="LH671">
        <v>16.34</v>
      </c>
      <c r="LI671">
        <v>1.54</v>
      </c>
      <c r="LJ671">
        <v>1.5389999999999999</v>
      </c>
      <c r="LR671">
        <v>39.119999999999997</v>
      </c>
      <c r="LV671">
        <v>59.83</v>
      </c>
      <c r="MH671">
        <v>12.87</v>
      </c>
      <c r="ML671">
        <v>4.55</v>
      </c>
      <c r="MM671">
        <v>26.97</v>
      </c>
      <c r="MO671">
        <v>8.3491510000000009</v>
      </c>
      <c r="MQ671">
        <v>3.61</v>
      </c>
      <c r="MU671">
        <v>7.89</v>
      </c>
      <c r="NC671">
        <v>18.82</v>
      </c>
      <c r="ND671">
        <v>7.95</v>
      </c>
      <c r="NI671">
        <v>9.3699999999999992</v>
      </c>
      <c r="NJ671">
        <v>8.11</v>
      </c>
      <c r="NL671">
        <v>6.95</v>
      </c>
      <c r="NN671">
        <v>8.7100000000000009</v>
      </c>
      <c r="NP671">
        <v>7.89</v>
      </c>
      <c r="NU671">
        <v>481.65</v>
      </c>
      <c r="NX671">
        <v>25.514112000000001</v>
      </c>
      <c r="OC671">
        <v>7.88</v>
      </c>
      <c r="OJ671">
        <v>25.87</v>
      </c>
      <c r="OL671">
        <v>13.69</v>
      </c>
      <c r="OW671">
        <v>8.1</v>
      </c>
    </row>
    <row r="672" spans="2:413">
      <c r="B672" s="12">
        <v>44795</v>
      </c>
      <c r="I672">
        <v>13.75</v>
      </c>
      <c r="J672">
        <v>9.8699999999999992</v>
      </c>
      <c r="M672">
        <v>100.05</v>
      </c>
      <c r="N672">
        <v>953.78</v>
      </c>
      <c r="W672">
        <v>73.290000000000006</v>
      </c>
      <c r="X672">
        <v>9.11</v>
      </c>
      <c r="AB672">
        <v>11</v>
      </c>
      <c r="AL672">
        <v>3.565715</v>
      </c>
      <c r="BC672">
        <v>25.52</v>
      </c>
      <c r="BD672">
        <v>18.02</v>
      </c>
      <c r="BF672">
        <v>121.57</v>
      </c>
      <c r="BG672">
        <v>8.26</v>
      </c>
      <c r="BI672">
        <v>111.9</v>
      </c>
      <c r="BK672">
        <v>36.130000000000003</v>
      </c>
      <c r="BO672">
        <v>40.369999999999997</v>
      </c>
      <c r="BQ672">
        <v>27.04</v>
      </c>
      <c r="BV672">
        <v>7.33</v>
      </c>
      <c r="CC672">
        <v>26.716308000000001</v>
      </c>
      <c r="CG672">
        <v>7.66</v>
      </c>
      <c r="CI672">
        <v>17.71</v>
      </c>
      <c r="CP672">
        <v>22.04</v>
      </c>
      <c r="CQ672">
        <v>13.02</v>
      </c>
      <c r="CU672">
        <v>6.72</v>
      </c>
      <c r="CY672">
        <v>3.96</v>
      </c>
      <c r="CZ672">
        <v>24.18</v>
      </c>
      <c r="DA672">
        <v>17.920000000000002</v>
      </c>
      <c r="DL672">
        <v>30.37</v>
      </c>
      <c r="DN672">
        <v>53.46</v>
      </c>
      <c r="DY672">
        <v>15.15</v>
      </c>
      <c r="EC672">
        <v>19.45</v>
      </c>
      <c r="EF672">
        <v>11.85</v>
      </c>
      <c r="EH672">
        <v>5.66</v>
      </c>
      <c r="EY672">
        <v>18.27</v>
      </c>
      <c r="FB672">
        <v>5.63</v>
      </c>
      <c r="FE672">
        <v>15.862380999999999</v>
      </c>
      <c r="FI672">
        <v>12</v>
      </c>
      <c r="FJ672">
        <v>44.09</v>
      </c>
      <c r="FK672">
        <v>34.92</v>
      </c>
      <c r="FS672">
        <v>9.41</v>
      </c>
      <c r="FW672">
        <v>20.46</v>
      </c>
      <c r="FX672">
        <v>13.51</v>
      </c>
      <c r="GG672">
        <v>6.19</v>
      </c>
      <c r="GN672">
        <v>7.11</v>
      </c>
      <c r="GT672">
        <v>8.56</v>
      </c>
      <c r="GY672">
        <v>49.01</v>
      </c>
      <c r="HB672">
        <v>4.03</v>
      </c>
      <c r="HI672">
        <v>8.7899999999999991</v>
      </c>
      <c r="HL672">
        <v>361.42</v>
      </c>
      <c r="HR672">
        <v>14.03</v>
      </c>
      <c r="HT672">
        <v>8.07</v>
      </c>
      <c r="HU672">
        <v>11</v>
      </c>
      <c r="IB672">
        <v>1.72</v>
      </c>
      <c r="ID672">
        <v>10.15</v>
      </c>
      <c r="IF672">
        <v>2.3843390000000002</v>
      </c>
      <c r="IG672">
        <v>4.2916169999999996</v>
      </c>
      <c r="IH672">
        <v>10.61</v>
      </c>
      <c r="IN672">
        <v>10.050000000000001</v>
      </c>
      <c r="IT672">
        <v>8.11</v>
      </c>
      <c r="IW672">
        <v>10.15</v>
      </c>
      <c r="IZ672">
        <v>31.73</v>
      </c>
      <c r="JF672">
        <v>207.771558</v>
      </c>
      <c r="JG672">
        <v>14.58</v>
      </c>
      <c r="JO672">
        <v>37.799999999999997</v>
      </c>
      <c r="JP672">
        <v>17.434999999999999</v>
      </c>
      <c r="JR672">
        <v>6.1</v>
      </c>
      <c r="JW672">
        <v>40.75</v>
      </c>
      <c r="JX672">
        <v>17.239999999999998</v>
      </c>
      <c r="JY672">
        <v>3.43</v>
      </c>
      <c r="KK672">
        <v>35.43</v>
      </c>
      <c r="KN672">
        <v>5.89</v>
      </c>
      <c r="KO672">
        <v>4.2</v>
      </c>
      <c r="KP672">
        <v>1.9750000000000001</v>
      </c>
      <c r="KR672">
        <v>22.87</v>
      </c>
      <c r="KV672">
        <v>10.48</v>
      </c>
      <c r="KZ672">
        <v>5.14</v>
      </c>
      <c r="LB672">
        <v>1412.24</v>
      </c>
      <c r="LC672">
        <v>18.010000000000002</v>
      </c>
      <c r="LF672">
        <v>9.5</v>
      </c>
      <c r="LH672">
        <v>16.78</v>
      </c>
      <c r="LI672">
        <v>1.617</v>
      </c>
      <c r="LJ672">
        <v>1.6180000000000001</v>
      </c>
      <c r="LR672">
        <v>40.54</v>
      </c>
      <c r="LV672">
        <v>60.25</v>
      </c>
      <c r="MH672">
        <v>13.1</v>
      </c>
      <c r="ML672">
        <v>4.51</v>
      </c>
      <c r="MM672">
        <v>27.52</v>
      </c>
      <c r="MO672">
        <v>8.7352760000000007</v>
      </c>
      <c r="MQ672">
        <v>3.68</v>
      </c>
      <c r="MU672">
        <v>8.16</v>
      </c>
      <c r="NC672">
        <v>19.37</v>
      </c>
      <c r="ND672">
        <v>8.24</v>
      </c>
      <c r="NI672">
        <v>9.66</v>
      </c>
      <c r="NJ672">
        <v>9.7100000000000009</v>
      </c>
      <c r="NL672">
        <v>7.01</v>
      </c>
      <c r="NN672">
        <v>8.9700000000000006</v>
      </c>
      <c r="NP672">
        <v>7.8</v>
      </c>
      <c r="NX672">
        <v>25.703807999999999</v>
      </c>
      <c r="OC672">
        <v>7.88</v>
      </c>
      <c r="OJ672">
        <v>25.86</v>
      </c>
      <c r="OL672">
        <v>13.65</v>
      </c>
      <c r="OW672">
        <v>8.1300000000000008</v>
      </c>
    </row>
    <row r="673" spans="2:413">
      <c r="B673" s="12">
        <v>44792</v>
      </c>
      <c r="I673">
        <v>13.56</v>
      </c>
      <c r="J673">
        <v>9.8000000000000007</v>
      </c>
      <c r="M673">
        <v>98.46</v>
      </c>
      <c r="N673">
        <v>29.06</v>
      </c>
      <c r="W673">
        <v>71.42</v>
      </c>
      <c r="X673">
        <v>9.14</v>
      </c>
      <c r="AB673">
        <v>10.85</v>
      </c>
      <c r="AL673">
        <v>3.5057149999999999</v>
      </c>
      <c r="BC673">
        <v>25.42</v>
      </c>
      <c r="BD673">
        <v>18.02</v>
      </c>
      <c r="BF673">
        <v>124.68</v>
      </c>
      <c r="BG673">
        <v>8.32</v>
      </c>
      <c r="BI673">
        <v>111.97</v>
      </c>
      <c r="BK673">
        <v>36.200000000000003</v>
      </c>
      <c r="BO673">
        <v>40.4</v>
      </c>
      <c r="BQ673">
        <v>27.3</v>
      </c>
      <c r="BV673">
        <v>7.33</v>
      </c>
      <c r="CC673">
        <v>26.716308000000001</v>
      </c>
      <c r="CG673">
        <v>7.68</v>
      </c>
      <c r="CP673">
        <v>21.98</v>
      </c>
      <c r="CQ673">
        <v>13.48</v>
      </c>
      <c r="CU673">
        <v>6.76</v>
      </c>
      <c r="CY673">
        <v>4.55</v>
      </c>
      <c r="CZ673">
        <v>7.99</v>
      </c>
      <c r="DA673">
        <v>17.84</v>
      </c>
      <c r="DL673">
        <v>30.26</v>
      </c>
      <c r="DN673">
        <v>52.53</v>
      </c>
      <c r="DY673">
        <v>15.38</v>
      </c>
      <c r="EC673">
        <v>20.23</v>
      </c>
      <c r="EF673">
        <v>11.71</v>
      </c>
      <c r="EH673">
        <v>5.71</v>
      </c>
      <c r="EY673">
        <v>18.27</v>
      </c>
      <c r="FJ673">
        <v>42.95</v>
      </c>
      <c r="FK673">
        <v>34.700000000000003</v>
      </c>
      <c r="FS673">
        <v>8.44</v>
      </c>
      <c r="FX673">
        <v>13.27</v>
      </c>
      <c r="GG673">
        <v>7.23</v>
      </c>
      <c r="GN673">
        <v>7.05</v>
      </c>
      <c r="GT673">
        <v>8.84</v>
      </c>
      <c r="GY673">
        <v>49.37</v>
      </c>
      <c r="HB673">
        <v>4.01</v>
      </c>
      <c r="HI673">
        <v>8.8699999999999992</v>
      </c>
      <c r="HL673">
        <v>364.81</v>
      </c>
      <c r="HU673">
        <v>11</v>
      </c>
      <c r="IB673">
        <v>1.72</v>
      </c>
      <c r="ID673">
        <v>10.01</v>
      </c>
      <c r="IF673">
        <v>2.3843390000000002</v>
      </c>
      <c r="IG673">
        <v>4.2819950000000002</v>
      </c>
      <c r="IH673">
        <v>10.74</v>
      </c>
      <c r="IN673">
        <v>10</v>
      </c>
      <c r="IT673">
        <v>8.0500000000000007</v>
      </c>
      <c r="IW673">
        <v>10.210000000000001</v>
      </c>
      <c r="IZ673">
        <v>32.880000000000003</v>
      </c>
      <c r="JF673">
        <v>203.01546300000001</v>
      </c>
      <c r="JG673">
        <v>14.95</v>
      </c>
      <c r="JO673">
        <v>38.119999999999997</v>
      </c>
      <c r="JP673">
        <v>17.114999999999998</v>
      </c>
      <c r="JR673">
        <v>6.1</v>
      </c>
      <c r="JW673">
        <v>40.119999999999997</v>
      </c>
      <c r="JX673">
        <v>17.59</v>
      </c>
      <c r="JY673">
        <v>3.5</v>
      </c>
      <c r="KK673">
        <v>35.54</v>
      </c>
      <c r="KN673">
        <v>5.87</v>
      </c>
      <c r="KP673">
        <v>1.9850000000000001</v>
      </c>
      <c r="KR673">
        <v>22.87</v>
      </c>
      <c r="KV673">
        <v>10.29</v>
      </c>
      <c r="LB673">
        <v>1416.33</v>
      </c>
      <c r="LC673">
        <v>17.78</v>
      </c>
      <c r="LF673">
        <v>9.5</v>
      </c>
      <c r="LH673">
        <v>16.72</v>
      </c>
      <c r="LI673">
        <v>1.579</v>
      </c>
      <c r="LJ673">
        <v>1.573</v>
      </c>
      <c r="LR673">
        <v>40.700000000000003</v>
      </c>
      <c r="LV673">
        <v>59.83</v>
      </c>
      <c r="MH673">
        <v>13.03</v>
      </c>
      <c r="ML673">
        <v>4.55</v>
      </c>
      <c r="MM673">
        <v>27.78</v>
      </c>
      <c r="MO673">
        <v>8.4377700000000004</v>
      </c>
      <c r="MQ673">
        <v>3.64</v>
      </c>
      <c r="MU673">
        <v>8.4600000000000009</v>
      </c>
      <c r="NC673">
        <v>19.43</v>
      </c>
      <c r="ND673">
        <v>8.19</v>
      </c>
      <c r="NI673">
        <v>8.23</v>
      </c>
      <c r="NJ673">
        <v>9.57</v>
      </c>
      <c r="NL673">
        <v>6.95</v>
      </c>
      <c r="NN673">
        <v>8.9499999999999993</v>
      </c>
      <c r="NP673">
        <v>8.26</v>
      </c>
      <c r="NX673">
        <v>25.713293</v>
      </c>
      <c r="OC673">
        <v>7.94</v>
      </c>
      <c r="OJ673">
        <v>25.83</v>
      </c>
      <c r="OL673">
        <v>13.99</v>
      </c>
      <c r="OW673">
        <v>8.16</v>
      </c>
    </row>
    <row r="674" spans="2:413">
      <c r="B674" s="12">
        <v>44791</v>
      </c>
      <c r="I674">
        <v>13.49</v>
      </c>
      <c r="J674">
        <v>10.36</v>
      </c>
      <c r="M674">
        <v>99.22</v>
      </c>
      <c r="N674">
        <v>28.33</v>
      </c>
      <c r="W674">
        <v>74.510000000000005</v>
      </c>
      <c r="X674">
        <v>9.09</v>
      </c>
      <c r="AB674">
        <v>10.7</v>
      </c>
      <c r="AL674">
        <v>3.5057149999999999</v>
      </c>
      <c r="BC674">
        <v>26.78</v>
      </c>
      <c r="BD674">
        <v>18.02</v>
      </c>
      <c r="BF674">
        <v>127.99</v>
      </c>
      <c r="BG674">
        <v>8.3000000000000007</v>
      </c>
      <c r="BI674">
        <v>110.9</v>
      </c>
      <c r="BK674">
        <v>36.9</v>
      </c>
      <c r="BO674">
        <v>39.85</v>
      </c>
      <c r="BQ674">
        <v>27.2</v>
      </c>
      <c r="BV674">
        <v>7.33</v>
      </c>
      <c r="CC674">
        <v>26.589134000000001</v>
      </c>
      <c r="CG674">
        <v>7.74</v>
      </c>
      <c r="CI674">
        <v>17.940000000000001</v>
      </c>
      <c r="CP674">
        <v>22.31</v>
      </c>
      <c r="CQ674">
        <v>13.23</v>
      </c>
      <c r="CU674">
        <v>6.72</v>
      </c>
      <c r="CY674">
        <v>5.85</v>
      </c>
      <c r="CZ674">
        <v>7.53</v>
      </c>
      <c r="DA674">
        <v>17.79</v>
      </c>
      <c r="DL674">
        <v>30.53</v>
      </c>
      <c r="DN674">
        <v>53</v>
      </c>
      <c r="DX674">
        <v>3.76</v>
      </c>
      <c r="DY674">
        <v>15.49</v>
      </c>
      <c r="EC674">
        <v>19.899999999999999</v>
      </c>
      <c r="EF674">
        <v>11.9</v>
      </c>
      <c r="EH674">
        <v>5.69</v>
      </c>
      <c r="EY674">
        <v>18.27</v>
      </c>
      <c r="FB674">
        <v>5.83</v>
      </c>
      <c r="FJ674">
        <v>43.88</v>
      </c>
      <c r="FK674">
        <v>27.81</v>
      </c>
      <c r="FS674">
        <v>8.51</v>
      </c>
      <c r="GG674">
        <v>7.96</v>
      </c>
      <c r="GN674">
        <v>7.05</v>
      </c>
      <c r="GT674">
        <v>9.64</v>
      </c>
      <c r="GY674">
        <v>50.56</v>
      </c>
      <c r="HB674">
        <v>5.53</v>
      </c>
      <c r="HI674">
        <v>9.01</v>
      </c>
      <c r="HL674">
        <v>361.42</v>
      </c>
      <c r="HR674">
        <v>13.1</v>
      </c>
      <c r="HT674">
        <v>8.19</v>
      </c>
      <c r="IB674">
        <v>1.72</v>
      </c>
      <c r="ID674">
        <v>10.42</v>
      </c>
      <c r="IF674">
        <v>2.3939530000000002</v>
      </c>
      <c r="IG674">
        <v>4.3108620000000002</v>
      </c>
      <c r="IH674">
        <v>10.57</v>
      </c>
      <c r="IN674">
        <v>9.91</v>
      </c>
      <c r="IT674">
        <v>7.64</v>
      </c>
      <c r="IW674">
        <v>10.31</v>
      </c>
      <c r="IZ674">
        <v>31.24</v>
      </c>
      <c r="JF674">
        <v>184.137991</v>
      </c>
      <c r="JG674">
        <v>12.92</v>
      </c>
      <c r="JO674">
        <v>8.0299999999999994</v>
      </c>
      <c r="JP674">
        <v>17.48</v>
      </c>
      <c r="JR674">
        <v>6.1</v>
      </c>
      <c r="JW674">
        <v>40.24</v>
      </c>
      <c r="JX674">
        <v>18.48</v>
      </c>
      <c r="KK674">
        <v>36.29</v>
      </c>
      <c r="KN674">
        <v>5.82</v>
      </c>
      <c r="KO674">
        <v>4.1399999999999997</v>
      </c>
      <c r="KP674">
        <v>2.145</v>
      </c>
      <c r="KR674">
        <v>22.49</v>
      </c>
      <c r="KV674">
        <v>10.52</v>
      </c>
      <c r="KZ674">
        <v>4.82</v>
      </c>
      <c r="LB674">
        <v>1412.24</v>
      </c>
      <c r="LC674">
        <v>18.010000000000002</v>
      </c>
      <c r="LH674">
        <v>16.739999999999998</v>
      </c>
      <c r="LI674">
        <v>1.7090000000000001</v>
      </c>
      <c r="LJ674">
        <v>1.7150000000000001</v>
      </c>
      <c r="LR674">
        <v>40.799999999999997</v>
      </c>
      <c r="LV674">
        <v>59.69</v>
      </c>
      <c r="MH674">
        <v>12.78</v>
      </c>
      <c r="ML674">
        <v>4.5599999999999996</v>
      </c>
      <c r="MM674">
        <v>28</v>
      </c>
      <c r="MO674">
        <v>8.4694199999999995</v>
      </c>
      <c r="MQ674">
        <v>3.61</v>
      </c>
      <c r="MU674">
        <v>8.65</v>
      </c>
      <c r="NC674">
        <v>19.73</v>
      </c>
      <c r="ND674">
        <v>8.2899999999999991</v>
      </c>
      <c r="NI674">
        <v>8.43</v>
      </c>
      <c r="NJ674">
        <v>9.57</v>
      </c>
      <c r="NL674">
        <v>7.2</v>
      </c>
      <c r="NN674">
        <v>8.93</v>
      </c>
      <c r="NP674">
        <v>8.26</v>
      </c>
      <c r="NX674">
        <v>25.713293</v>
      </c>
      <c r="OC674">
        <v>7.88</v>
      </c>
      <c r="OJ674">
        <v>25.95</v>
      </c>
      <c r="OL674">
        <v>14.05</v>
      </c>
      <c r="OW674">
        <v>6.85</v>
      </c>
    </row>
    <row r="675" spans="2:413">
      <c r="B675" s="12">
        <v>44790</v>
      </c>
      <c r="I675">
        <v>13.49</v>
      </c>
      <c r="J675">
        <v>9.8000000000000007</v>
      </c>
      <c r="M675">
        <v>99.36</v>
      </c>
      <c r="N675">
        <v>28.33</v>
      </c>
      <c r="W675">
        <v>75.260000000000005</v>
      </c>
      <c r="X675">
        <v>8.44</v>
      </c>
      <c r="AB675">
        <v>10.73</v>
      </c>
      <c r="AL675">
        <v>3.5057149999999999</v>
      </c>
      <c r="BC675">
        <v>25.84</v>
      </c>
      <c r="BD675">
        <v>18.02</v>
      </c>
      <c r="BF675">
        <v>131.16</v>
      </c>
      <c r="BG675">
        <v>8.49</v>
      </c>
      <c r="BI675">
        <v>111.97</v>
      </c>
      <c r="BK675">
        <v>36.58</v>
      </c>
      <c r="BO675">
        <v>37.15</v>
      </c>
      <c r="BQ675">
        <v>27.3</v>
      </c>
      <c r="BV675">
        <v>7.33</v>
      </c>
      <c r="CC675">
        <v>26.716308000000001</v>
      </c>
      <c r="CG675">
        <v>7.86</v>
      </c>
      <c r="CI675">
        <v>17.940000000000001</v>
      </c>
      <c r="CP675">
        <v>22.72</v>
      </c>
      <c r="CQ675">
        <v>19.48</v>
      </c>
      <c r="CY675">
        <v>5.88</v>
      </c>
      <c r="CZ675">
        <v>7.62</v>
      </c>
      <c r="DA675">
        <v>17.98</v>
      </c>
      <c r="DL675">
        <v>30.26</v>
      </c>
      <c r="DN675">
        <v>49.31</v>
      </c>
      <c r="DX675">
        <v>3.76</v>
      </c>
      <c r="EC675">
        <v>20.399999999999999</v>
      </c>
      <c r="EF675">
        <v>11.9</v>
      </c>
      <c r="EH675">
        <v>5.73</v>
      </c>
      <c r="EY675">
        <v>18.27</v>
      </c>
      <c r="FB675">
        <v>5.63</v>
      </c>
      <c r="FI675">
        <v>11.93</v>
      </c>
      <c r="FJ675">
        <v>43.76</v>
      </c>
      <c r="FK675">
        <v>27.99</v>
      </c>
      <c r="FS675">
        <v>8.51</v>
      </c>
      <c r="FX675">
        <v>13.51</v>
      </c>
      <c r="GG675">
        <v>8.07</v>
      </c>
      <c r="GN675">
        <v>6.91</v>
      </c>
      <c r="GT675">
        <v>9.6999999999999993</v>
      </c>
      <c r="GY675">
        <v>51.55</v>
      </c>
      <c r="HB675">
        <v>5.71</v>
      </c>
      <c r="HI675">
        <v>9.26</v>
      </c>
      <c r="HL675">
        <v>361.42</v>
      </c>
      <c r="HR675">
        <v>13.24</v>
      </c>
      <c r="HT675">
        <v>8.07</v>
      </c>
      <c r="IB675">
        <v>1.76</v>
      </c>
      <c r="ID675">
        <v>10.42</v>
      </c>
      <c r="IF675">
        <v>2.4516390000000001</v>
      </c>
      <c r="IG675">
        <v>4.416709</v>
      </c>
      <c r="IH675">
        <v>10.5</v>
      </c>
      <c r="IN675">
        <v>9.7799999999999994</v>
      </c>
      <c r="IT675">
        <v>8.08</v>
      </c>
      <c r="IW675">
        <v>10.41</v>
      </c>
      <c r="IZ675">
        <v>33.200000000000003</v>
      </c>
      <c r="JF675">
        <v>195.238606</v>
      </c>
      <c r="JG675">
        <v>13.03</v>
      </c>
      <c r="JO675">
        <v>7.75</v>
      </c>
      <c r="JP675">
        <v>17.405000000000001</v>
      </c>
      <c r="JR675">
        <v>6.23</v>
      </c>
      <c r="JW675">
        <v>40.33</v>
      </c>
      <c r="JX675">
        <v>18.93</v>
      </c>
      <c r="JY675">
        <v>3.37</v>
      </c>
      <c r="KK675">
        <v>36.22</v>
      </c>
      <c r="KN675">
        <v>5.73</v>
      </c>
      <c r="KO675">
        <v>4.2300000000000004</v>
      </c>
      <c r="KP675">
        <v>1.9750000000000001</v>
      </c>
      <c r="KR675">
        <v>21.37</v>
      </c>
      <c r="KV675">
        <v>10.81</v>
      </c>
      <c r="LB675">
        <v>1412.24</v>
      </c>
      <c r="LC675">
        <v>23.35</v>
      </c>
      <c r="LF675">
        <v>9.5</v>
      </c>
      <c r="LH675">
        <v>16.760000000000002</v>
      </c>
      <c r="LI675">
        <v>1.8149999999999999</v>
      </c>
      <c r="LJ675">
        <v>1.827</v>
      </c>
      <c r="LR675">
        <v>41.59</v>
      </c>
      <c r="LV675">
        <v>59.97</v>
      </c>
      <c r="MH675">
        <v>12.98</v>
      </c>
      <c r="ML675">
        <v>4.37</v>
      </c>
      <c r="MM675">
        <v>29.12</v>
      </c>
      <c r="MO675">
        <v>8.2605330000000006</v>
      </c>
      <c r="MQ675">
        <v>3.58</v>
      </c>
      <c r="MU675">
        <v>8.68</v>
      </c>
      <c r="NC675">
        <v>19.79</v>
      </c>
      <c r="ND675">
        <v>8.34</v>
      </c>
      <c r="NI675">
        <v>8.3800000000000008</v>
      </c>
      <c r="NJ675">
        <v>9.51</v>
      </c>
      <c r="NL675">
        <v>7.2</v>
      </c>
      <c r="NN675">
        <v>8.94</v>
      </c>
      <c r="NP675">
        <v>8.27</v>
      </c>
      <c r="NX675">
        <v>24.926054000000001</v>
      </c>
      <c r="OC675">
        <v>7.88</v>
      </c>
      <c r="OJ675">
        <v>25.86</v>
      </c>
      <c r="OL675">
        <v>14.09</v>
      </c>
      <c r="OW675">
        <v>7.04</v>
      </c>
    </row>
    <row r="676" spans="2:413">
      <c r="B676" s="12">
        <v>44789</v>
      </c>
      <c r="I676">
        <v>13.56</v>
      </c>
      <c r="J676">
        <v>9.41</v>
      </c>
      <c r="M676">
        <v>99.7</v>
      </c>
      <c r="N676">
        <v>27.66</v>
      </c>
      <c r="W676">
        <v>77.569999999999993</v>
      </c>
      <c r="X676">
        <v>8.4</v>
      </c>
      <c r="AB676">
        <v>11.08</v>
      </c>
      <c r="AL676">
        <v>3.5142859999999998</v>
      </c>
      <c r="BC676">
        <v>25.1</v>
      </c>
      <c r="BD676">
        <v>18.02</v>
      </c>
      <c r="BF676">
        <v>134.6</v>
      </c>
      <c r="BG676">
        <v>8.64</v>
      </c>
      <c r="BI676">
        <v>114.02</v>
      </c>
      <c r="BK676">
        <v>37.15</v>
      </c>
      <c r="BO676">
        <v>37.950000000000003</v>
      </c>
      <c r="BQ676">
        <v>27.39</v>
      </c>
      <c r="BV676">
        <v>7.33</v>
      </c>
      <c r="CC676">
        <v>26.589134000000001</v>
      </c>
      <c r="CG676">
        <v>7.7</v>
      </c>
      <c r="CI676">
        <v>17.559999999999999</v>
      </c>
      <c r="CP676">
        <v>25.49</v>
      </c>
      <c r="CQ676">
        <v>17.89</v>
      </c>
      <c r="CU676">
        <v>6.76</v>
      </c>
      <c r="CY676">
        <v>5.51</v>
      </c>
      <c r="CZ676">
        <v>7.74</v>
      </c>
      <c r="DA676">
        <v>18.149999999999999</v>
      </c>
      <c r="DL676">
        <v>30.06</v>
      </c>
      <c r="DN676">
        <v>47.93</v>
      </c>
      <c r="DX676">
        <v>3.9</v>
      </c>
      <c r="DY676">
        <v>15.53</v>
      </c>
      <c r="EC676">
        <v>20.11</v>
      </c>
      <c r="EF676">
        <v>12.04</v>
      </c>
      <c r="EH676">
        <v>5.78</v>
      </c>
      <c r="EY676">
        <v>18.13</v>
      </c>
      <c r="FB676">
        <v>5.63</v>
      </c>
      <c r="FJ676">
        <v>44.47</v>
      </c>
      <c r="FK676">
        <v>30.12</v>
      </c>
      <c r="FS676">
        <v>8.44</v>
      </c>
      <c r="FX676">
        <v>13.21</v>
      </c>
      <c r="GG676">
        <v>8.14</v>
      </c>
      <c r="GN676">
        <v>6.91</v>
      </c>
      <c r="GT676">
        <v>9.36</v>
      </c>
      <c r="GY676">
        <v>50.7</v>
      </c>
      <c r="HB676">
        <v>5.67</v>
      </c>
      <c r="HI676">
        <v>8.6999999999999993</v>
      </c>
      <c r="HL676">
        <v>365.94</v>
      </c>
      <c r="HT676">
        <v>8.11</v>
      </c>
      <c r="HU676">
        <v>10.83</v>
      </c>
      <c r="IB676">
        <v>1.73</v>
      </c>
      <c r="ID676">
        <v>10.63</v>
      </c>
      <c r="IF676">
        <v>2.4131819999999999</v>
      </c>
      <c r="IG676">
        <v>4.3397290000000002</v>
      </c>
      <c r="IH676">
        <v>10.45</v>
      </c>
      <c r="IN676">
        <v>9.6</v>
      </c>
      <c r="IT676">
        <v>7.79</v>
      </c>
      <c r="IW676">
        <v>10.220000000000001</v>
      </c>
      <c r="IZ676">
        <v>34.369999999999997</v>
      </c>
      <c r="JF676">
        <v>193.42063899999999</v>
      </c>
      <c r="JG676">
        <v>13.12</v>
      </c>
      <c r="JO676">
        <v>7.87</v>
      </c>
      <c r="JP676">
        <v>17.559999999999999</v>
      </c>
      <c r="JR676">
        <v>6.18</v>
      </c>
      <c r="JW676">
        <v>41.26</v>
      </c>
      <c r="JX676">
        <v>19.11</v>
      </c>
      <c r="JY676">
        <v>3.19</v>
      </c>
      <c r="KK676">
        <v>36.22</v>
      </c>
      <c r="KN676">
        <v>5.61</v>
      </c>
      <c r="KO676">
        <v>4.1399999999999997</v>
      </c>
      <c r="KP676">
        <v>2.105</v>
      </c>
      <c r="KR676">
        <v>21.93</v>
      </c>
      <c r="KV676">
        <v>11.5</v>
      </c>
      <c r="KZ676">
        <v>4.9800000000000004</v>
      </c>
      <c r="LB676">
        <v>1432.65</v>
      </c>
      <c r="LC676">
        <v>23.51</v>
      </c>
      <c r="LF676">
        <v>9.58</v>
      </c>
      <c r="LH676">
        <v>16.63</v>
      </c>
      <c r="LI676">
        <v>1.823</v>
      </c>
      <c r="LJ676">
        <v>1.823</v>
      </c>
      <c r="LR676">
        <v>40.96</v>
      </c>
      <c r="LV676">
        <v>59.69</v>
      </c>
      <c r="MH676">
        <v>13.05</v>
      </c>
      <c r="ML676">
        <v>4.38</v>
      </c>
      <c r="MM676">
        <v>29.84</v>
      </c>
      <c r="MO676">
        <v>8.1402640000000002</v>
      </c>
      <c r="MQ676">
        <v>3.6</v>
      </c>
      <c r="MU676">
        <v>8.7100000000000009</v>
      </c>
      <c r="NC676">
        <v>20.22</v>
      </c>
      <c r="ND676">
        <v>7.88</v>
      </c>
      <c r="NI676">
        <v>8.34</v>
      </c>
      <c r="NJ676">
        <v>9.4499999999999993</v>
      </c>
      <c r="NL676">
        <v>7.4</v>
      </c>
      <c r="NN676">
        <v>8.7899999999999991</v>
      </c>
      <c r="NP676">
        <v>8.0299999999999994</v>
      </c>
      <c r="NX676">
        <v>24.489754000000001</v>
      </c>
      <c r="OC676">
        <v>7.63</v>
      </c>
      <c r="OJ676">
        <v>25.61</v>
      </c>
      <c r="OL676">
        <v>14.05</v>
      </c>
      <c r="OW676">
        <v>6.92</v>
      </c>
    </row>
    <row r="677" spans="2:413">
      <c r="B677" s="12">
        <v>44788</v>
      </c>
      <c r="I677">
        <v>13.62</v>
      </c>
      <c r="J677">
        <v>9.2799999999999994</v>
      </c>
      <c r="M677">
        <v>98.6</v>
      </c>
      <c r="N677">
        <v>27.96</v>
      </c>
      <c r="W677">
        <v>76.53</v>
      </c>
      <c r="X677">
        <v>8.4499999999999993</v>
      </c>
      <c r="AB677">
        <v>11.18</v>
      </c>
      <c r="AL677">
        <v>3.4971429999999999</v>
      </c>
      <c r="BC677">
        <v>25.21</v>
      </c>
      <c r="BD677">
        <v>18.02</v>
      </c>
      <c r="BF677">
        <v>132.82</v>
      </c>
      <c r="BG677">
        <v>8.64</v>
      </c>
      <c r="BI677">
        <v>111.44</v>
      </c>
      <c r="BK677">
        <v>36.700000000000003</v>
      </c>
      <c r="BO677">
        <v>37.65</v>
      </c>
      <c r="BQ677">
        <v>27.26</v>
      </c>
      <c r="BV677">
        <v>7.33</v>
      </c>
      <c r="CC677">
        <v>26.589134000000001</v>
      </c>
      <c r="CG677">
        <v>7.75</v>
      </c>
      <c r="CI677">
        <v>17.25</v>
      </c>
      <c r="CP677">
        <v>25.46</v>
      </c>
      <c r="CQ677">
        <v>17.86</v>
      </c>
      <c r="CU677">
        <v>6.68</v>
      </c>
      <c r="CY677">
        <v>5.59</v>
      </c>
      <c r="CZ677">
        <v>8.01</v>
      </c>
      <c r="DA677">
        <v>17.829999999999998</v>
      </c>
      <c r="DL677">
        <v>30.47</v>
      </c>
      <c r="DN677">
        <v>49.31</v>
      </c>
      <c r="DX677">
        <v>3.82</v>
      </c>
      <c r="DY677">
        <v>15.38</v>
      </c>
      <c r="EC677">
        <v>20.309999999999999</v>
      </c>
      <c r="EF677">
        <v>11.99</v>
      </c>
      <c r="EH677">
        <v>5.78</v>
      </c>
      <c r="EY677">
        <v>18.559999999999999</v>
      </c>
      <c r="FB677">
        <v>5.73</v>
      </c>
      <c r="FE677">
        <v>17.010570000000001</v>
      </c>
      <c r="FJ677">
        <v>43.55</v>
      </c>
      <c r="FK677">
        <v>29.99</v>
      </c>
      <c r="FS677">
        <v>8.51</v>
      </c>
      <c r="FX677">
        <v>13.87</v>
      </c>
      <c r="GG677">
        <v>8.27</v>
      </c>
      <c r="GN677">
        <v>6.85</v>
      </c>
      <c r="GT677">
        <v>9.59</v>
      </c>
      <c r="GY677">
        <v>50.83</v>
      </c>
      <c r="HB677">
        <v>5.42</v>
      </c>
      <c r="HI677">
        <v>8.67</v>
      </c>
      <c r="HL677">
        <v>358.03</v>
      </c>
      <c r="HR677">
        <v>13.67</v>
      </c>
      <c r="HT677">
        <v>8.15</v>
      </c>
      <c r="HU677">
        <v>11</v>
      </c>
      <c r="IB677">
        <v>1.75</v>
      </c>
      <c r="ID677">
        <v>10.63</v>
      </c>
      <c r="IF677">
        <v>2.4227959999999999</v>
      </c>
      <c r="IG677">
        <v>4.3685970000000003</v>
      </c>
      <c r="IH677">
        <v>10.62</v>
      </c>
      <c r="IN677">
        <v>9.73</v>
      </c>
      <c r="IT677">
        <v>7.44</v>
      </c>
      <c r="IW677">
        <v>10.34</v>
      </c>
      <c r="IZ677">
        <v>34.94</v>
      </c>
      <c r="JF677">
        <v>191.299678</v>
      </c>
      <c r="JG677">
        <v>12.99</v>
      </c>
      <c r="JO677">
        <v>7.88</v>
      </c>
      <c r="JP677">
        <v>17.41</v>
      </c>
      <c r="JR677">
        <v>6.1</v>
      </c>
      <c r="JW677">
        <v>40.479999999999997</v>
      </c>
      <c r="JX677">
        <v>18.93</v>
      </c>
      <c r="JY677">
        <v>3.17</v>
      </c>
      <c r="KK677">
        <v>34.94</v>
      </c>
      <c r="KN677">
        <v>5.71</v>
      </c>
      <c r="KP677">
        <v>2.09</v>
      </c>
      <c r="KR677">
        <v>22.49</v>
      </c>
      <c r="KV677">
        <v>11.23</v>
      </c>
      <c r="KZ677">
        <v>4.9400000000000004</v>
      </c>
      <c r="LB677">
        <v>1424.49</v>
      </c>
      <c r="LC677">
        <v>23.41</v>
      </c>
      <c r="LH677">
        <v>16.690000000000001</v>
      </c>
      <c r="LI677">
        <v>1.794</v>
      </c>
      <c r="LJ677">
        <v>1.7989999999999999</v>
      </c>
      <c r="LR677">
        <v>41.86</v>
      </c>
      <c r="LV677">
        <v>59.69</v>
      </c>
      <c r="MH677">
        <v>13.19</v>
      </c>
      <c r="ML677">
        <v>4.3</v>
      </c>
      <c r="MM677">
        <v>26.44</v>
      </c>
      <c r="MO677">
        <v>8.1149450000000005</v>
      </c>
      <c r="MQ677">
        <v>3.55</v>
      </c>
      <c r="MU677">
        <v>8.61</v>
      </c>
      <c r="NC677">
        <v>20.16</v>
      </c>
      <c r="ND677">
        <v>7.74</v>
      </c>
      <c r="NI677">
        <v>8.33</v>
      </c>
      <c r="NJ677">
        <v>9.65</v>
      </c>
      <c r="NL677">
        <v>7.2</v>
      </c>
      <c r="NN677">
        <v>8.84</v>
      </c>
      <c r="NP677">
        <v>8.0299999999999994</v>
      </c>
      <c r="NX677">
        <v>24.499237999999998</v>
      </c>
      <c r="OC677">
        <v>7.7</v>
      </c>
      <c r="OJ677">
        <v>25.23</v>
      </c>
      <c r="OL677">
        <v>14.16</v>
      </c>
      <c r="OW677">
        <v>7.09</v>
      </c>
    </row>
    <row r="678" spans="2:413">
      <c r="B678" s="12">
        <v>44785</v>
      </c>
      <c r="I678">
        <v>13.49</v>
      </c>
      <c r="J678">
        <v>8.99</v>
      </c>
      <c r="M678">
        <v>105.22</v>
      </c>
      <c r="N678">
        <v>27.66</v>
      </c>
      <c r="W678">
        <v>77.709999999999994</v>
      </c>
      <c r="X678">
        <v>8.15</v>
      </c>
      <c r="AB678">
        <v>11.1</v>
      </c>
      <c r="AL678">
        <v>3.5742859999999999</v>
      </c>
      <c r="BC678">
        <v>25.31</v>
      </c>
      <c r="BD678">
        <v>18.02</v>
      </c>
      <c r="BF678">
        <v>135.36000000000001</v>
      </c>
      <c r="BG678">
        <v>8.57</v>
      </c>
      <c r="BI678">
        <v>113.62</v>
      </c>
      <c r="BK678">
        <v>36.4</v>
      </c>
      <c r="BO678">
        <v>38.35</v>
      </c>
      <c r="BQ678">
        <v>27.04</v>
      </c>
      <c r="BV678">
        <v>7.33</v>
      </c>
      <c r="CC678">
        <v>26.716308000000001</v>
      </c>
      <c r="CG678">
        <v>7.79</v>
      </c>
      <c r="CI678">
        <v>17.25</v>
      </c>
      <c r="CP678">
        <v>25.88</v>
      </c>
      <c r="CQ678">
        <v>18.23</v>
      </c>
      <c r="CU678">
        <v>6.68</v>
      </c>
      <c r="CY678">
        <v>5.82</v>
      </c>
      <c r="CZ678">
        <v>7.87</v>
      </c>
      <c r="DA678">
        <v>18.149999999999999</v>
      </c>
      <c r="DL678">
        <v>30.32</v>
      </c>
      <c r="DN678">
        <v>46.54</v>
      </c>
      <c r="DY678">
        <v>15.34</v>
      </c>
      <c r="EC678">
        <v>20.47</v>
      </c>
      <c r="EF678">
        <v>12.27</v>
      </c>
      <c r="EH678">
        <v>5.78</v>
      </c>
      <c r="EY678">
        <v>17.920000000000002</v>
      </c>
      <c r="FB678">
        <v>5.83</v>
      </c>
      <c r="FI678">
        <v>12</v>
      </c>
      <c r="FJ678">
        <v>44.97</v>
      </c>
      <c r="FK678">
        <v>29.28</v>
      </c>
      <c r="FS678">
        <v>8.3699999999999992</v>
      </c>
      <c r="GG678">
        <v>8.35</v>
      </c>
      <c r="GN678">
        <v>6.78</v>
      </c>
      <c r="GT678">
        <v>9.59</v>
      </c>
      <c r="GY678">
        <v>49.66</v>
      </c>
      <c r="HB678">
        <v>5.44</v>
      </c>
      <c r="HI678">
        <v>9.24</v>
      </c>
      <c r="HL678">
        <v>369.32</v>
      </c>
      <c r="HT678">
        <v>8.15</v>
      </c>
      <c r="HU678">
        <v>10.91</v>
      </c>
      <c r="IB678">
        <v>1.76</v>
      </c>
      <c r="ID678">
        <v>10.15</v>
      </c>
      <c r="IF678">
        <v>2.5381670000000001</v>
      </c>
      <c r="IG678">
        <v>4.5899130000000001</v>
      </c>
      <c r="IH678">
        <v>10.49</v>
      </c>
      <c r="IN678">
        <v>9.69</v>
      </c>
      <c r="IT678">
        <v>7.23</v>
      </c>
      <c r="IW678">
        <v>10.28</v>
      </c>
      <c r="IZ678">
        <v>35.89</v>
      </c>
      <c r="JF678">
        <v>196.65258</v>
      </c>
      <c r="JG678">
        <v>13.18</v>
      </c>
      <c r="JO678">
        <v>7.89</v>
      </c>
      <c r="JP678">
        <v>17.89</v>
      </c>
      <c r="JR678">
        <v>6.07</v>
      </c>
      <c r="JW678">
        <v>40.35</v>
      </c>
      <c r="JX678">
        <v>22.5</v>
      </c>
      <c r="JY678">
        <v>3.12</v>
      </c>
      <c r="KK678">
        <v>35.51</v>
      </c>
      <c r="KN678">
        <v>5.73</v>
      </c>
      <c r="KO678">
        <v>4.1399999999999997</v>
      </c>
      <c r="KP678">
        <v>2.12</v>
      </c>
      <c r="KR678">
        <v>22.49</v>
      </c>
      <c r="KV678">
        <v>11.35</v>
      </c>
      <c r="KZ678">
        <v>4.9000000000000004</v>
      </c>
      <c r="LB678">
        <v>1404.08</v>
      </c>
      <c r="LC678">
        <v>23.84</v>
      </c>
      <c r="LF678">
        <v>9.65</v>
      </c>
      <c r="LH678">
        <v>16.760000000000002</v>
      </c>
      <c r="LI678">
        <v>1.841</v>
      </c>
      <c r="LJ678">
        <v>1.837</v>
      </c>
      <c r="LR678">
        <v>43.28</v>
      </c>
      <c r="LV678">
        <v>59.69</v>
      </c>
      <c r="MH678">
        <v>13.17</v>
      </c>
      <c r="ML678">
        <v>4.17</v>
      </c>
      <c r="MM678">
        <v>28.96</v>
      </c>
      <c r="MO678">
        <v>8.0263259999999992</v>
      </c>
      <c r="MQ678">
        <v>3.56</v>
      </c>
      <c r="MU678">
        <v>8.98</v>
      </c>
      <c r="NC678">
        <v>20.16</v>
      </c>
      <c r="ND678">
        <v>7.74</v>
      </c>
      <c r="NI678">
        <v>8.26</v>
      </c>
      <c r="NJ678">
        <v>9.66</v>
      </c>
      <c r="NN678">
        <v>9</v>
      </c>
      <c r="NP678">
        <v>8.17</v>
      </c>
      <c r="NX678">
        <v>24.963994</v>
      </c>
      <c r="OC678">
        <v>7.7</v>
      </c>
      <c r="OJ678">
        <v>25.36</v>
      </c>
      <c r="OL678">
        <v>14.16</v>
      </c>
      <c r="OW678">
        <v>7.08</v>
      </c>
    </row>
    <row r="679" spans="2:413">
      <c r="B679" s="12">
        <v>44784</v>
      </c>
      <c r="I679">
        <v>13.62</v>
      </c>
      <c r="J679">
        <v>8.6300000000000008</v>
      </c>
      <c r="M679">
        <v>121.53</v>
      </c>
      <c r="N679">
        <v>27.73</v>
      </c>
      <c r="W679">
        <v>71.959999999999994</v>
      </c>
      <c r="X679">
        <v>8.1999999999999993</v>
      </c>
      <c r="AB679">
        <v>11.2</v>
      </c>
      <c r="AL679">
        <v>3.5057149999999999</v>
      </c>
      <c r="BC679">
        <v>25</v>
      </c>
      <c r="BD679">
        <v>18.02</v>
      </c>
      <c r="BF679">
        <v>131.04</v>
      </c>
      <c r="BG679">
        <v>8.64</v>
      </c>
      <c r="BI679">
        <v>111.37</v>
      </c>
      <c r="BK679">
        <v>35.53</v>
      </c>
      <c r="BO679">
        <v>38.06</v>
      </c>
      <c r="BQ679">
        <v>27.39</v>
      </c>
      <c r="BV679">
        <v>7.33</v>
      </c>
      <c r="CC679">
        <v>26.589134000000001</v>
      </c>
      <c r="CG679">
        <v>7.76</v>
      </c>
      <c r="CI679">
        <v>17.329999999999998</v>
      </c>
      <c r="CP679">
        <v>24.95</v>
      </c>
      <c r="CQ679">
        <v>17.82</v>
      </c>
      <c r="CU679">
        <v>6.76</v>
      </c>
      <c r="CY679">
        <v>5.72</v>
      </c>
      <c r="CZ679">
        <v>7.46</v>
      </c>
      <c r="DA679">
        <v>17.98</v>
      </c>
      <c r="DL679">
        <v>30.47</v>
      </c>
      <c r="DN679">
        <v>47.93</v>
      </c>
      <c r="DX679">
        <v>3.76</v>
      </c>
      <c r="DY679">
        <v>15.38</v>
      </c>
      <c r="EC679">
        <v>20.53</v>
      </c>
      <c r="EF679">
        <v>11.62</v>
      </c>
      <c r="EH679">
        <v>5.78</v>
      </c>
      <c r="EY679">
        <v>17.850000000000001</v>
      </c>
      <c r="FB679">
        <v>5.93</v>
      </c>
      <c r="FI679">
        <v>12.38</v>
      </c>
      <c r="FJ679">
        <v>71.08</v>
      </c>
      <c r="FK679">
        <v>28.54</v>
      </c>
      <c r="FS679">
        <v>8.44</v>
      </c>
      <c r="GG679">
        <v>8.16</v>
      </c>
      <c r="GN679">
        <v>6.85</v>
      </c>
      <c r="GT679">
        <v>9.6999999999999993</v>
      </c>
      <c r="GY679">
        <v>47.13</v>
      </c>
      <c r="HB679">
        <v>5.46</v>
      </c>
      <c r="HI679">
        <v>9.14</v>
      </c>
      <c r="HL679">
        <v>372.71</v>
      </c>
      <c r="HT679">
        <v>8.23</v>
      </c>
      <c r="IB679">
        <v>1.76</v>
      </c>
      <c r="IF679">
        <v>2.5477820000000002</v>
      </c>
      <c r="IG679">
        <v>4.5995359999999996</v>
      </c>
      <c r="IH679">
        <v>10.26</v>
      </c>
      <c r="IN679">
        <v>9.73</v>
      </c>
      <c r="IT679">
        <v>7.09</v>
      </c>
      <c r="IW679">
        <v>10.31</v>
      </c>
      <c r="IZ679">
        <v>40.299999999999997</v>
      </c>
      <c r="JF679">
        <v>195.036609</v>
      </c>
      <c r="JG679">
        <v>12.85</v>
      </c>
      <c r="JO679">
        <v>7.83</v>
      </c>
      <c r="JP679">
        <v>17.68</v>
      </c>
      <c r="JR679">
        <v>6.1</v>
      </c>
      <c r="JW679">
        <v>39.409999999999997</v>
      </c>
      <c r="JX679">
        <v>21.94</v>
      </c>
      <c r="JY679">
        <v>3</v>
      </c>
      <c r="KK679">
        <v>24.52</v>
      </c>
      <c r="KN679">
        <v>5.59</v>
      </c>
      <c r="KO679">
        <v>4.2300000000000004</v>
      </c>
      <c r="KP679">
        <v>1.9750000000000001</v>
      </c>
      <c r="KR679">
        <v>21.74</v>
      </c>
      <c r="KV679">
        <v>11.29</v>
      </c>
      <c r="KZ679">
        <v>5.34</v>
      </c>
      <c r="LB679">
        <v>1420.41</v>
      </c>
      <c r="LC679">
        <v>23.35</v>
      </c>
      <c r="LF679">
        <v>9.58</v>
      </c>
      <c r="LH679">
        <v>16.57</v>
      </c>
      <c r="LI679">
        <v>1.796</v>
      </c>
      <c r="LJ679">
        <v>1.7889999999999999</v>
      </c>
      <c r="LR679">
        <v>42.65</v>
      </c>
      <c r="LV679">
        <v>59.69</v>
      </c>
      <c r="MH679">
        <v>12.91</v>
      </c>
      <c r="ML679">
        <v>4.38</v>
      </c>
      <c r="MM679">
        <v>28.93</v>
      </c>
      <c r="MO679">
        <v>8.1402640000000002</v>
      </c>
      <c r="MQ679">
        <v>3.53</v>
      </c>
      <c r="MU679">
        <v>8.81</v>
      </c>
      <c r="NC679">
        <v>19.7</v>
      </c>
      <c r="ND679">
        <v>7.59</v>
      </c>
      <c r="NI679">
        <v>8.34</v>
      </c>
      <c r="NJ679">
        <v>9.52</v>
      </c>
      <c r="NL679">
        <v>7.14</v>
      </c>
      <c r="NN679">
        <v>8.93</v>
      </c>
      <c r="NP679">
        <v>8.48</v>
      </c>
      <c r="NX679">
        <v>24.688934</v>
      </c>
      <c r="OJ679">
        <v>25.35</v>
      </c>
      <c r="OL679">
        <v>14.12</v>
      </c>
      <c r="OW679">
        <v>7.05</v>
      </c>
    </row>
    <row r="680" spans="2:413">
      <c r="B680" s="12">
        <v>44783</v>
      </c>
      <c r="I680">
        <v>13.37</v>
      </c>
      <c r="J680">
        <v>8.66</v>
      </c>
      <c r="M680">
        <v>119.21</v>
      </c>
      <c r="N680">
        <v>27.59</v>
      </c>
      <c r="W680">
        <v>72.44</v>
      </c>
      <c r="X680">
        <v>7.89</v>
      </c>
      <c r="AB680">
        <v>10.55</v>
      </c>
      <c r="AL680">
        <v>3.488572</v>
      </c>
      <c r="BC680">
        <v>25.21</v>
      </c>
      <c r="BD680">
        <v>18.02</v>
      </c>
      <c r="BF680">
        <v>125.57</v>
      </c>
      <c r="BG680">
        <v>8.49</v>
      </c>
      <c r="BI680">
        <v>106.86</v>
      </c>
      <c r="BK680">
        <v>34.9</v>
      </c>
      <c r="BO680">
        <v>37.24</v>
      </c>
      <c r="BQ680">
        <v>27.39</v>
      </c>
      <c r="BV680">
        <v>7.33</v>
      </c>
      <c r="CC680">
        <v>26.589134000000001</v>
      </c>
      <c r="CG680">
        <v>7.7</v>
      </c>
      <c r="CI680">
        <v>17.48</v>
      </c>
      <c r="CP680">
        <v>25</v>
      </c>
      <c r="CQ680">
        <v>17.329999999999998</v>
      </c>
      <c r="CU680">
        <v>6.72</v>
      </c>
      <c r="CY680">
        <v>5.52</v>
      </c>
      <c r="CZ680">
        <v>7.42</v>
      </c>
      <c r="DA680">
        <v>17.510000000000002</v>
      </c>
      <c r="DL680">
        <v>30.42</v>
      </c>
      <c r="DN680">
        <v>47</v>
      </c>
      <c r="DY680">
        <v>14.92</v>
      </c>
      <c r="EC680">
        <v>20.079999999999998</v>
      </c>
      <c r="EF680">
        <v>11.46</v>
      </c>
      <c r="EH680">
        <v>5.69</v>
      </c>
      <c r="EY680">
        <v>17.850000000000001</v>
      </c>
      <c r="FB680">
        <v>5.68</v>
      </c>
      <c r="FJ680">
        <v>70.72</v>
      </c>
      <c r="FK680">
        <v>28.3</v>
      </c>
      <c r="GG680">
        <v>8</v>
      </c>
      <c r="GN680">
        <v>6.71</v>
      </c>
      <c r="GT680">
        <v>9.99</v>
      </c>
      <c r="GY680">
        <v>46.03</v>
      </c>
      <c r="HB680">
        <v>5.53</v>
      </c>
      <c r="HI680">
        <v>8.64</v>
      </c>
      <c r="HL680">
        <v>397.77</v>
      </c>
      <c r="HT680">
        <v>8.23</v>
      </c>
      <c r="IB680">
        <v>1.78</v>
      </c>
      <c r="ID680">
        <v>10.56</v>
      </c>
      <c r="IF680">
        <v>2.4997099999999999</v>
      </c>
      <c r="IG680">
        <v>4.5225559999999998</v>
      </c>
      <c r="IH680">
        <v>10.01</v>
      </c>
      <c r="IN680">
        <v>9.73</v>
      </c>
      <c r="IT680">
        <v>7.18</v>
      </c>
      <c r="IW680">
        <v>10.27</v>
      </c>
      <c r="IZ680">
        <v>37.659999999999997</v>
      </c>
      <c r="JF680">
        <v>187.67292599999999</v>
      </c>
      <c r="JG680">
        <v>12.48</v>
      </c>
      <c r="JO680">
        <v>7.79</v>
      </c>
      <c r="JP680">
        <v>17.329999999999998</v>
      </c>
      <c r="JR680">
        <v>6.07</v>
      </c>
      <c r="JW680">
        <v>38.78</v>
      </c>
      <c r="JX680">
        <v>21.11</v>
      </c>
      <c r="JY680">
        <v>2.87</v>
      </c>
      <c r="KK680">
        <v>24.26</v>
      </c>
      <c r="KN680">
        <v>5.61</v>
      </c>
      <c r="KP680">
        <v>1.92</v>
      </c>
      <c r="KR680">
        <v>22.3</v>
      </c>
      <c r="KV680">
        <v>10.54</v>
      </c>
      <c r="KZ680">
        <v>4.9400000000000004</v>
      </c>
      <c r="LB680">
        <v>1432.65</v>
      </c>
      <c r="LC680">
        <v>22.92</v>
      </c>
      <c r="LF680">
        <v>9.5</v>
      </c>
      <c r="LH680">
        <v>16.55</v>
      </c>
      <c r="LI680">
        <v>1.7130000000000001</v>
      </c>
      <c r="LJ680">
        <v>1.73</v>
      </c>
      <c r="LR680">
        <v>43.17</v>
      </c>
      <c r="LV680">
        <v>59.83</v>
      </c>
      <c r="MH680">
        <v>12.72</v>
      </c>
      <c r="MM680">
        <v>28.11</v>
      </c>
      <c r="MO680">
        <v>7.9946760000000001</v>
      </c>
      <c r="MQ680">
        <v>3.53</v>
      </c>
      <c r="MU680">
        <v>8.67</v>
      </c>
      <c r="NC680">
        <v>19.579999999999998</v>
      </c>
      <c r="ND680">
        <v>7.52</v>
      </c>
      <c r="NI680">
        <v>8.2100000000000009</v>
      </c>
      <c r="NJ680">
        <v>9.39</v>
      </c>
      <c r="NL680">
        <v>7.52</v>
      </c>
      <c r="NN680">
        <v>8.77</v>
      </c>
      <c r="NP680">
        <v>8.34</v>
      </c>
      <c r="NX680">
        <v>24.328512</v>
      </c>
      <c r="OC680">
        <v>7.7</v>
      </c>
      <c r="OJ680">
        <v>25.14</v>
      </c>
      <c r="OL680">
        <v>14.05</v>
      </c>
      <c r="OW680">
        <v>6.97</v>
      </c>
    </row>
    <row r="681" spans="2:413">
      <c r="B681" s="12">
        <v>44782</v>
      </c>
      <c r="I681">
        <v>13.43</v>
      </c>
      <c r="J681">
        <v>8.9600000000000009</v>
      </c>
      <c r="M681">
        <v>120.67</v>
      </c>
      <c r="N681">
        <v>27.32</v>
      </c>
      <c r="W681">
        <v>72.56</v>
      </c>
      <c r="X681">
        <v>7.97</v>
      </c>
      <c r="AB681">
        <v>11.15</v>
      </c>
      <c r="AL681">
        <v>3.5485720000000001</v>
      </c>
      <c r="BC681">
        <v>24.16</v>
      </c>
      <c r="BD681">
        <v>18.02</v>
      </c>
      <c r="BF681">
        <v>131.93</v>
      </c>
      <c r="BG681">
        <v>8.5299999999999994</v>
      </c>
      <c r="BI681">
        <v>110.9</v>
      </c>
      <c r="BK681">
        <v>35.299999999999997</v>
      </c>
      <c r="BO681">
        <v>37.5</v>
      </c>
      <c r="BQ681">
        <v>27.55</v>
      </c>
      <c r="BV681">
        <v>7.33</v>
      </c>
      <c r="CC681">
        <v>26.589134000000001</v>
      </c>
      <c r="CG681">
        <v>7.68</v>
      </c>
      <c r="CI681">
        <v>17.48</v>
      </c>
      <c r="CP681">
        <v>26.16</v>
      </c>
      <c r="CQ681">
        <v>16.87</v>
      </c>
      <c r="CU681">
        <v>6.72</v>
      </c>
      <c r="CY681">
        <v>5.43</v>
      </c>
      <c r="CZ681">
        <v>7.44</v>
      </c>
      <c r="DA681">
        <v>17.649999999999999</v>
      </c>
      <c r="DL681">
        <v>32.049999999999997</v>
      </c>
      <c r="DN681">
        <v>47.47</v>
      </c>
      <c r="DX681">
        <v>3.76</v>
      </c>
      <c r="DY681">
        <v>14.92</v>
      </c>
      <c r="EC681">
        <v>20.49</v>
      </c>
      <c r="EF681">
        <v>11.55</v>
      </c>
      <c r="EH681">
        <v>5.87</v>
      </c>
      <c r="EY681">
        <v>17.71</v>
      </c>
      <c r="FB681">
        <v>5.58</v>
      </c>
      <c r="FJ681">
        <v>70.56</v>
      </c>
      <c r="FK681">
        <v>30.75</v>
      </c>
      <c r="FS681">
        <v>8.44</v>
      </c>
      <c r="FX681">
        <v>13.81</v>
      </c>
      <c r="GG681">
        <v>8.44</v>
      </c>
      <c r="GN681">
        <v>6.98</v>
      </c>
      <c r="GT681">
        <v>10.210000000000001</v>
      </c>
      <c r="GY681">
        <v>46.16</v>
      </c>
      <c r="HB681">
        <v>5.38</v>
      </c>
      <c r="HI681">
        <v>8.6999999999999993</v>
      </c>
      <c r="HT681">
        <v>8.39</v>
      </c>
      <c r="HU681">
        <v>10.91</v>
      </c>
      <c r="IB681">
        <v>1.7</v>
      </c>
      <c r="ID681">
        <v>10.29</v>
      </c>
      <c r="IF681">
        <v>2.4997099999999999</v>
      </c>
      <c r="IG681">
        <v>4.5129339999999996</v>
      </c>
      <c r="IH681">
        <v>10.37</v>
      </c>
      <c r="IN681">
        <v>9.73</v>
      </c>
      <c r="IT681">
        <v>7.2</v>
      </c>
      <c r="IW681">
        <v>10.27</v>
      </c>
      <c r="IZ681">
        <v>39.4</v>
      </c>
      <c r="JF681">
        <v>193.622635</v>
      </c>
      <c r="JG681">
        <v>12.66</v>
      </c>
      <c r="JO681">
        <v>7.8</v>
      </c>
      <c r="JP681">
        <v>16.96</v>
      </c>
      <c r="JR681">
        <v>6.15</v>
      </c>
      <c r="JW681">
        <v>39.07</v>
      </c>
      <c r="JX681">
        <v>20.88</v>
      </c>
      <c r="JY681">
        <v>2.99</v>
      </c>
      <c r="KK681">
        <v>24.01</v>
      </c>
      <c r="KN681">
        <v>5.75</v>
      </c>
      <c r="KP681">
        <v>1.91</v>
      </c>
      <c r="KR681">
        <v>21.18</v>
      </c>
      <c r="KV681">
        <v>11.36</v>
      </c>
      <c r="KZ681">
        <v>4.9800000000000004</v>
      </c>
      <c r="LB681">
        <v>1436.73</v>
      </c>
      <c r="LC681">
        <v>23.04</v>
      </c>
      <c r="LF681">
        <v>9.34</v>
      </c>
      <c r="LH681">
        <v>16.59</v>
      </c>
      <c r="LI681">
        <v>1.827</v>
      </c>
      <c r="LJ681">
        <v>1.819</v>
      </c>
      <c r="LR681">
        <v>43.7</v>
      </c>
      <c r="LV681">
        <v>59.69</v>
      </c>
      <c r="MH681">
        <v>12.86</v>
      </c>
      <c r="ML681">
        <v>4.42</v>
      </c>
      <c r="MM681">
        <v>28.68</v>
      </c>
      <c r="MO681">
        <v>7.9946760000000001</v>
      </c>
      <c r="MQ681">
        <v>3.53</v>
      </c>
      <c r="MU681">
        <v>8.24</v>
      </c>
      <c r="NC681">
        <v>19.46</v>
      </c>
      <c r="ND681">
        <v>7.57</v>
      </c>
      <c r="NI681">
        <v>8.25</v>
      </c>
      <c r="NJ681">
        <v>9.36</v>
      </c>
      <c r="NN681">
        <v>8.8000000000000007</v>
      </c>
      <c r="NP681">
        <v>8.44</v>
      </c>
      <c r="NX681">
        <v>24.043968</v>
      </c>
      <c r="OC681">
        <v>7.7</v>
      </c>
      <c r="OJ681">
        <v>25.17</v>
      </c>
      <c r="OL681">
        <v>14.05</v>
      </c>
      <c r="OW681">
        <v>7.03</v>
      </c>
    </row>
    <row r="682" spans="2:413">
      <c r="B682" s="12">
        <v>44781</v>
      </c>
      <c r="I682">
        <v>13.18</v>
      </c>
      <c r="J682">
        <v>8.89</v>
      </c>
      <c r="M682">
        <v>121.19</v>
      </c>
      <c r="N682">
        <v>27.34</v>
      </c>
      <c r="W682">
        <v>70.010000000000005</v>
      </c>
      <c r="X682">
        <v>7.82</v>
      </c>
      <c r="AB682">
        <v>11.15</v>
      </c>
      <c r="AL682">
        <v>3.6428579999999999</v>
      </c>
      <c r="BC682">
        <v>23.84</v>
      </c>
      <c r="BD682">
        <v>18.02</v>
      </c>
      <c r="BF682">
        <v>136.76</v>
      </c>
      <c r="BG682">
        <v>8.4499999999999993</v>
      </c>
      <c r="BI682">
        <v>113.69</v>
      </c>
      <c r="BK682">
        <v>34.74</v>
      </c>
      <c r="BO682">
        <v>37.200000000000003</v>
      </c>
      <c r="BQ682">
        <v>26.81</v>
      </c>
      <c r="BV682">
        <v>7.33</v>
      </c>
      <c r="CC682">
        <v>26.471743</v>
      </c>
      <c r="CG682">
        <v>7.72</v>
      </c>
      <c r="CI682">
        <v>17.559999999999999</v>
      </c>
      <c r="CP682">
        <v>25.84</v>
      </c>
      <c r="CQ682">
        <v>17.010000000000002</v>
      </c>
      <c r="CY682">
        <v>5.42</v>
      </c>
      <c r="CZ682">
        <v>7.63</v>
      </c>
      <c r="DA682">
        <v>17.66</v>
      </c>
      <c r="DL682">
        <v>32.049999999999997</v>
      </c>
      <c r="DN682">
        <v>50.23</v>
      </c>
      <c r="DX682">
        <v>3.9</v>
      </c>
      <c r="DY682">
        <v>15.07</v>
      </c>
      <c r="EC682">
        <v>20.170000000000002</v>
      </c>
      <c r="EF682">
        <v>11.62</v>
      </c>
      <c r="EH682">
        <v>7.81</v>
      </c>
      <c r="EY682">
        <v>18.41</v>
      </c>
      <c r="FB682">
        <v>5.42</v>
      </c>
      <c r="FI682">
        <v>12</v>
      </c>
      <c r="FJ682">
        <v>70.36</v>
      </c>
      <c r="FK682">
        <v>30.62</v>
      </c>
      <c r="FS682">
        <v>8.3699999999999992</v>
      </c>
      <c r="FX682">
        <v>13.81</v>
      </c>
      <c r="GG682">
        <v>8.41</v>
      </c>
      <c r="GN682">
        <v>6.78</v>
      </c>
      <c r="GT682">
        <v>10.210000000000001</v>
      </c>
      <c r="GY682">
        <v>46.46</v>
      </c>
      <c r="HB682">
        <v>5.38</v>
      </c>
      <c r="HI682">
        <v>8.76</v>
      </c>
      <c r="HR682">
        <v>13.74</v>
      </c>
      <c r="HU682">
        <v>10.91</v>
      </c>
      <c r="IB682">
        <v>1.71</v>
      </c>
      <c r="ID682">
        <v>10.15</v>
      </c>
      <c r="IF682">
        <v>2.5285530000000001</v>
      </c>
      <c r="IG682">
        <v>4.5706689999999996</v>
      </c>
      <c r="IH682">
        <v>10.59</v>
      </c>
      <c r="IN682">
        <v>9.69</v>
      </c>
      <c r="IT682">
        <v>7.32</v>
      </c>
      <c r="IW682">
        <v>10.25</v>
      </c>
      <c r="IZ682">
        <v>38.78</v>
      </c>
      <c r="JF682">
        <v>194.83461299999999</v>
      </c>
      <c r="JG682">
        <v>12.56</v>
      </c>
      <c r="JO682">
        <v>7.68</v>
      </c>
      <c r="JP682">
        <v>17.094999999999999</v>
      </c>
      <c r="JR682">
        <v>6.18</v>
      </c>
      <c r="JW682">
        <v>38.770000000000003</v>
      </c>
      <c r="JX682">
        <v>20.309999999999999</v>
      </c>
      <c r="JY682">
        <v>3</v>
      </c>
      <c r="KK682">
        <v>23.75</v>
      </c>
      <c r="KN682">
        <v>5.69</v>
      </c>
      <c r="KP682">
        <v>1.9450000000000001</v>
      </c>
      <c r="KR682">
        <v>21.18</v>
      </c>
      <c r="KV682">
        <v>11.17</v>
      </c>
      <c r="KZ682">
        <v>4.9800000000000004</v>
      </c>
      <c r="LB682">
        <v>1461.22</v>
      </c>
      <c r="LC682">
        <v>22.49</v>
      </c>
      <c r="LH682">
        <v>16.59</v>
      </c>
      <c r="LI682">
        <v>1.819</v>
      </c>
      <c r="LJ682">
        <v>1.8129999999999999</v>
      </c>
      <c r="LR682">
        <v>44.23</v>
      </c>
      <c r="LV682">
        <v>59.83</v>
      </c>
      <c r="MH682">
        <v>12.77</v>
      </c>
      <c r="ML682">
        <v>4.42</v>
      </c>
      <c r="MM682">
        <v>28.61</v>
      </c>
      <c r="MO682">
        <v>7.9946760000000001</v>
      </c>
      <c r="MQ682">
        <v>3.53</v>
      </c>
      <c r="MU682">
        <v>8.2799999999999994</v>
      </c>
      <c r="NC682">
        <v>19.760000000000002</v>
      </c>
      <c r="ND682">
        <v>7.67</v>
      </c>
      <c r="NI682">
        <v>8.23</v>
      </c>
      <c r="NJ682">
        <v>9.34</v>
      </c>
      <c r="NL682">
        <v>7.72</v>
      </c>
      <c r="NN682">
        <v>8.82</v>
      </c>
      <c r="NP682">
        <v>8.7200000000000006</v>
      </c>
      <c r="NX682">
        <v>23.911180999999999</v>
      </c>
      <c r="OJ682">
        <v>25.07</v>
      </c>
      <c r="OL682">
        <v>14.05</v>
      </c>
      <c r="OW682">
        <v>7</v>
      </c>
    </row>
    <row r="683" spans="2:413">
      <c r="B683" s="12">
        <v>44778</v>
      </c>
      <c r="I683">
        <v>12.99</v>
      </c>
      <c r="J683">
        <v>8.5299999999999994</v>
      </c>
      <c r="M683">
        <v>130.55000000000001</v>
      </c>
      <c r="N683">
        <v>27.49</v>
      </c>
      <c r="W683">
        <v>74.25</v>
      </c>
      <c r="X683">
        <v>8.0500000000000007</v>
      </c>
      <c r="AB683">
        <v>11.33</v>
      </c>
      <c r="AL683">
        <v>3.5828579999999999</v>
      </c>
      <c r="BC683">
        <v>24.37</v>
      </c>
      <c r="BD683">
        <v>18.02</v>
      </c>
      <c r="BF683">
        <v>141.33000000000001</v>
      </c>
      <c r="BG683">
        <v>8.49</v>
      </c>
      <c r="BI683">
        <v>120.31</v>
      </c>
      <c r="BK683">
        <v>35.6</v>
      </c>
      <c r="BO683">
        <v>38.75</v>
      </c>
      <c r="BQ683">
        <v>27.36</v>
      </c>
      <c r="BV683">
        <v>7.33</v>
      </c>
      <c r="CC683">
        <v>26.589134000000001</v>
      </c>
      <c r="CG683">
        <v>7.67</v>
      </c>
      <c r="CI683">
        <v>16.79</v>
      </c>
      <c r="CP683">
        <v>26.33</v>
      </c>
      <c r="CQ683">
        <v>17.149999999999999</v>
      </c>
      <c r="CU683">
        <v>6.76</v>
      </c>
      <c r="CY683">
        <v>5.37</v>
      </c>
      <c r="CZ683">
        <v>7.56</v>
      </c>
      <c r="DA683">
        <v>17.989999999999998</v>
      </c>
      <c r="DL683">
        <v>31.99</v>
      </c>
      <c r="DN683">
        <v>48.39</v>
      </c>
      <c r="DX683">
        <v>3.9</v>
      </c>
      <c r="DY683">
        <v>15.07</v>
      </c>
      <c r="EC683">
        <v>20.49</v>
      </c>
      <c r="EF683">
        <v>11.46</v>
      </c>
      <c r="EH683">
        <v>7.84</v>
      </c>
      <c r="EY683">
        <v>18.27</v>
      </c>
      <c r="FB683">
        <v>5.47</v>
      </c>
      <c r="FJ683">
        <v>72.069999999999993</v>
      </c>
      <c r="FK683">
        <v>31.43</v>
      </c>
      <c r="FS683">
        <v>8.3699999999999992</v>
      </c>
      <c r="GG683">
        <v>8.74</v>
      </c>
      <c r="GN683">
        <v>6.85</v>
      </c>
      <c r="GT683">
        <v>9.81</v>
      </c>
      <c r="GY683">
        <v>47.23</v>
      </c>
      <c r="HB683">
        <v>5.57</v>
      </c>
      <c r="HI683">
        <v>8.59</v>
      </c>
      <c r="HT683">
        <v>8.35</v>
      </c>
      <c r="HU683">
        <v>11</v>
      </c>
      <c r="IB683">
        <v>1.73</v>
      </c>
      <c r="ID683">
        <v>10.15</v>
      </c>
      <c r="IF683">
        <v>2.6343100000000002</v>
      </c>
      <c r="IG683">
        <v>4.8112300000000001</v>
      </c>
      <c r="IH683">
        <v>10.92</v>
      </c>
      <c r="IT683">
        <v>7.12</v>
      </c>
      <c r="IW683">
        <v>10.11</v>
      </c>
      <c r="IZ683">
        <v>39.69</v>
      </c>
      <c r="JF683">
        <v>195.743596</v>
      </c>
      <c r="JG683">
        <v>12.83</v>
      </c>
      <c r="JO683">
        <v>7.7</v>
      </c>
      <c r="JP683">
        <v>17.62</v>
      </c>
      <c r="JR683">
        <v>6.15</v>
      </c>
      <c r="JW683">
        <v>40.630000000000003</v>
      </c>
      <c r="JX683">
        <v>20.79</v>
      </c>
      <c r="JY683">
        <v>2.81</v>
      </c>
      <c r="KK683">
        <v>24.26</v>
      </c>
      <c r="KN683">
        <v>5.54</v>
      </c>
      <c r="KO683">
        <v>4.2300000000000004</v>
      </c>
      <c r="KP683">
        <v>1.9450000000000001</v>
      </c>
      <c r="KR683">
        <v>21.18</v>
      </c>
      <c r="KV683">
        <v>11.51</v>
      </c>
      <c r="KZ683">
        <v>4.9800000000000004</v>
      </c>
      <c r="LB683">
        <v>1432.65</v>
      </c>
      <c r="LC683">
        <v>23.17</v>
      </c>
      <c r="LF683">
        <v>9.8800000000000008</v>
      </c>
      <c r="LH683">
        <v>16.57</v>
      </c>
      <c r="LI683">
        <v>1.837</v>
      </c>
      <c r="LJ683">
        <v>1.835</v>
      </c>
      <c r="LR683">
        <v>44.49</v>
      </c>
      <c r="LV683">
        <v>59.69</v>
      </c>
      <c r="MH683">
        <v>12.93</v>
      </c>
      <c r="ML683">
        <v>4.4400000000000004</v>
      </c>
      <c r="MM683">
        <v>29.04</v>
      </c>
      <c r="MO683">
        <v>8.0263259999999992</v>
      </c>
      <c r="MQ683">
        <v>3.56</v>
      </c>
      <c r="MU683">
        <v>8.33</v>
      </c>
      <c r="NC683">
        <v>20.46</v>
      </c>
      <c r="ND683">
        <v>7.64</v>
      </c>
      <c r="NI683">
        <v>8.16</v>
      </c>
      <c r="NJ683">
        <v>9.36</v>
      </c>
      <c r="NL683">
        <v>7.72</v>
      </c>
      <c r="NN683">
        <v>8.64</v>
      </c>
      <c r="NP683">
        <v>9.07</v>
      </c>
      <c r="NX683">
        <v>23.882726000000002</v>
      </c>
      <c r="OC683">
        <v>7.7</v>
      </c>
      <c r="OJ683">
        <v>25.31</v>
      </c>
      <c r="OL683">
        <v>14.19</v>
      </c>
      <c r="OW683">
        <v>7.06</v>
      </c>
    </row>
    <row r="684" spans="2:413">
      <c r="B684" s="12">
        <v>44777</v>
      </c>
      <c r="I684">
        <v>12.99</v>
      </c>
      <c r="J684">
        <v>8.93</v>
      </c>
      <c r="M684">
        <v>124.88</v>
      </c>
      <c r="N684">
        <v>26.85</v>
      </c>
      <c r="W684">
        <v>80.55</v>
      </c>
      <c r="X684">
        <v>7.92</v>
      </c>
      <c r="AB684">
        <v>11.43</v>
      </c>
      <c r="AL684">
        <v>3.5742859999999999</v>
      </c>
      <c r="BC684">
        <v>24.37</v>
      </c>
      <c r="BD684">
        <v>18.02</v>
      </c>
      <c r="BF684">
        <v>135.22999999999999</v>
      </c>
      <c r="BG684">
        <v>8.66</v>
      </c>
      <c r="BI684">
        <v>116.14</v>
      </c>
      <c r="BK684">
        <v>35.369999999999997</v>
      </c>
      <c r="BO684">
        <v>37.96</v>
      </c>
      <c r="BQ684">
        <v>27.07</v>
      </c>
      <c r="BV684">
        <v>7.33</v>
      </c>
      <c r="CC684">
        <v>26.471743</v>
      </c>
      <c r="CG684">
        <v>7.62</v>
      </c>
      <c r="CI684">
        <v>16.95</v>
      </c>
      <c r="CP684">
        <v>25.77</v>
      </c>
      <c r="CQ684">
        <v>16.91</v>
      </c>
      <c r="CY684">
        <v>5.3</v>
      </c>
      <c r="CZ684">
        <v>7.76</v>
      </c>
      <c r="DA684">
        <v>17.670000000000002</v>
      </c>
      <c r="DL684">
        <v>31.94</v>
      </c>
      <c r="DN684">
        <v>47</v>
      </c>
      <c r="DX684">
        <v>3.82</v>
      </c>
      <c r="DY684">
        <v>15.07</v>
      </c>
      <c r="EC684">
        <v>19.78</v>
      </c>
      <c r="EF684">
        <v>11.34</v>
      </c>
      <c r="EH684">
        <v>7.78</v>
      </c>
      <c r="EY684">
        <v>18.27</v>
      </c>
      <c r="FB684">
        <v>5.42</v>
      </c>
      <c r="FJ684">
        <v>70.91</v>
      </c>
      <c r="FK684">
        <v>30.25</v>
      </c>
      <c r="FS684">
        <v>8.44</v>
      </c>
      <c r="FW684">
        <v>20.46</v>
      </c>
      <c r="FX684">
        <v>13.57</v>
      </c>
      <c r="GG684">
        <v>8.44</v>
      </c>
      <c r="GT684">
        <v>9.8699999999999992</v>
      </c>
      <c r="GY684">
        <v>46.41</v>
      </c>
      <c r="HB684">
        <v>5.57</v>
      </c>
      <c r="HI684">
        <v>8.6</v>
      </c>
      <c r="HR684">
        <v>14.39</v>
      </c>
      <c r="HT684">
        <v>8.23</v>
      </c>
      <c r="HU684">
        <v>11</v>
      </c>
      <c r="IB684">
        <v>1.7</v>
      </c>
      <c r="ID684">
        <v>10.220000000000001</v>
      </c>
      <c r="IF684">
        <v>2.5766239999999998</v>
      </c>
      <c r="IG684">
        <v>4.6476480000000002</v>
      </c>
      <c r="IH684">
        <v>10.96</v>
      </c>
      <c r="IN684">
        <v>9.5500000000000007</v>
      </c>
      <c r="IT684">
        <v>7.12</v>
      </c>
      <c r="IW684">
        <v>10.14</v>
      </c>
      <c r="IZ684">
        <v>38.86</v>
      </c>
      <c r="JF684">
        <v>187.57192800000001</v>
      </c>
      <c r="JG684">
        <v>12.42</v>
      </c>
      <c r="JO684">
        <v>7.62</v>
      </c>
      <c r="JP684">
        <v>17.925000000000001</v>
      </c>
      <c r="JR684">
        <v>6.07</v>
      </c>
      <c r="JW684">
        <v>40.43</v>
      </c>
      <c r="JX684">
        <v>20.29</v>
      </c>
      <c r="JY684">
        <v>3</v>
      </c>
      <c r="KK684">
        <v>23.96</v>
      </c>
      <c r="KN684">
        <v>5.63</v>
      </c>
      <c r="KO684">
        <v>4.26</v>
      </c>
      <c r="KP684">
        <v>2.0649999999999999</v>
      </c>
      <c r="KR684">
        <v>20.43</v>
      </c>
      <c r="KV684">
        <v>11.32</v>
      </c>
      <c r="KZ684">
        <v>4.9800000000000004</v>
      </c>
      <c r="LB684">
        <v>1465.31</v>
      </c>
      <c r="LC684">
        <v>23.12</v>
      </c>
      <c r="LF684">
        <v>9.9600000000000009</v>
      </c>
      <c r="LH684">
        <v>17.18</v>
      </c>
      <c r="LI684">
        <v>1.74</v>
      </c>
      <c r="LJ684">
        <v>1.738</v>
      </c>
      <c r="LR684">
        <v>44.23</v>
      </c>
      <c r="LV684">
        <v>59.69</v>
      </c>
      <c r="MH684">
        <v>12.63</v>
      </c>
      <c r="ML684">
        <v>4.45</v>
      </c>
      <c r="MM684">
        <v>28.53</v>
      </c>
      <c r="MO684">
        <v>8.1402640000000002</v>
      </c>
      <c r="MQ684">
        <v>3.6</v>
      </c>
      <c r="MU684">
        <v>8.1199999999999992</v>
      </c>
      <c r="NC684">
        <v>20.22</v>
      </c>
      <c r="ND684">
        <v>7.55</v>
      </c>
      <c r="NI684">
        <v>7.98</v>
      </c>
      <c r="NJ684">
        <v>9.3000000000000007</v>
      </c>
      <c r="NL684">
        <v>7.59</v>
      </c>
      <c r="NN684">
        <v>8.64</v>
      </c>
      <c r="NP684">
        <v>8.98</v>
      </c>
      <c r="NX684">
        <v>23.380032</v>
      </c>
      <c r="OC684">
        <v>7.7</v>
      </c>
      <c r="OJ684">
        <v>24.95</v>
      </c>
      <c r="OL684">
        <v>1.42</v>
      </c>
      <c r="OW684">
        <v>7.12</v>
      </c>
    </row>
    <row r="685" spans="2:413">
      <c r="B685" s="12">
        <v>44776</v>
      </c>
      <c r="I685">
        <v>12.86</v>
      </c>
      <c r="J685">
        <v>8.4700000000000006</v>
      </c>
      <c r="M685">
        <v>124.54</v>
      </c>
      <c r="N685">
        <v>26.97</v>
      </c>
      <c r="W685">
        <v>80.11</v>
      </c>
      <c r="X685">
        <v>7.77</v>
      </c>
      <c r="AB685">
        <v>12.31</v>
      </c>
      <c r="AL685">
        <v>3.4200010000000001</v>
      </c>
      <c r="BC685">
        <v>24.68</v>
      </c>
      <c r="BD685">
        <v>18.02</v>
      </c>
      <c r="BF685">
        <v>127.61</v>
      </c>
      <c r="BG685">
        <v>8.7200000000000006</v>
      </c>
      <c r="BI685">
        <v>114.42</v>
      </c>
      <c r="BK685">
        <v>35.83</v>
      </c>
      <c r="BO685">
        <v>38.200000000000003</v>
      </c>
      <c r="BQ685">
        <v>26.62</v>
      </c>
      <c r="BV685">
        <v>7.33</v>
      </c>
      <c r="CC685">
        <v>26.471743</v>
      </c>
      <c r="CG685">
        <v>7.58</v>
      </c>
      <c r="CI685">
        <v>17.18</v>
      </c>
      <c r="CP685">
        <v>25.63</v>
      </c>
      <c r="CQ685">
        <v>16.8</v>
      </c>
      <c r="CU685">
        <v>6.72</v>
      </c>
      <c r="CY685">
        <v>5.31</v>
      </c>
      <c r="CZ685">
        <v>7.69</v>
      </c>
      <c r="DA685">
        <v>17.79</v>
      </c>
      <c r="DL685">
        <v>32.520000000000003</v>
      </c>
      <c r="DN685">
        <v>47</v>
      </c>
      <c r="DX685">
        <v>3.9</v>
      </c>
      <c r="DY685">
        <v>15.11</v>
      </c>
      <c r="EC685">
        <v>19.96</v>
      </c>
      <c r="EF685">
        <v>11.41</v>
      </c>
      <c r="EH685">
        <v>7.75</v>
      </c>
      <c r="EY685">
        <v>18.27</v>
      </c>
      <c r="FB685">
        <v>5.47</v>
      </c>
      <c r="FJ685">
        <v>69.900000000000006</v>
      </c>
      <c r="FK685">
        <v>29.36</v>
      </c>
      <c r="FS685">
        <v>8.51</v>
      </c>
      <c r="FX685">
        <v>13.57</v>
      </c>
      <c r="GG685">
        <v>8.19</v>
      </c>
      <c r="GT685">
        <v>9.99</v>
      </c>
      <c r="GY685">
        <v>45.87</v>
      </c>
      <c r="HB685">
        <v>5.55</v>
      </c>
      <c r="HI685">
        <v>8.6</v>
      </c>
      <c r="HU685">
        <v>11</v>
      </c>
      <c r="IB685">
        <v>1.72</v>
      </c>
      <c r="ID685">
        <v>10.220000000000001</v>
      </c>
      <c r="IF685">
        <v>2.43241</v>
      </c>
      <c r="IG685">
        <v>4.4070869999999998</v>
      </c>
      <c r="IH685">
        <v>10.7</v>
      </c>
      <c r="IN685">
        <v>9.73</v>
      </c>
      <c r="IT685">
        <v>7.03</v>
      </c>
      <c r="IW685">
        <v>10.08</v>
      </c>
      <c r="IZ685">
        <v>38.119999999999997</v>
      </c>
      <c r="JF685">
        <v>187.77392399999999</v>
      </c>
      <c r="JG685">
        <v>12.25</v>
      </c>
      <c r="JO685">
        <v>7.76</v>
      </c>
      <c r="JP685">
        <v>19.785</v>
      </c>
      <c r="JW685">
        <v>41.98</v>
      </c>
      <c r="JX685">
        <v>19.04</v>
      </c>
      <c r="JY685">
        <v>3</v>
      </c>
      <c r="KK685">
        <v>24.41</v>
      </c>
      <c r="KN685">
        <v>5.59</v>
      </c>
      <c r="KO685">
        <v>4.26</v>
      </c>
      <c r="KP685">
        <v>2.0550000000000002</v>
      </c>
      <c r="KR685">
        <v>19.68</v>
      </c>
      <c r="KV685">
        <v>11.09</v>
      </c>
      <c r="KZ685">
        <v>4.9800000000000004</v>
      </c>
      <c r="LB685">
        <v>1440.82</v>
      </c>
      <c r="LC685">
        <v>23.11</v>
      </c>
      <c r="LF685">
        <v>9.34</v>
      </c>
      <c r="LH685">
        <v>17.260000000000002</v>
      </c>
      <c r="LI685">
        <v>1.7130000000000001</v>
      </c>
      <c r="LJ685">
        <v>1.708</v>
      </c>
      <c r="LR685">
        <v>44.49</v>
      </c>
      <c r="LV685">
        <v>59.83</v>
      </c>
      <c r="MH685">
        <v>12.81</v>
      </c>
      <c r="ML685">
        <v>4.24</v>
      </c>
      <c r="MM685">
        <v>27.82</v>
      </c>
      <c r="MO685">
        <v>8.1402640000000002</v>
      </c>
      <c r="MQ685">
        <v>3.53</v>
      </c>
      <c r="MU685">
        <v>8.17</v>
      </c>
      <c r="NC685">
        <v>20.28</v>
      </c>
      <c r="ND685">
        <v>7.62</v>
      </c>
      <c r="NI685">
        <v>7.86</v>
      </c>
      <c r="NJ685">
        <v>9.35</v>
      </c>
      <c r="NN685">
        <v>8.64</v>
      </c>
      <c r="NP685">
        <v>8.8800000000000008</v>
      </c>
      <c r="NX685">
        <v>23.380032</v>
      </c>
      <c r="OC685">
        <v>7.7</v>
      </c>
      <c r="OJ685">
        <v>24.9</v>
      </c>
      <c r="OL685">
        <v>1.4319999999999999</v>
      </c>
      <c r="OW685">
        <v>7.01</v>
      </c>
    </row>
    <row r="686" spans="2:413">
      <c r="B686" s="12">
        <v>44775</v>
      </c>
      <c r="I686">
        <v>12.8</v>
      </c>
      <c r="J686">
        <v>8.7899999999999991</v>
      </c>
      <c r="M686">
        <v>125.4</v>
      </c>
      <c r="N686">
        <v>27.32</v>
      </c>
      <c r="W686">
        <v>81.180000000000007</v>
      </c>
      <c r="X686">
        <v>7.82</v>
      </c>
      <c r="AB686">
        <v>12.34</v>
      </c>
      <c r="AL686">
        <v>3.5742859999999999</v>
      </c>
      <c r="BC686">
        <v>24.47</v>
      </c>
      <c r="BD686">
        <v>18.02</v>
      </c>
      <c r="BF686">
        <v>133.19999999999999</v>
      </c>
      <c r="BG686">
        <v>8.5500000000000007</v>
      </c>
      <c r="BI686">
        <v>115.15</v>
      </c>
      <c r="BK686">
        <v>36.5</v>
      </c>
      <c r="BO686">
        <v>38.130000000000003</v>
      </c>
      <c r="BQ686">
        <v>27.84</v>
      </c>
      <c r="BV686">
        <v>7.33</v>
      </c>
      <c r="CC686">
        <v>26.471743</v>
      </c>
      <c r="CG686">
        <v>7.64</v>
      </c>
      <c r="CI686">
        <v>16.87</v>
      </c>
      <c r="CP686">
        <v>26.06</v>
      </c>
      <c r="CQ686">
        <v>16.850000000000001</v>
      </c>
      <c r="CU686">
        <v>6.76</v>
      </c>
      <c r="CY686">
        <v>5.43</v>
      </c>
      <c r="CZ686">
        <v>7.22</v>
      </c>
      <c r="DA686">
        <v>17.84</v>
      </c>
      <c r="DL686">
        <v>31.47</v>
      </c>
      <c r="DN686">
        <v>46.08</v>
      </c>
      <c r="DX686">
        <v>3.9</v>
      </c>
      <c r="DY686">
        <v>15.15</v>
      </c>
      <c r="EC686">
        <v>19.82</v>
      </c>
      <c r="EF686">
        <v>11.46</v>
      </c>
      <c r="EH686">
        <v>7.78</v>
      </c>
      <c r="EY686">
        <v>18.27</v>
      </c>
      <c r="FB686">
        <v>5.42</v>
      </c>
      <c r="FI686">
        <v>12</v>
      </c>
      <c r="FJ686">
        <v>71.33</v>
      </c>
      <c r="FK686">
        <v>30.14</v>
      </c>
      <c r="FS686">
        <v>8.51</v>
      </c>
      <c r="FX686">
        <v>13.21</v>
      </c>
      <c r="GG686">
        <v>8.11</v>
      </c>
      <c r="GN686">
        <v>6.85</v>
      </c>
      <c r="GT686">
        <v>10.27</v>
      </c>
      <c r="GY686">
        <v>45.24</v>
      </c>
      <c r="HB686">
        <v>5.53</v>
      </c>
      <c r="HI686">
        <v>8.8000000000000007</v>
      </c>
      <c r="HT686">
        <v>8.23</v>
      </c>
      <c r="HU686">
        <v>10.91</v>
      </c>
      <c r="IB686">
        <v>1.72</v>
      </c>
      <c r="IF686">
        <v>2.36511</v>
      </c>
      <c r="IG686">
        <v>4.3108620000000002</v>
      </c>
      <c r="IH686">
        <v>10.89</v>
      </c>
      <c r="IN686">
        <v>9.5500000000000007</v>
      </c>
      <c r="IT686">
        <v>7.15</v>
      </c>
      <c r="IW686">
        <v>10.15</v>
      </c>
      <c r="IZ686">
        <v>39.82</v>
      </c>
      <c r="JF686">
        <v>189.683707</v>
      </c>
      <c r="JG686">
        <v>12.33</v>
      </c>
      <c r="JO686">
        <v>7.46</v>
      </c>
      <c r="JP686">
        <v>19.690000000000001</v>
      </c>
      <c r="JR686">
        <v>6.04</v>
      </c>
      <c r="JW686">
        <v>41.5</v>
      </c>
      <c r="JX686">
        <v>19.43</v>
      </c>
      <c r="JY686">
        <v>3</v>
      </c>
      <c r="KK686">
        <v>24.47</v>
      </c>
      <c r="KN686">
        <v>5.65</v>
      </c>
      <c r="KP686">
        <v>2.145</v>
      </c>
      <c r="KR686">
        <v>19.87</v>
      </c>
      <c r="KV686">
        <v>11.5</v>
      </c>
      <c r="KZ686">
        <v>4.9400000000000004</v>
      </c>
      <c r="LB686">
        <v>1510.2</v>
      </c>
      <c r="LC686">
        <v>23.53</v>
      </c>
      <c r="LF686">
        <v>9.58</v>
      </c>
      <c r="LH686">
        <v>17.48</v>
      </c>
      <c r="LI686">
        <v>1.742</v>
      </c>
      <c r="LJ686">
        <v>1.74</v>
      </c>
      <c r="LR686">
        <v>44.23</v>
      </c>
      <c r="LV686">
        <v>59.69</v>
      </c>
      <c r="MH686">
        <v>12.77</v>
      </c>
      <c r="ML686">
        <v>4.45</v>
      </c>
      <c r="MM686">
        <v>28.45</v>
      </c>
      <c r="MO686">
        <v>8.0832949999999997</v>
      </c>
      <c r="MQ686">
        <v>3.53</v>
      </c>
      <c r="MU686">
        <v>8.27</v>
      </c>
      <c r="NC686">
        <v>20.04</v>
      </c>
      <c r="ND686">
        <v>7.52</v>
      </c>
      <c r="NI686">
        <v>7.82</v>
      </c>
      <c r="NJ686">
        <v>9.36</v>
      </c>
      <c r="NL686">
        <v>7.59</v>
      </c>
      <c r="NN686">
        <v>8.74</v>
      </c>
      <c r="NP686">
        <v>9.0399999999999991</v>
      </c>
      <c r="NX686">
        <v>23.645606000000001</v>
      </c>
      <c r="OC686">
        <v>7.82</v>
      </c>
      <c r="OJ686">
        <v>24.98</v>
      </c>
      <c r="OL686">
        <v>1.4319999999999999</v>
      </c>
      <c r="OW686">
        <v>7.06</v>
      </c>
    </row>
    <row r="687" spans="2:413">
      <c r="B687" s="12">
        <v>44774</v>
      </c>
      <c r="I687">
        <v>12.99</v>
      </c>
      <c r="J687">
        <v>8.6300000000000008</v>
      </c>
      <c r="M687">
        <v>124.54</v>
      </c>
      <c r="N687">
        <v>26.92</v>
      </c>
      <c r="W687">
        <v>81.98</v>
      </c>
      <c r="X687">
        <v>7.87</v>
      </c>
      <c r="AB687">
        <v>12.51</v>
      </c>
      <c r="AL687">
        <v>3.625715</v>
      </c>
      <c r="BC687">
        <v>24.68</v>
      </c>
      <c r="BD687">
        <v>18.02</v>
      </c>
      <c r="BF687">
        <v>132.18</v>
      </c>
      <c r="BG687">
        <v>8.5299999999999994</v>
      </c>
      <c r="BI687">
        <v>114.81</v>
      </c>
      <c r="BK687">
        <v>36.57</v>
      </c>
      <c r="BO687">
        <v>38.090000000000003</v>
      </c>
      <c r="BQ687">
        <v>27.36</v>
      </c>
      <c r="BV687">
        <v>7.33</v>
      </c>
      <c r="CC687">
        <v>26.716308000000001</v>
      </c>
      <c r="CG687">
        <v>7.72</v>
      </c>
      <c r="CI687">
        <v>16.34</v>
      </c>
      <c r="CP687">
        <v>25.84</v>
      </c>
      <c r="CQ687">
        <v>16.57</v>
      </c>
      <c r="CU687">
        <v>6.76</v>
      </c>
      <c r="CY687">
        <v>5.19</v>
      </c>
      <c r="CZ687">
        <v>7.5</v>
      </c>
      <c r="DA687">
        <v>17.93</v>
      </c>
      <c r="DL687">
        <v>30.84</v>
      </c>
      <c r="DN687">
        <v>44.79</v>
      </c>
      <c r="DY687">
        <v>15.26</v>
      </c>
      <c r="EC687">
        <v>20</v>
      </c>
      <c r="EF687">
        <v>11.2</v>
      </c>
      <c r="EH687">
        <v>7.78</v>
      </c>
      <c r="EY687">
        <v>18.27</v>
      </c>
      <c r="FB687">
        <v>5.47</v>
      </c>
      <c r="FI687">
        <v>12.23</v>
      </c>
      <c r="FJ687">
        <v>71.41</v>
      </c>
      <c r="FK687">
        <v>29.83</v>
      </c>
      <c r="FS687">
        <v>8.3699999999999992</v>
      </c>
      <c r="FW687">
        <v>20.46</v>
      </c>
      <c r="GG687">
        <v>7.97</v>
      </c>
      <c r="GN687">
        <v>6.85</v>
      </c>
      <c r="GT687">
        <v>9.41</v>
      </c>
      <c r="GY687">
        <v>45.47</v>
      </c>
      <c r="HB687">
        <v>5.51</v>
      </c>
      <c r="HI687">
        <v>8.85</v>
      </c>
      <c r="HT687">
        <v>8.35</v>
      </c>
      <c r="HU687">
        <v>10.91</v>
      </c>
      <c r="IB687">
        <v>1.73</v>
      </c>
      <c r="ID687">
        <v>10.29</v>
      </c>
      <c r="IF687">
        <v>2.3843390000000002</v>
      </c>
      <c r="IG687">
        <v>4.3204849999999997</v>
      </c>
      <c r="IH687">
        <v>10.68</v>
      </c>
      <c r="IN687">
        <v>9.73</v>
      </c>
      <c r="IT687">
        <v>6.71</v>
      </c>
      <c r="IW687">
        <v>10.15</v>
      </c>
      <c r="IZ687">
        <v>39.130000000000003</v>
      </c>
      <c r="JF687">
        <v>187.36993200000001</v>
      </c>
      <c r="JG687">
        <v>12.25</v>
      </c>
      <c r="JO687">
        <v>7.46</v>
      </c>
      <c r="JP687">
        <v>19.850000000000001</v>
      </c>
      <c r="JR687">
        <v>6.12</v>
      </c>
      <c r="JW687">
        <v>41.66</v>
      </c>
      <c r="JX687">
        <v>18.93</v>
      </c>
      <c r="JY687">
        <v>2.93</v>
      </c>
      <c r="KK687">
        <v>24.34</v>
      </c>
      <c r="KN687">
        <v>5.71</v>
      </c>
      <c r="KO687">
        <v>4.3499999999999996</v>
      </c>
      <c r="KP687">
        <v>2.1850000000000001</v>
      </c>
      <c r="KR687">
        <v>19.489999999999998</v>
      </c>
      <c r="KV687">
        <v>11.57</v>
      </c>
      <c r="KZ687">
        <v>4.54</v>
      </c>
      <c r="LB687">
        <v>1514.29</v>
      </c>
      <c r="LC687">
        <v>23.5</v>
      </c>
      <c r="LF687">
        <v>9.58</v>
      </c>
      <c r="LH687">
        <v>17.760000000000002</v>
      </c>
      <c r="LI687">
        <v>1.738</v>
      </c>
      <c r="LJ687">
        <v>1.7450000000000001</v>
      </c>
      <c r="LR687">
        <v>44.38</v>
      </c>
      <c r="LV687">
        <v>59.83</v>
      </c>
      <c r="MH687">
        <v>12.72</v>
      </c>
      <c r="ML687">
        <v>4.3499999999999996</v>
      </c>
      <c r="MM687">
        <v>28.15</v>
      </c>
      <c r="MO687">
        <v>7.7857890000000003</v>
      </c>
      <c r="MQ687">
        <v>3.53</v>
      </c>
      <c r="MU687">
        <v>8.31</v>
      </c>
      <c r="NC687">
        <v>19.79</v>
      </c>
      <c r="ND687">
        <v>7.55</v>
      </c>
      <c r="NI687">
        <v>7.9</v>
      </c>
      <c r="NJ687">
        <v>9.48</v>
      </c>
      <c r="NL687">
        <v>7.85</v>
      </c>
      <c r="NN687">
        <v>8.89</v>
      </c>
      <c r="NP687">
        <v>8.5399999999999991</v>
      </c>
      <c r="NX687">
        <v>23.712</v>
      </c>
      <c r="OC687">
        <v>7.94</v>
      </c>
      <c r="OJ687">
        <v>25.2</v>
      </c>
      <c r="OL687">
        <v>1.419</v>
      </c>
      <c r="OW687">
        <v>6.97</v>
      </c>
    </row>
    <row r="688" spans="2:413">
      <c r="B688" s="12">
        <v>44771</v>
      </c>
      <c r="I688">
        <v>12.99</v>
      </c>
      <c r="J688">
        <v>8.5299999999999994</v>
      </c>
      <c r="M688">
        <v>121.02</v>
      </c>
      <c r="N688">
        <v>26.31</v>
      </c>
      <c r="W688">
        <v>78.34</v>
      </c>
      <c r="X688">
        <v>7.7</v>
      </c>
      <c r="AB688">
        <v>11.71</v>
      </c>
      <c r="AL688">
        <v>3.6600009999999998</v>
      </c>
      <c r="BC688">
        <v>24.58</v>
      </c>
      <c r="BD688">
        <v>18.02</v>
      </c>
      <c r="BF688">
        <v>130.15</v>
      </c>
      <c r="BG688">
        <v>8.5299999999999994</v>
      </c>
      <c r="BI688">
        <v>109.91</v>
      </c>
      <c r="BK688">
        <v>36.200000000000003</v>
      </c>
      <c r="BO688">
        <v>37.81</v>
      </c>
      <c r="BQ688">
        <v>26.23</v>
      </c>
      <c r="BV688">
        <v>7.33</v>
      </c>
      <c r="CC688">
        <v>26.716308000000001</v>
      </c>
      <c r="CG688">
        <v>7.64</v>
      </c>
      <c r="CI688">
        <v>16.64</v>
      </c>
      <c r="CP688">
        <v>25.46</v>
      </c>
      <c r="CQ688">
        <v>16.079999999999998</v>
      </c>
      <c r="CU688">
        <v>6.72</v>
      </c>
      <c r="CY688">
        <v>5.35</v>
      </c>
      <c r="CZ688">
        <v>7.15</v>
      </c>
      <c r="DA688">
        <v>17.32</v>
      </c>
      <c r="DL688">
        <v>30.89</v>
      </c>
      <c r="DN688">
        <v>43.32</v>
      </c>
      <c r="DX688">
        <v>3.82</v>
      </c>
      <c r="DY688">
        <v>15.23</v>
      </c>
      <c r="EC688">
        <v>19.16</v>
      </c>
      <c r="EF688">
        <v>10.97</v>
      </c>
      <c r="EH688">
        <v>7.66</v>
      </c>
      <c r="EY688">
        <v>18.27</v>
      </c>
      <c r="FB688">
        <v>5.47</v>
      </c>
      <c r="FI688">
        <v>12.08</v>
      </c>
      <c r="FJ688">
        <v>71.38</v>
      </c>
      <c r="FK688">
        <v>29.21</v>
      </c>
      <c r="FS688">
        <v>8.44</v>
      </c>
      <c r="FX688">
        <v>13.21</v>
      </c>
      <c r="GG688">
        <v>7.63</v>
      </c>
      <c r="GN688">
        <v>6.65</v>
      </c>
      <c r="GT688">
        <v>9.6999999999999993</v>
      </c>
      <c r="GY688">
        <v>43.7</v>
      </c>
      <c r="HB688">
        <v>5.5</v>
      </c>
      <c r="HI688">
        <v>8.69</v>
      </c>
      <c r="HT688">
        <v>8.43</v>
      </c>
      <c r="HU688">
        <v>10.91</v>
      </c>
      <c r="IB688">
        <v>1.72</v>
      </c>
      <c r="ID688">
        <v>10.35</v>
      </c>
      <c r="IF688">
        <v>2.355496</v>
      </c>
      <c r="IG688">
        <v>4.2338820000000004</v>
      </c>
      <c r="IH688">
        <v>10.42</v>
      </c>
      <c r="IN688">
        <v>9.5500000000000007</v>
      </c>
      <c r="IT688">
        <v>6.68</v>
      </c>
      <c r="IW688">
        <v>10.029999999999999</v>
      </c>
      <c r="IZ688">
        <v>37.57</v>
      </c>
      <c r="JF688">
        <v>180.60305600000001</v>
      </c>
      <c r="JG688">
        <v>11.78</v>
      </c>
      <c r="JO688">
        <v>7.29</v>
      </c>
      <c r="JP688">
        <v>19.649999999999999</v>
      </c>
      <c r="JR688">
        <v>6.04</v>
      </c>
      <c r="JW688">
        <v>40.39</v>
      </c>
      <c r="JX688">
        <v>18.54</v>
      </c>
      <c r="JY688">
        <v>2.91</v>
      </c>
      <c r="KK688">
        <v>24.55</v>
      </c>
      <c r="KN688">
        <v>5.81</v>
      </c>
      <c r="KO688">
        <v>4.2300000000000004</v>
      </c>
      <c r="KP688">
        <v>2.145</v>
      </c>
      <c r="KR688">
        <v>19.489999999999998</v>
      </c>
      <c r="KV688">
        <v>10.91</v>
      </c>
      <c r="LB688">
        <v>1497.96</v>
      </c>
      <c r="LC688">
        <v>23.15</v>
      </c>
      <c r="LH688">
        <v>16.829999999999998</v>
      </c>
      <c r="LI688">
        <v>1.629</v>
      </c>
      <c r="LJ688">
        <v>1.619</v>
      </c>
      <c r="LR688">
        <v>43.44</v>
      </c>
      <c r="LV688">
        <v>59.69</v>
      </c>
      <c r="MH688">
        <v>12.46</v>
      </c>
      <c r="ML688">
        <v>4.26</v>
      </c>
      <c r="MM688">
        <v>27.58</v>
      </c>
      <c r="MO688">
        <v>7.7604699999999998</v>
      </c>
      <c r="MQ688">
        <v>3.51</v>
      </c>
      <c r="MU688">
        <v>8.17</v>
      </c>
      <c r="NC688">
        <v>19.13</v>
      </c>
      <c r="ND688">
        <v>7.45</v>
      </c>
      <c r="NI688">
        <v>7.81</v>
      </c>
      <c r="NJ688">
        <v>9.76</v>
      </c>
      <c r="NL688">
        <v>7.72</v>
      </c>
      <c r="NN688">
        <v>8.7200000000000006</v>
      </c>
      <c r="NP688">
        <v>8.4700000000000006</v>
      </c>
      <c r="NX688">
        <v>23.636122</v>
      </c>
      <c r="OC688">
        <v>7.88</v>
      </c>
      <c r="OJ688">
        <v>24.95</v>
      </c>
      <c r="OL688">
        <v>1.419</v>
      </c>
      <c r="OW688">
        <v>6.82</v>
      </c>
    </row>
    <row r="689" spans="2:413">
      <c r="B689" s="12">
        <v>44770</v>
      </c>
      <c r="I689">
        <v>13.05</v>
      </c>
      <c r="J689">
        <v>8.6300000000000008</v>
      </c>
      <c r="M689">
        <v>121.02</v>
      </c>
      <c r="N689">
        <v>26.18</v>
      </c>
      <c r="W689">
        <v>77.27</v>
      </c>
      <c r="X689">
        <v>7.27</v>
      </c>
      <c r="AB689">
        <v>11.46</v>
      </c>
      <c r="AL689">
        <v>3.5228579999999998</v>
      </c>
      <c r="BC689">
        <v>23</v>
      </c>
      <c r="BD689">
        <v>18.02</v>
      </c>
      <c r="BF689">
        <v>128.75</v>
      </c>
      <c r="BG689">
        <v>8.49</v>
      </c>
      <c r="BI689">
        <v>107.92</v>
      </c>
      <c r="BK689">
        <v>35.82</v>
      </c>
      <c r="BO689">
        <v>37.840000000000003</v>
      </c>
      <c r="BQ689">
        <v>25.75</v>
      </c>
      <c r="BV689">
        <v>7.33</v>
      </c>
      <c r="CC689">
        <v>26.471743</v>
      </c>
      <c r="CG689">
        <v>7.53</v>
      </c>
      <c r="CI689">
        <v>16.559999999999999</v>
      </c>
      <c r="CP689">
        <v>25.73</v>
      </c>
      <c r="CQ689">
        <v>15.81</v>
      </c>
      <c r="CU689">
        <v>6.64</v>
      </c>
      <c r="CY689">
        <v>5.04</v>
      </c>
      <c r="CZ689">
        <v>6.95</v>
      </c>
      <c r="DA689">
        <v>16.82</v>
      </c>
      <c r="DL689">
        <v>31.89</v>
      </c>
      <c r="DN689">
        <v>43.87</v>
      </c>
      <c r="DY689">
        <v>15.23</v>
      </c>
      <c r="EC689">
        <v>18.579999999999998</v>
      </c>
      <c r="EF689">
        <v>10.88</v>
      </c>
      <c r="EH689">
        <v>7.6</v>
      </c>
      <c r="EY689">
        <v>18.13</v>
      </c>
      <c r="FB689">
        <v>5.53</v>
      </c>
      <c r="FI689">
        <v>11.93</v>
      </c>
      <c r="FJ689">
        <v>72.23</v>
      </c>
      <c r="FK689">
        <v>27.88</v>
      </c>
      <c r="FS689">
        <v>8.3699999999999992</v>
      </c>
      <c r="FX689">
        <v>13.51</v>
      </c>
      <c r="GG689">
        <v>7.41</v>
      </c>
      <c r="GN689">
        <v>6.71</v>
      </c>
      <c r="GT689">
        <v>9.64</v>
      </c>
      <c r="GY689">
        <v>43.1</v>
      </c>
      <c r="HB689">
        <v>5.44</v>
      </c>
      <c r="HI689">
        <v>8.5500000000000007</v>
      </c>
      <c r="HT689">
        <v>8.39</v>
      </c>
      <c r="HU689">
        <v>10.83</v>
      </c>
      <c r="IB689">
        <v>1.7</v>
      </c>
      <c r="ID689">
        <v>10.42</v>
      </c>
      <c r="IF689">
        <v>2.2593529999999999</v>
      </c>
      <c r="IG689">
        <v>4.0414329999999996</v>
      </c>
      <c r="IH689">
        <v>10.33</v>
      </c>
      <c r="IN689">
        <v>9.64</v>
      </c>
      <c r="IT689">
        <v>6.59</v>
      </c>
      <c r="IW689">
        <v>9.93</v>
      </c>
      <c r="IZ689">
        <v>36.29</v>
      </c>
      <c r="JF689">
        <v>176.87530599999999</v>
      </c>
      <c r="JG689">
        <v>11.56</v>
      </c>
      <c r="JO689">
        <v>7.16</v>
      </c>
      <c r="JP689">
        <v>19.670000000000002</v>
      </c>
      <c r="JR689">
        <v>5.96</v>
      </c>
      <c r="JW689">
        <v>39.54</v>
      </c>
      <c r="JX689">
        <v>17.68</v>
      </c>
      <c r="JY689">
        <v>2.92</v>
      </c>
      <c r="KK689">
        <v>23.02</v>
      </c>
      <c r="KN689">
        <v>5.67</v>
      </c>
      <c r="KP689">
        <v>2.09</v>
      </c>
      <c r="KR689">
        <v>19.3</v>
      </c>
      <c r="KV689">
        <v>10.64</v>
      </c>
      <c r="LB689">
        <v>1481.63</v>
      </c>
      <c r="LC689">
        <v>23.87</v>
      </c>
      <c r="LH689">
        <v>16.649999999999999</v>
      </c>
      <c r="LI689">
        <v>1.5880000000000001</v>
      </c>
      <c r="LJ689">
        <v>1.577</v>
      </c>
      <c r="LR689">
        <v>42.65</v>
      </c>
      <c r="LV689">
        <v>59.69</v>
      </c>
      <c r="MH689">
        <v>12.27</v>
      </c>
      <c r="ML689">
        <v>4.26</v>
      </c>
      <c r="MM689">
        <v>27.58</v>
      </c>
      <c r="MO689">
        <v>7.7857890000000003</v>
      </c>
      <c r="MQ689">
        <v>3.51</v>
      </c>
      <c r="MU689">
        <v>7.83</v>
      </c>
      <c r="NC689">
        <v>18.46</v>
      </c>
      <c r="ND689">
        <v>7.38</v>
      </c>
      <c r="NI689">
        <v>7.73</v>
      </c>
      <c r="NJ689">
        <v>9.65</v>
      </c>
      <c r="NL689">
        <v>7.59</v>
      </c>
      <c r="NN689">
        <v>8.61</v>
      </c>
      <c r="NP689">
        <v>8.36</v>
      </c>
      <c r="NX689">
        <v>23.446425999999999</v>
      </c>
      <c r="OC689">
        <v>7.63</v>
      </c>
      <c r="OJ689">
        <v>24.62</v>
      </c>
      <c r="OL689">
        <v>1.419</v>
      </c>
      <c r="OW689">
        <v>6.76</v>
      </c>
    </row>
    <row r="690" spans="2:413">
      <c r="B690" s="12">
        <v>44769</v>
      </c>
      <c r="I690">
        <v>12.61</v>
      </c>
      <c r="J690">
        <v>8.6300000000000008</v>
      </c>
      <c r="M690">
        <v>121.36</v>
      </c>
      <c r="N690">
        <v>26.33</v>
      </c>
      <c r="W690">
        <v>75.400000000000006</v>
      </c>
      <c r="X690">
        <v>7.06</v>
      </c>
      <c r="AB690">
        <v>11.71</v>
      </c>
      <c r="AL690">
        <v>3.4971429999999999</v>
      </c>
      <c r="BC690">
        <v>23.32</v>
      </c>
      <c r="BD690">
        <v>18.02</v>
      </c>
      <c r="BF690">
        <v>124.49</v>
      </c>
      <c r="BG690">
        <v>8.43</v>
      </c>
      <c r="BI690">
        <v>104.61</v>
      </c>
      <c r="BK690">
        <v>36.159999999999997</v>
      </c>
      <c r="BO690">
        <v>38.21</v>
      </c>
      <c r="BQ690">
        <v>25.85</v>
      </c>
      <c r="BV690">
        <v>7.33</v>
      </c>
      <c r="CC690">
        <v>26.471743</v>
      </c>
      <c r="CG690">
        <v>7.55</v>
      </c>
      <c r="CI690">
        <v>16.87</v>
      </c>
      <c r="CP690">
        <v>24.81</v>
      </c>
      <c r="CQ690">
        <v>15.74</v>
      </c>
      <c r="CU690">
        <v>6.72</v>
      </c>
      <c r="CY690">
        <v>4.8600000000000003</v>
      </c>
      <c r="CZ690">
        <v>6.91</v>
      </c>
      <c r="DA690">
        <v>16.82</v>
      </c>
      <c r="DL690">
        <v>31.63</v>
      </c>
      <c r="DN690">
        <v>43.13</v>
      </c>
      <c r="DY690">
        <v>15.34</v>
      </c>
      <c r="EC690">
        <v>18.309999999999999</v>
      </c>
      <c r="EH690">
        <v>7.6</v>
      </c>
      <c r="FB690">
        <v>5.63</v>
      </c>
      <c r="FJ690">
        <v>71.489999999999995</v>
      </c>
      <c r="FK690">
        <v>27.68</v>
      </c>
      <c r="FS690">
        <v>8.44</v>
      </c>
      <c r="FX690">
        <v>13.51</v>
      </c>
      <c r="GG690">
        <v>7.33</v>
      </c>
      <c r="GN690">
        <v>6.65</v>
      </c>
      <c r="GT690">
        <v>9.1300000000000008</v>
      </c>
      <c r="GY690">
        <v>43.28</v>
      </c>
      <c r="HB690">
        <v>5.44</v>
      </c>
      <c r="HI690">
        <v>8.61</v>
      </c>
      <c r="HU690">
        <v>10.91</v>
      </c>
      <c r="IB690">
        <v>1.71</v>
      </c>
      <c r="IF690">
        <v>2.2497389999999999</v>
      </c>
      <c r="IG690">
        <v>4.0414329999999996</v>
      </c>
      <c r="IH690">
        <v>10.23</v>
      </c>
      <c r="IN690">
        <v>9.64</v>
      </c>
      <c r="IT690">
        <v>6.56</v>
      </c>
      <c r="IW690">
        <v>9.91</v>
      </c>
      <c r="IZ690">
        <v>34.69</v>
      </c>
      <c r="JF690">
        <v>170.10843</v>
      </c>
      <c r="JG690">
        <v>11.39</v>
      </c>
      <c r="JO690">
        <v>7.07</v>
      </c>
      <c r="JP690">
        <v>19.989999999999998</v>
      </c>
      <c r="JR690">
        <v>5.89</v>
      </c>
      <c r="JW690">
        <v>39.909999999999997</v>
      </c>
      <c r="JX690">
        <v>17.39</v>
      </c>
      <c r="JY690">
        <v>2.89</v>
      </c>
      <c r="KK690">
        <v>23.15</v>
      </c>
      <c r="KN690">
        <v>5.79</v>
      </c>
      <c r="KO690">
        <v>4.2300000000000004</v>
      </c>
      <c r="KP690">
        <v>2.105</v>
      </c>
      <c r="KR690">
        <v>20.239999999999998</v>
      </c>
      <c r="KV690">
        <v>10.46</v>
      </c>
      <c r="KZ690">
        <v>4.58</v>
      </c>
      <c r="LB690">
        <v>1542.86</v>
      </c>
      <c r="LC690">
        <v>24.53</v>
      </c>
      <c r="LF690">
        <v>9.34</v>
      </c>
      <c r="LH690">
        <v>16.55</v>
      </c>
      <c r="LI690">
        <v>1.5629999999999999</v>
      </c>
      <c r="LJ690">
        <v>1.573</v>
      </c>
      <c r="LR690">
        <v>42.23</v>
      </c>
      <c r="LV690">
        <v>59.83</v>
      </c>
      <c r="MH690">
        <v>12.11</v>
      </c>
      <c r="ML690">
        <v>4.2699999999999996</v>
      </c>
      <c r="MM690">
        <v>27.2</v>
      </c>
      <c r="MO690">
        <v>7.9946760000000001</v>
      </c>
      <c r="MQ690">
        <v>3.48</v>
      </c>
      <c r="MU690">
        <v>7.83</v>
      </c>
      <c r="NC690">
        <v>18.73</v>
      </c>
      <c r="ND690">
        <v>7.31</v>
      </c>
      <c r="NI690">
        <v>7.85</v>
      </c>
      <c r="NJ690">
        <v>9.75</v>
      </c>
      <c r="NL690">
        <v>7.59</v>
      </c>
      <c r="NN690">
        <v>8.68</v>
      </c>
      <c r="NP690">
        <v>8.0299999999999994</v>
      </c>
      <c r="NX690">
        <v>23.493849999999998</v>
      </c>
      <c r="OC690">
        <v>7.63</v>
      </c>
      <c r="OJ690">
        <v>24.68</v>
      </c>
      <c r="OL690">
        <v>1.4319999999999999</v>
      </c>
      <c r="OW690">
        <v>6.75</v>
      </c>
    </row>
    <row r="691" spans="2:413">
      <c r="B691" s="12">
        <v>44768</v>
      </c>
      <c r="I691">
        <v>12.55</v>
      </c>
      <c r="J691">
        <v>8.6300000000000008</v>
      </c>
      <c r="M691">
        <v>120.24</v>
      </c>
      <c r="N691">
        <v>26.48</v>
      </c>
      <c r="W691">
        <v>76.63</v>
      </c>
      <c r="X691">
        <v>7.12</v>
      </c>
      <c r="AB691">
        <v>11.68</v>
      </c>
      <c r="AL691">
        <v>3.3942860000000001</v>
      </c>
      <c r="BC691">
        <v>23.42</v>
      </c>
      <c r="BD691">
        <v>18.02</v>
      </c>
      <c r="BF691">
        <v>127.03</v>
      </c>
      <c r="BG691">
        <v>8.11</v>
      </c>
      <c r="BI691">
        <v>107.46</v>
      </c>
      <c r="BK691">
        <v>36.5</v>
      </c>
      <c r="BO691">
        <v>37.79</v>
      </c>
      <c r="BQ691">
        <v>25.94</v>
      </c>
      <c r="BV691">
        <v>7.33</v>
      </c>
      <c r="CC691">
        <v>26.471743</v>
      </c>
      <c r="CG691">
        <v>7.57</v>
      </c>
      <c r="CI691">
        <v>17.18</v>
      </c>
      <c r="CP691">
        <v>24.99</v>
      </c>
      <c r="CQ691">
        <v>15.85</v>
      </c>
      <c r="CU691">
        <v>6.72</v>
      </c>
      <c r="CY691">
        <v>4.79</v>
      </c>
      <c r="CZ691">
        <v>6.6</v>
      </c>
      <c r="DA691">
        <v>19.62</v>
      </c>
      <c r="DL691">
        <v>31.05</v>
      </c>
      <c r="DN691">
        <v>43.5</v>
      </c>
      <c r="DY691">
        <v>15.42</v>
      </c>
      <c r="EC691">
        <v>18.649999999999999</v>
      </c>
      <c r="EF691">
        <v>10.79</v>
      </c>
      <c r="EH691">
        <v>7.54</v>
      </c>
      <c r="EY691">
        <v>18.13</v>
      </c>
      <c r="FB691">
        <v>5.63</v>
      </c>
      <c r="FJ691">
        <v>70.12</v>
      </c>
      <c r="FK691">
        <v>28.4</v>
      </c>
      <c r="FS691">
        <v>8.3699999999999992</v>
      </c>
      <c r="FX691">
        <v>13.45</v>
      </c>
      <c r="GG691">
        <v>7.46</v>
      </c>
      <c r="GN691">
        <v>6.65</v>
      </c>
      <c r="GT691">
        <v>8.84</v>
      </c>
      <c r="GY691">
        <v>42.87</v>
      </c>
      <c r="HB691">
        <v>5.44</v>
      </c>
      <c r="HI691">
        <v>8.64</v>
      </c>
      <c r="HU691">
        <v>10.91</v>
      </c>
      <c r="IB691">
        <v>1.76</v>
      </c>
      <c r="IF691">
        <v>2.2208960000000002</v>
      </c>
      <c r="IG691">
        <v>3.9933209999999999</v>
      </c>
      <c r="IH691">
        <v>10.51</v>
      </c>
      <c r="IN691">
        <v>9.5500000000000007</v>
      </c>
      <c r="IT691">
        <v>6.65</v>
      </c>
      <c r="IW691">
        <v>9.83</v>
      </c>
      <c r="IZ691">
        <v>36.369999999999997</v>
      </c>
      <c r="JF691">
        <v>170.815417</v>
      </c>
      <c r="JG691">
        <v>11.61</v>
      </c>
      <c r="JO691">
        <v>7.02</v>
      </c>
      <c r="JP691">
        <v>19.454999999999998</v>
      </c>
      <c r="JR691">
        <v>5.99</v>
      </c>
      <c r="JW691">
        <v>39.97</v>
      </c>
      <c r="JX691">
        <v>17.829999999999998</v>
      </c>
      <c r="JY691">
        <v>2.91</v>
      </c>
      <c r="KK691">
        <v>22.92</v>
      </c>
      <c r="KN691">
        <v>5.67</v>
      </c>
      <c r="KO691">
        <v>4.2300000000000004</v>
      </c>
      <c r="KR691">
        <v>19.3</v>
      </c>
      <c r="KV691">
        <v>10.95</v>
      </c>
      <c r="LB691">
        <v>1497.96</v>
      </c>
      <c r="LC691">
        <v>24.57</v>
      </c>
      <c r="LF691">
        <v>9.34</v>
      </c>
      <c r="LH691">
        <v>16.57</v>
      </c>
      <c r="LI691">
        <v>1.631</v>
      </c>
      <c r="LJ691">
        <v>1.637</v>
      </c>
      <c r="LR691">
        <v>41.96</v>
      </c>
      <c r="LV691">
        <v>59.69</v>
      </c>
      <c r="MH691">
        <v>12.11</v>
      </c>
      <c r="ML691">
        <v>4.34</v>
      </c>
      <c r="MM691">
        <v>28.03</v>
      </c>
      <c r="MO691">
        <v>7.9630270000000003</v>
      </c>
      <c r="MQ691">
        <v>3.53</v>
      </c>
      <c r="MU691">
        <v>7.95</v>
      </c>
      <c r="NC691">
        <v>18.579999999999998</v>
      </c>
      <c r="ND691">
        <v>7.4</v>
      </c>
      <c r="NI691">
        <v>7.78</v>
      </c>
      <c r="NJ691">
        <v>9.69</v>
      </c>
      <c r="NL691">
        <v>7.65</v>
      </c>
      <c r="NN691">
        <v>8.75</v>
      </c>
      <c r="NP691">
        <v>8.01</v>
      </c>
      <c r="NX691">
        <v>23.351578</v>
      </c>
      <c r="OC691">
        <v>7.7</v>
      </c>
      <c r="OJ691">
        <v>24.45</v>
      </c>
      <c r="OL691">
        <v>1.419</v>
      </c>
      <c r="OW691">
        <v>6.93</v>
      </c>
    </row>
    <row r="692" spans="2:413">
      <c r="B692" s="12">
        <v>44767</v>
      </c>
      <c r="I692">
        <v>12.99</v>
      </c>
      <c r="J692">
        <v>8.4</v>
      </c>
      <c r="M692">
        <v>120.07</v>
      </c>
      <c r="N692">
        <v>26.82</v>
      </c>
      <c r="W692">
        <v>79.510000000000005</v>
      </c>
      <c r="X692">
        <v>7.37</v>
      </c>
      <c r="AB692">
        <v>12.54</v>
      </c>
      <c r="AL692">
        <v>3.4542860000000002</v>
      </c>
      <c r="BC692">
        <v>23.53</v>
      </c>
      <c r="BD692">
        <v>18.02</v>
      </c>
      <c r="BF692">
        <v>131.29</v>
      </c>
      <c r="BG692">
        <v>8.4499999999999993</v>
      </c>
      <c r="BI692">
        <v>112.1</v>
      </c>
      <c r="BK692">
        <v>36.119999999999997</v>
      </c>
      <c r="BO692">
        <v>38.880000000000003</v>
      </c>
      <c r="BQ692">
        <v>25.97</v>
      </c>
      <c r="BV692">
        <v>7.33</v>
      </c>
      <c r="CC692">
        <v>26.589134000000001</v>
      </c>
      <c r="CG692">
        <v>7.49</v>
      </c>
      <c r="CI692">
        <v>16.95</v>
      </c>
      <c r="CP692">
        <v>26.69</v>
      </c>
      <c r="CQ692">
        <v>16.05</v>
      </c>
      <c r="CY692">
        <v>4.88</v>
      </c>
      <c r="CZ692">
        <v>6.64</v>
      </c>
      <c r="DA692">
        <v>19.97</v>
      </c>
      <c r="DL692">
        <v>31.37</v>
      </c>
      <c r="DN692">
        <v>45.16</v>
      </c>
      <c r="DY692">
        <v>15.3</v>
      </c>
      <c r="EC692">
        <v>18.600000000000001</v>
      </c>
      <c r="EF692">
        <v>10.88</v>
      </c>
      <c r="EH692">
        <v>7.47</v>
      </c>
      <c r="EY692">
        <v>18.13</v>
      </c>
      <c r="FB692">
        <v>5.63</v>
      </c>
      <c r="FI692">
        <v>12.23</v>
      </c>
      <c r="FJ692">
        <v>71.709999999999994</v>
      </c>
      <c r="FK692">
        <v>30.09</v>
      </c>
      <c r="FS692">
        <v>8.3699999999999992</v>
      </c>
      <c r="FX692">
        <v>13.21</v>
      </c>
      <c r="GG692">
        <v>7.52</v>
      </c>
      <c r="GN692">
        <v>6.65</v>
      </c>
      <c r="GT692">
        <v>7.59</v>
      </c>
      <c r="GY692">
        <v>42.83</v>
      </c>
      <c r="HB692">
        <v>5.48</v>
      </c>
      <c r="HI692">
        <v>8.57</v>
      </c>
      <c r="HT692">
        <v>8.43</v>
      </c>
      <c r="HU692">
        <v>10.91</v>
      </c>
      <c r="IB692">
        <v>1.77</v>
      </c>
      <c r="ID692">
        <v>10.42</v>
      </c>
      <c r="IF692">
        <v>2.2112820000000002</v>
      </c>
      <c r="IG692">
        <v>3.9740760000000002</v>
      </c>
      <c r="IH692">
        <v>10.54</v>
      </c>
      <c r="IN692">
        <v>9.64</v>
      </c>
      <c r="IT692">
        <v>6.83</v>
      </c>
      <c r="IW692">
        <v>9.76</v>
      </c>
      <c r="IZ692">
        <v>37.6</v>
      </c>
      <c r="JF692">
        <v>171.21940900000001</v>
      </c>
      <c r="JG692">
        <v>11.56</v>
      </c>
      <c r="JO692">
        <v>7.03</v>
      </c>
      <c r="JP692">
        <v>19.535</v>
      </c>
      <c r="JR692">
        <v>6.04</v>
      </c>
      <c r="JW692">
        <v>40.19</v>
      </c>
      <c r="JX692">
        <v>18.329999999999998</v>
      </c>
      <c r="JY692">
        <v>2.84</v>
      </c>
      <c r="KK692">
        <v>23.66</v>
      </c>
      <c r="KN692">
        <v>5.77</v>
      </c>
      <c r="KO692">
        <v>4.3499999999999996</v>
      </c>
      <c r="KP692">
        <v>2.0550000000000002</v>
      </c>
      <c r="KR692">
        <v>19.3</v>
      </c>
      <c r="KV692">
        <v>11.13</v>
      </c>
      <c r="LC692">
        <v>24.67</v>
      </c>
      <c r="LF692">
        <v>8.9600000000000009</v>
      </c>
      <c r="LH692">
        <v>16.5</v>
      </c>
      <c r="LI692">
        <v>1.718</v>
      </c>
      <c r="LJ692">
        <v>1.712</v>
      </c>
      <c r="LR692">
        <v>40.799999999999997</v>
      </c>
      <c r="LV692">
        <v>59.83</v>
      </c>
      <c r="MH692">
        <v>12.2</v>
      </c>
      <c r="ML692">
        <v>4.34</v>
      </c>
      <c r="MM692">
        <v>28.98</v>
      </c>
      <c r="MO692">
        <v>8.0832949999999997</v>
      </c>
      <c r="MQ692">
        <v>3.53</v>
      </c>
      <c r="MU692">
        <v>8</v>
      </c>
      <c r="NC692">
        <v>18.98</v>
      </c>
      <c r="ND692">
        <v>7.5</v>
      </c>
      <c r="NI692">
        <v>7.78</v>
      </c>
      <c r="NJ692">
        <v>9.56</v>
      </c>
      <c r="NL692">
        <v>7.72</v>
      </c>
      <c r="NN692">
        <v>8.68</v>
      </c>
      <c r="NP692">
        <v>7.99</v>
      </c>
      <c r="NX692">
        <v>23.550757999999998</v>
      </c>
      <c r="OC692">
        <v>7.63</v>
      </c>
      <c r="OJ692">
        <v>24.79</v>
      </c>
      <c r="OL692">
        <v>1.419</v>
      </c>
      <c r="OW692">
        <v>6.94</v>
      </c>
    </row>
    <row r="693" spans="2:413">
      <c r="B693" s="12">
        <v>44764</v>
      </c>
      <c r="I693">
        <v>12.52</v>
      </c>
      <c r="J693">
        <v>8.3699999999999992</v>
      </c>
      <c r="M693">
        <v>121.36</v>
      </c>
      <c r="N693">
        <v>26.38</v>
      </c>
      <c r="W693">
        <v>77.87</v>
      </c>
      <c r="X693">
        <v>7.08</v>
      </c>
      <c r="AB693">
        <v>12.26</v>
      </c>
      <c r="AL693">
        <v>3.4542860000000002</v>
      </c>
      <c r="BC693">
        <v>22.79</v>
      </c>
      <c r="BD693">
        <v>18.02</v>
      </c>
      <c r="BF693">
        <v>130.4</v>
      </c>
      <c r="BG693">
        <v>8.7200000000000006</v>
      </c>
      <c r="BI693">
        <v>108.65</v>
      </c>
      <c r="BK693">
        <v>35</v>
      </c>
      <c r="BO693">
        <v>38.39</v>
      </c>
      <c r="BQ693">
        <v>25.85</v>
      </c>
      <c r="BV693">
        <v>7.33</v>
      </c>
      <c r="CC693">
        <v>26.471743</v>
      </c>
      <c r="CG693">
        <v>7.07</v>
      </c>
      <c r="CP693">
        <v>26.09</v>
      </c>
      <c r="CQ693">
        <v>15.95</v>
      </c>
      <c r="CU693">
        <v>6.68</v>
      </c>
      <c r="CY693">
        <v>4.82</v>
      </c>
      <c r="CZ693">
        <v>6.32</v>
      </c>
      <c r="DA693">
        <v>19.68</v>
      </c>
      <c r="DL693">
        <v>31.2</v>
      </c>
      <c r="DN693">
        <v>44.79</v>
      </c>
      <c r="DX693">
        <v>3.7</v>
      </c>
      <c r="DY693">
        <v>15.53</v>
      </c>
      <c r="EC693">
        <v>18.399999999999999</v>
      </c>
      <c r="EF693">
        <v>10.79</v>
      </c>
      <c r="EH693">
        <v>7.57</v>
      </c>
      <c r="FB693">
        <v>5.47</v>
      </c>
      <c r="FI693">
        <v>11.56</v>
      </c>
      <c r="FJ693">
        <v>71.66</v>
      </c>
      <c r="FK693">
        <v>30.16</v>
      </c>
      <c r="FS693">
        <v>8.3699999999999992</v>
      </c>
      <c r="FX693">
        <v>13.51</v>
      </c>
      <c r="GG693">
        <v>7.47</v>
      </c>
      <c r="GN693">
        <v>6.65</v>
      </c>
      <c r="GT693">
        <v>7.53</v>
      </c>
      <c r="GY693">
        <v>42.55</v>
      </c>
      <c r="HB693">
        <v>5.46</v>
      </c>
      <c r="HI693">
        <v>8.61</v>
      </c>
      <c r="HU693">
        <v>10.91</v>
      </c>
      <c r="ID693">
        <v>10.35</v>
      </c>
      <c r="IF693">
        <v>2.2401249999999999</v>
      </c>
      <c r="IG693">
        <v>4.0221879999999999</v>
      </c>
      <c r="IH693">
        <v>10.54</v>
      </c>
      <c r="IT693">
        <v>6.74</v>
      </c>
      <c r="IW693">
        <v>9.9600000000000009</v>
      </c>
      <c r="IZ693">
        <v>35.950000000000003</v>
      </c>
      <c r="JF693">
        <v>168.80463499999999</v>
      </c>
      <c r="JG693">
        <v>11.58</v>
      </c>
      <c r="JO693">
        <v>7.17</v>
      </c>
      <c r="JP693">
        <v>19.52</v>
      </c>
      <c r="JR693">
        <v>6.1</v>
      </c>
      <c r="JW693">
        <v>39.58</v>
      </c>
      <c r="JX693">
        <v>17.98</v>
      </c>
      <c r="JY693">
        <v>2.8</v>
      </c>
      <c r="KK693">
        <v>22.82</v>
      </c>
      <c r="KN693">
        <v>5.61</v>
      </c>
      <c r="KO693">
        <v>4.2300000000000004</v>
      </c>
      <c r="KP693">
        <v>2.08</v>
      </c>
      <c r="KR693">
        <v>19.489999999999998</v>
      </c>
      <c r="KV693">
        <v>11.04</v>
      </c>
      <c r="LC693">
        <v>24.37</v>
      </c>
      <c r="LH693">
        <v>16.59</v>
      </c>
      <c r="LI693">
        <v>1.7030000000000001</v>
      </c>
      <c r="LJ693">
        <v>1.6990000000000001</v>
      </c>
      <c r="LR693">
        <v>40.700000000000003</v>
      </c>
      <c r="LV693">
        <v>59.69</v>
      </c>
      <c r="MH693">
        <v>12.04</v>
      </c>
      <c r="ML693">
        <v>4.34</v>
      </c>
      <c r="MM693">
        <v>28.4</v>
      </c>
      <c r="MQ693">
        <v>3.5</v>
      </c>
      <c r="MU693">
        <v>7.91</v>
      </c>
      <c r="NC693">
        <v>18.82</v>
      </c>
      <c r="ND693">
        <v>7.52</v>
      </c>
      <c r="NI693">
        <v>7.82</v>
      </c>
      <c r="NJ693">
        <v>9.5399999999999991</v>
      </c>
      <c r="NL693">
        <v>7.52</v>
      </c>
      <c r="NN693">
        <v>8.75</v>
      </c>
      <c r="NP693">
        <v>7.84</v>
      </c>
      <c r="NX693">
        <v>23.294668999999999</v>
      </c>
      <c r="OC693">
        <v>7.94</v>
      </c>
      <c r="OJ693">
        <v>24.46</v>
      </c>
      <c r="OL693">
        <v>1.419</v>
      </c>
      <c r="OW693">
        <v>6.87</v>
      </c>
    </row>
    <row r="694" spans="2:413">
      <c r="B694" s="12">
        <v>44763</v>
      </c>
      <c r="I694">
        <v>12.86</v>
      </c>
      <c r="J694">
        <v>8.5299999999999994</v>
      </c>
      <c r="M694">
        <v>120.42</v>
      </c>
      <c r="N694">
        <v>26.11</v>
      </c>
      <c r="W694">
        <v>74.7</v>
      </c>
      <c r="X694">
        <v>7.16</v>
      </c>
      <c r="AB694">
        <v>12.78</v>
      </c>
      <c r="AL694">
        <v>3.4542860000000002</v>
      </c>
      <c r="BC694">
        <v>23.11</v>
      </c>
      <c r="BD694">
        <v>18.02</v>
      </c>
      <c r="BF694">
        <v>127.03</v>
      </c>
      <c r="BG694">
        <v>8.6999999999999993</v>
      </c>
      <c r="BI694">
        <v>103.15</v>
      </c>
      <c r="BK694">
        <v>34.450000000000003</v>
      </c>
      <c r="BO694">
        <v>36.81</v>
      </c>
      <c r="BQ694">
        <v>25.91</v>
      </c>
      <c r="BV694">
        <v>7.33</v>
      </c>
      <c r="CC694">
        <v>26.716308000000001</v>
      </c>
      <c r="CG694">
        <v>7.01</v>
      </c>
      <c r="CI694">
        <v>16.95</v>
      </c>
      <c r="CP694">
        <v>25.16</v>
      </c>
      <c r="CQ694">
        <v>15.9</v>
      </c>
      <c r="CU694">
        <v>6.64</v>
      </c>
      <c r="CY694">
        <v>4.84</v>
      </c>
      <c r="CZ694">
        <v>6.57</v>
      </c>
      <c r="DA694">
        <v>19.350000000000001</v>
      </c>
      <c r="DL694">
        <v>29.72</v>
      </c>
      <c r="DN694">
        <v>46.08</v>
      </c>
      <c r="DX694">
        <v>3.76</v>
      </c>
      <c r="DY694">
        <v>15.53</v>
      </c>
      <c r="EC694">
        <v>18.29</v>
      </c>
      <c r="EF694">
        <v>10.76</v>
      </c>
      <c r="EH694">
        <v>7.54</v>
      </c>
      <c r="EY694">
        <v>18.27</v>
      </c>
      <c r="FB694">
        <v>5.42</v>
      </c>
      <c r="FJ694">
        <v>70.67</v>
      </c>
      <c r="FK694">
        <v>29.17</v>
      </c>
      <c r="FW694">
        <v>20.46</v>
      </c>
      <c r="FX694">
        <v>13.51</v>
      </c>
      <c r="GG694">
        <v>7.35</v>
      </c>
      <c r="GN694">
        <v>6.78</v>
      </c>
      <c r="GT694">
        <v>7.53</v>
      </c>
      <c r="GY694">
        <v>43.01</v>
      </c>
      <c r="HB694">
        <v>5.48</v>
      </c>
      <c r="HI694">
        <v>8.51</v>
      </c>
      <c r="HR694">
        <v>14.39</v>
      </c>
      <c r="HT694">
        <v>8.23</v>
      </c>
      <c r="HU694">
        <v>10.74</v>
      </c>
      <c r="IB694">
        <v>1.74</v>
      </c>
      <c r="IF694">
        <v>2.2401249999999999</v>
      </c>
      <c r="IG694">
        <v>4.051056</v>
      </c>
      <c r="IH694">
        <v>10.38</v>
      </c>
      <c r="IN694">
        <v>9.64</v>
      </c>
      <c r="IT694">
        <v>6.8</v>
      </c>
      <c r="IW694">
        <v>9.7799999999999994</v>
      </c>
      <c r="IZ694">
        <v>35.5</v>
      </c>
      <c r="JF694">
        <v>166.48167799999999</v>
      </c>
      <c r="JG694">
        <v>11.56</v>
      </c>
      <c r="JO694">
        <v>7.14</v>
      </c>
      <c r="JP694">
        <v>19.27</v>
      </c>
      <c r="JR694">
        <v>5.99</v>
      </c>
      <c r="JW694">
        <v>39.1</v>
      </c>
      <c r="JX694">
        <v>17.739999999999998</v>
      </c>
      <c r="JY694">
        <v>2.8</v>
      </c>
      <c r="KK694">
        <v>23.2</v>
      </c>
      <c r="KN694">
        <v>5.65</v>
      </c>
      <c r="KO694">
        <v>4.2300000000000004</v>
      </c>
      <c r="KP694">
        <v>2.0249999999999999</v>
      </c>
      <c r="KR694">
        <v>17.62</v>
      </c>
      <c r="KV694">
        <v>10.83</v>
      </c>
      <c r="LC694">
        <v>24.09</v>
      </c>
      <c r="LH694">
        <v>16.5</v>
      </c>
      <c r="LI694">
        <v>1.6950000000000001</v>
      </c>
      <c r="LJ694">
        <v>1.6930000000000001</v>
      </c>
      <c r="LR694">
        <v>40.229999999999997</v>
      </c>
      <c r="LV694">
        <v>59.69</v>
      </c>
      <c r="MH694">
        <v>11.85</v>
      </c>
      <c r="ML694">
        <v>4.3499999999999996</v>
      </c>
      <c r="MM694">
        <v>27.89</v>
      </c>
      <c r="MO694">
        <v>8.2288829999999997</v>
      </c>
      <c r="MQ694">
        <v>3.51</v>
      </c>
      <c r="MU694">
        <v>7.85</v>
      </c>
      <c r="NC694">
        <v>18.61</v>
      </c>
      <c r="ND694">
        <v>7.28</v>
      </c>
      <c r="NI694">
        <v>7.71</v>
      </c>
      <c r="NJ694">
        <v>9.6</v>
      </c>
      <c r="NL694">
        <v>7.72</v>
      </c>
      <c r="NN694">
        <v>8.5500000000000007</v>
      </c>
      <c r="NP694">
        <v>7.99</v>
      </c>
      <c r="NX694">
        <v>23.095488</v>
      </c>
      <c r="OJ694">
        <v>24.57</v>
      </c>
      <c r="OL694">
        <v>1.4319999999999999</v>
      </c>
      <c r="OW694">
        <v>6.96</v>
      </c>
    </row>
    <row r="695" spans="2:413">
      <c r="B695" s="12">
        <v>44762</v>
      </c>
      <c r="I695">
        <v>12.86</v>
      </c>
      <c r="J695">
        <v>8.4700000000000006</v>
      </c>
      <c r="M695">
        <v>121.62</v>
      </c>
      <c r="N695">
        <v>26.33</v>
      </c>
      <c r="W695">
        <v>72.97</v>
      </c>
      <c r="X695">
        <v>7.11</v>
      </c>
      <c r="AB695">
        <v>12.59</v>
      </c>
      <c r="AL695">
        <v>3.4457149999999999</v>
      </c>
      <c r="BC695">
        <v>23.21</v>
      </c>
      <c r="BD695">
        <v>18.02</v>
      </c>
      <c r="BF695">
        <v>125.38</v>
      </c>
      <c r="BG695">
        <v>8.83</v>
      </c>
      <c r="BI695">
        <v>99.31</v>
      </c>
      <c r="BK695">
        <v>34.68</v>
      </c>
      <c r="BO695">
        <v>37.200000000000003</v>
      </c>
      <c r="BQ695">
        <v>25.65</v>
      </c>
      <c r="BV695">
        <v>7.33</v>
      </c>
      <c r="CC695">
        <v>26.589134000000001</v>
      </c>
      <c r="CG695">
        <v>6.98</v>
      </c>
      <c r="CI695">
        <v>17.329999999999998</v>
      </c>
      <c r="CP695">
        <v>25.13</v>
      </c>
      <c r="CQ695">
        <v>15.65</v>
      </c>
      <c r="CU695">
        <v>6.68</v>
      </c>
      <c r="CY695">
        <v>4.82</v>
      </c>
      <c r="CZ695">
        <v>6.53</v>
      </c>
      <c r="DA695">
        <v>19.13</v>
      </c>
      <c r="DL695">
        <v>29.32</v>
      </c>
      <c r="DN695">
        <v>47</v>
      </c>
      <c r="DY695">
        <v>15.53</v>
      </c>
      <c r="EC695">
        <v>18.23</v>
      </c>
      <c r="EF695">
        <v>10.86</v>
      </c>
      <c r="EH695">
        <v>7.63</v>
      </c>
      <c r="EY695">
        <v>18.13</v>
      </c>
      <c r="FJ695">
        <v>71.41</v>
      </c>
      <c r="FK695">
        <v>28.56</v>
      </c>
      <c r="FS695">
        <v>8.44</v>
      </c>
      <c r="FW695">
        <v>20.46</v>
      </c>
      <c r="FX695">
        <v>13.51</v>
      </c>
      <c r="GG695">
        <v>7.34</v>
      </c>
      <c r="GN695">
        <v>6.71</v>
      </c>
      <c r="GT695">
        <v>7.47</v>
      </c>
      <c r="GY695">
        <v>42.98</v>
      </c>
      <c r="HB695">
        <v>5.5</v>
      </c>
      <c r="HI695">
        <v>8.52</v>
      </c>
      <c r="HR695">
        <v>13.31</v>
      </c>
      <c r="HT695">
        <v>8.23</v>
      </c>
      <c r="HU695">
        <v>10.74</v>
      </c>
      <c r="IB695">
        <v>1.76</v>
      </c>
      <c r="IF695">
        <v>2.2401249999999999</v>
      </c>
      <c r="IG695">
        <v>4.0221879999999999</v>
      </c>
      <c r="IH695">
        <v>10.41</v>
      </c>
      <c r="IN695">
        <v>9.64</v>
      </c>
      <c r="IT695">
        <v>6.71</v>
      </c>
      <c r="IW695">
        <v>9.85</v>
      </c>
      <c r="IZ695">
        <v>34.25</v>
      </c>
      <c r="JF695">
        <v>164.66371100000001</v>
      </c>
      <c r="JG695">
        <v>11.22</v>
      </c>
      <c r="JO695">
        <v>7</v>
      </c>
      <c r="JP695">
        <v>19.495000000000001</v>
      </c>
      <c r="JR695">
        <v>6.02</v>
      </c>
      <c r="JW695">
        <v>39.61</v>
      </c>
      <c r="JX695">
        <v>16.260000000000002</v>
      </c>
      <c r="JY695">
        <v>2.72</v>
      </c>
      <c r="KK695">
        <v>23.46</v>
      </c>
      <c r="KN695">
        <v>5.65</v>
      </c>
      <c r="KO695">
        <v>4.12</v>
      </c>
      <c r="KP695">
        <v>2</v>
      </c>
      <c r="KR695">
        <v>17.809999999999999</v>
      </c>
      <c r="KV695">
        <v>10.87</v>
      </c>
      <c r="KZ695">
        <v>4.54</v>
      </c>
      <c r="LC695">
        <v>25.3</v>
      </c>
      <c r="LF695">
        <v>8.9600000000000009</v>
      </c>
      <c r="LH695">
        <v>16.55</v>
      </c>
      <c r="LI695">
        <v>1.6679999999999999</v>
      </c>
      <c r="LJ695">
        <v>1.6619999999999999</v>
      </c>
      <c r="LR695">
        <v>40.119999999999997</v>
      </c>
      <c r="LV695">
        <v>59.69</v>
      </c>
      <c r="MH695">
        <v>11.85</v>
      </c>
      <c r="MM695">
        <v>27.43</v>
      </c>
      <c r="MO695">
        <v>7.8744079999999999</v>
      </c>
      <c r="MQ695">
        <v>3.47</v>
      </c>
      <c r="MU695">
        <v>7.86</v>
      </c>
      <c r="NC695">
        <v>18.43</v>
      </c>
      <c r="ND695">
        <v>7.35</v>
      </c>
      <c r="NI695">
        <v>7.71</v>
      </c>
      <c r="NJ695">
        <v>9.57</v>
      </c>
      <c r="NN695">
        <v>8.56</v>
      </c>
      <c r="NP695">
        <v>7.47</v>
      </c>
      <c r="NX695">
        <v>23.493849999999998</v>
      </c>
      <c r="OC695">
        <v>7.63</v>
      </c>
      <c r="OJ695">
        <v>24.66</v>
      </c>
      <c r="OL695">
        <v>1.405</v>
      </c>
      <c r="OW695">
        <v>6.99</v>
      </c>
    </row>
    <row r="696" spans="2:413">
      <c r="B696" s="12">
        <v>44761</v>
      </c>
      <c r="I696">
        <v>12.61</v>
      </c>
      <c r="J696">
        <v>8.3699999999999992</v>
      </c>
      <c r="M696">
        <v>120.93</v>
      </c>
      <c r="N696">
        <v>25.74</v>
      </c>
      <c r="W696">
        <v>74.66</v>
      </c>
      <c r="X696">
        <v>7.13</v>
      </c>
      <c r="AB696">
        <v>12.06</v>
      </c>
      <c r="AL696">
        <v>3.4542860000000002</v>
      </c>
      <c r="BC696">
        <v>23.53</v>
      </c>
      <c r="BD696">
        <v>18.02</v>
      </c>
      <c r="BF696">
        <v>126.97</v>
      </c>
      <c r="BG696">
        <v>8.66</v>
      </c>
      <c r="BI696">
        <v>100.17</v>
      </c>
      <c r="BK696">
        <v>34.64</v>
      </c>
      <c r="BO696">
        <v>37.020000000000003</v>
      </c>
      <c r="BQ696">
        <v>25.49</v>
      </c>
      <c r="BV696">
        <v>7.33</v>
      </c>
      <c r="CC696">
        <v>26.344569</v>
      </c>
      <c r="CG696">
        <v>6.85</v>
      </c>
      <c r="CP696">
        <v>25.18</v>
      </c>
      <c r="CQ696">
        <v>15.11</v>
      </c>
      <c r="CU696">
        <v>6.68</v>
      </c>
      <c r="CY696">
        <v>4.8099999999999996</v>
      </c>
      <c r="CZ696">
        <v>6.51</v>
      </c>
      <c r="DA696">
        <v>18.940000000000001</v>
      </c>
      <c r="DL696">
        <v>29.32</v>
      </c>
      <c r="DN696">
        <v>44.61</v>
      </c>
      <c r="DX696">
        <v>3.9</v>
      </c>
      <c r="DY696">
        <v>15.53</v>
      </c>
      <c r="EC696">
        <v>17.86</v>
      </c>
      <c r="EF696">
        <v>10.93</v>
      </c>
      <c r="EH696">
        <v>7.66</v>
      </c>
      <c r="EY696">
        <v>18.13</v>
      </c>
      <c r="FJ696">
        <v>69.84</v>
      </c>
      <c r="FK696">
        <v>28.28</v>
      </c>
      <c r="FS696">
        <v>8.44</v>
      </c>
      <c r="FX696">
        <v>13.21</v>
      </c>
      <c r="GG696">
        <v>7.29</v>
      </c>
      <c r="GN696">
        <v>6.78</v>
      </c>
      <c r="GT696">
        <v>7.47</v>
      </c>
      <c r="GY696">
        <v>42.74</v>
      </c>
      <c r="HB696">
        <v>5.5</v>
      </c>
      <c r="HI696">
        <v>8.36</v>
      </c>
      <c r="IB696">
        <v>1.77</v>
      </c>
      <c r="ID696">
        <v>10.42</v>
      </c>
      <c r="IF696">
        <v>2.2497389999999999</v>
      </c>
      <c r="IG696">
        <v>4.0318110000000003</v>
      </c>
      <c r="IH696">
        <v>10.46</v>
      </c>
      <c r="IN696">
        <v>9.64</v>
      </c>
      <c r="IT696">
        <v>6.88</v>
      </c>
      <c r="IW696">
        <v>10.84</v>
      </c>
      <c r="IZ696">
        <v>34.58</v>
      </c>
      <c r="JF696">
        <v>164.15871999999999</v>
      </c>
      <c r="JG696">
        <v>11.25</v>
      </c>
      <c r="JO696">
        <v>6.87</v>
      </c>
      <c r="JP696">
        <v>19.649999999999999</v>
      </c>
      <c r="JR696">
        <v>6.07</v>
      </c>
      <c r="JW696">
        <v>39.57</v>
      </c>
      <c r="JX696">
        <v>15.82</v>
      </c>
      <c r="JY696">
        <v>2.96</v>
      </c>
      <c r="KK696">
        <v>23.92</v>
      </c>
      <c r="KN696">
        <v>5.78</v>
      </c>
      <c r="KR696">
        <v>17.239999999999998</v>
      </c>
      <c r="KV696">
        <v>10.58</v>
      </c>
      <c r="LC696">
        <v>25.22</v>
      </c>
      <c r="LF696">
        <v>9.19</v>
      </c>
      <c r="LH696">
        <v>16.440000000000001</v>
      </c>
      <c r="LI696">
        <v>1.635</v>
      </c>
      <c r="LJ696">
        <v>1.6339999999999999</v>
      </c>
      <c r="LR696">
        <v>39.22</v>
      </c>
      <c r="LV696">
        <v>59.83</v>
      </c>
      <c r="MH696">
        <v>11.64</v>
      </c>
      <c r="ML696">
        <v>4.3499999999999996</v>
      </c>
      <c r="MM696">
        <v>27.58</v>
      </c>
      <c r="MO696">
        <v>7.7604699999999998</v>
      </c>
      <c r="MQ696">
        <v>3.43</v>
      </c>
      <c r="MU696">
        <v>7.81</v>
      </c>
      <c r="NC696">
        <v>18.760000000000002</v>
      </c>
      <c r="ND696">
        <v>7.33</v>
      </c>
      <c r="NI696">
        <v>7.66</v>
      </c>
      <c r="NJ696">
        <v>9.51</v>
      </c>
      <c r="NL696">
        <v>7.65</v>
      </c>
      <c r="NN696">
        <v>8.5</v>
      </c>
      <c r="NP696">
        <v>7.32</v>
      </c>
      <c r="NX696">
        <v>23.067034</v>
      </c>
      <c r="OC696">
        <v>7.63</v>
      </c>
      <c r="OJ696">
        <v>24.33</v>
      </c>
      <c r="OL696">
        <v>1.419</v>
      </c>
      <c r="OW696">
        <v>6.77</v>
      </c>
    </row>
    <row r="697" spans="2:413">
      <c r="B697" s="12">
        <v>44760</v>
      </c>
      <c r="I697">
        <v>12.74</v>
      </c>
      <c r="J697">
        <v>8.44</v>
      </c>
      <c r="M697">
        <v>119.81</v>
      </c>
      <c r="N697">
        <v>25.44</v>
      </c>
      <c r="W697">
        <v>73.39</v>
      </c>
      <c r="X697">
        <v>6.71</v>
      </c>
      <c r="AB697">
        <v>12.54</v>
      </c>
      <c r="AL697">
        <v>3.3857149999999998</v>
      </c>
      <c r="BC697">
        <v>23.32</v>
      </c>
      <c r="BD697">
        <v>18.02</v>
      </c>
      <c r="BF697">
        <v>124.05</v>
      </c>
      <c r="BG697">
        <v>8.3800000000000008</v>
      </c>
      <c r="BI697">
        <v>97.06</v>
      </c>
      <c r="BK697">
        <v>34.89</v>
      </c>
      <c r="BO697">
        <v>37.44</v>
      </c>
      <c r="BQ697">
        <v>25.3</v>
      </c>
      <c r="BV697">
        <v>7.33</v>
      </c>
      <c r="CC697">
        <v>26.344569</v>
      </c>
      <c r="CG697">
        <v>6.7</v>
      </c>
      <c r="CI697">
        <v>17.940000000000001</v>
      </c>
      <c r="CP697">
        <v>25.15</v>
      </c>
      <c r="CQ697">
        <v>13.98</v>
      </c>
      <c r="CU697">
        <v>6.68</v>
      </c>
      <c r="CY697">
        <v>4.5</v>
      </c>
      <c r="CZ697">
        <v>6.31</v>
      </c>
      <c r="DA697">
        <v>18.25</v>
      </c>
      <c r="DL697">
        <v>29.32</v>
      </c>
      <c r="DN697">
        <v>44.98</v>
      </c>
      <c r="DX697">
        <v>3.87</v>
      </c>
      <c r="DY697">
        <v>15.61</v>
      </c>
      <c r="EC697">
        <v>17.440000000000001</v>
      </c>
      <c r="EF697">
        <v>10.9</v>
      </c>
      <c r="EH697">
        <v>7.57</v>
      </c>
      <c r="EY697">
        <v>18.13</v>
      </c>
      <c r="FB697">
        <v>5.42</v>
      </c>
      <c r="FI697">
        <v>11.56</v>
      </c>
      <c r="FJ697">
        <v>69.87</v>
      </c>
      <c r="FK697">
        <v>27.91</v>
      </c>
      <c r="FS697">
        <v>8.3699999999999992</v>
      </c>
      <c r="FX697">
        <v>13.21</v>
      </c>
      <c r="GG697">
        <v>7.01</v>
      </c>
      <c r="GN697">
        <v>6.78</v>
      </c>
      <c r="GT697">
        <v>7.47</v>
      </c>
      <c r="GY697">
        <v>42.15</v>
      </c>
      <c r="HB697">
        <v>5.53</v>
      </c>
      <c r="HI697">
        <v>8.06</v>
      </c>
      <c r="HT697">
        <v>8.23</v>
      </c>
      <c r="HU697">
        <v>10.74</v>
      </c>
      <c r="IB697">
        <v>1.72</v>
      </c>
      <c r="ID697">
        <v>10.42</v>
      </c>
      <c r="IF697">
        <v>2.1343679999999998</v>
      </c>
      <c r="IG697">
        <v>3.829739</v>
      </c>
      <c r="IH697">
        <v>10.16</v>
      </c>
      <c r="IN697">
        <v>9.6</v>
      </c>
      <c r="IT697">
        <v>6.91</v>
      </c>
      <c r="IW697">
        <v>10.199999999999999</v>
      </c>
      <c r="IZ697">
        <v>33.71</v>
      </c>
      <c r="JF697">
        <v>159.42098899999999</v>
      </c>
      <c r="JG697">
        <v>10.96</v>
      </c>
      <c r="JO697">
        <v>6.7</v>
      </c>
      <c r="JP697">
        <v>19.46</v>
      </c>
      <c r="JR697">
        <v>6.07</v>
      </c>
      <c r="JW697">
        <v>38.74</v>
      </c>
      <c r="JX697">
        <v>15.29</v>
      </c>
      <c r="JY697">
        <v>2.88</v>
      </c>
      <c r="KK697">
        <v>23.31</v>
      </c>
      <c r="KN697">
        <v>5.71</v>
      </c>
      <c r="KO697">
        <v>4.38</v>
      </c>
      <c r="KP697">
        <v>2.145</v>
      </c>
      <c r="KR697">
        <v>18.739999999999998</v>
      </c>
      <c r="KV697">
        <v>10.33</v>
      </c>
      <c r="KZ697">
        <v>4.54</v>
      </c>
      <c r="LC697">
        <v>25.66</v>
      </c>
      <c r="LF697">
        <v>9.19</v>
      </c>
      <c r="LH697">
        <v>16.170000000000002</v>
      </c>
      <c r="LI697">
        <v>1.623</v>
      </c>
      <c r="LJ697">
        <v>1.6240000000000001</v>
      </c>
      <c r="LR697">
        <v>39.49</v>
      </c>
      <c r="LV697">
        <v>59.55</v>
      </c>
      <c r="MH697">
        <v>11.49</v>
      </c>
      <c r="ML697">
        <v>4.37</v>
      </c>
      <c r="MM697">
        <v>26.79</v>
      </c>
      <c r="MO697">
        <v>7.5769019999999996</v>
      </c>
      <c r="MQ697">
        <v>3.53</v>
      </c>
      <c r="MU697">
        <v>7.67</v>
      </c>
      <c r="NC697">
        <v>18.52</v>
      </c>
      <c r="ND697">
        <v>7.09</v>
      </c>
      <c r="NI697">
        <v>7.49</v>
      </c>
      <c r="NJ697">
        <v>9.3000000000000007</v>
      </c>
      <c r="NL697">
        <v>7.46</v>
      </c>
      <c r="NN697">
        <v>8.2200000000000006</v>
      </c>
      <c r="NP697">
        <v>7.17</v>
      </c>
      <c r="NX697">
        <v>23.180851000000001</v>
      </c>
      <c r="OC697">
        <v>7.63</v>
      </c>
      <c r="OJ697">
        <v>23.9</v>
      </c>
      <c r="OL697">
        <v>1.405</v>
      </c>
      <c r="OW697">
        <v>6.59</v>
      </c>
    </row>
    <row r="698" spans="2:413">
      <c r="B698" s="12">
        <v>44757</v>
      </c>
      <c r="I698">
        <v>12.86</v>
      </c>
      <c r="J698">
        <v>8.44</v>
      </c>
      <c r="M698">
        <v>115.52</v>
      </c>
      <c r="N698">
        <v>25.64</v>
      </c>
      <c r="W698">
        <v>71.11</v>
      </c>
      <c r="X698">
        <v>6.67</v>
      </c>
      <c r="AB698">
        <v>13.03</v>
      </c>
      <c r="AL698">
        <v>3.3342860000000001</v>
      </c>
      <c r="BC698">
        <v>23.53</v>
      </c>
      <c r="BD698">
        <v>18.02</v>
      </c>
      <c r="BF698">
        <v>121</v>
      </c>
      <c r="BG698">
        <v>8.09</v>
      </c>
      <c r="BI698">
        <v>99.77</v>
      </c>
      <c r="BK698">
        <v>34.6</v>
      </c>
      <c r="BO698">
        <v>36.4</v>
      </c>
      <c r="BQ698">
        <v>25.33</v>
      </c>
      <c r="BV698">
        <v>7.33</v>
      </c>
      <c r="CC698">
        <v>26.344569</v>
      </c>
      <c r="CG698">
        <v>6.66</v>
      </c>
      <c r="CI698">
        <v>17.71</v>
      </c>
      <c r="CP698">
        <v>24.3</v>
      </c>
      <c r="CQ698">
        <v>13.61</v>
      </c>
      <c r="CU698">
        <v>6.68</v>
      </c>
      <c r="CY698">
        <v>4.29</v>
      </c>
      <c r="CZ698">
        <v>6.18</v>
      </c>
      <c r="DA698">
        <v>17.850000000000001</v>
      </c>
      <c r="DL698">
        <v>29.62</v>
      </c>
      <c r="DN698">
        <v>45.16</v>
      </c>
      <c r="DX698">
        <v>3.76</v>
      </c>
      <c r="DY698">
        <v>15.34</v>
      </c>
      <c r="EC698">
        <v>17.04</v>
      </c>
      <c r="EF698">
        <v>10.93</v>
      </c>
      <c r="EH698">
        <v>7.57</v>
      </c>
      <c r="EY698">
        <v>18.13</v>
      </c>
      <c r="FB698">
        <v>5.42</v>
      </c>
      <c r="FE698">
        <v>17.010570000000001</v>
      </c>
      <c r="FJ698">
        <v>68.77</v>
      </c>
      <c r="FK698">
        <v>26.74</v>
      </c>
      <c r="FS698">
        <v>8.3699999999999992</v>
      </c>
      <c r="FW698">
        <v>20.46</v>
      </c>
      <c r="GG698">
        <v>6.9</v>
      </c>
      <c r="GN698">
        <v>6.85</v>
      </c>
      <c r="GY698">
        <v>40.89</v>
      </c>
      <c r="HB698">
        <v>5.42</v>
      </c>
      <c r="HI698">
        <v>8.01</v>
      </c>
      <c r="HT698">
        <v>8.27</v>
      </c>
      <c r="HU698">
        <v>10.74</v>
      </c>
      <c r="IB698">
        <v>1.7</v>
      </c>
      <c r="ID698">
        <v>10.35</v>
      </c>
      <c r="IF698">
        <v>2.0766819999999999</v>
      </c>
      <c r="IG698">
        <v>3.7238920000000002</v>
      </c>
      <c r="IH698">
        <v>10.050000000000001</v>
      </c>
      <c r="IN698">
        <v>9.6</v>
      </c>
      <c r="IT698">
        <v>6.8</v>
      </c>
      <c r="IW698">
        <v>10.29</v>
      </c>
      <c r="IZ698">
        <v>33</v>
      </c>
      <c r="JF698">
        <v>158.51200600000001</v>
      </c>
      <c r="JG698">
        <v>10.85</v>
      </c>
      <c r="JO698">
        <v>6.78</v>
      </c>
      <c r="JP698">
        <v>18.8</v>
      </c>
      <c r="JR698">
        <v>6.1</v>
      </c>
      <c r="JW698">
        <v>37.9</v>
      </c>
      <c r="JX698">
        <v>14.7</v>
      </c>
      <c r="JY698">
        <v>2.91</v>
      </c>
      <c r="KK698">
        <v>23.22</v>
      </c>
      <c r="KN698">
        <v>5.71</v>
      </c>
      <c r="KO698">
        <v>4.1399999999999997</v>
      </c>
      <c r="KP698">
        <v>2.145</v>
      </c>
      <c r="KR698">
        <v>17.71</v>
      </c>
      <c r="KV698">
        <v>10.07</v>
      </c>
      <c r="LC698">
        <v>25.28</v>
      </c>
      <c r="LH698">
        <v>16.309999999999999</v>
      </c>
      <c r="LI698">
        <v>1.522</v>
      </c>
      <c r="LJ698">
        <v>1.5209999999999999</v>
      </c>
      <c r="LR698">
        <v>38.65</v>
      </c>
      <c r="LV698">
        <v>59.55</v>
      </c>
      <c r="MH698">
        <v>11.31</v>
      </c>
      <c r="ML698">
        <v>4.3499999999999996</v>
      </c>
      <c r="MM698">
        <v>26.25</v>
      </c>
      <c r="MO698">
        <v>7.5769019999999996</v>
      </c>
      <c r="MQ698">
        <v>3.47</v>
      </c>
      <c r="MU698">
        <v>7.4</v>
      </c>
      <c r="NC698">
        <v>18.52</v>
      </c>
      <c r="ND698">
        <v>7.21</v>
      </c>
      <c r="NI698">
        <v>7.39</v>
      </c>
      <c r="NJ698">
        <v>9.3000000000000007</v>
      </c>
      <c r="NL698">
        <v>7.46</v>
      </c>
      <c r="NN698">
        <v>8.3000000000000007</v>
      </c>
      <c r="NP698">
        <v>6.94</v>
      </c>
      <c r="NX698">
        <v>18.391027000000001</v>
      </c>
      <c r="OC698">
        <v>7.63</v>
      </c>
      <c r="OJ698">
        <v>24.51</v>
      </c>
      <c r="OL698">
        <v>1.4319999999999999</v>
      </c>
      <c r="OW698">
        <v>6.83</v>
      </c>
    </row>
    <row r="699" spans="2:413">
      <c r="B699" s="12">
        <v>44756</v>
      </c>
      <c r="I699">
        <v>12.93</v>
      </c>
      <c r="J699">
        <v>8.44</v>
      </c>
      <c r="M699">
        <v>116.21</v>
      </c>
      <c r="N699">
        <v>26.23</v>
      </c>
      <c r="W699">
        <v>70.87</v>
      </c>
      <c r="X699">
        <v>6.71</v>
      </c>
      <c r="AB699">
        <v>13.47</v>
      </c>
      <c r="AL699">
        <v>3.3085719999999998</v>
      </c>
      <c r="BC699">
        <v>22.58</v>
      </c>
      <c r="BD699">
        <v>18.02</v>
      </c>
      <c r="BF699">
        <v>122.46</v>
      </c>
      <c r="BG699">
        <v>8.3800000000000008</v>
      </c>
      <c r="BI699">
        <v>101.56</v>
      </c>
      <c r="BK699">
        <v>34.82</v>
      </c>
      <c r="BO699">
        <v>36.700000000000003</v>
      </c>
      <c r="BQ699">
        <v>25.62</v>
      </c>
      <c r="BV699">
        <v>7.33</v>
      </c>
      <c r="CC699">
        <v>26.716308000000001</v>
      </c>
      <c r="CG699">
        <v>6.79</v>
      </c>
      <c r="CI699">
        <v>16.41</v>
      </c>
      <c r="CP699">
        <v>24.42</v>
      </c>
      <c r="CQ699">
        <v>13.65</v>
      </c>
      <c r="CU699">
        <v>6.72</v>
      </c>
      <c r="CY699">
        <v>4.25</v>
      </c>
      <c r="CZ699">
        <v>6.58</v>
      </c>
      <c r="DA699">
        <v>18.190000000000001</v>
      </c>
      <c r="DL699">
        <v>29.27</v>
      </c>
      <c r="DN699">
        <v>45.9</v>
      </c>
      <c r="DX699">
        <v>3.82</v>
      </c>
      <c r="DY699">
        <v>15.53</v>
      </c>
      <c r="EC699">
        <v>17.34</v>
      </c>
      <c r="EF699">
        <v>11.09</v>
      </c>
      <c r="EH699">
        <v>7.6</v>
      </c>
      <c r="EY699">
        <v>18.27</v>
      </c>
      <c r="FE699">
        <v>17.010570000000001</v>
      </c>
      <c r="FJ699">
        <v>69.180000000000007</v>
      </c>
      <c r="FK699">
        <v>27.24</v>
      </c>
      <c r="FS699">
        <v>8.44</v>
      </c>
      <c r="FW699">
        <v>20.46</v>
      </c>
      <c r="FX699">
        <v>13.27</v>
      </c>
      <c r="GG699">
        <v>6.96</v>
      </c>
      <c r="GN699">
        <v>6.58</v>
      </c>
      <c r="GY699">
        <v>41.47</v>
      </c>
      <c r="HB699">
        <v>5.57</v>
      </c>
      <c r="HI699">
        <v>8.07</v>
      </c>
      <c r="HR699">
        <v>15.1</v>
      </c>
      <c r="HT699">
        <v>8.23</v>
      </c>
      <c r="HU699">
        <v>10.91</v>
      </c>
      <c r="IB699">
        <v>1.75</v>
      </c>
      <c r="ID699">
        <v>10.35</v>
      </c>
      <c r="IF699">
        <v>2.0766819999999999</v>
      </c>
      <c r="IG699">
        <v>3.7238920000000002</v>
      </c>
      <c r="IH699">
        <v>10.16</v>
      </c>
      <c r="IN699">
        <v>9.5500000000000007</v>
      </c>
      <c r="IT699">
        <v>6.68</v>
      </c>
      <c r="IW699">
        <v>10.41</v>
      </c>
      <c r="IZ699">
        <v>35</v>
      </c>
      <c r="JF699">
        <v>164.66371100000001</v>
      </c>
      <c r="JG699">
        <v>10.95</v>
      </c>
      <c r="JO699">
        <v>6.81</v>
      </c>
      <c r="JP699">
        <v>18.835000000000001</v>
      </c>
      <c r="JR699">
        <v>6.1</v>
      </c>
      <c r="JW699">
        <v>38.81</v>
      </c>
      <c r="JX699">
        <v>14.87</v>
      </c>
      <c r="JY699">
        <v>2.88</v>
      </c>
      <c r="KK699">
        <v>23.65</v>
      </c>
      <c r="KN699">
        <v>5.78</v>
      </c>
      <c r="KO699">
        <v>4.32</v>
      </c>
      <c r="KP699">
        <v>2.08</v>
      </c>
      <c r="KR699">
        <v>17.52</v>
      </c>
      <c r="KV699">
        <v>10.39</v>
      </c>
      <c r="KZ699">
        <v>4.62</v>
      </c>
      <c r="LC699">
        <v>25.66</v>
      </c>
      <c r="LH699">
        <v>16.7</v>
      </c>
      <c r="LI699">
        <v>1.5529999999999999</v>
      </c>
      <c r="LJ699">
        <v>1.5649999999999999</v>
      </c>
      <c r="LR699">
        <v>39.07</v>
      </c>
      <c r="LV699">
        <v>59.69</v>
      </c>
      <c r="MH699">
        <v>11.5</v>
      </c>
      <c r="ML699">
        <v>4.42</v>
      </c>
      <c r="MM699">
        <v>27.03</v>
      </c>
      <c r="MO699">
        <v>7.7857890000000003</v>
      </c>
      <c r="MQ699">
        <v>3.47</v>
      </c>
      <c r="MU699">
        <v>7.4</v>
      </c>
      <c r="NC699">
        <v>18.43</v>
      </c>
      <c r="ND699">
        <v>7.21</v>
      </c>
      <c r="NI699">
        <v>7.47</v>
      </c>
      <c r="NJ699">
        <v>9.34</v>
      </c>
      <c r="NN699">
        <v>8.4</v>
      </c>
      <c r="NP699">
        <v>7.21</v>
      </c>
      <c r="NX699">
        <v>19.140326000000002</v>
      </c>
      <c r="OC699">
        <v>7.63</v>
      </c>
      <c r="OJ699">
        <v>24.87</v>
      </c>
      <c r="OL699">
        <v>1.419</v>
      </c>
      <c r="OW699">
        <v>6.83</v>
      </c>
    </row>
    <row r="700" spans="2:413">
      <c r="B700" s="12">
        <v>44755</v>
      </c>
      <c r="I700">
        <v>12.3</v>
      </c>
      <c r="J700">
        <v>8.44</v>
      </c>
      <c r="M700">
        <v>116.29</v>
      </c>
      <c r="N700">
        <v>26.11</v>
      </c>
      <c r="W700">
        <v>71.09</v>
      </c>
      <c r="X700">
        <v>6.82</v>
      </c>
      <c r="AB700">
        <v>13.15</v>
      </c>
      <c r="AL700">
        <v>3.360001</v>
      </c>
      <c r="BC700">
        <v>22.27</v>
      </c>
      <c r="BD700">
        <v>18.02</v>
      </c>
      <c r="BF700">
        <v>120.49</v>
      </c>
      <c r="BG700">
        <v>8.1300000000000008</v>
      </c>
      <c r="BI700">
        <v>105.41</v>
      </c>
      <c r="BK700">
        <v>35.700000000000003</v>
      </c>
      <c r="BO700">
        <v>36.85</v>
      </c>
      <c r="BQ700">
        <v>25.3</v>
      </c>
      <c r="BV700">
        <v>7.33</v>
      </c>
      <c r="CC700">
        <v>26.344569</v>
      </c>
      <c r="CG700">
        <v>6.98</v>
      </c>
      <c r="CI700">
        <v>15.42</v>
      </c>
      <c r="CP700">
        <v>24.9</v>
      </c>
      <c r="CQ700">
        <v>13.59</v>
      </c>
      <c r="CU700">
        <v>6.8</v>
      </c>
      <c r="CY700">
        <v>4.2300000000000004</v>
      </c>
      <c r="CZ700">
        <v>6.41</v>
      </c>
      <c r="DA700">
        <v>18.149999999999999</v>
      </c>
      <c r="DL700">
        <v>30.21</v>
      </c>
      <c r="DN700">
        <v>48.39</v>
      </c>
      <c r="DY700">
        <v>15.68</v>
      </c>
      <c r="EC700">
        <v>17.420000000000002</v>
      </c>
      <c r="EF700">
        <v>11.07</v>
      </c>
      <c r="EH700">
        <v>7.6</v>
      </c>
      <c r="EY700">
        <v>18.13</v>
      </c>
      <c r="FB700">
        <v>5.42</v>
      </c>
      <c r="FE700">
        <v>17.010570000000001</v>
      </c>
      <c r="FJ700">
        <v>67.58</v>
      </c>
      <c r="FK700">
        <v>27.88</v>
      </c>
      <c r="FS700">
        <v>8.44</v>
      </c>
      <c r="GG700">
        <v>6.98</v>
      </c>
      <c r="GN700">
        <v>6.65</v>
      </c>
      <c r="GT700">
        <v>7.65</v>
      </c>
      <c r="GY700">
        <v>41.7</v>
      </c>
      <c r="HB700">
        <v>5.55</v>
      </c>
      <c r="HI700">
        <v>8.1300000000000008</v>
      </c>
      <c r="HR700">
        <v>13.46</v>
      </c>
      <c r="HT700">
        <v>8.23</v>
      </c>
      <c r="IB700">
        <v>1.73</v>
      </c>
      <c r="ID700">
        <v>10.29</v>
      </c>
      <c r="IF700">
        <v>2.0862970000000001</v>
      </c>
      <c r="IG700">
        <v>3.733514</v>
      </c>
      <c r="IH700">
        <v>10.16</v>
      </c>
      <c r="IN700">
        <v>9.3800000000000008</v>
      </c>
      <c r="IT700">
        <v>6.71</v>
      </c>
      <c r="IW700">
        <v>10.58</v>
      </c>
      <c r="IZ700">
        <v>35.35</v>
      </c>
      <c r="JF700">
        <v>164.562713</v>
      </c>
      <c r="JG700">
        <v>10.85</v>
      </c>
      <c r="JO700">
        <v>6.79</v>
      </c>
      <c r="JP700">
        <v>18.829999999999998</v>
      </c>
      <c r="JW700">
        <v>38.97</v>
      </c>
      <c r="JX700">
        <v>14.52</v>
      </c>
      <c r="JY700">
        <v>2.72</v>
      </c>
      <c r="KK700">
        <v>23.9</v>
      </c>
      <c r="KN700">
        <v>5.75</v>
      </c>
      <c r="KO700">
        <v>4.32</v>
      </c>
      <c r="KP700">
        <v>1.96</v>
      </c>
      <c r="KR700">
        <v>17.809999999999999</v>
      </c>
      <c r="KV700">
        <v>10.59</v>
      </c>
      <c r="KZ700">
        <v>4.78</v>
      </c>
      <c r="LC700">
        <v>25.47</v>
      </c>
      <c r="LF700">
        <v>9.0299999999999994</v>
      </c>
      <c r="LH700">
        <v>16.89</v>
      </c>
      <c r="LI700">
        <v>1.573</v>
      </c>
      <c r="LJ700">
        <v>1.57</v>
      </c>
      <c r="LR700">
        <v>38.65</v>
      </c>
      <c r="LV700">
        <v>59.55</v>
      </c>
      <c r="MH700">
        <v>11.61</v>
      </c>
      <c r="ML700">
        <v>4.41</v>
      </c>
      <c r="MM700">
        <v>27.52</v>
      </c>
      <c r="MO700">
        <v>7.5769019999999996</v>
      </c>
      <c r="MQ700">
        <v>3.51</v>
      </c>
      <c r="MU700">
        <v>7.41</v>
      </c>
      <c r="NC700">
        <v>18.34</v>
      </c>
      <c r="ND700">
        <v>7.28</v>
      </c>
      <c r="NI700">
        <v>7.41</v>
      </c>
      <c r="NJ700">
        <v>9.42</v>
      </c>
      <c r="NN700">
        <v>8.39</v>
      </c>
      <c r="NP700">
        <v>7.04</v>
      </c>
      <c r="NX700">
        <v>19.007539000000001</v>
      </c>
      <c r="OC700">
        <v>7.63</v>
      </c>
      <c r="OJ700">
        <v>28.41</v>
      </c>
      <c r="OL700">
        <v>1.419</v>
      </c>
      <c r="OW700">
        <v>6.79</v>
      </c>
    </row>
    <row r="701" spans="2:413">
      <c r="B701" s="12">
        <v>44754</v>
      </c>
      <c r="I701">
        <v>12.61</v>
      </c>
      <c r="J701">
        <v>8.66</v>
      </c>
      <c r="M701">
        <v>117.92</v>
      </c>
      <c r="N701">
        <v>25.2</v>
      </c>
      <c r="W701">
        <v>73.989999999999995</v>
      </c>
      <c r="X701">
        <v>6.82</v>
      </c>
      <c r="AB701">
        <v>13.6</v>
      </c>
      <c r="AL701">
        <v>3.3942860000000001</v>
      </c>
      <c r="BC701">
        <v>22.27</v>
      </c>
      <c r="BD701">
        <v>18.02</v>
      </c>
      <c r="BF701">
        <v>122.14</v>
      </c>
      <c r="BG701">
        <v>8.1300000000000008</v>
      </c>
      <c r="BI701">
        <v>107</v>
      </c>
      <c r="BK701">
        <v>35.74</v>
      </c>
      <c r="BO701">
        <v>37.03</v>
      </c>
      <c r="BQ701">
        <v>25.78</v>
      </c>
      <c r="BV701">
        <v>7.33</v>
      </c>
      <c r="CC701">
        <v>26.716308000000001</v>
      </c>
      <c r="CG701">
        <v>6.88</v>
      </c>
      <c r="CP701">
        <v>25.64</v>
      </c>
      <c r="CQ701">
        <v>13.72</v>
      </c>
      <c r="CU701">
        <v>6.72</v>
      </c>
      <c r="CY701">
        <v>4.0999999999999996</v>
      </c>
      <c r="CZ701">
        <v>6.41</v>
      </c>
      <c r="DA701">
        <v>18.079999999999998</v>
      </c>
      <c r="DL701">
        <v>30.61</v>
      </c>
      <c r="DN701">
        <v>48.85</v>
      </c>
      <c r="DX701">
        <v>3.79</v>
      </c>
      <c r="DY701">
        <v>15.72</v>
      </c>
      <c r="EC701">
        <v>17.41</v>
      </c>
      <c r="EF701">
        <v>10.93</v>
      </c>
      <c r="EH701">
        <v>7.66</v>
      </c>
      <c r="EY701">
        <v>18.13</v>
      </c>
      <c r="FB701">
        <v>5.47</v>
      </c>
      <c r="FE701">
        <v>17.010570000000001</v>
      </c>
      <c r="FJ701">
        <v>68.709999999999994</v>
      </c>
      <c r="FK701">
        <v>28.64</v>
      </c>
      <c r="FS701">
        <v>8.51</v>
      </c>
      <c r="GG701">
        <v>6.96</v>
      </c>
      <c r="GN701">
        <v>6.65</v>
      </c>
      <c r="GT701">
        <v>7.36</v>
      </c>
      <c r="GY701">
        <v>41.04</v>
      </c>
      <c r="HB701">
        <v>5.5</v>
      </c>
      <c r="HI701">
        <v>8.08</v>
      </c>
      <c r="HR701">
        <v>12.6</v>
      </c>
      <c r="HT701">
        <v>8.39</v>
      </c>
      <c r="IB701">
        <v>1.72</v>
      </c>
      <c r="ID701">
        <v>10.29</v>
      </c>
      <c r="IF701">
        <v>2.1055250000000001</v>
      </c>
      <c r="IG701">
        <v>3.7720039999999999</v>
      </c>
      <c r="IH701">
        <v>10.25</v>
      </c>
      <c r="IN701">
        <v>9.33</v>
      </c>
      <c r="IT701">
        <v>6.85</v>
      </c>
      <c r="IW701">
        <v>10.38</v>
      </c>
      <c r="IZ701">
        <v>35.770000000000003</v>
      </c>
      <c r="JF701">
        <v>163.55273099999999</v>
      </c>
      <c r="JG701">
        <v>10.83</v>
      </c>
      <c r="JO701">
        <v>6.79</v>
      </c>
      <c r="JP701">
        <v>18.850000000000001</v>
      </c>
      <c r="JR701">
        <v>6.1</v>
      </c>
      <c r="JW701">
        <v>39.33</v>
      </c>
      <c r="JX701">
        <v>14.81</v>
      </c>
      <c r="JY701">
        <v>2.91</v>
      </c>
      <c r="KK701">
        <v>23.97</v>
      </c>
      <c r="KN701">
        <v>5.77</v>
      </c>
      <c r="KP701">
        <v>2.1850000000000001</v>
      </c>
      <c r="KR701">
        <v>17.52</v>
      </c>
      <c r="KV701">
        <v>10.4</v>
      </c>
      <c r="KZ701">
        <v>4.58</v>
      </c>
      <c r="LC701">
        <v>25.41</v>
      </c>
      <c r="LH701">
        <v>16.98</v>
      </c>
      <c r="LI701">
        <v>1.5609999999999999</v>
      </c>
      <c r="LJ701">
        <v>1.5740000000000001</v>
      </c>
      <c r="LR701">
        <v>38.909999999999997</v>
      </c>
      <c r="LV701">
        <v>59.55</v>
      </c>
      <c r="MH701">
        <v>11.54</v>
      </c>
      <c r="ML701">
        <v>4.16</v>
      </c>
      <c r="MM701">
        <v>27.61</v>
      </c>
      <c r="MO701">
        <v>7.8490880000000001</v>
      </c>
      <c r="MQ701">
        <v>3.47</v>
      </c>
      <c r="MU701">
        <v>7.44</v>
      </c>
      <c r="NC701">
        <v>18.82</v>
      </c>
      <c r="ND701">
        <v>7.21</v>
      </c>
      <c r="NI701">
        <v>7.36</v>
      </c>
      <c r="NJ701">
        <v>9.25</v>
      </c>
      <c r="NL701">
        <v>7.65</v>
      </c>
      <c r="NN701">
        <v>8.36</v>
      </c>
      <c r="NP701">
        <v>6.94</v>
      </c>
      <c r="NX701">
        <v>18.827328000000001</v>
      </c>
      <c r="OJ701">
        <v>27.68</v>
      </c>
      <c r="OL701">
        <v>1.419</v>
      </c>
      <c r="OW701">
        <v>6.78</v>
      </c>
    </row>
    <row r="702" spans="2:413">
      <c r="B702" s="12">
        <v>44753</v>
      </c>
      <c r="I702">
        <v>12.61</v>
      </c>
      <c r="J702">
        <v>8.66</v>
      </c>
      <c r="M702">
        <v>118.61</v>
      </c>
      <c r="N702">
        <v>25.91</v>
      </c>
      <c r="W702">
        <v>74.98</v>
      </c>
      <c r="X702">
        <v>7.1</v>
      </c>
      <c r="AB702">
        <v>13.6</v>
      </c>
      <c r="AL702">
        <v>3.5400010000000002</v>
      </c>
      <c r="BC702">
        <v>21.95</v>
      </c>
      <c r="BD702">
        <v>18.02</v>
      </c>
      <c r="BF702">
        <v>122.65</v>
      </c>
      <c r="BG702">
        <v>8.43</v>
      </c>
      <c r="BI702">
        <v>105.8</v>
      </c>
      <c r="BK702">
        <v>36.659999999999997</v>
      </c>
      <c r="BO702">
        <v>37.1</v>
      </c>
      <c r="BQ702">
        <v>25.46</v>
      </c>
      <c r="CC702">
        <v>26.344569</v>
      </c>
      <c r="CG702">
        <v>7.15</v>
      </c>
      <c r="CI702">
        <v>15.73</v>
      </c>
      <c r="CP702">
        <v>25.77</v>
      </c>
      <c r="CQ702">
        <v>13.96</v>
      </c>
      <c r="CU702">
        <v>6.76</v>
      </c>
      <c r="CY702">
        <v>4.0599999999999996</v>
      </c>
      <c r="CZ702">
        <v>6.69</v>
      </c>
      <c r="DA702">
        <v>18.21</v>
      </c>
      <c r="DL702">
        <v>30.61</v>
      </c>
      <c r="DN702">
        <v>48.85</v>
      </c>
      <c r="DX702">
        <v>3.73</v>
      </c>
      <c r="DY702">
        <v>15.72</v>
      </c>
      <c r="EC702">
        <v>18.03</v>
      </c>
      <c r="EF702">
        <v>11.07</v>
      </c>
      <c r="EH702">
        <v>7.66</v>
      </c>
      <c r="EY702">
        <v>18.13</v>
      </c>
      <c r="FE702">
        <v>15.630813</v>
      </c>
      <c r="FJ702">
        <v>68.63</v>
      </c>
      <c r="FK702">
        <v>29.91</v>
      </c>
      <c r="GG702">
        <v>6.98</v>
      </c>
      <c r="GN702">
        <v>6.65</v>
      </c>
      <c r="GT702">
        <v>7.53</v>
      </c>
      <c r="GY702">
        <v>42.37</v>
      </c>
      <c r="HB702">
        <v>5.63</v>
      </c>
      <c r="HI702">
        <v>8.32</v>
      </c>
      <c r="HR702">
        <v>12.6</v>
      </c>
      <c r="HU702">
        <v>10.91</v>
      </c>
      <c r="IB702">
        <v>1.77</v>
      </c>
      <c r="IF702">
        <v>2.163211</v>
      </c>
      <c r="IG702">
        <v>3.8682289999999999</v>
      </c>
      <c r="IH702">
        <v>10.34</v>
      </c>
      <c r="IN702">
        <v>9.33</v>
      </c>
      <c r="IT702">
        <v>6.74</v>
      </c>
      <c r="IW702">
        <v>10.55</v>
      </c>
      <c r="IZ702">
        <v>36.83</v>
      </c>
      <c r="JF702">
        <v>165.67369299999999</v>
      </c>
      <c r="JG702">
        <v>11.06</v>
      </c>
      <c r="JO702">
        <v>6.91</v>
      </c>
      <c r="JP702">
        <v>18.57</v>
      </c>
      <c r="JR702">
        <v>6.1</v>
      </c>
      <c r="JW702">
        <v>39.369999999999997</v>
      </c>
      <c r="JX702">
        <v>15.17</v>
      </c>
      <c r="JY702">
        <v>2.81</v>
      </c>
      <c r="KK702">
        <v>23.16</v>
      </c>
      <c r="KN702">
        <v>5.77</v>
      </c>
      <c r="KO702">
        <v>4.3499999999999996</v>
      </c>
      <c r="KP702">
        <v>2.2250000000000001</v>
      </c>
      <c r="KR702">
        <v>17.43</v>
      </c>
      <c r="KV702">
        <v>10.27</v>
      </c>
      <c r="KZ702">
        <v>5.14</v>
      </c>
      <c r="LC702">
        <v>25.45</v>
      </c>
      <c r="LH702">
        <v>17.309999999999999</v>
      </c>
      <c r="LI702">
        <v>1.6020000000000001</v>
      </c>
      <c r="LJ702">
        <v>1.601</v>
      </c>
      <c r="LR702">
        <v>39.49</v>
      </c>
      <c r="LV702">
        <v>59.55</v>
      </c>
      <c r="MH702">
        <v>11.76</v>
      </c>
      <c r="ML702">
        <v>4.16</v>
      </c>
      <c r="MM702">
        <v>28.21</v>
      </c>
      <c r="MO702">
        <v>7.8490880000000001</v>
      </c>
      <c r="MQ702">
        <v>3.6</v>
      </c>
      <c r="MU702">
        <v>7.5</v>
      </c>
      <c r="NC702">
        <v>18.79</v>
      </c>
      <c r="ND702">
        <v>7.38</v>
      </c>
      <c r="NI702">
        <v>7.36</v>
      </c>
      <c r="NJ702">
        <v>9.32</v>
      </c>
      <c r="NL702">
        <v>7.65</v>
      </c>
      <c r="NN702">
        <v>8.6300000000000008</v>
      </c>
      <c r="NP702">
        <v>6.94</v>
      </c>
      <c r="NX702">
        <v>19.216204999999999</v>
      </c>
      <c r="OC702">
        <v>7.63</v>
      </c>
      <c r="OJ702">
        <v>27.77</v>
      </c>
      <c r="OL702">
        <v>1.4319999999999999</v>
      </c>
      <c r="OW702">
        <v>6.95</v>
      </c>
    </row>
    <row r="703" spans="2:413">
      <c r="B703" s="12">
        <v>44750</v>
      </c>
      <c r="I703">
        <v>12.33</v>
      </c>
      <c r="J703">
        <v>8.4700000000000006</v>
      </c>
      <c r="M703">
        <v>117.5</v>
      </c>
      <c r="N703">
        <v>25.44</v>
      </c>
      <c r="W703">
        <v>73.489999999999995</v>
      </c>
      <c r="X703">
        <v>7.12</v>
      </c>
      <c r="AB703">
        <v>13.41</v>
      </c>
      <c r="AL703">
        <v>3.5142859999999998</v>
      </c>
      <c r="BC703">
        <v>21.01</v>
      </c>
      <c r="BD703">
        <v>18.02</v>
      </c>
      <c r="BF703">
        <v>117.95</v>
      </c>
      <c r="BG703">
        <v>8.43</v>
      </c>
      <c r="BI703">
        <v>107.53</v>
      </c>
      <c r="BK703">
        <v>37.43</v>
      </c>
      <c r="BO703">
        <v>36.81</v>
      </c>
      <c r="BQ703">
        <v>26.04</v>
      </c>
      <c r="BV703">
        <v>7.33</v>
      </c>
      <c r="CC703">
        <v>26.344569</v>
      </c>
      <c r="CG703">
        <v>7.03</v>
      </c>
      <c r="CI703">
        <v>14.96</v>
      </c>
      <c r="CP703">
        <v>24.93</v>
      </c>
      <c r="CQ703">
        <v>13.82</v>
      </c>
      <c r="CU703">
        <v>6.64</v>
      </c>
      <c r="CY703">
        <v>4.0599999999999996</v>
      </c>
      <c r="CZ703">
        <v>6.37</v>
      </c>
      <c r="DA703">
        <v>17.73</v>
      </c>
      <c r="DL703">
        <v>30.66</v>
      </c>
      <c r="DN703">
        <v>47.47</v>
      </c>
      <c r="DX703">
        <v>3.7</v>
      </c>
      <c r="DY703">
        <v>15.91</v>
      </c>
      <c r="EC703">
        <v>17.79</v>
      </c>
      <c r="EF703">
        <v>10.72</v>
      </c>
      <c r="EH703">
        <v>7.78</v>
      </c>
      <c r="EY703">
        <v>18.13</v>
      </c>
      <c r="FB703">
        <v>5.68</v>
      </c>
      <c r="FJ703">
        <v>67.39</v>
      </c>
      <c r="FK703">
        <v>28.93</v>
      </c>
      <c r="FS703">
        <v>8.44</v>
      </c>
      <c r="FW703">
        <v>20.46</v>
      </c>
      <c r="FX703">
        <v>12.91</v>
      </c>
      <c r="GG703">
        <v>7</v>
      </c>
      <c r="GN703">
        <v>6.58</v>
      </c>
      <c r="GT703">
        <v>6.5</v>
      </c>
      <c r="GY703">
        <v>41.54</v>
      </c>
      <c r="HB703">
        <v>5.28</v>
      </c>
      <c r="HI703">
        <v>8.17</v>
      </c>
      <c r="HU703">
        <v>10.74</v>
      </c>
      <c r="IB703">
        <v>1.76</v>
      </c>
      <c r="ID703">
        <v>10.42</v>
      </c>
      <c r="IF703">
        <v>2.1055250000000001</v>
      </c>
      <c r="IG703">
        <v>3.7720039999999999</v>
      </c>
      <c r="IH703">
        <v>10.220000000000001</v>
      </c>
      <c r="IN703">
        <v>8.82</v>
      </c>
      <c r="IT703">
        <v>6.21</v>
      </c>
      <c r="IW703">
        <v>10.210000000000001</v>
      </c>
      <c r="IZ703">
        <v>36.99</v>
      </c>
      <c r="JF703">
        <v>162.845744</v>
      </c>
      <c r="JG703">
        <v>10.88</v>
      </c>
      <c r="JO703">
        <v>7.02</v>
      </c>
      <c r="JP703">
        <v>18.71</v>
      </c>
      <c r="JR703">
        <v>6.07</v>
      </c>
      <c r="JW703">
        <v>40.090000000000003</v>
      </c>
      <c r="JX703">
        <v>14.81</v>
      </c>
      <c r="JY703">
        <v>2.79</v>
      </c>
      <c r="KK703">
        <v>23.59</v>
      </c>
      <c r="KN703">
        <v>5.69</v>
      </c>
      <c r="KP703">
        <v>1.9450000000000001</v>
      </c>
      <c r="KR703">
        <v>18.55</v>
      </c>
      <c r="KV703">
        <v>10.06</v>
      </c>
      <c r="LC703">
        <v>24.67</v>
      </c>
      <c r="LH703">
        <v>17.11</v>
      </c>
      <c r="LI703">
        <v>1.5589999999999999</v>
      </c>
      <c r="LJ703">
        <v>1.5589999999999999</v>
      </c>
      <c r="LR703">
        <v>39.380000000000003</v>
      </c>
      <c r="LV703">
        <v>59.55</v>
      </c>
      <c r="MH703">
        <v>11.59</v>
      </c>
      <c r="ML703">
        <v>4.38</v>
      </c>
      <c r="MM703">
        <v>28.05</v>
      </c>
      <c r="MO703">
        <v>7.8490880000000001</v>
      </c>
      <c r="MQ703">
        <v>3.47</v>
      </c>
      <c r="MU703">
        <v>7.42</v>
      </c>
      <c r="NC703">
        <v>19.13</v>
      </c>
      <c r="ND703">
        <v>7.26</v>
      </c>
      <c r="NI703">
        <v>7.22</v>
      </c>
      <c r="NJ703">
        <v>9.26</v>
      </c>
      <c r="NN703">
        <v>8.4700000000000006</v>
      </c>
      <c r="NP703">
        <v>7.07</v>
      </c>
      <c r="NX703">
        <v>19.064447999999999</v>
      </c>
      <c r="OC703">
        <v>7.63</v>
      </c>
      <c r="OJ703">
        <v>27.6</v>
      </c>
      <c r="OL703">
        <v>1.4319999999999999</v>
      </c>
      <c r="OW703">
        <v>6.82</v>
      </c>
    </row>
    <row r="704" spans="2:413">
      <c r="B704" s="12">
        <v>44749</v>
      </c>
      <c r="I704">
        <v>12.61</v>
      </c>
      <c r="J704">
        <v>8.3699999999999992</v>
      </c>
      <c r="M704">
        <v>115.26</v>
      </c>
      <c r="N704">
        <v>25.37</v>
      </c>
      <c r="W704">
        <v>73.33</v>
      </c>
      <c r="X704">
        <v>6.91</v>
      </c>
      <c r="AB704">
        <v>12.78</v>
      </c>
      <c r="AL704">
        <v>3.4028580000000002</v>
      </c>
      <c r="BC704">
        <v>21.01</v>
      </c>
      <c r="BD704">
        <v>18.02</v>
      </c>
      <c r="BF704">
        <v>114.77</v>
      </c>
      <c r="BG704">
        <v>8.74</v>
      </c>
      <c r="BI704">
        <v>107.33</v>
      </c>
      <c r="BK704">
        <v>43.21</v>
      </c>
      <c r="BO704">
        <v>37.24</v>
      </c>
      <c r="BQ704">
        <v>25.78</v>
      </c>
      <c r="BV704">
        <v>7.33</v>
      </c>
      <c r="CC704">
        <v>26.716308000000001</v>
      </c>
      <c r="CG704">
        <v>6.84</v>
      </c>
      <c r="CI704">
        <v>15.27</v>
      </c>
      <c r="CP704">
        <v>25.29</v>
      </c>
      <c r="CQ704">
        <v>13.35</v>
      </c>
      <c r="CU704">
        <v>6.68</v>
      </c>
      <c r="CY704">
        <v>3.72</v>
      </c>
      <c r="CZ704">
        <v>5.82</v>
      </c>
      <c r="DA704">
        <v>16.940000000000001</v>
      </c>
      <c r="DL704">
        <v>31.35</v>
      </c>
      <c r="DN704">
        <v>48.39</v>
      </c>
      <c r="DY704">
        <v>15.42</v>
      </c>
      <c r="EC704">
        <v>16.84</v>
      </c>
      <c r="EF704">
        <v>10.76</v>
      </c>
      <c r="EH704">
        <v>7.81</v>
      </c>
      <c r="EY704">
        <v>17.989999999999998</v>
      </c>
      <c r="FB704">
        <v>5.68</v>
      </c>
      <c r="FE704">
        <v>17.695623999999999</v>
      </c>
      <c r="FJ704">
        <v>66.459999999999994</v>
      </c>
      <c r="FK704">
        <v>28.6</v>
      </c>
      <c r="FS704">
        <v>8.3699999999999992</v>
      </c>
      <c r="FX704">
        <v>14.29</v>
      </c>
      <c r="GG704">
        <v>6.91</v>
      </c>
      <c r="GN704">
        <v>6.65</v>
      </c>
      <c r="GT704">
        <v>6.96</v>
      </c>
      <c r="GY704">
        <v>40.96</v>
      </c>
      <c r="HB704">
        <v>5.71</v>
      </c>
      <c r="HI704">
        <v>7.76</v>
      </c>
      <c r="IB704">
        <v>1.77</v>
      </c>
      <c r="ID704">
        <v>10.29</v>
      </c>
      <c r="IF704">
        <v>1.951697</v>
      </c>
      <c r="IG704">
        <v>3.52182</v>
      </c>
      <c r="IH704">
        <v>10.119999999999999</v>
      </c>
      <c r="IN704">
        <v>9.11</v>
      </c>
      <c r="IT704">
        <v>6.3</v>
      </c>
      <c r="IW704">
        <v>10.050000000000001</v>
      </c>
      <c r="IZ704">
        <v>37.200000000000003</v>
      </c>
      <c r="JF704">
        <v>155.38106300000001</v>
      </c>
      <c r="JG704">
        <v>10.76</v>
      </c>
      <c r="JO704">
        <v>6.58</v>
      </c>
      <c r="JP704">
        <v>18.79</v>
      </c>
      <c r="JR704">
        <v>6.15</v>
      </c>
      <c r="JW704">
        <v>40.11</v>
      </c>
      <c r="JX704">
        <v>14.79</v>
      </c>
      <c r="JY704">
        <v>2.79</v>
      </c>
      <c r="KK704">
        <v>23.01</v>
      </c>
      <c r="KN704">
        <v>5.66</v>
      </c>
      <c r="KO704">
        <v>4.3499999999999996</v>
      </c>
      <c r="KP704">
        <v>1.92</v>
      </c>
      <c r="KV704">
        <v>9.86</v>
      </c>
      <c r="LC704">
        <v>24.62</v>
      </c>
      <c r="LH704">
        <v>16.55</v>
      </c>
      <c r="LI704">
        <v>1.52</v>
      </c>
      <c r="LJ704">
        <v>1.536</v>
      </c>
      <c r="LR704">
        <v>37.07</v>
      </c>
      <c r="LV704">
        <v>59.69</v>
      </c>
      <c r="MH704">
        <v>11.54</v>
      </c>
      <c r="ML704">
        <v>4.2699999999999996</v>
      </c>
      <c r="MM704">
        <v>28.35</v>
      </c>
      <c r="MO704">
        <v>7.6085520000000004</v>
      </c>
      <c r="MQ704">
        <v>3.47</v>
      </c>
      <c r="MU704">
        <v>7.33</v>
      </c>
      <c r="NC704">
        <v>18.79</v>
      </c>
      <c r="ND704">
        <v>7.04</v>
      </c>
      <c r="NI704">
        <v>7.02</v>
      </c>
      <c r="NJ704">
        <v>9.15</v>
      </c>
      <c r="NL704">
        <v>7.46</v>
      </c>
      <c r="NN704">
        <v>8.15</v>
      </c>
      <c r="NP704">
        <v>6.89</v>
      </c>
      <c r="NX704">
        <v>18.751449999999998</v>
      </c>
      <c r="OC704">
        <v>7.63</v>
      </c>
      <c r="OJ704">
        <v>27.16</v>
      </c>
      <c r="OL704">
        <v>1.419</v>
      </c>
      <c r="OW704">
        <v>6.85</v>
      </c>
    </row>
    <row r="705" spans="2:413">
      <c r="B705" s="12">
        <v>44748</v>
      </c>
      <c r="J705">
        <v>8.4700000000000006</v>
      </c>
      <c r="M705">
        <v>113.37</v>
      </c>
      <c r="N705">
        <v>25.49</v>
      </c>
      <c r="W705">
        <v>72.38</v>
      </c>
      <c r="X705">
        <v>6.79</v>
      </c>
      <c r="AB705">
        <v>14.04</v>
      </c>
      <c r="AL705">
        <v>3.4542860000000002</v>
      </c>
      <c r="AU705">
        <v>1805.26</v>
      </c>
      <c r="BC705">
        <v>21.22</v>
      </c>
      <c r="BD705">
        <v>18.02</v>
      </c>
      <c r="BF705">
        <v>106.19</v>
      </c>
      <c r="BG705">
        <v>8.8699999999999992</v>
      </c>
      <c r="BI705">
        <v>103.55</v>
      </c>
      <c r="BK705">
        <v>42.84</v>
      </c>
      <c r="BO705">
        <v>37.08</v>
      </c>
      <c r="BQ705">
        <v>25.91</v>
      </c>
      <c r="CC705">
        <v>26.716308000000001</v>
      </c>
      <c r="CG705">
        <v>6.78</v>
      </c>
      <c r="CI705">
        <v>16.03</v>
      </c>
      <c r="CP705">
        <v>25.15</v>
      </c>
      <c r="CQ705">
        <v>13.47</v>
      </c>
      <c r="CU705">
        <v>6.64</v>
      </c>
      <c r="CY705">
        <v>3.85</v>
      </c>
      <c r="CZ705">
        <v>6.04</v>
      </c>
      <c r="DA705">
        <v>17.07</v>
      </c>
      <c r="DL705">
        <v>30.86</v>
      </c>
      <c r="DN705">
        <v>47.93</v>
      </c>
      <c r="DX705">
        <v>3.79</v>
      </c>
      <c r="EC705">
        <v>16.59</v>
      </c>
      <c r="EF705">
        <v>10.67</v>
      </c>
      <c r="EH705">
        <v>7.84</v>
      </c>
      <c r="EY705">
        <v>17.850000000000001</v>
      </c>
      <c r="FB705">
        <v>5.63</v>
      </c>
      <c r="FI705">
        <v>11.71</v>
      </c>
      <c r="FJ705">
        <v>66.239999999999995</v>
      </c>
      <c r="FK705">
        <v>28.96</v>
      </c>
      <c r="FS705">
        <v>8.44</v>
      </c>
      <c r="FX705">
        <v>12.73</v>
      </c>
      <c r="GG705">
        <v>6.91</v>
      </c>
      <c r="GN705">
        <v>6.78</v>
      </c>
      <c r="GT705">
        <v>6.9</v>
      </c>
      <c r="GY705">
        <v>40.43</v>
      </c>
      <c r="HB705">
        <v>5.73</v>
      </c>
      <c r="HI705">
        <v>7.77</v>
      </c>
      <c r="HT705">
        <v>8.23</v>
      </c>
      <c r="HU705">
        <v>10.91</v>
      </c>
      <c r="IB705">
        <v>1.77</v>
      </c>
      <c r="IF705">
        <v>1.951697</v>
      </c>
      <c r="IG705">
        <v>3.5025750000000002</v>
      </c>
      <c r="IH705">
        <v>10.050000000000001</v>
      </c>
      <c r="IN705">
        <v>9.15</v>
      </c>
      <c r="IT705">
        <v>6.13</v>
      </c>
      <c r="IW705">
        <v>9.8800000000000008</v>
      </c>
      <c r="IZ705">
        <v>36.200000000000003</v>
      </c>
      <c r="JF705">
        <v>153.563096</v>
      </c>
      <c r="JG705">
        <v>10.69</v>
      </c>
      <c r="JO705">
        <v>6.46</v>
      </c>
      <c r="JP705">
        <v>18.46</v>
      </c>
      <c r="JR705">
        <v>6.07</v>
      </c>
      <c r="JW705">
        <v>40.590000000000003</v>
      </c>
      <c r="JX705">
        <v>14.79</v>
      </c>
      <c r="JY705">
        <v>2.79</v>
      </c>
      <c r="KK705">
        <v>22.54</v>
      </c>
      <c r="KN705">
        <v>5.77</v>
      </c>
      <c r="KP705">
        <v>2.355</v>
      </c>
      <c r="KR705">
        <v>18.649999999999999</v>
      </c>
      <c r="KV705">
        <v>9.3699999999999992</v>
      </c>
      <c r="LC705">
        <v>24.37</v>
      </c>
      <c r="LF705">
        <v>8.73</v>
      </c>
      <c r="LH705">
        <v>16.37</v>
      </c>
      <c r="LI705">
        <v>1.54</v>
      </c>
      <c r="LJ705">
        <v>1.5429999999999999</v>
      </c>
      <c r="LR705">
        <v>36.590000000000003</v>
      </c>
      <c r="LV705">
        <v>59.55</v>
      </c>
      <c r="MH705">
        <v>11.49</v>
      </c>
      <c r="ML705">
        <v>4.3</v>
      </c>
      <c r="MM705">
        <v>26.81</v>
      </c>
      <c r="MO705">
        <v>7.697171</v>
      </c>
      <c r="MQ705">
        <v>3.48</v>
      </c>
      <c r="MU705">
        <v>7.28</v>
      </c>
      <c r="NC705">
        <v>18.25</v>
      </c>
      <c r="ND705">
        <v>7.04</v>
      </c>
      <c r="NI705">
        <v>6.97</v>
      </c>
      <c r="NJ705">
        <v>9.15</v>
      </c>
      <c r="NL705">
        <v>7.33</v>
      </c>
      <c r="NN705">
        <v>8.1300000000000008</v>
      </c>
      <c r="NP705">
        <v>7.16</v>
      </c>
      <c r="NX705">
        <v>18.808357999999998</v>
      </c>
      <c r="OC705">
        <v>7.63</v>
      </c>
      <c r="OJ705">
        <v>26.75</v>
      </c>
      <c r="OL705">
        <v>1.4319999999999999</v>
      </c>
      <c r="OW705">
        <v>6.66</v>
      </c>
    </row>
    <row r="706" spans="2:413">
      <c r="B706" s="12">
        <v>44747</v>
      </c>
      <c r="I706">
        <v>12.74</v>
      </c>
      <c r="J706">
        <v>8.4700000000000006</v>
      </c>
      <c r="M706">
        <v>110.8</v>
      </c>
      <c r="N706">
        <v>26.38</v>
      </c>
      <c r="W706">
        <v>72.099999999999994</v>
      </c>
      <c r="X706">
        <v>6.83</v>
      </c>
      <c r="AB706">
        <v>13.66</v>
      </c>
      <c r="AL706">
        <v>3.5400010000000002</v>
      </c>
      <c r="AU706">
        <v>1801.32</v>
      </c>
      <c r="BC706">
        <v>21.32</v>
      </c>
      <c r="BD706">
        <v>18.02</v>
      </c>
      <c r="BF706">
        <v>106.13</v>
      </c>
      <c r="BG706">
        <v>8.9499999999999993</v>
      </c>
      <c r="BI706">
        <v>101.17</v>
      </c>
      <c r="BK706">
        <v>42.41</v>
      </c>
      <c r="BO706">
        <v>37.22</v>
      </c>
      <c r="BQ706">
        <v>26.01</v>
      </c>
      <c r="BV706">
        <v>7.33</v>
      </c>
      <c r="CC706">
        <v>26.716308000000001</v>
      </c>
      <c r="CG706">
        <v>7.04</v>
      </c>
      <c r="CP706">
        <v>25.04</v>
      </c>
      <c r="CQ706">
        <v>13.63</v>
      </c>
      <c r="CU706">
        <v>6.6</v>
      </c>
      <c r="CY706">
        <v>3.9</v>
      </c>
      <c r="CZ706">
        <v>6.34</v>
      </c>
      <c r="DA706">
        <v>17.14</v>
      </c>
      <c r="DL706">
        <v>30.61</v>
      </c>
      <c r="DN706">
        <v>48.85</v>
      </c>
      <c r="DX706">
        <v>3.79</v>
      </c>
      <c r="DY706">
        <v>15.8</v>
      </c>
      <c r="EC706">
        <v>17.41</v>
      </c>
      <c r="EF706">
        <v>10.67</v>
      </c>
      <c r="EH706">
        <v>7.84</v>
      </c>
      <c r="EY706">
        <v>17.850000000000001</v>
      </c>
      <c r="FB706">
        <v>5.58</v>
      </c>
      <c r="FI706">
        <v>11.71</v>
      </c>
      <c r="FJ706">
        <v>64.75</v>
      </c>
      <c r="FK706">
        <v>29.62</v>
      </c>
      <c r="FS706">
        <v>8.44</v>
      </c>
      <c r="GG706">
        <v>7.08</v>
      </c>
      <c r="GT706">
        <v>6.85</v>
      </c>
      <c r="GY706">
        <v>41.7</v>
      </c>
      <c r="HB706">
        <v>5.67</v>
      </c>
      <c r="HI706">
        <v>8.02</v>
      </c>
      <c r="IB706">
        <v>1.76</v>
      </c>
      <c r="ID706">
        <v>10.63</v>
      </c>
      <c r="IF706">
        <v>2.0286110000000002</v>
      </c>
      <c r="IG706">
        <v>3.6372900000000001</v>
      </c>
      <c r="IH706">
        <v>10.050000000000001</v>
      </c>
      <c r="IN706">
        <v>9.15</v>
      </c>
      <c r="IT706">
        <v>6.18</v>
      </c>
      <c r="IW706">
        <v>10.119999999999999</v>
      </c>
      <c r="IZ706">
        <v>36.68</v>
      </c>
      <c r="JF706">
        <v>152.95710700000001</v>
      </c>
      <c r="JG706">
        <v>10.72</v>
      </c>
      <c r="JO706">
        <v>6.41</v>
      </c>
      <c r="JP706">
        <v>18.5</v>
      </c>
      <c r="JR706">
        <v>6.1</v>
      </c>
      <c r="JW706">
        <v>39.06</v>
      </c>
      <c r="JX706">
        <v>14.64</v>
      </c>
      <c r="JY706">
        <v>2.73</v>
      </c>
      <c r="KK706">
        <v>22.34</v>
      </c>
      <c r="KN706">
        <v>5.66</v>
      </c>
      <c r="KP706">
        <v>2.0550000000000002</v>
      </c>
      <c r="KV706">
        <v>9.6300000000000008</v>
      </c>
      <c r="KZ706">
        <v>4.74</v>
      </c>
      <c r="LC706">
        <v>23.92</v>
      </c>
      <c r="LF706">
        <v>9.42</v>
      </c>
      <c r="LH706">
        <v>16.829999999999998</v>
      </c>
      <c r="LI706">
        <v>1.536</v>
      </c>
      <c r="LJ706">
        <v>1.5469999999999999</v>
      </c>
      <c r="LR706">
        <v>37.01</v>
      </c>
      <c r="LV706">
        <v>59.55</v>
      </c>
      <c r="MH706">
        <v>11.74</v>
      </c>
      <c r="ML706">
        <v>4.1500000000000004</v>
      </c>
      <c r="MM706">
        <v>26.87</v>
      </c>
      <c r="MO706">
        <v>7.5769019999999996</v>
      </c>
      <c r="MQ706">
        <v>3.61</v>
      </c>
      <c r="MU706">
        <v>7.44</v>
      </c>
      <c r="NC706">
        <v>18.579999999999998</v>
      </c>
      <c r="ND706">
        <v>7.11</v>
      </c>
      <c r="NI706">
        <v>7.09</v>
      </c>
      <c r="NJ706">
        <v>9.48</v>
      </c>
      <c r="NN706">
        <v>8.39</v>
      </c>
      <c r="NP706">
        <v>6.88</v>
      </c>
      <c r="NX706">
        <v>19.140326000000002</v>
      </c>
      <c r="OC706">
        <v>7.16</v>
      </c>
      <c r="OJ706">
        <v>27.65</v>
      </c>
      <c r="OL706">
        <v>1.4319999999999999</v>
      </c>
      <c r="OW706">
        <v>6.66</v>
      </c>
    </row>
    <row r="707" spans="2:413">
      <c r="B707" s="12">
        <v>44746</v>
      </c>
      <c r="I707">
        <v>12.3</v>
      </c>
      <c r="J707">
        <v>8.66</v>
      </c>
      <c r="M707">
        <v>109.25</v>
      </c>
      <c r="N707">
        <v>26.01</v>
      </c>
      <c r="W707">
        <v>73.510000000000005</v>
      </c>
      <c r="X707">
        <v>7.23</v>
      </c>
      <c r="AB707">
        <v>13.03</v>
      </c>
      <c r="AL707">
        <v>3.5742859999999999</v>
      </c>
      <c r="AU707">
        <v>1815.79</v>
      </c>
      <c r="BC707">
        <v>20.59</v>
      </c>
      <c r="BD707">
        <v>18.02</v>
      </c>
      <c r="BF707">
        <v>107.91</v>
      </c>
      <c r="BG707">
        <v>8.98</v>
      </c>
      <c r="BI707">
        <v>101.17</v>
      </c>
      <c r="BK707">
        <v>42.07</v>
      </c>
      <c r="BO707">
        <v>37.06</v>
      </c>
      <c r="BQ707">
        <v>25.88</v>
      </c>
      <c r="BV707">
        <v>7.33</v>
      </c>
      <c r="CC707">
        <v>26.100003000000001</v>
      </c>
      <c r="CG707">
        <v>7.04</v>
      </c>
      <c r="CI707">
        <v>16.18</v>
      </c>
      <c r="CP707">
        <v>25.4</v>
      </c>
      <c r="CQ707">
        <v>13.75</v>
      </c>
      <c r="CU707">
        <v>6.68</v>
      </c>
      <c r="CY707">
        <v>3.91</v>
      </c>
      <c r="CZ707">
        <v>6.13</v>
      </c>
      <c r="DA707">
        <v>17.350000000000001</v>
      </c>
      <c r="DL707">
        <v>29.72</v>
      </c>
      <c r="DN707">
        <v>49.31</v>
      </c>
      <c r="DX707">
        <v>3.84</v>
      </c>
      <c r="DY707">
        <v>15.53</v>
      </c>
      <c r="EC707">
        <v>17.18</v>
      </c>
      <c r="EF707">
        <v>10.79</v>
      </c>
      <c r="EH707">
        <v>7.91</v>
      </c>
      <c r="EY707">
        <v>17.850000000000001</v>
      </c>
      <c r="FB707">
        <v>5.68</v>
      </c>
      <c r="FE707">
        <v>17.242138000000001</v>
      </c>
      <c r="FI707">
        <v>12.53</v>
      </c>
      <c r="FJ707">
        <v>64.97</v>
      </c>
      <c r="FK707">
        <v>30.6</v>
      </c>
      <c r="FS707">
        <v>8.44</v>
      </c>
      <c r="FX707">
        <v>13.81</v>
      </c>
      <c r="GG707">
        <v>7.06</v>
      </c>
      <c r="GN707">
        <v>6.91</v>
      </c>
      <c r="GT707">
        <v>6.96</v>
      </c>
      <c r="GY707">
        <v>41.13</v>
      </c>
      <c r="HB707">
        <v>5.76</v>
      </c>
      <c r="HI707">
        <v>8.09</v>
      </c>
      <c r="HR707">
        <v>12.6</v>
      </c>
      <c r="HT707">
        <v>8.23</v>
      </c>
      <c r="HU707">
        <v>10.74</v>
      </c>
      <c r="IB707">
        <v>1.74</v>
      </c>
      <c r="ID707">
        <v>10.63</v>
      </c>
      <c r="IF707">
        <v>2.0189970000000002</v>
      </c>
      <c r="IG707">
        <v>3.6276670000000002</v>
      </c>
      <c r="IH707">
        <v>10.25</v>
      </c>
      <c r="IN707">
        <v>9.15</v>
      </c>
      <c r="IT707">
        <v>6.36</v>
      </c>
      <c r="IW707">
        <v>10.1</v>
      </c>
      <c r="IZ707">
        <v>38.28</v>
      </c>
      <c r="JF707">
        <v>150.54233300000001</v>
      </c>
      <c r="JG707">
        <v>10.71</v>
      </c>
      <c r="JO707">
        <v>6.47</v>
      </c>
      <c r="JP707">
        <v>18.239999999999998</v>
      </c>
      <c r="JR707">
        <v>6.1</v>
      </c>
      <c r="JW707">
        <v>38.54</v>
      </c>
      <c r="JX707">
        <v>14.96</v>
      </c>
      <c r="JY707">
        <v>2.79</v>
      </c>
      <c r="KK707">
        <v>22.89</v>
      </c>
      <c r="KN707">
        <v>5.77</v>
      </c>
      <c r="KO707">
        <v>4.5599999999999996</v>
      </c>
      <c r="KR707">
        <v>18.649999999999999</v>
      </c>
      <c r="KV707">
        <v>9.7200000000000006</v>
      </c>
      <c r="KZ707">
        <v>5.0999999999999996</v>
      </c>
      <c r="LC707">
        <v>24.15</v>
      </c>
      <c r="LH707">
        <v>16.7</v>
      </c>
      <c r="LI707">
        <v>1.571</v>
      </c>
      <c r="LJ707">
        <v>1.569</v>
      </c>
      <c r="LR707">
        <v>36.799999999999997</v>
      </c>
      <c r="LV707">
        <v>59.69</v>
      </c>
      <c r="MH707">
        <v>11.69</v>
      </c>
      <c r="ML707">
        <v>4.3</v>
      </c>
      <c r="MM707">
        <v>27</v>
      </c>
      <c r="MO707">
        <v>7.665521</v>
      </c>
      <c r="MQ707">
        <v>3.48</v>
      </c>
      <c r="MU707">
        <v>7.4</v>
      </c>
      <c r="NC707">
        <v>19.07</v>
      </c>
      <c r="ND707">
        <v>7.11</v>
      </c>
      <c r="NI707">
        <v>7.06</v>
      </c>
      <c r="NJ707">
        <v>9.4</v>
      </c>
      <c r="NL707">
        <v>7.4</v>
      </c>
      <c r="NN707">
        <v>8.51</v>
      </c>
      <c r="NP707">
        <v>6.52</v>
      </c>
      <c r="NX707">
        <v>18.855782000000001</v>
      </c>
      <c r="OC707">
        <v>7.16</v>
      </c>
      <c r="OJ707">
        <v>27.21</v>
      </c>
      <c r="OL707">
        <v>1.4319999999999999</v>
      </c>
      <c r="OW707">
        <v>6.6</v>
      </c>
    </row>
    <row r="708" spans="2:413">
      <c r="B708" s="12">
        <v>44743</v>
      </c>
      <c r="I708">
        <v>12.52</v>
      </c>
      <c r="J708">
        <v>8.6300000000000008</v>
      </c>
      <c r="M708">
        <v>105.81</v>
      </c>
      <c r="N708">
        <v>25.64</v>
      </c>
      <c r="W708">
        <v>68.5</v>
      </c>
      <c r="X708">
        <v>6.85</v>
      </c>
      <c r="AB708">
        <v>13.47</v>
      </c>
      <c r="AL708">
        <v>3.4628580000000002</v>
      </c>
      <c r="AU708">
        <v>1823.68</v>
      </c>
      <c r="BC708">
        <v>20.63</v>
      </c>
      <c r="BD708">
        <v>18.02</v>
      </c>
      <c r="BF708">
        <v>107.59</v>
      </c>
      <c r="BG708">
        <v>8.24</v>
      </c>
      <c r="BI708">
        <v>100.3</v>
      </c>
      <c r="BK708">
        <v>41.37</v>
      </c>
      <c r="BO708">
        <v>36.25</v>
      </c>
      <c r="BQ708">
        <v>25.43</v>
      </c>
      <c r="BV708">
        <v>7.33</v>
      </c>
      <c r="CC708">
        <v>26.100003000000001</v>
      </c>
      <c r="CG708">
        <v>7.03</v>
      </c>
      <c r="CI708">
        <v>16.559999999999999</v>
      </c>
      <c r="CP708">
        <v>24.86</v>
      </c>
      <c r="CQ708">
        <v>13.69</v>
      </c>
      <c r="CU708">
        <v>6.68</v>
      </c>
      <c r="CY708">
        <v>4.04</v>
      </c>
      <c r="CZ708">
        <v>6.35</v>
      </c>
      <c r="DA708">
        <v>17.23</v>
      </c>
      <c r="DL708">
        <v>29.72</v>
      </c>
      <c r="DN708">
        <v>49.31</v>
      </c>
      <c r="DX708">
        <v>4.01</v>
      </c>
      <c r="DY708">
        <v>15.34</v>
      </c>
      <c r="EC708">
        <v>17.53</v>
      </c>
      <c r="EF708">
        <v>10.58</v>
      </c>
      <c r="EH708">
        <v>7.88</v>
      </c>
      <c r="EY708">
        <v>17.850000000000001</v>
      </c>
      <c r="FB708">
        <v>5.83</v>
      </c>
      <c r="FI708">
        <v>12.45</v>
      </c>
      <c r="FJ708">
        <v>63.21</v>
      </c>
      <c r="FK708">
        <v>29.38</v>
      </c>
      <c r="FS708">
        <v>8.3699999999999992</v>
      </c>
      <c r="FX708">
        <v>13.51</v>
      </c>
      <c r="GG708">
        <v>7.13</v>
      </c>
      <c r="GN708">
        <v>6.71</v>
      </c>
      <c r="GY708">
        <v>40.21</v>
      </c>
      <c r="HB708">
        <v>6.07</v>
      </c>
      <c r="HI708">
        <v>8.08</v>
      </c>
      <c r="HT708">
        <v>8.31</v>
      </c>
      <c r="HU708">
        <v>10.74</v>
      </c>
      <c r="IB708">
        <v>1.75</v>
      </c>
      <c r="ID708">
        <v>10.49</v>
      </c>
      <c r="IF708">
        <v>2.009382</v>
      </c>
      <c r="IG708">
        <v>3.618045</v>
      </c>
      <c r="IH708">
        <v>10.130000000000001</v>
      </c>
      <c r="IN708">
        <v>8.93</v>
      </c>
      <c r="IT708">
        <v>6.24</v>
      </c>
      <c r="IW708">
        <v>10.01</v>
      </c>
      <c r="IZ708">
        <v>37.369999999999997</v>
      </c>
      <c r="JF708">
        <v>152.14912200000001</v>
      </c>
      <c r="JG708">
        <v>10.71</v>
      </c>
      <c r="JO708">
        <v>6.51</v>
      </c>
      <c r="JP708">
        <v>18.3</v>
      </c>
      <c r="JR708">
        <v>6.18</v>
      </c>
      <c r="JW708">
        <v>38.22</v>
      </c>
      <c r="JX708">
        <v>14.93</v>
      </c>
      <c r="JY708">
        <v>2.73</v>
      </c>
      <c r="KK708">
        <v>21.35</v>
      </c>
      <c r="KN708">
        <v>5.65</v>
      </c>
      <c r="KO708">
        <v>4.32</v>
      </c>
      <c r="KR708">
        <v>18.27</v>
      </c>
      <c r="KV708">
        <v>9.61</v>
      </c>
      <c r="LC708">
        <v>23.85</v>
      </c>
      <c r="LH708">
        <v>16.829999999999998</v>
      </c>
      <c r="LI708">
        <v>1.5489999999999999</v>
      </c>
      <c r="LJ708">
        <v>1.5509999999999999</v>
      </c>
      <c r="LR708">
        <v>36.33</v>
      </c>
      <c r="LV708">
        <v>59.55</v>
      </c>
      <c r="MH708">
        <v>11.63</v>
      </c>
      <c r="ML708">
        <v>4.38</v>
      </c>
      <c r="MM708">
        <v>26.81</v>
      </c>
      <c r="MO708">
        <v>7.5515829999999999</v>
      </c>
      <c r="MQ708">
        <v>3.45</v>
      </c>
      <c r="MU708">
        <v>7.39</v>
      </c>
      <c r="NC708">
        <v>18.98</v>
      </c>
      <c r="ND708">
        <v>7.09</v>
      </c>
      <c r="NI708">
        <v>7.13</v>
      </c>
      <c r="NJ708">
        <v>9.4499999999999993</v>
      </c>
      <c r="NL708">
        <v>7.27</v>
      </c>
      <c r="NN708">
        <v>8.65</v>
      </c>
      <c r="NP708">
        <v>6.72</v>
      </c>
      <c r="NX708">
        <v>19.035993999999999</v>
      </c>
      <c r="OC708">
        <v>7.16</v>
      </c>
      <c r="OJ708">
        <v>27.37</v>
      </c>
      <c r="OL708">
        <v>1.42</v>
      </c>
      <c r="OW708">
        <v>6.68</v>
      </c>
    </row>
    <row r="709" spans="2:413">
      <c r="B709" s="12">
        <v>44742</v>
      </c>
      <c r="I709">
        <v>12.8</v>
      </c>
      <c r="J709">
        <v>8.4700000000000006</v>
      </c>
      <c r="M709">
        <v>108.13</v>
      </c>
      <c r="N709">
        <v>25.57</v>
      </c>
      <c r="W709">
        <v>74.27</v>
      </c>
      <c r="X709">
        <v>6.97</v>
      </c>
      <c r="AB709">
        <v>14.04</v>
      </c>
      <c r="AL709">
        <v>3.5742859999999999</v>
      </c>
      <c r="AU709">
        <v>1915.79</v>
      </c>
      <c r="BC709">
        <v>21.01</v>
      </c>
      <c r="BD709">
        <v>18.02</v>
      </c>
      <c r="BF709">
        <v>110.07</v>
      </c>
      <c r="BG709">
        <v>8.24</v>
      </c>
      <c r="BI709">
        <v>100.44</v>
      </c>
      <c r="BK709">
        <v>41.88</v>
      </c>
      <c r="BO709">
        <v>36.47</v>
      </c>
      <c r="BQ709">
        <v>25.68</v>
      </c>
      <c r="CC709">
        <v>26.100003000000001</v>
      </c>
      <c r="CG709">
        <v>7.2</v>
      </c>
      <c r="CI709">
        <v>16.559999999999999</v>
      </c>
      <c r="CP709">
        <v>25.38</v>
      </c>
      <c r="CQ709">
        <v>14.35</v>
      </c>
      <c r="CU709">
        <v>6.72</v>
      </c>
      <c r="CY709">
        <v>4.1100000000000003</v>
      </c>
      <c r="CZ709">
        <v>6.55</v>
      </c>
      <c r="DA709">
        <v>17.510000000000002</v>
      </c>
      <c r="DL709">
        <v>29.37</v>
      </c>
      <c r="DN709">
        <v>48.39</v>
      </c>
      <c r="DX709">
        <v>4.07</v>
      </c>
      <c r="DY709">
        <v>15.23</v>
      </c>
      <c r="EC709">
        <v>18.45</v>
      </c>
      <c r="EF709">
        <v>10.53</v>
      </c>
      <c r="EH709">
        <v>7.91</v>
      </c>
      <c r="EY709">
        <v>17.850000000000001</v>
      </c>
      <c r="FJ709">
        <v>62.16</v>
      </c>
      <c r="FK709">
        <v>29.54</v>
      </c>
      <c r="FS709">
        <v>8.3699999999999992</v>
      </c>
      <c r="FX709">
        <v>13.63</v>
      </c>
      <c r="GG709">
        <v>7.35</v>
      </c>
      <c r="GN709">
        <v>6.91</v>
      </c>
      <c r="GT709">
        <v>6.73</v>
      </c>
      <c r="GY709">
        <v>41.56</v>
      </c>
      <c r="HB709">
        <v>6.09</v>
      </c>
      <c r="HI709">
        <v>8.33</v>
      </c>
      <c r="HR709">
        <v>12.95</v>
      </c>
      <c r="HU709">
        <v>10.91</v>
      </c>
      <c r="IB709">
        <v>1.74</v>
      </c>
      <c r="IF709">
        <v>2.0862970000000001</v>
      </c>
      <c r="IG709">
        <v>3.7623820000000001</v>
      </c>
      <c r="IH709">
        <v>10.42</v>
      </c>
      <c r="IN709">
        <v>9.06</v>
      </c>
      <c r="IT709">
        <v>6.59</v>
      </c>
      <c r="IW709">
        <v>10.28</v>
      </c>
      <c r="IZ709">
        <v>37.590000000000003</v>
      </c>
      <c r="JF709">
        <v>155.48206099999999</v>
      </c>
      <c r="JG709">
        <v>10.43</v>
      </c>
      <c r="JO709">
        <v>6.48</v>
      </c>
      <c r="JP709">
        <v>18.329999999999998</v>
      </c>
      <c r="JR709">
        <v>6.2</v>
      </c>
      <c r="JW709">
        <v>38.54</v>
      </c>
      <c r="JX709">
        <v>15.7</v>
      </c>
      <c r="JY709">
        <v>2.91</v>
      </c>
      <c r="KK709">
        <v>21.1</v>
      </c>
      <c r="KN709">
        <v>5.67</v>
      </c>
      <c r="KO709">
        <v>4.41</v>
      </c>
      <c r="KP709">
        <v>2.21</v>
      </c>
      <c r="KR709">
        <v>17.809999999999999</v>
      </c>
      <c r="KV709">
        <v>10.029999999999999</v>
      </c>
      <c r="LC709">
        <v>23.63</v>
      </c>
      <c r="LH709">
        <v>16.96</v>
      </c>
      <c r="LI709">
        <v>1.548</v>
      </c>
      <c r="LJ709">
        <v>1.5509999999999999</v>
      </c>
      <c r="LR709">
        <v>37.380000000000003</v>
      </c>
      <c r="LV709">
        <v>59.69</v>
      </c>
      <c r="MH709">
        <v>11.99</v>
      </c>
      <c r="ML709">
        <v>4.41</v>
      </c>
      <c r="MM709">
        <v>27.06</v>
      </c>
      <c r="MO709">
        <v>7.4882840000000002</v>
      </c>
      <c r="MQ709">
        <v>3.51</v>
      </c>
      <c r="MU709">
        <v>7.58</v>
      </c>
      <c r="NC709">
        <v>19.61</v>
      </c>
      <c r="ND709">
        <v>7.45</v>
      </c>
      <c r="NI709">
        <v>7.25</v>
      </c>
      <c r="NJ709">
        <v>9.64</v>
      </c>
      <c r="NN709">
        <v>8.82</v>
      </c>
      <c r="NP709">
        <v>6.7</v>
      </c>
      <c r="NX709">
        <v>18.495360000000002</v>
      </c>
      <c r="OC709">
        <v>7.16</v>
      </c>
      <c r="OJ709">
        <v>27.13</v>
      </c>
      <c r="OL709">
        <v>1.4319999999999999</v>
      </c>
      <c r="OW709">
        <v>6.64</v>
      </c>
    </row>
    <row r="710" spans="2:413">
      <c r="B710" s="12">
        <v>44741</v>
      </c>
      <c r="I710">
        <v>12.61</v>
      </c>
      <c r="J710">
        <v>8.5299999999999994</v>
      </c>
      <c r="M710">
        <v>107.96</v>
      </c>
      <c r="N710">
        <v>25.99</v>
      </c>
      <c r="W710">
        <v>76</v>
      </c>
      <c r="X710">
        <v>7.15</v>
      </c>
      <c r="AB710">
        <v>14.79</v>
      </c>
      <c r="AL710">
        <v>3.5742859999999999</v>
      </c>
      <c r="AU710">
        <v>1934.21</v>
      </c>
      <c r="BC710">
        <v>21.32</v>
      </c>
      <c r="BD710">
        <v>18.02</v>
      </c>
      <c r="BF710">
        <v>113.05</v>
      </c>
      <c r="BG710">
        <v>8.3000000000000007</v>
      </c>
      <c r="BI710">
        <v>102.89</v>
      </c>
      <c r="BK710">
        <v>41.93</v>
      </c>
      <c r="BO710">
        <v>36.44</v>
      </c>
      <c r="BQ710">
        <v>25.65</v>
      </c>
      <c r="BV710">
        <v>7.33</v>
      </c>
      <c r="CC710">
        <v>26.100003000000001</v>
      </c>
      <c r="CG710">
        <v>7.35</v>
      </c>
      <c r="CI710">
        <v>16.79</v>
      </c>
      <c r="CP710">
        <v>25.73</v>
      </c>
      <c r="CQ710">
        <v>14.46</v>
      </c>
      <c r="CU710">
        <v>6.8</v>
      </c>
      <c r="CY710">
        <v>4.09</v>
      </c>
      <c r="CZ710">
        <v>6.7</v>
      </c>
      <c r="DA710">
        <v>17.850000000000001</v>
      </c>
      <c r="DL710">
        <v>29.37</v>
      </c>
      <c r="DN710">
        <v>47.47</v>
      </c>
      <c r="DX710">
        <v>4.01</v>
      </c>
      <c r="DY710">
        <v>15.38</v>
      </c>
      <c r="EC710">
        <v>18.7</v>
      </c>
      <c r="EF710">
        <v>10.65</v>
      </c>
      <c r="EH710">
        <v>7.97</v>
      </c>
      <c r="EY710">
        <v>17.850000000000001</v>
      </c>
      <c r="FB710">
        <v>5.73</v>
      </c>
      <c r="FI710">
        <v>12.45</v>
      </c>
      <c r="FJ710">
        <v>61.7</v>
      </c>
      <c r="FK710">
        <v>29.58</v>
      </c>
      <c r="FS710">
        <v>8.3699999999999992</v>
      </c>
      <c r="FX710">
        <v>13.69</v>
      </c>
      <c r="GG710">
        <v>7.43</v>
      </c>
      <c r="GN710">
        <v>7.05</v>
      </c>
      <c r="GT710">
        <v>7.13</v>
      </c>
      <c r="GY710">
        <v>42.62</v>
      </c>
      <c r="HB710">
        <v>6.17</v>
      </c>
      <c r="HI710">
        <v>8.57</v>
      </c>
      <c r="HR710">
        <v>13.03</v>
      </c>
      <c r="HT710">
        <v>8.35</v>
      </c>
      <c r="IB710">
        <v>1.77</v>
      </c>
      <c r="ID710">
        <v>10.63</v>
      </c>
      <c r="IF710">
        <v>2.0766819999999999</v>
      </c>
      <c r="IG710">
        <v>3.733514</v>
      </c>
      <c r="IH710">
        <v>10.86</v>
      </c>
      <c r="IN710">
        <v>9.11</v>
      </c>
      <c r="IT710">
        <v>6.65</v>
      </c>
      <c r="IW710">
        <v>10.52</v>
      </c>
      <c r="IZ710">
        <v>38.07</v>
      </c>
      <c r="JF710">
        <v>155.28006500000001</v>
      </c>
      <c r="JG710">
        <v>10.51</v>
      </c>
      <c r="JO710">
        <v>6.61</v>
      </c>
      <c r="JP710">
        <v>17.989999999999998</v>
      </c>
      <c r="JW710">
        <v>38.58</v>
      </c>
      <c r="JX710">
        <v>15.97</v>
      </c>
      <c r="JY710">
        <v>2.99</v>
      </c>
      <c r="KK710">
        <v>21.52</v>
      </c>
      <c r="KN710">
        <v>5.75</v>
      </c>
      <c r="KO710">
        <v>4.41</v>
      </c>
      <c r="KP710">
        <v>2.16</v>
      </c>
      <c r="KR710">
        <v>17.809999999999999</v>
      </c>
      <c r="KV710">
        <v>10.24</v>
      </c>
      <c r="KZ710">
        <v>4.9000000000000004</v>
      </c>
      <c r="LC710">
        <v>24.1</v>
      </c>
      <c r="LF710">
        <v>9.11</v>
      </c>
      <c r="LH710">
        <v>17.18</v>
      </c>
      <c r="LI710">
        <v>1.643</v>
      </c>
      <c r="LJ710">
        <v>1.667</v>
      </c>
      <c r="LR710">
        <v>37.86</v>
      </c>
      <c r="LV710">
        <v>59.41</v>
      </c>
      <c r="MH710">
        <v>11.8</v>
      </c>
      <c r="ML710">
        <v>4.42</v>
      </c>
      <c r="MM710">
        <v>27.43</v>
      </c>
      <c r="MO710">
        <v>7.7604699999999998</v>
      </c>
      <c r="MQ710">
        <v>3.55</v>
      </c>
      <c r="MU710">
        <v>7.68</v>
      </c>
      <c r="NC710">
        <v>19.64</v>
      </c>
      <c r="ND710">
        <v>7.55</v>
      </c>
      <c r="NI710">
        <v>7.32</v>
      </c>
      <c r="NJ710">
        <v>9.73</v>
      </c>
      <c r="NL710">
        <v>7.27</v>
      </c>
      <c r="NN710">
        <v>8.9499999999999993</v>
      </c>
      <c r="NP710">
        <v>6.95</v>
      </c>
      <c r="NX710">
        <v>18.656601999999999</v>
      </c>
      <c r="OC710">
        <v>6.93</v>
      </c>
      <c r="OJ710">
        <v>27.1</v>
      </c>
      <c r="OL710">
        <v>1.393</v>
      </c>
      <c r="OW710">
        <v>6.79</v>
      </c>
    </row>
    <row r="711" spans="2:413">
      <c r="B711" s="12">
        <v>44740</v>
      </c>
      <c r="I711">
        <v>12.61</v>
      </c>
      <c r="J711">
        <v>8.6999999999999993</v>
      </c>
      <c r="M711">
        <v>108.05</v>
      </c>
      <c r="N711">
        <v>26.35</v>
      </c>
      <c r="W711">
        <v>76.16</v>
      </c>
      <c r="X711">
        <v>7.33</v>
      </c>
      <c r="AB711">
        <v>14.1</v>
      </c>
      <c r="AL711">
        <v>3.5742859999999999</v>
      </c>
      <c r="AU711">
        <v>1876.32</v>
      </c>
      <c r="BC711">
        <v>21.74</v>
      </c>
      <c r="BD711">
        <v>18.02</v>
      </c>
      <c r="BF711">
        <v>116.61</v>
      </c>
      <c r="BG711">
        <v>8.24</v>
      </c>
      <c r="BI711">
        <v>106.93</v>
      </c>
      <c r="BK711">
        <v>42.92</v>
      </c>
      <c r="BO711">
        <v>37.51</v>
      </c>
      <c r="BQ711">
        <v>25.72</v>
      </c>
      <c r="BV711">
        <v>7.33</v>
      </c>
      <c r="CC711">
        <v>26.100003000000001</v>
      </c>
      <c r="CG711">
        <v>7.62</v>
      </c>
      <c r="CI711">
        <v>16.489999999999998</v>
      </c>
      <c r="CP711">
        <v>26.47</v>
      </c>
      <c r="CQ711">
        <v>14.99</v>
      </c>
      <c r="CU711">
        <v>6.8</v>
      </c>
      <c r="CY711">
        <v>4.33</v>
      </c>
      <c r="CZ711">
        <v>6.75</v>
      </c>
      <c r="DA711">
        <v>18.29</v>
      </c>
      <c r="DL711">
        <v>30.01</v>
      </c>
      <c r="DN711">
        <v>50.69</v>
      </c>
      <c r="DX711">
        <v>3.84</v>
      </c>
      <c r="DY711">
        <v>15.38</v>
      </c>
      <c r="EC711">
        <v>19</v>
      </c>
      <c r="EF711">
        <v>10.63</v>
      </c>
      <c r="EH711">
        <v>8</v>
      </c>
      <c r="EY711">
        <v>17.850000000000001</v>
      </c>
      <c r="FI711">
        <v>12.45</v>
      </c>
      <c r="FJ711">
        <v>62.52</v>
      </c>
      <c r="FK711">
        <v>28.79</v>
      </c>
      <c r="FS711">
        <v>8.3699999999999992</v>
      </c>
      <c r="FX711">
        <v>13.27</v>
      </c>
      <c r="GG711">
        <v>7.56</v>
      </c>
      <c r="GN711">
        <v>7.05</v>
      </c>
      <c r="GY711">
        <v>41.86</v>
      </c>
      <c r="HB711">
        <v>6.17</v>
      </c>
      <c r="HI711">
        <v>8.6999999999999993</v>
      </c>
      <c r="HT711">
        <v>8.39</v>
      </c>
      <c r="HU711">
        <v>10.83</v>
      </c>
      <c r="IB711">
        <v>1.71</v>
      </c>
      <c r="ID711">
        <v>10.63</v>
      </c>
      <c r="IF711">
        <v>2.1151390000000001</v>
      </c>
      <c r="IG711">
        <v>3.8104939999999998</v>
      </c>
      <c r="IH711">
        <v>11.04</v>
      </c>
      <c r="IN711">
        <v>9.15</v>
      </c>
      <c r="IT711">
        <v>6.91</v>
      </c>
      <c r="IW711">
        <v>10.52</v>
      </c>
      <c r="IZ711">
        <v>38.200000000000003</v>
      </c>
      <c r="JF711">
        <v>161.83576299999999</v>
      </c>
      <c r="JG711">
        <v>10.81</v>
      </c>
      <c r="JO711">
        <v>6.58</v>
      </c>
      <c r="JP711">
        <v>18.48</v>
      </c>
      <c r="JR711">
        <v>6.28</v>
      </c>
      <c r="JW711">
        <v>38.43</v>
      </c>
      <c r="JX711">
        <v>16.77</v>
      </c>
      <c r="JY711">
        <v>3</v>
      </c>
      <c r="KK711">
        <v>21.09</v>
      </c>
      <c r="KN711">
        <v>5.75</v>
      </c>
      <c r="KO711">
        <v>4.4400000000000004</v>
      </c>
      <c r="KP711">
        <v>2.0249999999999999</v>
      </c>
      <c r="KR711">
        <v>18.55</v>
      </c>
      <c r="KV711">
        <v>10.1</v>
      </c>
      <c r="LC711">
        <v>23.9</v>
      </c>
      <c r="LF711">
        <v>9.11</v>
      </c>
      <c r="LH711">
        <v>17.55</v>
      </c>
      <c r="LI711">
        <v>1.73</v>
      </c>
      <c r="LJ711">
        <v>1.7170000000000001</v>
      </c>
      <c r="LR711">
        <v>36.75</v>
      </c>
      <c r="LV711">
        <v>59.41</v>
      </c>
      <c r="MH711">
        <v>11.61</v>
      </c>
      <c r="MM711">
        <v>28.39</v>
      </c>
      <c r="MO711">
        <v>7.7857890000000003</v>
      </c>
      <c r="MQ711">
        <v>3.55</v>
      </c>
      <c r="MU711">
        <v>7.91</v>
      </c>
      <c r="NC711">
        <v>19.73</v>
      </c>
      <c r="ND711">
        <v>7.55</v>
      </c>
      <c r="NI711">
        <v>7.31</v>
      </c>
      <c r="NJ711">
        <v>9.64</v>
      </c>
      <c r="NL711">
        <v>7.46</v>
      </c>
      <c r="NN711">
        <v>9.1999999999999993</v>
      </c>
      <c r="NP711">
        <v>6.95</v>
      </c>
      <c r="NX711">
        <v>18.666086</v>
      </c>
      <c r="OC711">
        <v>7.16</v>
      </c>
      <c r="OJ711">
        <v>27.3</v>
      </c>
      <c r="OL711">
        <v>1.38</v>
      </c>
      <c r="OW711">
        <v>6.96</v>
      </c>
    </row>
    <row r="712" spans="2:413">
      <c r="B712" s="12">
        <v>44739</v>
      </c>
      <c r="I712">
        <v>12.93</v>
      </c>
      <c r="J712">
        <v>8.3699999999999992</v>
      </c>
      <c r="M712">
        <v>106.07</v>
      </c>
      <c r="N712">
        <v>26.28</v>
      </c>
      <c r="W712">
        <v>76.650000000000006</v>
      </c>
      <c r="X712">
        <v>7.24</v>
      </c>
      <c r="AB712">
        <v>15.17</v>
      </c>
      <c r="AL712">
        <v>3.6771430000000001</v>
      </c>
      <c r="AU712">
        <v>1855.26</v>
      </c>
      <c r="BC712">
        <v>21.64</v>
      </c>
      <c r="BD712">
        <v>18.02</v>
      </c>
      <c r="BF712">
        <v>113.75</v>
      </c>
      <c r="BG712">
        <v>8.5500000000000007</v>
      </c>
      <c r="BI712">
        <v>106.86</v>
      </c>
      <c r="BK712">
        <v>42.14</v>
      </c>
      <c r="BO712">
        <v>36.35</v>
      </c>
      <c r="BQ712">
        <v>26.1</v>
      </c>
      <c r="CC712">
        <v>26.100003000000001</v>
      </c>
      <c r="CG712">
        <v>7.53</v>
      </c>
      <c r="CP712">
        <v>26.96</v>
      </c>
      <c r="CQ712">
        <v>14.51</v>
      </c>
      <c r="CU712">
        <v>6.8</v>
      </c>
      <c r="CY712">
        <v>4.0599999999999996</v>
      </c>
      <c r="CZ712">
        <v>6.75</v>
      </c>
      <c r="DA712">
        <v>17.850000000000001</v>
      </c>
      <c r="DL712">
        <v>30.51</v>
      </c>
      <c r="DN712">
        <v>53.46</v>
      </c>
      <c r="DX712">
        <v>3.87</v>
      </c>
      <c r="DY712">
        <v>15.53</v>
      </c>
      <c r="EC712">
        <v>17.940000000000001</v>
      </c>
      <c r="EF712">
        <v>10.53</v>
      </c>
      <c r="EH712">
        <v>7.97</v>
      </c>
      <c r="EY712">
        <v>17.850000000000001</v>
      </c>
      <c r="FB712">
        <v>5.78</v>
      </c>
      <c r="FE712">
        <v>16.547435</v>
      </c>
      <c r="FI712">
        <v>12.3</v>
      </c>
      <c r="FJ712">
        <v>61.42</v>
      </c>
      <c r="FK712">
        <v>28.85</v>
      </c>
      <c r="FS712">
        <v>8.44</v>
      </c>
      <c r="FW712">
        <v>20.46</v>
      </c>
      <c r="GG712">
        <v>7.44</v>
      </c>
      <c r="GN712">
        <v>6.98</v>
      </c>
      <c r="GT712">
        <v>7.02</v>
      </c>
      <c r="GY712">
        <v>41.7</v>
      </c>
      <c r="HB712">
        <v>6.21</v>
      </c>
      <c r="HI712">
        <v>8.74</v>
      </c>
      <c r="HT712">
        <v>8.43</v>
      </c>
      <c r="HU712">
        <v>10.91</v>
      </c>
      <c r="IB712">
        <v>1.71</v>
      </c>
      <c r="IF712">
        <v>2.0670679999999999</v>
      </c>
      <c r="IG712">
        <v>3.733514</v>
      </c>
      <c r="IH712">
        <v>11.02</v>
      </c>
      <c r="IN712">
        <v>9.06</v>
      </c>
      <c r="IT712">
        <v>7.15</v>
      </c>
      <c r="IW712">
        <v>10.59</v>
      </c>
      <c r="IZ712">
        <v>37.51</v>
      </c>
      <c r="JF712">
        <v>158.915998</v>
      </c>
      <c r="JG712">
        <v>10.53</v>
      </c>
      <c r="JO712">
        <v>6.34</v>
      </c>
      <c r="JP712">
        <v>18.274999999999999</v>
      </c>
      <c r="JR712">
        <v>6.26</v>
      </c>
      <c r="JW712">
        <v>37.51</v>
      </c>
      <c r="JX712">
        <v>15.73</v>
      </c>
      <c r="JY712">
        <v>2.65</v>
      </c>
      <c r="KK712">
        <v>21.14</v>
      </c>
      <c r="KN712">
        <v>5.83</v>
      </c>
      <c r="KO712">
        <v>4.62</v>
      </c>
      <c r="KP712">
        <v>2.0249999999999999</v>
      </c>
      <c r="KR712">
        <v>18.46</v>
      </c>
      <c r="KV712">
        <v>10.11</v>
      </c>
      <c r="KZ712">
        <v>5.0999999999999996</v>
      </c>
      <c r="LC712">
        <v>23.46</v>
      </c>
      <c r="LF712">
        <v>9.42</v>
      </c>
      <c r="LH712">
        <v>17.52</v>
      </c>
      <c r="LI712">
        <v>1.6140000000000001</v>
      </c>
      <c r="LJ712">
        <v>1.619</v>
      </c>
      <c r="LR712">
        <v>36.43</v>
      </c>
      <c r="LV712">
        <v>59.27</v>
      </c>
      <c r="MH712">
        <v>11.31</v>
      </c>
      <c r="ML712">
        <v>4.33</v>
      </c>
      <c r="MM712">
        <v>28.42</v>
      </c>
      <c r="MO712">
        <v>7.7857890000000003</v>
      </c>
      <c r="MQ712">
        <v>3.51</v>
      </c>
      <c r="MU712">
        <v>7.56</v>
      </c>
      <c r="NC712">
        <v>19.07</v>
      </c>
      <c r="ND712">
        <v>7.47</v>
      </c>
      <c r="NI712">
        <v>7.2</v>
      </c>
      <c r="NJ712">
        <v>9.3800000000000008</v>
      </c>
      <c r="NN712">
        <v>9.2100000000000009</v>
      </c>
      <c r="NP712">
        <v>6.84</v>
      </c>
      <c r="NX712">
        <v>18.201331</v>
      </c>
      <c r="OJ712">
        <v>26.86</v>
      </c>
      <c r="OL712">
        <v>1.353</v>
      </c>
      <c r="OW712">
        <v>6.96</v>
      </c>
    </row>
    <row r="713" spans="2:413">
      <c r="B713" s="12">
        <v>44736</v>
      </c>
      <c r="I713">
        <v>12.86</v>
      </c>
      <c r="J713">
        <v>8.34</v>
      </c>
      <c r="M713">
        <v>103.58</v>
      </c>
      <c r="N713">
        <v>25.64</v>
      </c>
      <c r="W713">
        <v>75.239999999999995</v>
      </c>
      <c r="X713">
        <v>6.87</v>
      </c>
      <c r="AB713">
        <v>15.61</v>
      </c>
      <c r="AL713">
        <v>3.6342859999999999</v>
      </c>
      <c r="AU713">
        <v>1788.16</v>
      </c>
      <c r="BC713">
        <v>20.46</v>
      </c>
      <c r="BD713">
        <v>18.02</v>
      </c>
      <c r="BF713">
        <v>110.7</v>
      </c>
      <c r="BG713">
        <v>8.5500000000000007</v>
      </c>
      <c r="BI713">
        <v>102.56</v>
      </c>
      <c r="BK713">
        <v>39.65</v>
      </c>
      <c r="BO713">
        <v>34.729999999999997</v>
      </c>
      <c r="BQ713">
        <v>26.1</v>
      </c>
      <c r="BV713">
        <v>7.33</v>
      </c>
      <c r="CC713">
        <v>26.344569</v>
      </c>
      <c r="CG713">
        <v>7.39</v>
      </c>
      <c r="CP713">
        <v>25.66</v>
      </c>
      <c r="CQ713">
        <v>14.19</v>
      </c>
      <c r="CU713">
        <v>6.8</v>
      </c>
      <c r="CY713">
        <v>4.0199999999999996</v>
      </c>
      <c r="CZ713">
        <v>6.97</v>
      </c>
      <c r="DA713">
        <v>17.04</v>
      </c>
      <c r="DL713">
        <v>28.73</v>
      </c>
      <c r="DN713">
        <v>52.53</v>
      </c>
      <c r="DX713">
        <v>3.96</v>
      </c>
      <c r="DY713">
        <v>15.42</v>
      </c>
      <c r="EC713">
        <v>17.61</v>
      </c>
      <c r="EF713">
        <v>10.9</v>
      </c>
      <c r="EH713">
        <v>7.78</v>
      </c>
      <c r="EY713">
        <v>17.850000000000001</v>
      </c>
      <c r="FB713">
        <v>5.63</v>
      </c>
      <c r="FJ713">
        <v>59.52</v>
      </c>
      <c r="FK713">
        <v>26.69</v>
      </c>
      <c r="FS713">
        <v>8.3699999999999992</v>
      </c>
      <c r="GG713">
        <v>7.26</v>
      </c>
      <c r="GN713">
        <v>7.5</v>
      </c>
      <c r="GT713">
        <v>6.96</v>
      </c>
      <c r="GY713">
        <v>40.68</v>
      </c>
      <c r="HB713">
        <v>6.09</v>
      </c>
      <c r="HI713">
        <v>8.48</v>
      </c>
      <c r="HT713">
        <v>7.6</v>
      </c>
      <c r="IB713">
        <v>8.8000000000000007</v>
      </c>
      <c r="ID713">
        <v>10.35</v>
      </c>
      <c r="IF713">
        <v>1.999768</v>
      </c>
      <c r="IG713">
        <v>3.6084230000000002</v>
      </c>
      <c r="IH713">
        <v>10.78</v>
      </c>
      <c r="IN713">
        <v>9.24</v>
      </c>
      <c r="IT713">
        <v>6.42</v>
      </c>
      <c r="IW713">
        <v>10.45</v>
      </c>
      <c r="IZ713">
        <v>36.369999999999997</v>
      </c>
      <c r="JF713">
        <v>150.239339</v>
      </c>
      <c r="JG713">
        <v>10.210000000000001</v>
      </c>
      <c r="JO713">
        <v>6.23</v>
      </c>
      <c r="JP713">
        <v>17.734999999999999</v>
      </c>
      <c r="JR713">
        <v>6.26</v>
      </c>
      <c r="JW713">
        <v>35.65</v>
      </c>
      <c r="JX713">
        <v>15.58</v>
      </c>
      <c r="JY713">
        <v>2.2000000000000002</v>
      </c>
      <c r="KK713">
        <v>20.29</v>
      </c>
      <c r="KN713">
        <v>5.85</v>
      </c>
      <c r="KO713">
        <v>4.62</v>
      </c>
      <c r="KP713">
        <v>2.09</v>
      </c>
      <c r="KR713">
        <v>18.55</v>
      </c>
      <c r="KV713">
        <v>9.81</v>
      </c>
      <c r="KZ713">
        <v>5.0999999999999996</v>
      </c>
      <c r="LC713">
        <v>22.89</v>
      </c>
      <c r="LH713">
        <v>17.18</v>
      </c>
      <c r="LI713">
        <v>1.538</v>
      </c>
      <c r="LJ713">
        <v>1.55</v>
      </c>
      <c r="LR713">
        <v>36.380000000000003</v>
      </c>
      <c r="LV713">
        <v>59.55</v>
      </c>
      <c r="MH713">
        <v>11.07</v>
      </c>
      <c r="ML713">
        <v>4.34</v>
      </c>
      <c r="MM713">
        <v>27.49</v>
      </c>
      <c r="MO713">
        <v>7.5769019999999996</v>
      </c>
      <c r="MQ713">
        <v>3.53</v>
      </c>
      <c r="MU713">
        <v>7.41</v>
      </c>
      <c r="NC713">
        <v>18.79</v>
      </c>
      <c r="ND713">
        <v>7.28</v>
      </c>
      <c r="NI713">
        <v>7.07</v>
      </c>
      <c r="NJ713">
        <v>9.2899999999999991</v>
      </c>
      <c r="NL713">
        <v>7.27</v>
      </c>
      <c r="NN713">
        <v>9.0500000000000007</v>
      </c>
      <c r="NP713">
        <v>7.23</v>
      </c>
      <c r="NX713">
        <v>17.983180999999998</v>
      </c>
      <c r="OC713">
        <v>6.93</v>
      </c>
      <c r="OJ713">
        <v>26.26</v>
      </c>
      <c r="OL713">
        <v>1.355</v>
      </c>
      <c r="OW713">
        <v>6.94</v>
      </c>
    </row>
    <row r="714" spans="2:413">
      <c r="B714" s="12">
        <v>44735</v>
      </c>
      <c r="I714">
        <v>12.74</v>
      </c>
      <c r="J714">
        <v>8.3699999999999992</v>
      </c>
      <c r="M714">
        <v>102.64</v>
      </c>
      <c r="N714">
        <v>26.18</v>
      </c>
      <c r="W714">
        <v>73.95</v>
      </c>
      <c r="X714">
        <v>7.11</v>
      </c>
      <c r="AB714">
        <v>15.11</v>
      </c>
      <c r="AL714">
        <v>3.6342859999999999</v>
      </c>
      <c r="AU714">
        <v>1830.26</v>
      </c>
      <c r="BC714">
        <v>20.170000000000002</v>
      </c>
      <c r="BD714">
        <v>18.02</v>
      </c>
      <c r="BF714">
        <v>109.43</v>
      </c>
      <c r="BG714">
        <v>8.4499999999999993</v>
      </c>
      <c r="BI714">
        <v>98.65</v>
      </c>
      <c r="BK714">
        <v>38.65</v>
      </c>
      <c r="BO714">
        <v>34.35</v>
      </c>
      <c r="BQ714">
        <v>25.56</v>
      </c>
      <c r="BV714">
        <v>7.33</v>
      </c>
      <c r="CC714">
        <v>26.344569</v>
      </c>
      <c r="CG714">
        <v>7.59</v>
      </c>
      <c r="CP714">
        <v>24.93</v>
      </c>
      <c r="CQ714">
        <v>14.07</v>
      </c>
      <c r="CU714">
        <v>6.76</v>
      </c>
      <c r="CY714">
        <v>4.0199999999999996</v>
      </c>
      <c r="CZ714">
        <v>7.34</v>
      </c>
      <c r="DA714">
        <v>17.27</v>
      </c>
      <c r="DL714">
        <v>28.88</v>
      </c>
      <c r="DN714">
        <v>56.22</v>
      </c>
      <c r="DX714">
        <v>4.67</v>
      </c>
      <c r="DY714">
        <v>15.23</v>
      </c>
      <c r="EC714">
        <v>18.559999999999999</v>
      </c>
      <c r="EF714">
        <v>10.9</v>
      </c>
      <c r="EH714">
        <v>8</v>
      </c>
      <c r="EY714">
        <v>17.850000000000001</v>
      </c>
      <c r="FB714">
        <v>5.73</v>
      </c>
      <c r="FJ714">
        <v>59.19</v>
      </c>
      <c r="FK714">
        <v>26.51</v>
      </c>
      <c r="FS714">
        <v>8.44</v>
      </c>
      <c r="FW714">
        <v>20.46</v>
      </c>
      <c r="GG714">
        <v>7.3</v>
      </c>
      <c r="GN714">
        <v>7.5</v>
      </c>
      <c r="GT714">
        <v>6.96</v>
      </c>
      <c r="GY714">
        <v>41.7</v>
      </c>
      <c r="HB714">
        <v>6.15</v>
      </c>
      <c r="HI714">
        <v>8.98</v>
      </c>
      <c r="HU714">
        <v>10.83</v>
      </c>
      <c r="IB714">
        <v>8.5399999999999991</v>
      </c>
      <c r="ID714">
        <v>10.35</v>
      </c>
      <c r="IF714">
        <v>2.0478399999999999</v>
      </c>
      <c r="IG714">
        <v>3.6854019999999998</v>
      </c>
      <c r="IH714">
        <v>10.93</v>
      </c>
      <c r="IN714">
        <v>9.6</v>
      </c>
      <c r="IT714">
        <v>6.8</v>
      </c>
      <c r="IW714">
        <v>10.79</v>
      </c>
      <c r="IZ714">
        <v>35.659999999999997</v>
      </c>
      <c r="JF714">
        <v>151.14832200000001</v>
      </c>
      <c r="JG714">
        <v>10.35</v>
      </c>
      <c r="JO714">
        <v>6.52</v>
      </c>
      <c r="JP714">
        <v>17.7</v>
      </c>
      <c r="JR714">
        <v>6.26</v>
      </c>
      <c r="JW714">
        <v>36.6</v>
      </c>
      <c r="JX714">
        <v>15.47</v>
      </c>
      <c r="JY714">
        <v>2.1082329999999998</v>
      </c>
      <c r="KK714">
        <v>20.23</v>
      </c>
      <c r="KN714">
        <v>5.75</v>
      </c>
      <c r="KO714">
        <v>4.62</v>
      </c>
      <c r="KV714">
        <v>9.8699999999999992</v>
      </c>
      <c r="LC714">
        <v>22.1</v>
      </c>
      <c r="LF714">
        <v>9.19</v>
      </c>
      <c r="LH714">
        <v>17.239999999999998</v>
      </c>
      <c r="LI714">
        <v>1.5009999999999999</v>
      </c>
      <c r="LJ714">
        <v>1.5209999999999999</v>
      </c>
      <c r="LR714">
        <v>36.590000000000003</v>
      </c>
      <c r="LV714">
        <v>59.27</v>
      </c>
      <c r="MH714">
        <v>11.32</v>
      </c>
      <c r="ML714">
        <v>4.49</v>
      </c>
      <c r="MM714">
        <v>27.44</v>
      </c>
      <c r="MO714">
        <v>7.5769019999999996</v>
      </c>
      <c r="MQ714">
        <v>3.53</v>
      </c>
      <c r="MU714">
        <v>7.53</v>
      </c>
      <c r="NC714">
        <v>18.79</v>
      </c>
      <c r="ND714">
        <v>7.26</v>
      </c>
      <c r="NI714">
        <v>7.19</v>
      </c>
      <c r="NJ714">
        <v>9.33</v>
      </c>
      <c r="NL714">
        <v>7.27</v>
      </c>
      <c r="NN714">
        <v>9.2899999999999991</v>
      </c>
      <c r="NP714">
        <v>7.23</v>
      </c>
      <c r="NX714">
        <v>18.134937999999998</v>
      </c>
      <c r="OC714">
        <v>6.93</v>
      </c>
      <c r="OJ714">
        <v>26.45</v>
      </c>
      <c r="OL714">
        <v>1.3580000000000001</v>
      </c>
      <c r="OW714">
        <v>7.01</v>
      </c>
    </row>
    <row r="715" spans="2:413">
      <c r="B715" s="12">
        <v>44734</v>
      </c>
      <c r="I715">
        <v>12.61</v>
      </c>
      <c r="J715">
        <v>8.3699999999999992</v>
      </c>
      <c r="M715">
        <v>101.43</v>
      </c>
      <c r="N715">
        <v>27.32</v>
      </c>
      <c r="W715">
        <v>74.430000000000007</v>
      </c>
      <c r="X715">
        <v>7.3</v>
      </c>
      <c r="AB715">
        <v>16.18</v>
      </c>
      <c r="AL715">
        <v>3.5742859999999999</v>
      </c>
      <c r="AU715">
        <v>1860.53</v>
      </c>
      <c r="BC715">
        <v>21.01</v>
      </c>
      <c r="BD715">
        <v>18.02</v>
      </c>
      <c r="BF715">
        <v>111.85</v>
      </c>
      <c r="BG715">
        <v>8.93</v>
      </c>
      <c r="BI715">
        <v>99.71</v>
      </c>
      <c r="BK715">
        <v>39.36</v>
      </c>
      <c r="BO715">
        <v>34.299999999999997</v>
      </c>
      <c r="BQ715">
        <v>26.07</v>
      </c>
      <c r="BV715">
        <v>7.33</v>
      </c>
      <c r="CC715">
        <v>26.344569</v>
      </c>
      <c r="CG715">
        <v>7.8</v>
      </c>
      <c r="CI715">
        <v>16.489999999999998</v>
      </c>
      <c r="CP715">
        <v>24.87</v>
      </c>
      <c r="CQ715">
        <v>14.48</v>
      </c>
      <c r="CU715">
        <v>6.84</v>
      </c>
      <c r="CY715">
        <v>4.21</v>
      </c>
      <c r="CZ715">
        <v>7.86</v>
      </c>
      <c r="DA715">
        <v>17.64</v>
      </c>
      <c r="DL715">
        <v>28.83</v>
      </c>
      <c r="DN715">
        <v>56.22</v>
      </c>
      <c r="DY715">
        <v>15.42</v>
      </c>
      <c r="EC715">
        <v>19.59</v>
      </c>
      <c r="EF715">
        <v>10.9</v>
      </c>
      <c r="EH715">
        <v>8.18</v>
      </c>
      <c r="EY715">
        <v>17.920000000000002</v>
      </c>
      <c r="FB715">
        <v>5.68</v>
      </c>
      <c r="FJ715">
        <v>57.93</v>
      </c>
      <c r="FK715">
        <v>26.36</v>
      </c>
      <c r="GG715">
        <v>7.54</v>
      </c>
      <c r="GY715">
        <v>42.89</v>
      </c>
      <c r="HB715">
        <v>6.15</v>
      </c>
      <c r="HI715">
        <v>9.18</v>
      </c>
      <c r="HR715">
        <v>12.95</v>
      </c>
      <c r="HT715">
        <v>7.75</v>
      </c>
      <c r="HU715">
        <v>10.91</v>
      </c>
      <c r="IB715">
        <v>8.7100000000000009</v>
      </c>
      <c r="ID715">
        <v>10.76</v>
      </c>
      <c r="IF715">
        <v>2.1055250000000001</v>
      </c>
      <c r="IG715">
        <v>3.800872</v>
      </c>
      <c r="IH715">
        <v>11.22</v>
      </c>
      <c r="IN715">
        <v>9.64</v>
      </c>
      <c r="IT715">
        <v>6.9</v>
      </c>
      <c r="IW715">
        <v>10.87</v>
      </c>
      <c r="IZ715">
        <v>35.68</v>
      </c>
      <c r="JF715">
        <v>156.694039</v>
      </c>
      <c r="JG715">
        <v>10.99</v>
      </c>
      <c r="JO715">
        <v>6.4</v>
      </c>
      <c r="JP715">
        <v>17.695</v>
      </c>
      <c r="JR715">
        <v>6.28</v>
      </c>
      <c r="JW715">
        <v>37.299999999999997</v>
      </c>
      <c r="JX715">
        <v>15.91</v>
      </c>
      <c r="JY715">
        <v>2.074036</v>
      </c>
      <c r="KK715">
        <v>20.76</v>
      </c>
      <c r="KN715">
        <v>5.74</v>
      </c>
      <c r="KO715">
        <v>4.62</v>
      </c>
      <c r="KP715">
        <v>2.09</v>
      </c>
      <c r="KV715">
        <v>10.02</v>
      </c>
      <c r="LC715">
        <v>22.33</v>
      </c>
      <c r="LF715">
        <v>8.65</v>
      </c>
      <c r="LH715">
        <v>17.66</v>
      </c>
      <c r="LI715">
        <v>1.538</v>
      </c>
      <c r="LJ715">
        <v>1.5409999999999999</v>
      </c>
      <c r="LR715">
        <v>36.49</v>
      </c>
      <c r="LV715">
        <v>59.27</v>
      </c>
      <c r="MH715">
        <v>11.52</v>
      </c>
      <c r="ML715">
        <v>4.49</v>
      </c>
      <c r="MM715">
        <v>27.11</v>
      </c>
      <c r="MO715">
        <v>7.697171</v>
      </c>
      <c r="MQ715">
        <v>3.56</v>
      </c>
      <c r="MU715">
        <v>7.99</v>
      </c>
      <c r="NC715">
        <v>19.13</v>
      </c>
      <c r="ND715">
        <v>7.43</v>
      </c>
      <c r="NI715">
        <v>7.27</v>
      </c>
      <c r="NJ715">
        <v>9.58</v>
      </c>
      <c r="NL715">
        <v>7.27</v>
      </c>
      <c r="NN715">
        <v>9.58</v>
      </c>
      <c r="NP715">
        <v>7.34</v>
      </c>
      <c r="NX715">
        <v>18.618662</v>
      </c>
      <c r="OC715">
        <v>6.93</v>
      </c>
      <c r="OJ715">
        <v>27.46</v>
      </c>
      <c r="OL715">
        <v>1.357</v>
      </c>
      <c r="OW715">
        <v>7.14</v>
      </c>
    </row>
    <row r="716" spans="2:413">
      <c r="B716" s="12">
        <v>44733</v>
      </c>
      <c r="I716">
        <v>12.48</v>
      </c>
      <c r="J716">
        <v>8.4700000000000006</v>
      </c>
      <c r="M716">
        <v>100.32</v>
      </c>
      <c r="N716">
        <v>27.17</v>
      </c>
      <c r="W716">
        <v>73.05</v>
      </c>
      <c r="X716">
        <v>7.27</v>
      </c>
      <c r="AB716">
        <v>14.41</v>
      </c>
      <c r="AL716">
        <v>3.274286</v>
      </c>
      <c r="AU716">
        <v>1848.68</v>
      </c>
      <c r="BC716">
        <v>21.11</v>
      </c>
      <c r="BD716">
        <v>18.02</v>
      </c>
      <c r="BF716">
        <v>106.06</v>
      </c>
      <c r="BG716">
        <v>8.66</v>
      </c>
      <c r="BI716">
        <v>99.58</v>
      </c>
      <c r="BK716">
        <v>38.78</v>
      </c>
      <c r="BO716">
        <v>34.14</v>
      </c>
      <c r="BQ716">
        <v>27.04</v>
      </c>
      <c r="BV716">
        <v>7.33</v>
      </c>
      <c r="CC716">
        <v>26.589134000000001</v>
      </c>
      <c r="CG716">
        <v>7.8</v>
      </c>
      <c r="CI716">
        <v>16.489999999999998</v>
      </c>
      <c r="CP716">
        <v>24.31</v>
      </c>
      <c r="CQ716">
        <v>14.24</v>
      </c>
      <c r="CU716">
        <v>6.72</v>
      </c>
      <c r="CY716">
        <v>4.05</v>
      </c>
      <c r="CZ716">
        <v>7.51</v>
      </c>
      <c r="DA716">
        <v>17.38</v>
      </c>
      <c r="DL716">
        <v>29.02</v>
      </c>
      <c r="DN716">
        <v>57.14</v>
      </c>
      <c r="DX716">
        <v>4.71</v>
      </c>
      <c r="DY716">
        <v>15.23</v>
      </c>
      <c r="EC716">
        <v>19.14</v>
      </c>
      <c r="EH716">
        <v>7.81</v>
      </c>
      <c r="EY716">
        <v>17.850000000000001</v>
      </c>
      <c r="FB716">
        <v>5.83</v>
      </c>
      <c r="FJ716">
        <v>55.7</v>
      </c>
      <c r="FK716">
        <v>26.42</v>
      </c>
      <c r="FS716">
        <v>8.3699999999999992</v>
      </c>
      <c r="GG716">
        <v>7.48</v>
      </c>
      <c r="GN716">
        <v>7.57</v>
      </c>
      <c r="GT716">
        <v>7.13</v>
      </c>
      <c r="GY716">
        <v>41.88</v>
      </c>
      <c r="HB716">
        <v>6.21</v>
      </c>
      <c r="HI716">
        <v>8.8800000000000008</v>
      </c>
      <c r="HR716">
        <v>14.96</v>
      </c>
      <c r="HT716">
        <v>7.64</v>
      </c>
      <c r="HU716">
        <v>10.74</v>
      </c>
      <c r="IB716">
        <v>8.7100000000000009</v>
      </c>
      <c r="ID716">
        <v>10.63</v>
      </c>
      <c r="IF716">
        <v>2.0574539999999999</v>
      </c>
      <c r="IG716">
        <v>3.704647</v>
      </c>
      <c r="IH716">
        <v>11.12</v>
      </c>
      <c r="IN716">
        <v>9.15</v>
      </c>
      <c r="IT716">
        <v>6.47</v>
      </c>
      <c r="IW716">
        <v>10.73</v>
      </c>
      <c r="IZ716">
        <v>35.85</v>
      </c>
      <c r="JF716">
        <v>153.563096</v>
      </c>
      <c r="JG716">
        <v>10.210000000000001</v>
      </c>
      <c r="JO716">
        <v>6.51</v>
      </c>
      <c r="JP716">
        <v>17.695</v>
      </c>
      <c r="JR716">
        <v>5.35</v>
      </c>
      <c r="JW716">
        <v>36.46</v>
      </c>
      <c r="JX716">
        <v>16</v>
      </c>
      <c r="JY716">
        <v>2.1663670000000002</v>
      </c>
      <c r="KK716">
        <v>20.7</v>
      </c>
      <c r="KN716">
        <v>5.77</v>
      </c>
      <c r="KO716">
        <v>4.47</v>
      </c>
      <c r="KP716">
        <v>2.21</v>
      </c>
      <c r="KR716">
        <v>18.649999999999999</v>
      </c>
      <c r="KV716">
        <v>10.08</v>
      </c>
      <c r="KZ716">
        <v>5.0599999999999996</v>
      </c>
      <c r="LC716">
        <v>22.59</v>
      </c>
      <c r="LF716">
        <v>8.73</v>
      </c>
      <c r="LH716">
        <v>17.55</v>
      </c>
      <c r="LI716">
        <v>1.5089999999999999</v>
      </c>
      <c r="LJ716">
        <v>1.5189999999999999</v>
      </c>
      <c r="LR716">
        <v>36.22</v>
      </c>
      <c r="LV716">
        <v>59.27</v>
      </c>
      <c r="MH716">
        <v>11.57</v>
      </c>
      <c r="ML716">
        <v>4.1500000000000004</v>
      </c>
      <c r="MM716">
        <v>26.66</v>
      </c>
      <c r="MO716">
        <v>7.8490880000000001</v>
      </c>
      <c r="MQ716">
        <v>3.58</v>
      </c>
      <c r="MU716">
        <v>7.68</v>
      </c>
      <c r="NC716">
        <v>19.16</v>
      </c>
      <c r="ND716">
        <v>6.35</v>
      </c>
      <c r="NI716">
        <v>7.12</v>
      </c>
      <c r="NJ716">
        <v>9.52</v>
      </c>
      <c r="NL716">
        <v>7.27</v>
      </c>
      <c r="NN716">
        <v>9.49</v>
      </c>
      <c r="NP716">
        <v>7.49</v>
      </c>
      <c r="NX716">
        <v>18.580722999999999</v>
      </c>
      <c r="OC716">
        <v>6.93</v>
      </c>
      <c r="OJ716">
        <v>27.14</v>
      </c>
      <c r="OL716">
        <v>1.3660000000000001</v>
      </c>
      <c r="OW716">
        <v>7.16</v>
      </c>
    </row>
    <row r="717" spans="2:413">
      <c r="B717" s="12">
        <v>44732</v>
      </c>
      <c r="I717">
        <v>12.61</v>
      </c>
      <c r="J717">
        <v>8.86</v>
      </c>
      <c r="M717">
        <v>98.86</v>
      </c>
      <c r="N717">
        <v>26.55</v>
      </c>
      <c r="W717">
        <v>70.77</v>
      </c>
      <c r="X717">
        <v>7.42</v>
      </c>
      <c r="AB717">
        <v>15.04</v>
      </c>
      <c r="AL717">
        <v>3.1628579999999999</v>
      </c>
      <c r="AU717">
        <v>1818.42</v>
      </c>
      <c r="BC717">
        <v>21.01</v>
      </c>
      <c r="BD717">
        <v>18.02</v>
      </c>
      <c r="BF717">
        <v>106.44</v>
      </c>
      <c r="BG717">
        <v>8.6199999999999992</v>
      </c>
      <c r="BI717">
        <v>98.98</v>
      </c>
      <c r="BK717">
        <v>38.700000000000003</v>
      </c>
      <c r="BO717">
        <v>33.86</v>
      </c>
      <c r="BQ717">
        <v>25.14</v>
      </c>
      <c r="BV717">
        <v>7.33</v>
      </c>
      <c r="CC717">
        <v>26.100003000000001</v>
      </c>
      <c r="CG717">
        <v>7.47</v>
      </c>
      <c r="CI717">
        <v>16.03</v>
      </c>
      <c r="CP717">
        <v>23.61</v>
      </c>
      <c r="CQ717">
        <v>13.98</v>
      </c>
      <c r="CU717">
        <v>6.64</v>
      </c>
      <c r="CY717">
        <v>3.89</v>
      </c>
      <c r="CZ717">
        <v>7.44</v>
      </c>
      <c r="DA717">
        <v>16.91</v>
      </c>
      <c r="DL717">
        <v>26.8</v>
      </c>
      <c r="DN717">
        <v>58.53</v>
      </c>
      <c r="DX717">
        <v>4.71</v>
      </c>
      <c r="DY717">
        <v>15.26</v>
      </c>
      <c r="EC717">
        <v>18.88</v>
      </c>
      <c r="EF717">
        <v>10.9</v>
      </c>
      <c r="EH717">
        <v>7.66</v>
      </c>
      <c r="EY717">
        <v>17.850000000000001</v>
      </c>
      <c r="FB717">
        <v>5.78</v>
      </c>
      <c r="FI717">
        <v>12.38</v>
      </c>
      <c r="FJ717">
        <v>54.66</v>
      </c>
      <c r="FK717">
        <v>25.78</v>
      </c>
      <c r="FS717">
        <v>8.3699999999999992</v>
      </c>
      <c r="FX717">
        <v>13.81</v>
      </c>
      <c r="GG717">
        <v>7.32</v>
      </c>
      <c r="GN717">
        <v>7.5</v>
      </c>
      <c r="GY717">
        <v>41.05</v>
      </c>
      <c r="HB717">
        <v>5.9</v>
      </c>
      <c r="HI717">
        <v>7.54</v>
      </c>
      <c r="HT717">
        <v>7.46</v>
      </c>
      <c r="HU717">
        <v>10.49</v>
      </c>
      <c r="IB717">
        <v>8.92</v>
      </c>
      <c r="ID717">
        <v>10.42</v>
      </c>
      <c r="IF717">
        <v>2.009382</v>
      </c>
      <c r="IG717">
        <v>3.6084230000000002</v>
      </c>
      <c r="IH717">
        <v>10.99</v>
      </c>
      <c r="IN717">
        <v>8.84</v>
      </c>
      <c r="IT717">
        <v>6.5</v>
      </c>
      <c r="IW717">
        <v>10.57</v>
      </c>
      <c r="IZ717">
        <v>35.43</v>
      </c>
      <c r="JF717">
        <v>150.946326</v>
      </c>
      <c r="JG717">
        <v>9.9499999999999993</v>
      </c>
      <c r="JO717">
        <v>6.47</v>
      </c>
      <c r="JP717">
        <v>17.364999999999998</v>
      </c>
      <c r="JR717">
        <v>5.39</v>
      </c>
      <c r="JW717">
        <v>35.83</v>
      </c>
      <c r="JX717">
        <v>15.94</v>
      </c>
      <c r="JY717">
        <v>2.154398</v>
      </c>
      <c r="KK717">
        <v>19.86</v>
      </c>
      <c r="KN717">
        <v>5.63</v>
      </c>
      <c r="KO717">
        <v>4.4400000000000004</v>
      </c>
      <c r="KV717">
        <v>9.9700000000000006</v>
      </c>
      <c r="KZ717">
        <v>5.0199999999999996</v>
      </c>
      <c r="LC717">
        <v>23.06</v>
      </c>
      <c r="LF717">
        <v>9.11</v>
      </c>
      <c r="LH717">
        <v>16.920000000000002</v>
      </c>
      <c r="LI717">
        <v>1.569</v>
      </c>
      <c r="LJ717">
        <v>1.5940000000000001</v>
      </c>
      <c r="LR717">
        <v>35.28</v>
      </c>
      <c r="LV717">
        <v>59.41</v>
      </c>
      <c r="MH717">
        <v>11.58</v>
      </c>
      <c r="ML717">
        <v>4.16</v>
      </c>
      <c r="MM717">
        <v>26.28</v>
      </c>
      <c r="MO717">
        <v>7.8490880000000001</v>
      </c>
      <c r="MQ717">
        <v>3.53</v>
      </c>
      <c r="MU717">
        <v>7.7</v>
      </c>
      <c r="NC717">
        <v>19.28</v>
      </c>
      <c r="ND717">
        <v>6.13</v>
      </c>
      <c r="NI717">
        <v>6.84</v>
      </c>
      <c r="NJ717">
        <v>9.5</v>
      </c>
      <c r="NL717">
        <v>5.5</v>
      </c>
      <c r="NN717">
        <v>9.0500000000000007</v>
      </c>
      <c r="NP717">
        <v>7.36</v>
      </c>
      <c r="NX717">
        <v>18.362573000000001</v>
      </c>
      <c r="OC717">
        <v>6.93</v>
      </c>
      <c r="OJ717">
        <v>26.76</v>
      </c>
      <c r="OL717">
        <v>1.37</v>
      </c>
      <c r="OW717">
        <v>6.96</v>
      </c>
    </row>
    <row r="718" spans="2:413">
      <c r="B718" s="12">
        <v>44729</v>
      </c>
      <c r="I718">
        <v>12.42</v>
      </c>
      <c r="J718">
        <v>8.86</v>
      </c>
      <c r="M718">
        <v>98.26</v>
      </c>
      <c r="N718">
        <v>25.86</v>
      </c>
      <c r="W718">
        <v>67.709999999999994</v>
      </c>
      <c r="X718">
        <v>7.42</v>
      </c>
      <c r="AB718">
        <v>14.22</v>
      </c>
      <c r="AL718">
        <v>3.1885720000000002</v>
      </c>
      <c r="AU718">
        <v>1814.47</v>
      </c>
      <c r="BC718">
        <v>22.58</v>
      </c>
      <c r="BD718">
        <v>18.02</v>
      </c>
      <c r="BF718">
        <v>100.03</v>
      </c>
      <c r="BG718">
        <v>8.49</v>
      </c>
      <c r="BI718">
        <v>92.62</v>
      </c>
      <c r="BK718">
        <v>38.29</v>
      </c>
      <c r="BO718">
        <v>33.14</v>
      </c>
      <c r="BQ718">
        <v>25.14</v>
      </c>
      <c r="BV718">
        <v>7.33</v>
      </c>
      <c r="CC718">
        <v>26.344569</v>
      </c>
      <c r="CG718">
        <v>7.41</v>
      </c>
      <c r="CI718">
        <v>15.95</v>
      </c>
      <c r="CP718">
        <v>23.74</v>
      </c>
      <c r="CQ718">
        <v>13.84</v>
      </c>
      <c r="CU718">
        <v>6.72</v>
      </c>
      <c r="CY718">
        <v>3.85</v>
      </c>
      <c r="CZ718">
        <v>7.47</v>
      </c>
      <c r="DA718">
        <v>16.86</v>
      </c>
      <c r="DL718">
        <v>28.58</v>
      </c>
      <c r="DN718">
        <v>44.06</v>
      </c>
      <c r="DX718">
        <v>4.67</v>
      </c>
      <c r="DY718">
        <v>15.3</v>
      </c>
      <c r="EC718">
        <v>18.329999999999998</v>
      </c>
      <c r="EF718">
        <v>10.9</v>
      </c>
      <c r="EH718">
        <v>7.72</v>
      </c>
      <c r="EY718">
        <v>18.13</v>
      </c>
      <c r="FE718">
        <v>16.547435</v>
      </c>
      <c r="FI718">
        <v>11.56</v>
      </c>
      <c r="FJ718">
        <v>51.61</v>
      </c>
      <c r="FK718">
        <v>26.18</v>
      </c>
      <c r="FS718">
        <v>8.3000000000000007</v>
      </c>
      <c r="FW718">
        <v>20.46</v>
      </c>
      <c r="FX718">
        <v>14.11</v>
      </c>
      <c r="GG718">
        <v>7.27</v>
      </c>
      <c r="GN718">
        <v>7.36</v>
      </c>
      <c r="GT718">
        <v>7.19</v>
      </c>
      <c r="GY718">
        <v>40.86</v>
      </c>
      <c r="HB718">
        <v>5.86</v>
      </c>
      <c r="HI718">
        <v>7.62</v>
      </c>
      <c r="HT718">
        <v>7.42</v>
      </c>
      <c r="HU718">
        <v>10.91</v>
      </c>
      <c r="IB718">
        <v>8.7100000000000009</v>
      </c>
      <c r="ID718">
        <v>10.35</v>
      </c>
      <c r="IF718">
        <v>2.0766819999999999</v>
      </c>
      <c r="IG718">
        <v>3.733514</v>
      </c>
      <c r="IH718">
        <v>10.87</v>
      </c>
      <c r="IN718">
        <v>9.3800000000000008</v>
      </c>
      <c r="IT718">
        <v>6.61</v>
      </c>
      <c r="IW718">
        <v>9.19</v>
      </c>
      <c r="IZ718">
        <v>33.770000000000003</v>
      </c>
      <c r="JF718">
        <v>153.36109999999999</v>
      </c>
      <c r="JG718">
        <v>10.119999999999999</v>
      </c>
      <c r="JO718">
        <v>6.37</v>
      </c>
      <c r="JP718">
        <v>17.274999999999999</v>
      </c>
      <c r="JR718">
        <v>5.41</v>
      </c>
      <c r="JW718">
        <v>35.82</v>
      </c>
      <c r="JX718">
        <v>15.88</v>
      </c>
      <c r="JY718">
        <v>2.0860050000000001</v>
      </c>
      <c r="KK718">
        <v>19.77</v>
      </c>
      <c r="KN718">
        <v>5.53</v>
      </c>
      <c r="KO718">
        <v>4.5599999999999996</v>
      </c>
      <c r="KP718">
        <v>2.105</v>
      </c>
      <c r="KR718">
        <v>17.43</v>
      </c>
      <c r="KV718">
        <v>9.99</v>
      </c>
      <c r="KZ718">
        <v>5.0599999999999996</v>
      </c>
      <c r="LC718">
        <v>22.26</v>
      </c>
      <c r="LF718">
        <v>8.8800000000000008</v>
      </c>
      <c r="LH718">
        <v>16.829999999999998</v>
      </c>
      <c r="LI718">
        <v>1.5920000000000001</v>
      </c>
      <c r="LJ718">
        <v>1.5940000000000001</v>
      </c>
      <c r="LR718">
        <v>36.01</v>
      </c>
      <c r="LV718">
        <v>59.27</v>
      </c>
      <c r="MH718">
        <v>11.51</v>
      </c>
      <c r="ML718">
        <v>4.55</v>
      </c>
      <c r="MM718">
        <v>25.35</v>
      </c>
      <c r="MO718">
        <v>7.8490880000000001</v>
      </c>
      <c r="MQ718">
        <v>3.55</v>
      </c>
      <c r="MU718">
        <v>7.66</v>
      </c>
      <c r="NC718">
        <v>18.760000000000002</v>
      </c>
      <c r="ND718">
        <v>6.04</v>
      </c>
      <c r="NI718">
        <v>6.67</v>
      </c>
      <c r="NJ718">
        <v>9.51</v>
      </c>
      <c r="NL718">
        <v>5.6</v>
      </c>
      <c r="NN718">
        <v>9.08</v>
      </c>
      <c r="NP718">
        <v>7.48</v>
      </c>
      <c r="NX718">
        <v>18.552268999999999</v>
      </c>
      <c r="OC718">
        <v>6.59</v>
      </c>
      <c r="OJ718">
        <v>26.89</v>
      </c>
      <c r="OL718">
        <v>1.351</v>
      </c>
      <c r="OW718">
        <v>6.96</v>
      </c>
    </row>
    <row r="719" spans="2:413">
      <c r="B719" s="12">
        <v>44728</v>
      </c>
      <c r="I719">
        <v>12.61</v>
      </c>
      <c r="J719">
        <v>8.9600000000000009</v>
      </c>
      <c r="M719">
        <v>104.1</v>
      </c>
      <c r="N719">
        <v>26.72</v>
      </c>
      <c r="W719">
        <v>69.73</v>
      </c>
      <c r="X719">
        <v>7.7</v>
      </c>
      <c r="AB719">
        <v>14.67</v>
      </c>
      <c r="AL719">
        <v>3.2914289999999999</v>
      </c>
      <c r="AU719">
        <v>1913.16</v>
      </c>
      <c r="BC719">
        <v>24.79</v>
      </c>
      <c r="BD719">
        <v>18.02</v>
      </c>
      <c r="BF719">
        <v>108.22</v>
      </c>
      <c r="BG719">
        <v>8.8699999999999992</v>
      </c>
      <c r="BI719">
        <v>98.18</v>
      </c>
      <c r="BK719">
        <v>39</v>
      </c>
      <c r="BO719">
        <v>33.9</v>
      </c>
      <c r="BQ719">
        <v>25.85</v>
      </c>
      <c r="BV719">
        <v>7.33</v>
      </c>
      <c r="CC719">
        <v>26.344569</v>
      </c>
      <c r="CG719">
        <v>7.85</v>
      </c>
      <c r="CI719">
        <v>16.18</v>
      </c>
      <c r="CP719">
        <v>25.49</v>
      </c>
      <c r="CQ719">
        <v>14.26</v>
      </c>
      <c r="CU719">
        <v>6.96</v>
      </c>
      <c r="CY719">
        <v>4.08</v>
      </c>
      <c r="CZ719">
        <v>7.76</v>
      </c>
      <c r="DA719">
        <v>17.82</v>
      </c>
      <c r="DL719">
        <v>29.82</v>
      </c>
      <c r="DN719">
        <v>51.61</v>
      </c>
      <c r="DX719">
        <v>4.7699999999999996</v>
      </c>
      <c r="DY719">
        <v>15.57</v>
      </c>
      <c r="EC719">
        <v>19.34</v>
      </c>
      <c r="EF719">
        <v>11.23</v>
      </c>
      <c r="EH719">
        <v>7.81</v>
      </c>
      <c r="EY719">
        <v>18.27</v>
      </c>
      <c r="FB719">
        <v>5.88</v>
      </c>
      <c r="FI719">
        <v>12.15</v>
      </c>
      <c r="FJ719">
        <v>53.96</v>
      </c>
      <c r="FK719">
        <v>28.37</v>
      </c>
      <c r="FS719">
        <v>8.3699999999999992</v>
      </c>
      <c r="FW719">
        <v>20.46</v>
      </c>
      <c r="FX719">
        <v>14.53</v>
      </c>
      <c r="GG719">
        <v>7.64</v>
      </c>
      <c r="GN719">
        <v>7.64</v>
      </c>
      <c r="GT719">
        <v>7.02</v>
      </c>
      <c r="GY719">
        <v>42.06</v>
      </c>
      <c r="HB719">
        <v>6.11</v>
      </c>
      <c r="HI719">
        <v>8.31</v>
      </c>
      <c r="HT719">
        <v>7.46</v>
      </c>
      <c r="HU719">
        <v>10.91</v>
      </c>
      <c r="IB719">
        <v>8.7100000000000009</v>
      </c>
      <c r="ID719">
        <v>11.24</v>
      </c>
      <c r="IF719">
        <v>2.2208960000000002</v>
      </c>
      <c r="IG719">
        <v>4.0029430000000001</v>
      </c>
      <c r="IH719">
        <v>11.15</v>
      </c>
      <c r="IN719">
        <v>9.1999999999999993</v>
      </c>
      <c r="IT719">
        <v>7.02</v>
      </c>
      <c r="IW719">
        <v>9.74</v>
      </c>
      <c r="IZ719">
        <v>35.909999999999997</v>
      </c>
      <c r="JF719">
        <v>157.70402000000001</v>
      </c>
      <c r="JG719">
        <v>10.38</v>
      </c>
      <c r="JO719">
        <v>6.56</v>
      </c>
      <c r="JP719">
        <v>17.645</v>
      </c>
      <c r="JR719">
        <v>5.41</v>
      </c>
      <c r="JW719">
        <v>36.61</v>
      </c>
      <c r="JX719">
        <v>17.12</v>
      </c>
      <c r="JY719">
        <v>2.0979739999999998</v>
      </c>
      <c r="KK719">
        <v>20.12</v>
      </c>
      <c r="KN719">
        <v>5.78</v>
      </c>
      <c r="KO719">
        <v>4.4400000000000004</v>
      </c>
      <c r="KP719">
        <v>2.12</v>
      </c>
      <c r="KR719">
        <v>17.43</v>
      </c>
      <c r="KV719">
        <v>10.65</v>
      </c>
      <c r="KZ719">
        <v>5.18</v>
      </c>
      <c r="LC719">
        <v>23.61</v>
      </c>
      <c r="LH719">
        <v>17.61</v>
      </c>
      <c r="LI719">
        <v>1.716</v>
      </c>
      <c r="LJ719">
        <v>1.7350000000000001</v>
      </c>
      <c r="LR719">
        <v>38.07</v>
      </c>
      <c r="LV719">
        <v>59.13</v>
      </c>
      <c r="MH719">
        <v>11.74</v>
      </c>
      <c r="ML719">
        <v>4.62</v>
      </c>
      <c r="MM719">
        <v>26.47</v>
      </c>
      <c r="MO719">
        <v>7.7857890000000003</v>
      </c>
      <c r="MQ719">
        <v>3.64</v>
      </c>
      <c r="MU719">
        <v>7.92</v>
      </c>
      <c r="NC719">
        <v>19.91</v>
      </c>
      <c r="ND719">
        <v>6.45</v>
      </c>
      <c r="NI719">
        <v>7.05</v>
      </c>
      <c r="NJ719">
        <v>9.81</v>
      </c>
      <c r="NN719">
        <v>9.5299999999999994</v>
      </c>
      <c r="NP719">
        <v>7.71</v>
      </c>
      <c r="NX719">
        <v>18.789389</v>
      </c>
      <c r="OC719">
        <v>7.16</v>
      </c>
      <c r="OJ719">
        <v>27.28</v>
      </c>
      <c r="OL719">
        <v>1.351</v>
      </c>
      <c r="OW719">
        <v>7.11</v>
      </c>
    </row>
    <row r="720" spans="2:413">
      <c r="B720" s="12">
        <v>44727</v>
      </c>
      <c r="I720">
        <v>12.74</v>
      </c>
      <c r="J720">
        <v>9.09</v>
      </c>
      <c r="M720">
        <v>100.06</v>
      </c>
      <c r="N720">
        <v>26.08</v>
      </c>
      <c r="W720">
        <v>69.930000000000007</v>
      </c>
      <c r="X720">
        <v>7.58</v>
      </c>
      <c r="AB720">
        <v>14.48</v>
      </c>
      <c r="AL720">
        <v>3.2914289999999999</v>
      </c>
      <c r="AU720">
        <v>1873.68</v>
      </c>
      <c r="BC720">
        <v>24.37</v>
      </c>
      <c r="BD720">
        <v>18.02</v>
      </c>
      <c r="BF720">
        <v>105.17</v>
      </c>
      <c r="BG720">
        <v>9.02</v>
      </c>
      <c r="BI720">
        <v>95.93</v>
      </c>
      <c r="BK720">
        <v>38.11</v>
      </c>
      <c r="BO720">
        <v>33.61</v>
      </c>
      <c r="BQ720">
        <v>26.23</v>
      </c>
      <c r="BV720">
        <v>7.33</v>
      </c>
      <c r="CC720">
        <v>26.100003000000001</v>
      </c>
      <c r="CG720">
        <v>7.68</v>
      </c>
      <c r="CI720">
        <v>16.489999999999998</v>
      </c>
      <c r="CP720">
        <v>25.51</v>
      </c>
      <c r="CQ720">
        <v>14.15</v>
      </c>
      <c r="CU720">
        <v>6.84</v>
      </c>
      <c r="CY720">
        <v>4.03</v>
      </c>
      <c r="CZ720">
        <v>7.94</v>
      </c>
      <c r="DA720">
        <v>17.29</v>
      </c>
      <c r="DL720">
        <v>29.27</v>
      </c>
      <c r="DN720">
        <v>59.45</v>
      </c>
      <c r="DY720">
        <v>15.23</v>
      </c>
      <c r="EC720">
        <v>18.63</v>
      </c>
      <c r="EF720">
        <v>11.37</v>
      </c>
      <c r="EH720">
        <v>7.97</v>
      </c>
      <c r="EY720">
        <v>18.420000000000002</v>
      </c>
      <c r="FI720">
        <v>11.93</v>
      </c>
      <c r="FJ720">
        <v>54.17</v>
      </c>
      <c r="FK720">
        <v>28.01</v>
      </c>
      <c r="FS720">
        <v>8.3699999999999992</v>
      </c>
      <c r="GG720">
        <v>7.48</v>
      </c>
      <c r="GT720">
        <v>6.85</v>
      </c>
      <c r="GY720">
        <v>40.98</v>
      </c>
      <c r="HB720">
        <v>6.09</v>
      </c>
      <c r="HI720">
        <v>7.99</v>
      </c>
      <c r="HR720">
        <v>14.96</v>
      </c>
      <c r="HT720">
        <v>7.46</v>
      </c>
      <c r="HU720">
        <v>10.91</v>
      </c>
      <c r="IB720">
        <v>8.7100000000000009</v>
      </c>
      <c r="ID720">
        <v>11.24</v>
      </c>
      <c r="IF720">
        <v>2.2497389999999999</v>
      </c>
      <c r="IG720">
        <v>4.051056</v>
      </c>
      <c r="IH720">
        <v>11.11</v>
      </c>
      <c r="IN720">
        <v>9.2899999999999991</v>
      </c>
      <c r="IT720">
        <v>7.37</v>
      </c>
      <c r="IW720">
        <v>9.73</v>
      </c>
      <c r="IZ720">
        <v>35.520000000000003</v>
      </c>
      <c r="JF720">
        <v>155.98705200000001</v>
      </c>
      <c r="JG720">
        <v>10.39</v>
      </c>
      <c r="JO720">
        <v>6.59</v>
      </c>
      <c r="JP720">
        <v>17.559999999999999</v>
      </c>
      <c r="JR720">
        <v>5.41</v>
      </c>
      <c r="JW720">
        <v>35.96</v>
      </c>
      <c r="JX720">
        <v>16.829999999999998</v>
      </c>
      <c r="JY720">
        <v>2.210823</v>
      </c>
      <c r="KK720">
        <v>19.97</v>
      </c>
      <c r="KN720">
        <v>5.98</v>
      </c>
      <c r="KO720">
        <v>4.4400000000000004</v>
      </c>
      <c r="KP720">
        <v>2.12</v>
      </c>
      <c r="KR720">
        <v>17.43</v>
      </c>
      <c r="KV720">
        <v>10.39</v>
      </c>
      <c r="KZ720">
        <v>5.22</v>
      </c>
      <c r="LC720">
        <v>22.61</v>
      </c>
      <c r="LH720">
        <v>17.239999999999998</v>
      </c>
      <c r="LI720">
        <v>1.728</v>
      </c>
      <c r="LJ720">
        <v>1.748</v>
      </c>
      <c r="LR720">
        <v>38.07</v>
      </c>
      <c r="LV720">
        <v>59.13</v>
      </c>
      <c r="MH720">
        <v>11.43</v>
      </c>
      <c r="ML720">
        <v>4.66</v>
      </c>
      <c r="MM720">
        <v>25.56</v>
      </c>
      <c r="MO720">
        <v>7.7857890000000003</v>
      </c>
      <c r="MQ720">
        <v>3.6</v>
      </c>
      <c r="MU720">
        <v>7.84</v>
      </c>
      <c r="NC720">
        <v>19.670000000000002</v>
      </c>
      <c r="ND720">
        <v>6.25</v>
      </c>
      <c r="NI720">
        <v>6.93</v>
      </c>
      <c r="NJ720">
        <v>9.7100000000000009</v>
      </c>
      <c r="NL720">
        <v>5.6</v>
      </c>
      <c r="NN720">
        <v>9.1300000000000008</v>
      </c>
      <c r="NP720">
        <v>7.16</v>
      </c>
      <c r="NX720">
        <v>18.229786000000001</v>
      </c>
      <c r="OC720">
        <v>7.45</v>
      </c>
      <c r="OJ720">
        <v>26.7</v>
      </c>
      <c r="OL720">
        <v>1.351</v>
      </c>
      <c r="OW720">
        <v>7.03</v>
      </c>
    </row>
    <row r="721" spans="2:413">
      <c r="B721" s="12">
        <v>44726</v>
      </c>
      <c r="I721">
        <v>12.67</v>
      </c>
      <c r="J721">
        <v>8.7899999999999991</v>
      </c>
      <c r="M721">
        <v>101.61</v>
      </c>
      <c r="N721">
        <v>26.38</v>
      </c>
      <c r="W721">
        <v>77.45</v>
      </c>
      <c r="X721">
        <v>7.74</v>
      </c>
      <c r="AB721">
        <v>14.85</v>
      </c>
      <c r="AL721">
        <v>3.3857149999999998</v>
      </c>
      <c r="AU721">
        <v>1957.89</v>
      </c>
      <c r="BC721">
        <v>25.42</v>
      </c>
      <c r="BD721">
        <v>18.02</v>
      </c>
      <c r="BF721">
        <v>107.46</v>
      </c>
      <c r="BG721">
        <v>9.36</v>
      </c>
      <c r="BI721">
        <v>100.11</v>
      </c>
      <c r="BK721">
        <v>39.6</v>
      </c>
      <c r="BO721">
        <v>34.869999999999997</v>
      </c>
      <c r="BQ721">
        <v>14.32</v>
      </c>
      <c r="BV721">
        <v>7.33</v>
      </c>
      <c r="CC721">
        <v>26.100003000000001</v>
      </c>
      <c r="CG721">
        <v>7.77</v>
      </c>
      <c r="CP721">
        <v>25.73</v>
      </c>
      <c r="CQ721">
        <v>14.47</v>
      </c>
      <c r="CU721">
        <v>6.92</v>
      </c>
      <c r="CY721">
        <v>4.0599999999999996</v>
      </c>
      <c r="CZ721">
        <v>7.81</v>
      </c>
      <c r="DA721">
        <v>17.55</v>
      </c>
      <c r="DL721">
        <v>29.52</v>
      </c>
      <c r="DN721">
        <v>73.73</v>
      </c>
      <c r="DX721">
        <v>4.9400000000000004</v>
      </c>
      <c r="DY721">
        <v>15.8</v>
      </c>
      <c r="EC721">
        <v>18.89</v>
      </c>
      <c r="EF721">
        <v>11.25</v>
      </c>
      <c r="EH721">
        <v>7.91</v>
      </c>
      <c r="EY721">
        <v>18.420000000000002</v>
      </c>
      <c r="FI721">
        <v>12.15</v>
      </c>
      <c r="FJ721">
        <v>54.73</v>
      </c>
      <c r="FK721">
        <v>29.1</v>
      </c>
      <c r="FS721">
        <v>8.3699999999999992</v>
      </c>
      <c r="FW721">
        <v>20.46</v>
      </c>
      <c r="FX721">
        <v>14.95</v>
      </c>
      <c r="GG721">
        <v>7.58</v>
      </c>
      <c r="GN721">
        <v>7.64</v>
      </c>
      <c r="GT721">
        <v>7.93</v>
      </c>
      <c r="GY721">
        <v>41.76</v>
      </c>
      <c r="HB721">
        <v>6.13</v>
      </c>
      <c r="HI721">
        <v>8.09</v>
      </c>
      <c r="HR721">
        <v>16.100000000000001</v>
      </c>
      <c r="HT721">
        <v>7.46</v>
      </c>
      <c r="HU721">
        <v>11.08</v>
      </c>
      <c r="IB721">
        <v>8.89</v>
      </c>
      <c r="ID721">
        <v>11.58</v>
      </c>
      <c r="IF721">
        <v>2.2305109999999999</v>
      </c>
      <c r="IG721">
        <v>4.0029430000000001</v>
      </c>
      <c r="IH721">
        <v>11.44</v>
      </c>
      <c r="IN721">
        <v>9.4700000000000006</v>
      </c>
      <c r="IT721">
        <v>7.6</v>
      </c>
      <c r="IW721">
        <v>9.51</v>
      </c>
      <c r="IZ721">
        <v>36.58</v>
      </c>
      <c r="JF721">
        <v>158.31000900000001</v>
      </c>
      <c r="JG721">
        <v>10.19</v>
      </c>
      <c r="JO721">
        <v>6.94</v>
      </c>
      <c r="JP721">
        <v>17.905000000000001</v>
      </c>
      <c r="JR721">
        <v>5.44</v>
      </c>
      <c r="JW721">
        <v>37.14</v>
      </c>
      <c r="JX721">
        <v>17.739999999999998</v>
      </c>
      <c r="JY721">
        <v>2.1663670000000002</v>
      </c>
      <c r="KK721">
        <v>20.8</v>
      </c>
      <c r="KN721">
        <v>6.07</v>
      </c>
      <c r="KO721">
        <v>4.38</v>
      </c>
      <c r="KP721">
        <v>2.34</v>
      </c>
      <c r="KR721">
        <v>17.239999999999998</v>
      </c>
      <c r="KV721">
        <v>10.66</v>
      </c>
      <c r="KZ721">
        <v>5.22</v>
      </c>
      <c r="LC721">
        <v>22.81</v>
      </c>
      <c r="LF721">
        <v>8.8800000000000008</v>
      </c>
      <c r="LH721">
        <v>17.5</v>
      </c>
      <c r="LI721">
        <v>1.7090000000000001</v>
      </c>
      <c r="LJ721">
        <v>1.7230000000000001</v>
      </c>
      <c r="LR721">
        <v>38.44</v>
      </c>
      <c r="LV721">
        <v>58.99</v>
      </c>
      <c r="MH721">
        <v>11.66</v>
      </c>
      <c r="ML721">
        <v>4.62</v>
      </c>
      <c r="MM721">
        <v>26.1</v>
      </c>
      <c r="MO721">
        <v>7.7857890000000003</v>
      </c>
      <c r="MQ721">
        <v>3.63</v>
      </c>
      <c r="MU721">
        <v>7.79</v>
      </c>
      <c r="NC721">
        <v>20.79</v>
      </c>
      <c r="ND721">
        <v>6.31</v>
      </c>
      <c r="NI721">
        <v>7.1</v>
      </c>
      <c r="NJ721">
        <v>9.67</v>
      </c>
      <c r="NL721">
        <v>5.69</v>
      </c>
      <c r="NN721">
        <v>9.2200000000000006</v>
      </c>
      <c r="NP721">
        <v>6.68</v>
      </c>
      <c r="NX721">
        <v>18.324634</v>
      </c>
      <c r="OC721">
        <v>7.11</v>
      </c>
      <c r="OJ721">
        <v>26.96</v>
      </c>
      <c r="OL721">
        <v>0.92300000000000004</v>
      </c>
      <c r="OW721">
        <v>7.26</v>
      </c>
    </row>
    <row r="722" spans="2:413">
      <c r="B722" s="12">
        <v>44725</v>
      </c>
      <c r="I722">
        <v>34.979999999999997</v>
      </c>
      <c r="J722">
        <v>8.5</v>
      </c>
      <c r="M722">
        <v>106.93</v>
      </c>
      <c r="N722">
        <v>27.17</v>
      </c>
      <c r="W722">
        <v>82</v>
      </c>
      <c r="X722">
        <v>8.11</v>
      </c>
      <c r="AB722">
        <v>15.48</v>
      </c>
      <c r="AL722">
        <v>3.5314290000000002</v>
      </c>
      <c r="AU722">
        <v>2002.63</v>
      </c>
      <c r="BC722">
        <v>24.58</v>
      </c>
      <c r="BD722">
        <v>18.02</v>
      </c>
      <c r="BF722">
        <v>119.41</v>
      </c>
      <c r="BG722">
        <v>9.3800000000000008</v>
      </c>
      <c r="BI722">
        <v>101.7</v>
      </c>
      <c r="BK722">
        <v>39.29</v>
      </c>
      <c r="BO722">
        <v>35.299999999999997</v>
      </c>
      <c r="BQ722">
        <v>14.43</v>
      </c>
      <c r="BV722">
        <v>7.33</v>
      </c>
      <c r="CC722">
        <v>26.100003000000001</v>
      </c>
      <c r="CG722">
        <v>7.79</v>
      </c>
      <c r="CI722">
        <v>16.18</v>
      </c>
      <c r="CP722">
        <v>27.02</v>
      </c>
      <c r="CQ722">
        <v>15.43</v>
      </c>
      <c r="CU722">
        <v>7.09</v>
      </c>
      <c r="CY722">
        <v>4.18</v>
      </c>
      <c r="CZ722">
        <v>8.25</v>
      </c>
      <c r="DA722">
        <v>18.16</v>
      </c>
      <c r="DL722">
        <v>30.16</v>
      </c>
      <c r="DN722">
        <v>29.49</v>
      </c>
      <c r="DY722">
        <v>15.83</v>
      </c>
      <c r="EC722">
        <v>20.260000000000002</v>
      </c>
      <c r="EF722">
        <v>11.34</v>
      </c>
      <c r="EH722">
        <v>8.0299999999999994</v>
      </c>
      <c r="EY722">
        <v>15.08</v>
      </c>
      <c r="FB722">
        <v>5.83</v>
      </c>
      <c r="FI722">
        <v>15.44</v>
      </c>
      <c r="FJ722">
        <v>56.85</v>
      </c>
      <c r="FK722">
        <v>29.71</v>
      </c>
      <c r="FS722">
        <v>8.3699999999999992</v>
      </c>
      <c r="FX722">
        <v>15.16</v>
      </c>
      <c r="GG722">
        <v>7.73</v>
      </c>
      <c r="GN722">
        <v>7.64</v>
      </c>
      <c r="GT722">
        <v>7.25</v>
      </c>
      <c r="GY722">
        <v>43.73</v>
      </c>
      <c r="HB722">
        <v>6.03</v>
      </c>
      <c r="HI722">
        <v>8.6300000000000008</v>
      </c>
      <c r="HT722">
        <v>7.42</v>
      </c>
      <c r="HU722">
        <v>11</v>
      </c>
      <c r="IB722">
        <v>9.0399999999999991</v>
      </c>
      <c r="ID722">
        <v>12.26</v>
      </c>
      <c r="IF722">
        <v>2.2401249999999999</v>
      </c>
      <c r="IG722">
        <v>4.0318110000000003</v>
      </c>
      <c r="IH722">
        <v>11.4</v>
      </c>
      <c r="IN722">
        <v>9.69</v>
      </c>
      <c r="IT722">
        <v>7.83</v>
      </c>
      <c r="IW722">
        <v>9.66</v>
      </c>
      <c r="IZ722">
        <v>38.549999999999997</v>
      </c>
      <c r="JF722">
        <v>169.61261999999999</v>
      </c>
      <c r="JG722">
        <v>10.62</v>
      </c>
      <c r="JO722">
        <v>6.7</v>
      </c>
      <c r="JP722">
        <v>18.260000000000002</v>
      </c>
      <c r="JR722">
        <v>5.64</v>
      </c>
      <c r="JW722">
        <v>37.61</v>
      </c>
      <c r="JX722">
        <v>17.920000000000002</v>
      </c>
      <c r="JY722">
        <v>2.1663670000000002</v>
      </c>
      <c r="KK722">
        <v>21.75</v>
      </c>
      <c r="KN722">
        <v>5.98</v>
      </c>
      <c r="KO722">
        <v>4.38</v>
      </c>
      <c r="KP722">
        <v>2.395</v>
      </c>
      <c r="KR722">
        <v>17.239999999999998</v>
      </c>
      <c r="KV722">
        <v>11.01</v>
      </c>
      <c r="KZ722">
        <v>5.46</v>
      </c>
      <c r="LC722">
        <v>22.78</v>
      </c>
      <c r="LF722">
        <v>9.27</v>
      </c>
      <c r="LH722">
        <v>18.03</v>
      </c>
      <c r="LI722">
        <v>1.7809999999999999</v>
      </c>
      <c r="LJ722">
        <v>1.7969999999999999</v>
      </c>
      <c r="LR722">
        <v>38.49</v>
      </c>
      <c r="LV722">
        <v>58.99</v>
      </c>
      <c r="MH722">
        <v>11.9</v>
      </c>
      <c r="ML722">
        <v>4.7</v>
      </c>
      <c r="MM722">
        <v>27.06</v>
      </c>
      <c r="MO722">
        <v>7.9630270000000003</v>
      </c>
      <c r="MQ722">
        <v>3.68</v>
      </c>
      <c r="MU722">
        <v>8.19</v>
      </c>
      <c r="NC722">
        <v>21.19</v>
      </c>
      <c r="ND722">
        <v>6.53</v>
      </c>
      <c r="NI722">
        <v>7.34</v>
      </c>
      <c r="NJ722">
        <v>9.6999999999999993</v>
      </c>
      <c r="NL722">
        <v>5.69</v>
      </c>
      <c r="NN722">
        <v>9.64</v>
      </c>
      <c r="NP722">
        <v>7.5</v>
      </c>
      <c r="NX722">
        <v>18.542784000000001</v>
      </c>
      <c r="OC722">
        <v>7.22</v>
      </c>
      <c r="OJ722">
        <v>26.99</v>
      </c>
      <c r="OL722">
        <v>0.95</v>
      </c>
      <c r="OW722">
        <v>7.31</v>
      </c>
    </row>
    <row r="723" spans="2:413">
      <c r="B723" s="12">
        <v>44722</v>
      </c>
      <c r="I723">
        <v>34.979999999999997</v>
      </c>
      <c r="J723">
        <v>8.57</v>
      </c>
      <c r="M723">
        <v>110.28</v>
      </c>
      <c r="N723">
        <v>27.71</v>
      </c>
      <c r="W723">
        <v>85.8</v>
      </c>
      <c r="X723">
        <v>8.52</v>
      </c>
      <c r="AB723">
        <v>17.37</v>
      </c>
      <c r="AL723">
        <v>3.565715</v>
      </c>
      <c r="AU723">
        <v>2075</v>
      </c>
      <c r="BC723">
        <v>23.63</v>
      </c>
      <c r="BD723">
        <v>18.02</v>
      </c>
      <c r="BF723">
        <v>127.86</v>
      </c>
      <c r="BG723">
        <v>9.1199999999999992</v>
      </c>
      <c r="BI723">
        <v>105.54</v>
      </c>
      <c r="BK723">
        <v>39.729999999999997</v>
      </c>
      <c r="BO723">
        <v>36.14</v>
      </c>
      <c r="BQ723">
        <v>14.92</v>
      </c>
      <c r="BV723">
        <v>7.33</v>
      </c>
      <c r="CC723">
        <v>26.217395</v>
      </c>
      <c r="CG723">
        <v>8.14</v>
      </c>
      <c r="CP723">
        <v>28.04</v>
      </c>
      <c r="CQ723">
        <v>15.54</v>
      </c>
      <c r="CU723">
        <v>7.01</v>
      </c>
      <c r="CY723">
        <v>4.3499999999999996</v>
      </c>
      <c r="CZ723">
        <v>8.58</v>
      </c>
      <c r="DA723">
        <v>18.04</v>
      </c>
      <c r="DL723">
        <v>30.71</v>
      </c>
      <c r="DN723">
        <v>30.05</v>
      </c>
      <c r="DX723">
        <v>4.91</v>
      </c>
      <c r="DY723">
        <v>16.02</v>
      </c>
      <c r="EC723">
        <v>20.59</v>
      </c>
      <c r="EF723">
        <v>11.34</v>
      </c>
      <c r="EH723">
        <v>8.1199999999999992</v>
      </c>
      <c r="EY723">
        <v>15.08</v>
      </c>
      <c r="FB723">
        <v>5.93</v>
      </c>
      <c r="FI723">
        <v>15.73</v>
      </c>
      <c r="FJ723">
        <v>57.87</v>
      </c>
      <c r="FK723">
        <v>31.13</v>
      </c>
      <c r="FS723">
        <v>8.51</v>
      </c>
      <c r="FW723">
        <v>20.46</v>
      </c>
      <c r="FX723">
        <v>15.31</v>
      </c>
      <c r="GG723">
        <v>8.19</v>
      </c>
      <c r="GN723">
        <v>7.71</v>
      </c>
      <c r="GY723">
        <v>45.4</v>
      </c>
      <c r="HB723">
        <v>6.11</v>
      </c>
      <c r="HI723">
        <v>9.6</v>
      </c>
      <c r="HR723">
        <v>16.32</v>
      </c>
      <c r="HT723">
        <v>7.42</v>
      </c>
      <c r="HU723">
        <v>11</v>
      </c>
      <c r="IB723">
        <v>8.98</v>
      </c>
      <c r="ID723">
        <v>11.44</v>
      </c>
      <c r="IF723">
        <v>2.3266529999999999</v>
      </c>
      <c r="IG723">
        <v>4.1857699999999998</v>
      </c>
      <c r="IH723">
        <v>11.76</v>
      </c>
      <c r="IN723">
        <v>9.8699999999999992</v>
      </c>
      <c r="IT723">
        <v>8.0299999999999994</v>
      </c>
      <c r="IW723">
        <v>9.9</v>
      </c>
      <c r="IZ723">
        <v>40.729999999999997</v>
      </c>
      <c r="JF723">
        <v>171.42140599999999</v>
      </c>
      <c r="JG723">
        <v>11.13</v>
      </c>
      <c r="JO723">
        <v>6.96</v>
      </c>
      <c r="JP723">
        <v>18.454999999999998</v>
      </c>
      <c r="JR723">
        <v>5.64</v>
      </c>
      <c r="JW723">
        <v>38.1</v>
      </c>
      <c r="JX723">
        <v>18.239999999999998</v>
      </c>
      <c r="JY723">
        <v>2.1766260000000002</v>
      </c>
      <c r="KK723">
        <v>21.8</v>
      </c>
      <c r="KN723">
        <v>6.07</v>
      </c>
      <c r="KO723">
        <v>4.5599999999999996</v>
      </c>
      <c r="KP723">
        <v>2.58</v>
      </c>
      <c r="KR723">
        <v>18.55</v>
      </c>
      <c r="KV723">
        <v>11.41</v>
      </c>
      <c r="LC723">
        <v>23.3</v>
      </c>
      <c r="LF723">
        <v>9.5</v>
      </c>
      <c r="LH723">
        <v>18.920000000000002</v>
      </c>
      <c r="LI723">
        <v>1.8080000000000001</v>
      </c>
      <c r="LJ723">
        <v>1.8320000000000001</v>
      </c>
      <c r="LR723">
        <v>38.75</v>
      </c>
      <c r="LV723">
        <v>59.13</v>
      </c>
      <c r="MH723">
        <v>12.13</v>
      </c>
      <c r="ML723">
        <v>4.72</v>
      </c>
      <c r="MM723">
        <v>28.65</v>
      </c>
      <c r="MO723">
        <v>7.9060579999999998</v>
      </c>
      <c r="MQ723">
        <v>3.71</v>
      </c>
      <c r="MU723">
        <v>8.58</v>
      </c>
      <c r="NC723">
        <v>21.64</v>
      </c>
      <c r="ND723">
        <v>6.9</v>
      </c>
      <c r="NI723">
        <v>7.58</v>
      </c>
      <c r="NJ723">
        <v>9.83</v>
      </c>
      <c r="NL723">
        <v>5.69</v>
      </c>
      <c r="NN723">
        <v>10.08</v>
      </c>
      <c r="NP723">
        <v>8.06</v>
      </c>
      <c r="NX723">
        <v>18.732479999999999</v>
      </c>
      <c r="OJ723">
        <v>27.3</v>
      </c>
      <c r="OL723">
        <v>0.95199999999999996</v>
      </c>
      <c r="OW723">
        <v>7.34</v>
      </c>
    </row>
    <row r="724" spans="2:413">
      <c r="B724" s="12">
        <v>44721</v>
      </c>
      <c r="I724">
        <v>34.64</v>
      </c>
      <c r="J724">
        <v>8.83</v>
      </c>
      <c r="M724">
        <v>115.31</v>
      </c>
      <c r="N724">
        <v>28.18</v>
      </c>
      <c r="W724">
        <v>93.43</v>
      </c>
      <c r="X724">
        <v>8.83</v>
      </c>
      <c r="AB724">
        <v>16.62</v>
      </c>
      <c r="AL724">
        <v>3.8142860000000001</v>
      </c>
      <c r="AU724">
        <v>2093.42</v>
      </c>
      <c r="BC724">
        <v>23.74</v>
      </c>
      <c r="BD724">
        <v>18.02</v>
      </c>
      <c r="BF724">
        <v>132.94</v>
      </c>
      <c r="BG724">
        <v>9.61</v>
      </c>
      <c r="BI724">
        <v>110.04</v>
      </c>
      <c r="BK724">
        <v>40.619999999999997</v>
      </c>
      <c r="BO724">
        <v>37.03</v>
      </c>
      <c r="BQ724">
        <v>15.28</v>
      </c>
      <c r="BV724">
        <v>7.33</v>
      </c>
      <c r="CC724">
        <v>26.344569</v>
      </c>
      <c r="CG724">
        <v>8.07</v>
      </c>
      <c r="CI724">
        <v>15.95</v>
      </c>
      <c r="CP724">
        <v>28.72</v>
      </c>
      <c r="CQ724">
        <v>16.25</v>
      </c>
      <c r="CU724">
        <v>7.01</v>
      </c>
      <c r="CY724">
        <v>4.4800000000000004</v>
      </c>
      <c r="CZ724">
        <v>8.7200000000000006</v>
      </c>
      <c r="DA724">
        <v>18.66</v>
      </c>
      <c r="DL724">
        <v>31.55</v>
      </c>
      <c r="DX724">
        <v>4.91</v>
      </c>
      <c r="DY724">
        <v>16.18</v>
      </c>
      <c r="EC724">
        <v>20.84</v>
      </c>
      <c r="EF724">
        <v>11.34</v>
      </c>
      <c r="EH724">
        <v>8.2200000000000006</v>
      </c>
      <c r="EY724">
        <v>15.08</v>
      </c>
      <c r="FI724">
        <v>15.92</v>
      </c>
      <c r="FJ724">
        <v>59.93</v>
      </c>
      <c r="FK724">
        <v>31.85</v>
      </c>
      <c r="FS724">
        <v>8.44</v>
      </c>
      <c r="FW724">
        <v>20.46</v>
      </c>
      <c r="GG724">
        <v>8.32</v>
      </c>
      <c r="GN724">
        <v>7.43</v>
      </c>
      <c r="GT724">
        <v>7.3</v>
      </c>
      <c r="GY724">
        <v>44.99</v>
      </c>
      <c r="HB724">
        <v>6.26</v>
      </c>
      <c r="HI724">
        <v>9.51</v>
      </c>
      <c r="HR724">
        <v>16.32</v>
      </c>
      <c r="HT724">
        <v>7.57</v>
      </c>
      <c r="IB724">
        <v>9.1300000000000008</v>
      </c>
      <c r="IC724">
        <v>30.66</v>
      </c>
      <c r="ID724">
        <v>10.01</v>
      </c>
      <c r="IF724">
        <v>2.355496</v>
      </c>
      <c r="IG724">
        <v>4.2146369999999997</v>
      </c>
      <c r="IH724">
        <v>12</v>
      </c>
      <c r="IN724">
        <v>10.14</v>
      </c>
      <c r="IT724">
        <v>8.0299999999999994</v>
      </c>
      <c r="IW724">
        <v>9.85</v>
      </c>
      <c r="IZ724">
        <v>41.65</v>
      </c>
      <c r="JF724">
        <v>172.83537999999999</v>
      </c>
      <c r="JG724">
        <v>11.42</v>
      </c>
      <c r="JO724">
        <v>7.01</v>
      </c>
      <c r="JP724">
        <v>18.79</v>
      </c>
      <c r="JR724">
        <v>5.62</v>
      </c>
      <c r="JW724">
        <v>39.08</v>
      </c>
      <c r="JX724">
        <v>19.13</v>
      </c>
      <c r="JY724">
        <v>2.1766260000000002</v>
      </c>
      <c r="KK724">
        <v>22.45</v>
      </c>
      <c r="KN724">
        <v>6.01</v>
      </c>
      <c r="KO724">
        <v>4.26</v>
      </c>
      <c r="KR724">
        <v>18.739999999999998</v>
      </c>
      <c r="KV724">
        <v>11.52</v>
      </c>
      <c r="KZ724">
        <v>5.5</v>
      </c>
      <c r="LC724">
        <v>23</v>
      </c>
      <c r="LF724">
        <v>9.5</v>
      </c>
      <c r="LH724">
        <v>18.850000000000001</v>
      </c>
      <c r="LI724">
        <v>1.883</v>
      </c>
      <c r="LJ724">
        <v>1.8939999999999999</v>
      </c>
      <c r="LR724">
        <v>39.65</v>
      </c>
      <c r="LV724">
        <v>58.84</v>
      </c>
      <c r="MH724">
        <v>12.34</v>
      </c>
      <c r="ML724">
        <v>4.8499999999999996</v>
      </c>
      <c r="MM724">
        <v>29.04</v>
      </c>
      <c r="MO724">
        <v>8.2035630000000008</v>
      </c>
      <c r="MQ724">
        <v>3.77</v>
      </c>
      <c r="MU724">
        <v>8.66</v>
      </c>
      <c r="NC724">
        <v>21.49</v>
      </c>
      <c r="ND724">
        <v>6.92</v>
      </c>
      <c r="NI724">
        <v>7.63</v>
      </c>
      <c r="NJ724">
        <v>10.039999999999999</v>
      </c>
      <c r="NL724">
        <v>5.69</v>
      </c>
      <c r="NN724">
        <v>10.130000000000001</v>
      </c>
      <c r="NP724">
        <v>7.93</v>
      </c>
      <c r="NX724">
        <v>19.083418000000002</v>
      </c>
      <c r="OC724">
        <v>7.16</v>
      </c>
      <c r="OJ724">
        <v>27.67</v>
      </c>
      <c r="OL724">
        <v>0.95699999999999996</v>
      </c>
      <c r="OW724">
        <v>7.33</v>
      </c>
    </row>
    <row r="725" spans="2:413">
      <c r="B725" s="12">
        <v>44720</v>
      </c>
      <c r="I725">
        <v>34.81</v>
      </c>
      <c r="J725">
        <v>8.83</v>
      </c>
      <c r="M725">
        <v>113.82</v>
      </c>
      <c r="N725">
        <v>28.55</v>
      </c>
      <c r="W725">
        <v>87.57</v>
      </c>
      <c r="X725">
        <v>8.99</v>
      </c>
      <c r="AB725">
        <v>15.48</v>
      </c>
      <c r="AL725">
        <v>3.6771430000000001</v>
      </c>
      <c r="AU725">
        <v>2127.63</v>
      </c>
      <c r="BC725">
        <v>23.74</v>
      </c>
      <c r="BD725">
        <v>18.02</v>
      </c>
      <c r="BF725">
        <v>131.29</v>
      </c>
      <c r="BG725">
        <v>9.52</v>
      </c>
      <c r="BI725">
        <v>102.56</v>
      </c>
      <c r="BK725">
        <v>40.82</v>
      </c>
      <c r="BO725">
        <v>36.43</v>
      </c>
      <c r="BQ725">
        <v>15.35</v>
      </c>
      <c r="BV725">
        <v>7.33</v>
      </c>
      <c r="CC725">
        <v>25.972829999999998</v>
      </c>
      <c r="CG725">
        <v>8.06</v>
      </c>
      <c r="CI725">
        <v>16.11</v>
      </c>
      <c r="CP725">
        <v>28.58</v>
      </c>
      <c r="CQ725">
        <v>16.91</v>
      </c>
      <c r="CY725">
        <v>4.7300000000000004</v>
      </c>
      <c r="CZ725">
        <v>8.67</v>
      </c>
      <c r="DA725">
        <v>19.54</v>
      </c>
      <c r="DL725">
        <v>31.5</v>
      </c>
      <c r="DN725">
        <v>35.020000000000003</v>
      </c>
      <c r="DX725">
        <v>4.91</v>
      </c>
      <c r="DY725">
        <v>16.18</v>
      </c>
      <c r="EC725">
        <v>20.92</v>
      </c>
      <c r="EF725">
        <v>11.44</v>
      </c>
      <c r="EH725">
        <v>8.1199999999999992</v>
      </c>
      <c r="EY725">
        <v>15.2</v>
      </c>
      <c r="FB725">
        <v>6.83</v>
      </c>
      <c r="FI725">
        <v>14.96</v>
      </c>
      <c r="FJ725">
        <v>58.5</v>
      </c>
      <c r="FK725">
        <v>31.72</v>
      </c>
      <c r="FS725">
        <v>8.44</v>
      </c>
      <c r="FW725">
        <v>20.46</v>
      </c>
      <c r="FX725">
        <v>15.01</v>
      </c>
      <c r="GG725">
        <v>8.4600000000000009</v>
      </c>
      <c r="GN725">
        <v>7.71</v>
      </c>
      <c r="GT725">
        <v>7.19</v>
      </c>
      <c r="GY725">
        <v>45.89</v>
      </c>
      <c r="HB725">
        <v>6.05</v>
      </c>
      <c r="HI725">
        <v>9.73</v>
      </c>
      <c r="HR725">
        <v>15.03</v>
      </c>
      <c r="HU725">
        <v>11.08</v>
      </c>
      <c r="IB725">
        <v>8.98</v>
      </c>
      <c r="IC725">
        <v>29.79</v>
      </c>
      <c r="ID725">
        <v>10.83</v>
      </c>
      <c r="IF725">
        <v>2.5670099999999998</v>
      </c>
      <c r="IG725">
        <v>4.5802909999999999</v>
      </c>
      <c r="IH725">
        <v>11.85</v>
      </c>
      <c r="IN725">
        <v>9.7799999999999994</v>
      </c>
      <c r="IT725">
        <v>8.26</v>
      </c>
      <c r="IW725">
        <v>9.92</v>
      </c>
      <c r="IZ725">
        <v>40.5</v>
      </c>
      <c r="JF725">
        <v>172.532385</v>
      </c>
      <c r="JG725">
        <v>11.33</v>
      </c>
      <c r="JO725">
        <v>7.06</v>
      </c>
      <c r="JP725">
        <v>18.635000000000002</v>
      </c>
      <c r="JR725">
        <v>5.66</v>
      </c>
      <c r="JW725">
        <v>39.49</v>
      </c>
      <c r="JX725">
        <v>19.37</v>
      </c>
      <c r="JY725">
        <v>2.2227920000000001</v>
      </c>
      <c r="KK725">
        <v>22.51</v>
      </c>
      <c r="KN725">
        <v>6.02</v>
      </c>
      <c r="KO725">
        <v>4.41</v>
      </c>
      <c r="KP725">
        <v>2.66</v>
      </c>
      <c r="KR725">
        <v>17.989999999999998</v>
      </c>
      <c r="KV725">
        <v>11.74</v>
      </c>
      <c r="KZ725">
        <v>5.38</v>
      </c>
      <c r="LC725">
        <v>22.81</v>
      </c>
      <c r="LF725">
        <v>9.5</v>
      </c>
      <c r="LH725">
        <v>19.14</v>
      </c>
      <c r="LI725">
        <v>1.87</v>
      </c>
      <c r="LJ725">
        <v>1.897</v>
      </c>
      <c r="LR725">
        <v>37.799999999999997</v>
      </c>
      <c r="LV725">
        <v>58.7</v>
      </c>
      <c r="MH725">
        <v>12.46</v>
      </c>
      <c r="ML725">
        <v>4.7699999999999996</v>
      </c>
      <c r="MM725">
        <v>28.83</v>
      </c>
      <c r="MO725">
        <v>7.8744079999999999</v>
      </c>
      <c r="MQ725">
        <v>3.74</v>
      </c>
      <c r="MU725">
        <v>8.91</v>
      </c>
      <c r="NC725">
        <v>21.52</v>
      </c>
      <c r="ND725">
        <v>7.03</v>
      </c>
      <c r="NI725">
        <v>7.75</v>
      </c>
      <c r="NJ725">
        <v>10.130000000000001</v>
      </c>
      <c r="NN725">
        <v>10.199999999999999</v>
      </c>
      <c r="NP725">
        <v>7.93</v>
      </c>
      <c r="NX725">
        <v>19.102387</v>
      </c>
      <c r="OC725">
        <v>7.16</v>
      </c>
      <c r="OJ725">
        <v>27.73</v>
      </c>
      <c r="OL725">
        <v>0.95</v>
      </c>
      <c r="OW725">
        <v>7.38</v>
      </c>
    </row>
    <row r="726" spans="2:413">
      <c r="B726" s="12">
        <v>44719</v>
      </c>
      <c r="I726">
        <v>34.81</v>
      </c>
      <c r="J726">
        <v>8.93</v>
      </c>
      <c r="M726">
        <v>116.81</v>
      </c>
      <c r="N726">
        <v>28.15</v>
      </c>
      <c r="W726">
        <v>85.44</v>
      </c>
      <c r="X726">
        <v>8.98</v>
      </c>
      <c r="AB726">
        <v>13.85</v>
      </c>
      <c r="AL726">
        <v>3.4028580000000002</v>
      </c>
      <c r="AU726">
        <v>2082.89</v>
      </c>
      <c r="BC726">
        <v>24.16</v>
      </c>
      <c r="BD726">
        <v>18.02</v>
      </c>
      <c r="BF726">
        <v>131.66999999999999</v>
      </c>
      <c r="BG726">
        <v>9.0399999999999991</v>
      </c>
      <c r="BI726">
        <v>101.76</v>
      </c>
      <c r="BK726">
        <v>40.76</v>
      </c>
      <c r="BO726">
        <v>36.32</v>
      </c>
      <c r="BQ726">
        <v>15.33</v>
      </c>
      <c r="BV726">
        <v>7.33</v>
      </c>
      <c r="CC726">
        <v>25.972829999999998</v>
      </c>
      <c r="CG726">
        <v>7.98</v>
      </c>
      <c r="CI726">
        <v>16.41</v>
      </c>
      <c r="CP726">
        <v>28.54</v>
      </c>
      <c r="CQ726">
        <v>16.649999999999999</v>
      </c>
      <c r="CU726">
        <v>7.01</v>
      </c>
      <c r="CY726">
        <v>4.76</v>
      </c>
      <c r="CZ726">
        <v>8.75</v>
      </c>
      <c r="DA726">
        <v>19.39</v>
      </c>
      <c r="DL726">
        <v>32</v>
      </c>
      <c r="DN726">
        <v>34.29</v>
      </c>
      <c r="DX726">
        <v>4.7699999999999996</v>
      </c>
      <c r="DY726">
        <v>16.059999999999999</v>
      </c>
      <c r="EC726">
        <v>20.54</v>
      </c>
      <c r="EF726">
        <v>11.23</v>
      </c>
      <c r="EH726">
        <v>8.15</v>
      </c>
      <c r="EY726">
        <v>15.08</v>
      </c>
      <c r="FB726">
        <v>6.71</v>
      </c>
      <c r="FI726">
        <v>14.96</v>
      </c>
      <c r="FJ726">
        <v>57.82</v>
      </c>
      <c r="FK726">
        <v>31.39</v>
      </c>
      <c r="FS726">
        <v>8.44</v>
      </c>
      <c r="FX726">
        <v>15.16</v>
      </c>
      <c r="GG726">
        <v>8.48</v>
      </c>
      <c r="GN726">
        <v>7.71</v>
      </c>
      <c r="GT726">
        <v>7.42</v>
      </c>
      <c r="GY726">
        <v>44.74</v>
      </c>
      <c r="HB726">
        <v>5.92</v>
      </c>
      <c r="HI726">
        <v>9.39</v>
      </c>
      <c r="HR726">
        <v>14.96</v>
      </c>
      <c r="HT726">
        <v>7.46</v>
      </c>
      <c r="HU726">
        <v>11</v>
      </c>
      <c r="IB726">
        <v>8.98</v>
      </c>
      <c r="IC726">
        <v>29.44</v>
      </c>
      <c r="IF726">
        <v>2.605467</v>
      </c>
      <c r="IG726">
        <v>4.6572709999999997</v>
      </c>
      <c r="IH726">
        <v>11.74</v>
      </c>
      <c r="IN726">
        <v>9.69</v>
      </c>
      <c r="IT726">
        <v>8.24</v>
      </c>
      <c r="IW726">
        <v>9.86</v>
      </c>
      <c r="IZ726">
        <v>40.96</v>
      </c>
      <c r="JF726">
        <v>170.51242199999999</v>
      </c>
      <c r="JG726">
        <v>11.41</v>
      </c>
      <c r="JO726">
        <v>7.06</v>
      </c>
      <c r="JP726">
        <v>18.11</v>
      </c>
      <c r="JR726">
        <v>5.59</v>
      </c>
      <c r="JW726">
        <v>39.270000000000003</v>
      </c>
      <c r="JX726">
        <v>19.61</v>
      </c>
      <c r="JY726">
        <v>2.1202019999999999</v>
      </c>
      <c r="KK726">
        <v>21.96</v>
      </c>
      <c r="KN726">
        <v>6.11</v>
      </c>
      <c r="KP726">
        <v>2.66</v>
      </c>
      <c r="KR726">
        <v>17.809999999999999</v>
      </c>
      <c r="KV726">
        <v>11.95</v>
      </c>
      <c r="LC726">
        <v>22.65</v>
      </c>
      <c r="LF726">
        <v>9.27</v>
      </c>
      <c r="LH726">
        <v>18.68</v>
      </c>
      <c r="LI726">
        <v>1.8720000000000001</v>
      </c>
      <c r="LJ726">
        <v>1.88</v>
      </c>
      <c r="LR726">
        <v>37.909999999999997</v>
      </c>
      <c r="LV726">
        <v>58.56</v>
      </c>
      <c r="MH726">
        <v>12.32</v>
      </c>
      <c r="ML726">
        <v>4.78</v>
      </c>
      <c r="MM726">
        <v>28.36</v>
      </c>
      <c r="MO726">
        <v>7.9377069999999996</v>
      </c>
      <c r="MQ726">
        <v>3.76</v>
      </c>
      <c r="MU726">
        <v>8.86</v>
      </c>
      <c r="NC726">
        <v>21.49</v>
      </c>
      <c r="ND726">
        <v>6.82</v>
      </c>
      <c r="NI726">
        <v>7.65</v>
      </c>
      <c r="NJ726">
        <v>10.08</v>
      </c>
      <c r="NL726">
        <v>5.6</v>
      </c>
      <c r="NN726">
        <v>10.050000000000001</v>
      </c>
      <c r="NP726">
        <v>8.23</v>
      </c>
      <c r="NX726">
        <v>18.865266999999999</v>
      </c>
      <c r="OC726">
        <v>7.16</v>
      </c>
      <c r="OJ726">
        <v>27.65</v>
      </c>
      <c r="OL726">
        <v>0.93</v>
      </c>
      <c r="OW726">
        <v>7.35</v>
      </c>
    </row>
    <row r="727" spans="2:413">
      <c r="B727" s="12">
        <v>44715</v>
      </c>
      <c r="I727">
        <v>34.64</v>
      </c>
      <c r="J727">
        <v>8.76</v>
      </c>
      <c r="M727">
        <v>116.62</v>
      </c>
      <c r="N727">
        <v>28.47</v>
      </c>
      <c r="W727">
        <v>85.1</v>
      </c>
      <c r="X727">
        <v>8.94</v>
      </c>
      <c r="AB727">
        <v>14.85</v>
      </c>
      <c r="AL727">
        <v>2.88</v>
      </c>
      <c r="AU727">
        <v>2136.84</v>
      </c>
      <c r="BC727">
        <v>25</v>
      </c>
      <c r="BD727">
        <v>18.02</v>
      </c>
      <c r="BF727">
        <v>131.04</v>
      </c>
      <c r="BG727">
        <v>9.0399999999999991</v>
      </c>
      <c r="BI727">
        <v>99.18</v>
      </c>
      <c r="BK727">
        <v>40.6</v>
      </c>
      <c r="BO727">
        <v>36.229999999999997</v>
      </c>
      <c r="BQ727">
        <v>15.42</v>
      </c>
      <c r="BV727">
        <v>7.33</v>
      </c>
      <c r="CC727">
        <v>26.217395</v>
      </c>
      <c r="CG727">
        <v>7.91</v>
      </c>
      <c r="CI727">
        <v>16.11</v>
      </c>
      <c r="CP727">
        <v>28.2</v>
      </c>
      <c r="CQ727">
        <v>16.760000000000002</v>
      </c>
      <c r="CU727">
        <v>7.05</v>
      </c>
      <c r="CY727">
        <v>4.9400000000000004</v>
      </c>
      <c r="CZ727">
        <v>8.9</v>
      </c>
      <c r="DA727">
        <v>19.510000000000002</v>
      </c>
      <c r="DL727">
        <v>32.64</v>
      </c>
      <c r="DN727">
        <v>33.729999999999997</v>
      </c>
      <c r="DX727">
        <v>4.91</v>
      </c>
      <c r="DY727">
        <v>18.82</v>
      </c>
      <c r="EC727">
        <v>20.88</v>
      </c>
      <c r="EF727">
        <v>11.55</v>
      </c>
      <c r="EH727">
        <v>8.18</v>
      </c>
      <c r="EY727">
        <v>14.84</v>
      </c>
      <c r="FI727">
        <v>14.96</v>
      </c>
      <c r="FJ727">
        <v>56.82</v>
      </c>
      <c r="FK727">
        <v>31.37</v>
      </c>
      <c r="FS727">
        <v>8.44</v>
      </c>
      <c r="FX727">
        <v>14.65</v>
      </c>
      <c r="GG727">
        <v>8.5500000000000007</v>
      </c>
      <c r="GN727">
        <v>7.64</v>
      </c>
      <c r="GY727">
        <v>44.32</v>
      </c>
      <c r="HB727">
        <v>5.86</v>
      </c>
      <c r="HI727">
        <v>9.3000000000000007</v>
      </c>
      <c r="HR727">
        <v>14.89</v>
      </c>
      <c r="HT727">
        <v>7.46</v>
      </c>
      <c r="HU727">
        <v>11.33</v>
      </c>
      <c r="IB727">
        <v>9.1</v>
      </c>
      <c r="IC727">
        <v>30.19</v>
      </c>
      <c r="IF727">
        <v>2.5670099999999998</v>
      </c>
      <c r="IG727">
        <v>4.638026</v>
      </c>
      <c r="IH727">
        <v>12.13</v>
      </c>
      <c r="IN727">
        <v>9.69</v>
      </c>
      <c r="IT727">
        <v>8.58</v>
      </c>
      <c r="IW727">
        <v>9.8800000000000008</v>
      </c>
      <c r="IZ727">
        <v>39.22</v>
      </c>
      <c r="JF727">
        <v>169.90643299999999</v>
      </c>
      <c r="JG727">
        <v>11.26</v>
      </c>
      <c r="JO727">
        <v>7.03</v>
      </c>
      <c r="JP727">
        <v>17.899999999999999</v>
      </c>
      <c r="JR727">
        <v>5.57</v>
      </c>
      <c r="JW727">
        <v>39.19</v>
      </c>
      <c r="JX727">
        <v>19.13</v>
      </c>
      <c r="JY727">
        <v>2.2227920000000001</v>
      </c>
      <c r="KK727">
        <v>21.9</v>
      </c>
      <c r="KN727">
        <v>6.02</v>
      </c>
      <c r="KO727">
        <v>4.2</v>
      </c>
      <c r="KP727">
        <v>2.5</v>
      </c>
      <c r="KR727">
        <v>17.52</v>
      </c>
      <c r="KV727">
        <v>11.93</v>
      </c>
      <c r="KZ727">
        <v>5.46</v>
      </c>
      <c r="LC727">
        <v>22.2</v>
      </c>
      <c r="LF727">
        <v>8.8800000000000008</v>
      </c>
      <c r="LH727">
        <v>17.920000000000002</v>
      </c>
      <c r="LI727">
        <v>1.94</v>
      </c>
      <c r="LJ727">
        <v>1.9319999999999999</v>
      </c>
      <c r="LR727">
        <v>38.17</v>
      </c>
      <c r="LV727">
        <v>58.56</v>
      </c>
      <c r="MH727">
        <v>12.37</v>
      </c>
      <c r="ML727">
        <v>4.84</v>
      </c>
      <c r="MM727">
        <v>28.26</v>
      </c>
      <c r="MO727">
        <v>7.9946760000000001</v>
      </c>
      <c r="MQ727">
        <v>3.77</v>
      </c>
      <c r="MU727">
        <v>8.68</v>
      </c>
      <c r="NC727">
        <v>21.49</v>
      </c>
      <c r="ND727">
        <v>6.88</v>
      </c>
      <c r="NI727">
        <v>7.5</v>
      </c>
      <c r="NJ727">
        <v>10.15</v>
      </c>
      <c r="NN727">
        <v>9.7100000000000009</v>
      </c>
      <c r="NP727">
        <v>8.5299999999999994</v>
      </c>
      <c r="NX727">
        <v>18.827328000000001</v>
      </c>
      <c r="OC727">
        <v>7.4</v>
      </c>
      <c r="OJ727">
        <v>27.62</v>
      </c>
      <c r="OL727">
        <v>0.90200000000000002</v>
      </c>
      <c r="OW727">
        <v>7.4</v>
      </c>
    </row>
    <row r="728" spans="2:413">
      <c r="B728" s="12">
        <v>44714</v>
      </c>
      <c r="I728">
        <v>35.15</v>
      </c>
      <c r="J728">
        <v>8.4700000000000006</v>
      </c>
      <c r="M728">
        <v>114.97</v>
      </c>
      <c r="N728">
        <v>27.88</v>
      </c>
      <c r="W728">
        <v>90.97</v>
      </c>
      <c r="X728">
        <v>9.02</v>
      </c>
      <c r="AB728">
        <v>16.43</v>
      </c>
      <c r="AL728">
        <v>2.948572</v>
      </c>
      <c r="AU728">
        <v>2142.11</v>
      </c>
      <c r="BC728">
        <v>26.26</v>
      </c>
      <c r="BD728">
        <v>18.02</v>
      </c>
      <c r="BF728">
        <v>134.34</v>
      </c>
      <c r="BG728">
        <v>9.0399999999999991</v>
      </c>
      <c r="BI728">
        <v>101.63</v>
      </c>
      <c r="BK728">
        <v>40.520000000000003</v>
      </c>
      <c r="BO728">
        <v>36.57</v>
      </c>
      <c r="BQ728">
        <v>15.54</v>
      </c>
      <c r="BV728">
        <v>7.33</v>
      </c>
      <c r="CC728">
        <v>25.972829999999998</v>
      </c>
      <c r="CG728">
        <v>7.86</v>
      </c>
      <c r="CI728">
        <v>16.260000000000002</v>
      </c>
      <c r="CP728">
        <v>28.25</v>
      </c>
      <c r="CQ728">
        <v>16.84</v>
      </c>
      <c r="CU728">
        <v>7.09</v>
      </c>
      <c r="CY728">
        <v>4.93</v>
      </c>
      <c r="CZ728">
        <v>9.06</v>
      </c>
      <c r="DA728">
        <v>19.16</v>
      </c>
      <c r="DL728">
        <v>32.44</v>
      </c>
      <c r="DX728">
        <v>4.8099999999999996</v>
      </c>
      <c r="DY728">
        <v>19</v>
      </c>
      <c r="EC728">
        <v>20.420000000000002</v>
      </c>
      <c r="EF728">
        <v>11.39</v>
      </c>
      <c r="EH728">
        <v>8.18</v>
      </c>
      <c r="EY728">
        <v>14.84</v>
      </c>
      <c r="FB728">
        <v>6.71</v>
      </c>
      <c r="FE728">
        <v>16.672867</v>
      </c>
      <c r="FI728">
        <v>14.96</v>
      </c>
      <c r="FJ728">
        <v>57.35</v>
      </c>
      <c r="FK728">
        <v>31.53</v>
      </c>
      <c r="FS728">
        <v>8.51</v>
      </c>
      <c r="GG728">
        <v>8.4600000000000009</v>
      </c>
      <c r="GN728">
        <v>7.57</v>
      </c>
      <c r="GT728">
        <v>7.36</v>
      </c>
      <c r="GY728">
        <v>44.92</v>
      </c>
      <c r="HB728">
        <v>5.8</v>
      </c>
      <c r="HI728">
        <v>9.4</v>
      </c>
      <c r="HR728">
        <v>14.24</v>
      </c>
      <c r="HT728">
        <v>7.67</v>
      </c>
      <c r="HU728">
        <v>10.91</v>
      </c>
      <c r="IC728">
        <v>30.14</v>
      </c>
      <c r="ID728">
        <v>11.04</v>
      </c>
      <c r="IF728">
        <v>2.518939</v>
      </c>
      <c r="IG728">
        <v>4.5418010000000004</v>
      </c>
      <c r="IH728">
        <v>12.69</v>
      </c>
      <c r="IN728">
        <v>9.9600000000000009</v>
      </c>
      <c r="IT728">
        <v>8.9600000000000009</v>
      </c>
      <c r="IW728">
        <v>9.94</v>
      </c>
      <c r="IZ728">
        <v>39.11</v>
      </c>
      <c r="JF728">
        <v>171.11841100000001</v>
      </c>
      <c r="JG728">
        <v>11.35</v>
      </c>
      <c r="JO728">
        <v>6.88</v>
      </c>
      <c r="JP728">
        <v>17.885000000000002</v>
      </c>
      <c r="JR728">
        <v>5.68</v>
      </c>
      <c r="JW728">
        <v>39.1</v>
      </c>
      <c r="JX728">
        <v>19.63</v>
      </c>
      <c r="KK728">
        <v>22.08</v>
      </c>
      <c r="KN728">
        <v>6.1</v>
      </c>
      <c r="KO728">
        <v>4.41</v>
      </c>
      <c r="KP728">
        <v>2.58</v>
      </c>
      <c r="KR728">
        <v>18.46</v>
      </c>
      <c r="KV728">
        <v>11.95</v>
      </c>
      <c r="LC728">
        <v>21.97</v>
      </c>
      <c r="LF728">
        <v>9.81</v>
      </c>
      <c r="LH728">
        <v>17.739999999999998</v>
      </c>
      <c r="LI728">
        <v>1.833</v>
      </c>
      <c r="LJ728">
        <v>1.839</v>
      </c>
      <c r="LR728">
        <v>39.22</v>
      </c>
      <c r="LV728">
        <v>58.56</v>
      </c>
      <c r="MH728">
        <v>12.48</v>
      </c>
      <c r="ML728">
        <v>4.83</v>
      </c>
      <c r="MM728">
        <v>28.09</v>
      </c>
      <c r="MO728">
        <v>7.9946760000000001</v>
      </c>
      <c r="MQ728">
        <v>3.76</v>
      </c>
      <c r="MU728">
        <v>8.5299999999999994</v>
      </c>
      <c r="NC728">
        <v>21.82</v>
      </c>
      <c r="ND728">
        <v>6.84</v>
      </c>
      <c r="NI728">
        <v>7.56</v>
      </c>
      <c r="NJ728">
        <v>10.14</v>
      </c>
      <c r="NL728">
        <v>5.6</v>
      </c>
      <c r="NN728">
        <v>9.64</v>
      </c>
      <c r="NP728">
        <v>8.77</v>
      </c>
      <c r="NX728">
        <v>18.685055999999999</v>
      </c>
      <c r="OC728">
        <v>7.28</v>
      </c>
      <c r="OJ728">
        <v>27.28</v>
      </c>
      <c r="OL728">
        <v>0.90400000000000003</v>
      </c>
      <c r="OW728">
        <v>7.29</v>
      </c>
    </row>
    <row r="729" spans="2:413">
      <c r="B729" s="12">
        <v>44713</v>
      </c>
      <c r="I729">
        <v>35.32</v>
      </c>
      <c r="J729">
        <v>8.6300000000000008</v>
      </c>
      <c r="M729">
        <v>118.73</v>
      </c>
      <c r="N729">
        <v>29.16</v>
      </c>
      <c r="W729">
        <v>94.34</v>
      </c>
      <c r="X729">
        <v>9.02</v>
      </c>
      <c r="AB729">
        <v>17.61</v>
      </c>
      <c r="AL729">
        <v>2.871429</v>
      </c>
      <c r="AU729">
        <v>2189.4699999999998</v>
      </c>
      <c r="BC729">
        <v>23.42</v>
      </c>
      <c r="BD729">
        <v>18.02</v>
      </c>
      <c r="BF729">
        <v>135.99</v>
      </c>
      <c r="BG729">
        <v>8.8699999999999992</v>
      </c>
      <c r="BI729">
        <v>104.15</v>
      </c>
      <c r="BK729">
        <v>41.61</v>
      </c>
      <c r="BO729">
        <v>36.96</v>
      </c>
      <c r="BQ729">
        <v>15.58</v>
      </c>
      <c r="BV729">
        <v>7.33</v>
      </c>
      <c r="CC729">
        <v>26.217395</v>
      </c>
      <c r="CG729">
        <v>7.93</v>
      </c>
      <c r="CI729">
        <v>16.260000000000002</v>
      </c>
      <c r="CP729">
        <v>28.48</v>
      </c>
      <c r="CQ729">
        <v>17.29</v>
      </c>
      <c r="CY729">
        <v>4.72</v>
      </c>
      <c r="CZ729">
        <v>8.59</v>
      </c>
      <c r="DA729">
        <v>19.77</v>
      </c>
      <c r="DL729">
        <v>33.28</v>
      </c>
      <c r="DN729">
        <v>34.29</v>
      </c>
      <c r="DX729">
        <v>4.97</v>
      </c>
      <c r="DY729">
        <v>19.22</v>
      </c>
      <c r="EC729">
        <v>20.5</v>
      </c>
      <c r="EF729">
        <v>11.34</v>
      </c>
      <c r="EH729">
        <v>8.15</v>
      </c>
      <c r="EY729">
        <v>14.84</v>
      </c>
      <c r="FB729">
        <v>6.83</v>
      </c>
      <c r="FJ729">
        <v>58.15</v>
      </c>
      <c r="FK729">
        <v>32.31</v>
      </c>
      <c r="FS729">
        <v>8.44</v>
      </c>
      <c r="FX729">
        <v>15.16</v>
      </c>
      <c r="GG729">
        <v>8.61</v>
      </c>
      <c r="GN729">
        <v>7.71</v>
      </c>
      <c r="GY729">
        <v>45.28</v>
      </c>
      <c r="HB729">
        <v>5.92</v>
      </c>
      <c r="HI729">
        <v>9.5299999999999994</v>
      </c>
      <c r="HT729">
        <v>7.42</v>
      </c>
      <c r="HU729">
        <v>10.91</v>
      </c>
      <c r="IB729">
        <v>9.2100000000000009</v>
      </c>
      <c r="IC729">
        <v>30.57</v>
      </c>
      <c r="ID729">
        <v>10.69</v>
      </c>
      <c r="IF729">
        <v>2.4516390000000001</v>
      </c>
      <c r="IG729">
        <v>4.416709</v>
      </c>
      <c r="IH729">
        <v>14.42</v>
      </c>
      <c r="IN729">
        <v>9.69</v>
      </c>
      <c r="IT729">
        <v>8.6999999999999993</v>
      </c>
      <c r="IW729">
        <v>10.07</v>
      </c>
      <c r="IZ729">
        <v>40.380000000000003</v>
      </c>
      <c r="JF729">
        <v>171.42140599999999</v>
      </c>
      <c r="JG729">
        <v>11.36</v>
      </c>
      <c r="JO729">
        <v>7.04</v>
      </c>
      <c r="JP729">
        <v>17.844999999999999</v>
      </c>
      <c r="JR729">
        <v>5.62</v>
      </c>
      <c r="JW729">
        <v>39.47</v>
      </c>
      <c r="JX729">
        <v>19.96</v>
      </c>
      <c r="JY729">
        <v>1.514918</v>
      </c>
      <c r="KK729">
        <v>22.57</v>
      </c>
      <c r="KN729">
        <v>6.11</v>
      </c>
      <c r="KO729">
        <v>4.17</v>
      </c>
      <c r="KR729">
        <v>18.649999999999999</v>
      </c>
      <c r="KV729">
        <v>12.05</v>
      </c>
      <c r="KZ729">
        <v>5.9</v>
      </c>
      <c r="LC729">
        <v>23.09</v>
      </c>
      <c r="LH729">
        <v>18.37</v>
      </c>
      <c r="LI729">
        <v>1.8480000000000001</v>
      </c>
      <c r="LJ729">
        <v>1.873</v>
      </c>
      <c r="LR729">
        <v>39.22</v>
      </c>
      <c r="LV729">
        <v>58.42</v>
      </c>
      <c r="MH729">
        <v>12.44</v>
      </c>
      <c r="ML729">
        <v>4.74</v>
      </c>
      <c r="MM729">
        <v>28.47</v>
      </c>
      <c r="MO729">
        <v>8.1402640000000002</v>
      </c>
      <c r="MQ729">
        <v>3.77</v>
      </c>
      <c r="MU729">
        <v>8.69</v>
      </c>
      <c r="NC729">
        <v>22.4</v>
      </c>
      <c r="ND729">
        <v>7.07</v>
      </c>
      <c r="NI729">
        <v>7.6</v>
      </c>
      <c r="NJ729">
        <v>10.130000000000001</v>
      </c>
      <c r="NN729">
        <v>9.74</v>
      </c>
      <c r="NP729">
        <v>8.41</v>
      </c>
      <c r="NX729">
        <v>19.187750000000001</v>
      </c>
      <c r="OC729">
        <v>7.22</v>
      </c>
      <c r="OJ729">
        <v>27.74</v>
      </c>
      <c r="OL729">
        <v>0.89900000000000002</v>
      </c>
      <c r="OW729">
        <v>7.44</v>
      </c>
    </row>
    <row r="730" spans="2:413">
      <c r="B730" s="12">
        <v>44712</v>
      </c>
      <c r="I730">
        <v>34.47</v>
      </c>
      <c r="J730">
        <v>8.6300000000000008</v>
      </c>
      <c r="M730">
        <v>119.64</v>
      </c>
      <c r="N730">
        <v>29.11</v>
      </c>
      <c r="W730">
        <v>94.96</v>
      </c>
      <c r="X730">
        <v>9.17</v>
      </c>
      <c r="AB730">
        <v>13.91</v>
      </c>
      <c r="AL730">
        <v>2.8542860000000001</v>
      </c>
      <c r="AU730">
        <v>2197.37</v>
      </c>
      <c r="BC730">
        <v>22.9</v>
      </c>
      <c r="BD730">
        <v>18.02</v>
      </c>
      <c r="BF730">
        <v>140.94999999999999</v>
      </c>
      <c r="BG730">
        <v>8.91</v>
      </c>
      <c r="BI730">
        <v>104.08</v>
      </c>
      <c r="BK730">
        <v>42.01</v>
      </c>
      <c r="BO730">
        <v>38.19</v>
      </c>
      <c r="BQ730">
        <v>15.35</v>
      </c>
      <c r="CC730">
        <v>26.119568999999998</v>
      </c>
      <c r="CG730">
        <v>7.92</v>
      </c>
      <c r="CI730">
        <v>16.559999999999999</v>
      </c>
      <c r="CP730">
        <v>28.67</v>
      </c>
      <c r="CQ730">
        <v>17.489999999999998</v>
      </c>
      <c r="CU730">
        <v>8.0500000000000007</v>
      </c>
      <c r="CY730">
        <v>4.7300000000000004</v>
      </c>
      <c r="CZ730">
        <v>8.33</v>
      </c>
      <c r="DA730">
        <v>19.89</v>
      </c>
      <c r="DL730">
        <v>32.79</v>
      </c>
      <c r="DN730">
        <v>31.89</v>
      </c>
      <c r="DY730">
        <v>18.77</v>
      </c>
      <c r="EC730">
        <v>20.51</v>
      </c>
      <c r="EF730">
        <v>11.34</v>
      </c>
      <c r="EH730">
        <v>8.0299999999999994</v>
      </c>
      <c r="EY730">
        <v>14.84</v>
      </c>
      <c r="FB730">
        <v>6.83</v>
      </c>
      <c r="FE730">
        <v>16.557082999999999</v>
      </c>
      <c r="FI730">
        <v>14.96</v>
      </c>
      <c r="FJ730">
        <v>59.74</v>
      </c>
      <c r="FK730">
        <v>33.81</v>
      </c>
      <c r="FS730">
        <v>8.44</v>
      </c>
      <c r="FX730">
        <v>14.41</v>
      </c>
      <c r="GG730">
        <v>8.9</v>
      </c>
      <c r="GN730">
        <v>7.71</v>
      </c>
      <c r="GT730">
        <v>7.76</v>
      </c>
      <c r="GY730">
        <v>45.69</v>
      </c>
      <c r="HB730">
        <v>5.96</v>
      </c>
      <c r="HI730">
        <v>9.66</v>
      </c>
      <c r="HT730">
        <v>7.46</v>
      </c>
      <c r="HU730">
        <v>10.83</v>
      </c>
      <c r="IB730">
        <v>8.98</v>
      </c>
      <c r="IC730">
        <v>29.52</v>
      </c>
      <c r="ID730">
        <v>10.42</v>
      </c>
      <c r="IF730">
        <v>2.5093239999999999</v>
      </c>
      <c r="IG730">
        <v>4.4936889999999998</v>
      </c>
      <c r="IH730">
        <v>14.87</v>
      </c>
      <c r="IN730">
        <v>9.56</v>
      </c>
      <c r="IT730">
        <v>8.99</v>
      </c>
      <c r="IW730">
        <v>10.37</v>
      </c>
      <c r="IZ730">
        <v>41.46</v>
      </c>
      <c r="JF730">
        <v>172.02739399999999</v>
      </c>
      <c r="JG730">
        <v>11.35</v>
      </c>
      <c r="JO730">
        <v>7.01</v>
      </c>
      <c r="JP730">
        <v>17.905000000000001</v>
      </c>
      <c r="JR730">
        <v>5.64</v>
      </c>
      <c r="JW730">
        <v>40.450000000000003</v>
      </c>
      <c r="JX730">
        <v>20.85</v>
      </c>
      <c r="JY730">
        <v>1.461913</v>
      </c>
      <c r="KK730">
        <v>22.53</v>
      </c>
      <c r="KN730">
        <v>5.98</v>
      </c>
      <c r="KO730">
        <v>4.5599999999999996</v>
      </c>
      <c r="KP730">
        <v>2.54</v>
      </c>
      <c r="KR730">
        <v>18.649999999999999</v>
      </c>
      <c r="KV730">
        <v>11.97</v>
      </c>
      <c r="KZ730">
        <v>5.38</v>
      </c>
      <c r="LC730">
        <v>23.33</v>
      </c>
      <c r="LF730">
        <v>9.5</v>
      </c>
      <c r="LH730">
        <v>18.07</v>
      </c>
      <c r="LI730">
        <v>1.903</v>
      </c>
      <c r="LJ730">
        <v>1.9159999999999999</v>
      </c>
      <c r="LR730">
        <v>39.75</v>
      </c>
      <c r="LV730">
        <v>58.56</v>
      </c>
      <c r="MH730">
        <v>12.51</v>
      </c>
      <c r="ML730">
        <v>4.9000000000000004</v>
      </c>
      <c r="MM730">
        <v>28.65</v>
      </c>
      <c r="MO730">
        <v>8.2288829999999997</v>
      </c>
      <c r="MQ730">
        <v>3.79</v>
      </c>
      <c r="MU730">
        <v>8.94</v>
      </c>
      <c r="NC730">
        <v>22.46</v>
      </c>
      <c r="ND730">
        <v>7.03</v>
      </c>
      <c r="NI730">
        <v>7.68</v>
      </c>
      <c r="NJ730">
        <v>10.3</v>
      </c>
      <c r="NL730">
        <v>5.5</v>
      </c>
      <c r="NN730">
        <v>9.77</v>
      </c>
      <c r="NP730">
        <v>8.5500000000000007</v>
      </c>
      <c r="NX730">
        <v>19.462810000000001</v>
      </c>
      <c r="OC730">
        <v>7.45</v>
      </c>
      <c r="OJ730">
        <v>28.01</v>
      </c>
      <c r="OL730">
        <v>0.91100000000000003</v>
      </c>
      <c r="OW730">
        <v>7.46</v>
      </c>
    </row>
    <row r="731" spans="2:413">
      <c r="B731" s="12">
        <v>44711</v>
      </c>
      <c r="I731">
        <v>34.47</v>
      </c>
      <c r="J731">
        <v>8.76</v>
      </c>
      <c r="M731">
        <v>114.27</v>
      </c>
      <c r="N731">
        <v>28.08</v>
      </c>
      <c r="W731">
        <v>87.7</v>
      </c>
      <c r="X731">
        <v>8.82</v>
      </c>
      <c r="AB731">
        <v>10.8</v>
      </c>
      <c r="AL731">
        <v>2.8542860000000001</v>
      </c>
      <c r="AU731">
        <v>2040.79</v>
      </c>
      <c r="BC731">
        <v>23</v>
      </c>
      <c r="BD731">
        <v>18.02</v>
      </c>
      <c r="BF731">
        <v>132.44</v>
      </c>
      <c r="BG731">
        <v>8.66</v>
      </c>
      <c r="BI731">
        <v>94.47</v>
      </c>
      <c r="BK731">
        <v>41.13</v>
      </c>
      <c r="BO731">
        <v>35.94</v>
      </c>
      <c r="BQ731">
        <v>15.18</v>
      </c>
      <c r="BV731">
        <v>7.33</v>
      </c>
      <c r="CC731">
        <v>26.002177</v>
      </c>
      <c r="CG731">
        <v>7.79</v>
      </c>
      <c r="CI731">
        <v>16.11</v>
      </c>
      <c r="CP731">
        <v>26.33</v>
      </c>
      <c r="CQ731">
        <v>17.12</v>
      </c>
      <c r="CU731">
        <v>8.09</v>
      </c>
      <c r="CY731">
        <v>5.35</v>
      </c>
      <c r="CZ731">
        <v>8.4499999999999993</v>
      </c>
      <c r="DA731">
        <v>19</v>
      </c>
      <c r="DL731">
        <v>32.29</v>
      </c>
      <c r="DN731">
        <v>32.26</v>
      </c>
      <c r="DY731">
        <v>18.239999999999998</v>
      </c>
      <c r="EC731">
        <v>19.48</v>
      </c>
      <c r="EF731">
        <v>11.67</v>
      </c>
      <c r="EH731">
        <v>8.06</v>
      </c>
      <c r="EY731">
        <v>14.84</v>
      </c>
      <c r="FB731">
        <v>6.77</v>
      </c>
      <c r="FJ731">
        <v>58.09</v>
      </c>
      <c r="FK731">
        <v>30.26</v>
      </c>
      <c r="FS731">
        <v>8.3000000000000007</v>
      </c>
      <c r="FX731">
        <v>15.31</v>
      </c>
      <c r="GG731">
        <v>8.73</v>
      </c>
      <c r="GN731">
        <v>7.5</v>
      </c>
      <c r="GT731">
        <v>7.42</v>
      </c>
      <c r="GY731">
        <v>45.4</v>
      </c>
      <c r="HB731">
        <v>5.9</v>
      </c>
      <c r="HI731">
        <v>9.4</v>
      </c>
      <c r="HT731">
        <v>7.46</v>
      </c>
      <c r="HU731">
        <v>11.08</v>
      </c>
      <c r="IB731">
        <v>9.2100000000000009</v>
      </c>
      <c r="IC731">
        <v>29.25</v>
      </c>
      <c r="ID731">
        <v>10.63</v>
      </c>
      <c r="IF731">
        <v>2.4708670000000001</v>
      </c>
      <c r="IG731">
        <v>4.4359539999999997</v>
      </c>
      <c r="IH731">
        <v>14.38</v>
      </c>
      <c r="IN731">
        <v>9.2200000000000006</v>
      </c>
      <c r="IT731">
        <v>9.4499999999999993</v>
      </c>
      <c r="IW731">
        <v>10.29</v>
      </c>
      <c r="IZ731">
        <v>38.49</v>
      </c>
      <c r="JF731">
        <v>166.077685</v>
      </c>
      <c r="JG731">
        <v>10.78</v>
      </c>
      <c r="JO731">
        <v>6.68</v>
      </c>
      <c r="JP731">
        <v>17.170000000000002</v>
      </c>
      <c r="JR731">
        <v>5.59</v>
      </c>
      <c r="JW731">
        <v>38.21</v>
      </c>
      <c r="JX731">
        <v>19.66</v>
      </c>
      <c r="JY731">
        <v>1.444815</v>
      </c>
      <c r="KK731">
        <v>22.66</v>
      </c>
      <c r="KN731">
        <v>5.83</v>
      </c>
      <c r="KP731">
        <v>2.54</v>
      </c>
      <c r="KR731">
        <v>17.149999999999999</v>
      </c>
      <c r="KV731">
        <v>10.89</v>
      </c>
      <c r="KZ731">
        <v>5.78</v>
      </c>
      <c r="LC731">
        <v>22.28</v>
      </c>
      <c r="LF731">
        <v>9.65</v>
      </c>
      <c r="LH731">
        <v>17.809999999999999</v>
      </c>
      <c r="LI731">
        <v>1.823</v>
      </c>
      <c r="LJ731">
        <v>1.8240000000000001</v>
      </c>
      <c r="LR731">
        <v>39.75</v>
      </c>
      <c r="LV731">
        <v>58.42</v>
      </c>
      <c r="MH731">
        <v>12.3</v>
      </c>
      <c r="ML731">
        <v>4.8499999999999996</v>
      </c>
      <c r="MM731">
        <v>27.45</v>
      </c>
      <c r="MO731">
        <v>7.9946760000000001</v>
      </c>
      <c r="MQ731">
        <v>3.76</v>
      </c>
      <c r="MU731">
        <v>8.66</v>
      </c>
      <c r="NC731">
        <v>21.55</v>
      </c>
      <c r="ND731">
        <v>6.9</v>
      </c>
      <c r="NI731">
        <v>7.44</v>
      </c>
      <c r="NJ731">
        <v>10.14</v>
      </c>
      <c r="NL731">
        <v>5.5</v>
      </c>
      <c r="NN731">
        <v>9.7200000000000006</v>
      </c>
      <c r="NP731">
        <v>8.07</v>
      </c>
      <c r="NX731">
        <v>19.396415999999999</v>
      </c>
      <c r="OC731">
        <v>7.45</v>
      </c>
      <c r="OJ731">
        <v>27.39</v>
      </c>
      <c r="OL731">
        <v>0.91600000000000004</v>
      </c>
      <c r="OW731">
        <v>7.34</v>
      </c>
    </row>
    <row r="732" spans="2:413">
      <c r="B732" s="12">
        <v>44706</v>
      </c>
      <c r="I732">
        <v>34.299999999999997</v>
      </c>
      <c r="J732">
        <v>8.89</v>
      </c>
      <c r="M732">
        <v>113.7</v>
      </c>
      <c r="N732">
        <v>27.68</v>
      </c>
      <c r="W732">
        <v>87.7</v>
      </c>
      <c r="X732">
        <v>8.6199999999999992</v>
      </c>
      <c r="AB732">
        <v>10.94</v>
      </c>
      <c r="AL732">
        <v>2.8542860000000001</v>
      </c>
      <c r="AU732">
        <v>2047.37</v>
      </c>
      <c r="BC732">
        <v>23.21</v>
      </c>
      <c r="BD732">
        <v>18.02</v>
      </c>
      <c r="BF732">
        <v>130.27000000000001</v>
      </c>
      <c r="BG732">
        <v>8.4499999999999993</v>
      </c>
      <c r="BI732">
        <v>94.81</v>
      </c>
      <c r="BK732">
        <v>41.53</v>
      </c>
      <c r="BO732">
        <v>35.72</v>
      </c>
      <c r="BQ732">
        <v>14.99</v>
      </c>
      <c r="BV732">
        <v>7.33</v>
      </c>
      <c r="CC732">
        <v>26.246742999999999</v>
      </c>
      <c r="CG732">
        <v>7.78</v>
      </c>
      <c r="CI732">
        <v>16.489999999999998</v>
      </c>
      <c r="CP732">
        <v>26.72</v>
      </c>
      <c r="CQ732">
        <v>17.170000000000002</v>
      </c>
      <c r="CU732">
        <v>8.09</v>
      </c>
      <c r="CY732">
        <v>5.27</v>
      </c>
      <c r="CZ732">
        <v>7.89</v>
      </c>
      <c r="DA732">
        <v>19.149999999999999</v>
      </c>
      <c r="DL732">
        <v>32.39</v>
      </c>
      <c r="DN732">
        <v>32.26</v>
      </c>
      <c r="DX732">
        <v>4.97</v>
      </c>
      <c r="DY732">
        <v>17.920000000000002</v>
      </c>
      <c r="EC732">
        <v>19.18</v>
      </c>
      <c r="EF732">
        <v>11.67</v>
      </c>
      <c r="EH732">
        <v>8.06</v>
      </c>
      <c r="EY732">
        <v>14.84</v>
      </c>
      <c r="FB732">
        <v>7.01</v>
      </c>
      <c r="FJ732">
        <v>58.45</v>
      </c>
      <c r="FK732">
        <v>30.49</v>
      </c>
      <c r="FS732">
        <v>8.3000000000000007</v>
      </c>
      <c r="FX732">
        <v>15.46</v>
      </c>
      <c r="GG732">
        <v>8.6999999999999993</v>
      </c>
      <c r="GT732">
        <v>7.42</v>
      </c>
      <c r="GY732">
        <v>44.92</v>
      </c>
      <c r="HB732">
        <v>6.01</v>
      </c>
      <c r="HI732">
        <v>9.39</v>
      </c>
      <c r="HR732">
        <v>13.58</v>
      </c>
      <c r="HT732">
        <v>7.31</v>
      </c>
      <c r="HU732">
        <v>11.08</v>
      </c>
      <c r="IB732">
        <v>9.27</v>
      </c>
      <c r="IC732">
        <v>29.1</v>
      </c>
      <c r="ID732">
        <v>10.97</v>
      </c>
      <c r="IF732">
        <v>2.4227959999999999</v>
      </c>
      <c r="IG732">
        <v>4.3493519999999997</v>
      </c>
      <c r="IH732">
        <v>13.63</v>
      </c>
      <c r="IN732">
        <v>9.56</v>
      </c>
      <c r="IT732">
        <v>9.2200000000000006</v>
      </c>
      <c r="IW732">
        <v>9.99</v>
      </c>
      <c r="IZ732">
        <v>38.14</v>
      </c>
      <c r="JF732">
        <v>158.815</v>
      </c>
      <c r="JG732">
        <v>10.71</v>
      </c>
      <c r="JO732">
        <v>6.62</v>
      </c>
      <c r="JP732">
        <v>17.36</v>
      </c>
      <c r="JR732">
        <v>5.53</v>
      </c>
      <c r="JW732">
        <v>38.700000000000003</v>
      </c>
      <c r="JX732">
        <v>20.55</v>
      </c>
      <c r="JY732">
        <v>1.437975</v>
      </c>
      <c r="KK732">
        <v>21.93</v>
      </c>
      <c r="KN732">
        <v>16.989999999999998</v>
      </c>
      <c r="KO732">
        <v>4.7</v>
      </c>
      <c r="KP732">
        <v>2.395</v>
      </c>
      <c r="KR732">
        <v>16.87</v>
      </c>
      <c r="KV732">
        <v>10.7</v>
      </c>
      <c r="KZ732">
        <v>5.14</v>
      </c>
      <c r="LC732">
        <v>21.94</v>
      </c>
      <c r="LF732">
        <v>8.8000000000000007</v>
      </c>
      <c r="LH732">
        <v>17.809999999999999</v>
      </c>
      <c r="LI732">
        <v>1.821</v>
      </c>
      <c r="LJ732">
        <v>1.8260000000000001</v>
      </c>
      <c r="LR732">
        <v>40.380000000000003</v>
      </c>
      <c r="LV732">
        <v>58.56</v>
      </c>
      <c r="MH732">
        <v>12.2</v>
      </c>
      <c r="ML732">
        <v>4.7</v>
      </c>
      <c r="MM732">
        <v>26.28</v>
      </c>
      <c r="MO732">
        <v>7.9060579999999998</v>
      </c>
      <c r="MQ732">
        <v>3.74</v>
      </c>
      <c r="MU732">
        <v>8.61</v>
      </c>
      <c r="NC732">
        <v>21.06</v>
      </c>
      <c r="ND732">
        <v>6.88</v>
      </c>
      <c r="NI732">
        <v>7.45</v>
      </c>
      <c r="NJ732">
        <v>10.06</v>
      </c>
      <c r="NL732">
        <v>5.5</v>
      </c>
      <c r="NN732">
        <v>9.6999999999999993</v>
      </c>
      <c r="NP732">
        <v>8.2100000000000009</v>
      </c>
      <c r="NX732">
        <v>19.282598</v>
      </c>
      <c r="OJ732">
        <v>26.94</v>
      </c>
      <c r="OL732">
        <v>0.89100000000000001</v>
      </c>
      <c r="OW732">
        <v>7.45</v>
      </c>
    </row>
    <row r="733" spans="2:413">
      <c r="B733" s="12">
        <v>44705</v>
      </c>
      <c r="I733">
        <v>34.130000000000003</v>
      </c>
      <c r="J733">
        <v>8.4700000000000006</v>
      </c>
      <c r="M733">
        <v>113.46</v>
      </c>
      <c r="N733">
        <v>27.76</v>
      </c>
      <c r="W733">
        <v>93.59</v>
      </c>
      <c r="X733">
        <v>8.91</v>
      </c>
      <c r="AB733">
        <v>11.86</v>
      </c>
      <c r="AL733">
        <v>2.871429</v>
      </c>
      <c r="AU733">
        <v>2069.7399999999998</v>
      </c>
      <c r="BC733">
        <v>22.9</v>
      </c>
      <c r="BD733">
        <v>18.02</v>
      </c>
      <c r="BF733">
        <v>134.09</v>
      </c>
      <c r="BG733">
        <v>8.49</v>
      </c>
      <c r="BI733">
        <v>95.53</v>
      </c>
      <c r="BK733">
        <v>41.75</v>
      </c>
      <c r="BO733">
        <v>37.06</v>
      </c>
      <c r="BQ733">
        <v>14.93</v>
      </c>
      <c r="BV733">
        <v>7.33</v>
      </c>
      <c r="CC733">
        <v>14.820653999999999</v>
      </c>
      <c r="CG733">
        <v>7.75</v>
      </c>
      <c r="CI733">
        <v>16.18</v>
      </c>
      <c r="CP733">
        <v>26.74</v>
      </c>
      <c r="CQ733">
        <v>17.350000000000001</v>
      </c>
      <c r="CU733">
        <v>8.09</v>
      </c>
      <c r="CY733">
        <v>5.09</v>
      </c>
      <c r="CZ733">
        <v>7.98</v>
      </c>
      <c r="DA733">
        <v>19.420000000000002</v>
      </c>
      <c r="DL733">
        <v>32.39</v>
      </c>
      <c r="DN733">
        <v>28.57</v>
      </c>
      <c r="DX733">
        <v>4.84</v>
      </c>
      <c r="DY733">
        <v>18.100000000000001</v>
      </c>
      <c r="EC733">
        <v>19.72</v>
      </c>
      <c r="EF733">
        <v>11.37</v>
      </c>
      <c r="EH733">
        <v>7.91</v>
      </c>
      <c r="EY733">
        <v>14.84</v>
      </c>
      <c r="FB733">
        <v>6.77</v>
      </c>
      <c r="FJ733">
        <v>59.33</v>
      </c>
      <c r="FK733">
        <v>27.43</v>
      </c>
      <c r="FS733">
        <v>8.3000000000000007</v>
      </c>
      <c r="FX733">
        <v>14.23</v>
      </c>
      <c r="GG733">
        <v>8.92</v>
      </c>
      <c r="GT733">
        <v>7.47</v>
      </c>
      <c r="GY733">
        <v>45.53</v>
      </c>
      <c r="HB733">
        <v>7.42</v>
      </c>
      <c r="HI733">
        <v>9.2899999999999991</v>
      </c>
      <c r="HR733">
        <v>14.31</v>
      </c>
      <c r="HT733">
        <v>7.42</v>
      </c>
      <c r="HU733">
        <v>11.25</v>
      </c>
      <c r="IB733">
        <v>9.0399999999999991</v>
      </c>
      <c r="IC733">
        <v>29.84</v>
      </c>
      <c r="ID733">
        <v>12.69</v>
      </c>
      <c r="IF733">
        <v>2.4900959999999999</v>
      </c>
      <c r="IG733">
        <v>4.4648209999999997</v>
      </c>
      <c r="IH733">
        <v>13.4</v>
      </c>
      <c r="IN733">
        <v>9.61</v>
      </c>
      <c r="IT733">
        <v>9.86</v>
      </c>
      <c r="IW733">
        <v>9.99</v>
      </c>
      <c r="IZ733">
        <v>38.119999999999997</v>
      </c>
      <c r="JF733">
        <v>163.45173299999999</v>
      </c>
      <c r="JG733">
        <v>10.85</v>
      </c>
      <c r="JO733">
        <v>6.83</v>
      </c>
      <c r="JP733">
        <v>17.475000000000001</v>
      </c>
      <c r="JR733">
        <v>5.55</v>
      </c>
      <c r="JW733">
        <v>39.31</v>
      </c>
      <c r="JX733">
        <v>20.99</v>
      </c>
      <c r="JY733">
        <v>1.461913</v>
      </c>
      <c r="KK733">
        <v>22.27</v>
      </c>
      <c r="KN733">
        <v>17.14</v>
      </c>
      <c r="KO733">
        <v>4.3499999999999996</v>
      </c>
      <c r="KP733">
        <v>2.42</v>
      </c>
      <c r="KR733">
        <v>17.239999999999998</v>
      </c>
      <c r="KV733">
        <v>11.14</v>
      </c>
      <c r="LC733">
        <v>22.2</v>
      </c>
      <c r="LF733">
        <v>9.34</v>
      </c>
      <c r="LH733">
        <v>17.68</v>
      </c>
      <c r="LI733">
        <v>1.835</v>
      </c>
      <c r="LJ733">
        <v>1.8220000000000001</v>
      </c>
      <c r="LR733">
        <v>40.380000000000003</v>
      </c>
      <c r="LV733">
        <v>48.43</v>
      </c>
      <c r="MH733">
        <v>12.37</v>
      </c>
      <c r="ML733">
        <v>4.72</v>
      </c>
      <c r="MM733">
        <v>26.68</v>
      </c>
      <c r="MO733">
        <v>7.9630270000000003</v>
      </c>
      <c r="MQ733">
        <v>3.71</v>
      </c>
      <c r="MU733">
        <v>8.77</v>
      </c>
      <c r="NC733">
        <v>20.56</v>
      </c>
      <c r="ND733">
        <v>6.8</v>
      </c>
      <c r="NI733">
        <v>7.4</v>
      </c>
      <c r="NJ733">
        <v>10.07</v>
      </c>
      <c r="NN733">
        <v>9.66</v>
      </c>
      <c r="NP733">
        <v>8.69</v>
      </c>
      <c r="NX733">
        <v>19.282598</v>
      </c>
      <c r="OC733">
        <v>7.45</v>
      </c>
      <c r="OJ733">
        <v>27.16</v>
      </c>
      <c r="OL733">
        <v>0.93400000000000005</v>
      </c>
      <c r="OW733">
        <v>7.34</v>
      </c>
    </row>
    <row r="734" spans="2:413">
      <c r="B734" s="12">
        <v>44704</v>
      </c>
      <c r="I734">
        <v>34.47</v>
      </c>
      <c r="J734">
        <v>8.4700000000000006</v>
      </c>
      <c r="M734">
        <v>114.51</v>
      </c>
      <c r="N734">
        <v>27.07</v>
      </c>
      <c r="W734">
        <v>93.93</v>
      </c>
      <c r="X734">
        <v>9.1</v>
      </c>
      <c r="AB734">
        <v>14.21</v>
      </c>
      <c r="AL734">
        <v>2.8371430000000002</v>
      </c>
      <c r="AU734">
        <v>2082.89</v>
      </c>
      <c r="BC734">
        <v>22.58</v>
      </c>
      <c r="BD734">
        <v>18.02</v>
      </c>
      <c r="BF734">
        <v>130.78</v>
      </c>
      <c r="BG734">
        <v>8.3000000000000007</v>
      </c>
      <c r="BI734">
        <v>96.86</v>
      </c>
      <c r="BK734">
        <v>41.9</v>
      </c>
      <c r="BO734">
        <v>38.26</v>
      </c>
      <c r="BQ734">
        <v>14.99</v>
      </c>
      <c r="BV734">
        <v>7.33</v>
      </c>
      <c r="CC734">
        <v>14.889132</v>
      </c>
      <c r="CG734">
        <v>7.52</v>
      </c>
      <c r="CI734">
        <v>16.18</v>
      </c>
      <c r="CP734">
        <v>27.51</v>
      </c>
      <c r="CQ734">
        <v>17.420000000000002</v>
      </c>
      <c r="CU734">
        <v>7.95</v>
      </c>
      <c r="CY734">
        <v>5.19</v>
      </c>
      <c r="CZ734">
        <v>7.92</v>
      </c>
      <c r="DA734">
        <v>19.600000000000001</v>
      </c>
      <c r="DL734">
        <v>32.54</v>
      </c>
      <c r="DN734">
        <v>28.2</v>
      </c>
      <c r="DX734">
        <v>4.67</v>
      </c>
      <c r="DY734">
        <v>18.100000000000001</v>
      </c>
      <c r="EC734">
        <v>19.350000000000001</v>
      </c>
      <c r="EF734">
        <v>11.23</v>
      </c>
      <c r="EH734">
        <v>7.84</v>
      </c>
      <c r="EY734">
        <v>14.96</v>
      </c>
      <c r="FB734">
        <v>6.77</v>
      </c>
      <c r="FI734">
        <v>14.38</v>
      </c>
      <c r="FJ734">
        <v>59.88</v>
      </c>
      <c r="FK734">
        <v>28.18</v>
      </c>
      <c r="FS734">
        <v>8.3699999999999992</v>
      </c>
      <c r="FX734">
        <v>14.83</v>
      </c>
      <c r="GG734">
        <v>8.86</v>
      </c>
      <c r="GN734">
        <v>7.57</v>
      </c>
      <c r="GT734">
        <v>7.42</v>
      </c>
      <c r="GY734">
        <v>45.76</v>
      </c>
      <c r="HB734">
        <v>6.97</v>
      </c>
      <c r="HI734">
        <v>8.8800000000000008</v>
      </c>
      <c r="HR734">
        <v>14.64</v>
      </c>
      <c r="HT734">
        <v>7.67</v>
      </c>
      <c r="HU734">
        <v>11.25</v>
      </c>
      <c r="IB734">
        <v>8.8000000000000007</v>
      </c>
      <c r="IC734">
        <v>30.59</v>
      </c>
      <c r="ID734">
        <v>12.76</v>
      </c>
      <c r="IF734">
        <v>2.518939</v>
      </c>
      <c r="IG734">
        <v>4.5225559999999998</v>
      </c>
      <c r="IH734">
        <v>13.57</v>
      </c>
      <c r="IN734">
        <v>9.39</v>
      </c>
      <c r="IT734">
        <v>8.61</v>
      </c>
      <c r="IW734">
        <v>9.84</v>
      </c>
      <c r="IZ734">
        <v>38.49</v>
      </c>
      <c r="JF734">
        <v>160.92678000000001</v>
      </c>
      <c r="JG734">
        <v>10.71</v>
      </c>
      <c r="JO734">
        <v>6.96</v>
      </c>
      <c r="JP734">
        <v>17.695</v>
      </c>
      <c r="JR734">
        <v>5.53</v>
      </c>
      <c r="JW734">
        <v>39.35</v>
      </c>
      <c r="JX734">
        <v>21.2</v>
      </c>
      <c r="JY734">
        <v>1.4773019999999999</v>
      </c>
      <c r="KK734">
        <v>22.29</v>
      </c>
      <c r="KN734">
        <v>17.18</v>
      </c>
      <c r="KO734">
        <v>4.41</v>
      </c>
      <c r="KP734">
        <v>2.37</v>
      </c>
      <c r="KR734">
        <v>16.96</v>
      </c>
      <c r="KV734">
        <v>11</v>
      </c>
      <c r="KZ734">
        <v>5.14</v>
      </c>
      <c r="LC734">
        <v>22.01</v>
      </c>
      <c r="LH734">
        <v>17.329999999999998</v>
      </c>
      <c r="LI734">
        <v>1.9219999999999999</v>
      </c>
      <c r="LJ734">
        <v>1.9239999999999999</v>
      </c>
      <c r="LR734">
        <v>40.229999999999997</v>
      </c>
      <c r="LV734">
        <v>46.6</v>
      </c>
      <c r="MH734">
        <v>12.2</v>
      </c>
      <c r="ML734">
        <v>4.58</v>
      </c>
      <c r="MM734">
        <v>26.77</v>
      </c>
      <c r="MO734">
        <v>7.9060579999999998</v>
      </c>
      <c r="MQ734">
        <v>3.68</v>
      </c>
      <c r="MU734">
        <v>8.39</v>
      </c>
      <c r="NC734">
        <v>19.96</v>
      </c>
      <c r="ND734">
        <v>6.7</v>
      </c>
      <c r="NI734">
        <v>7.23</v>
      </c>
      <c r="NJ734">
        <v>10.11</v>
      </c>
      <c r="NL734">
        <v>5.5</v>
      </c>
      <c r="NN734">
        <v>9.35</v>
      </c>
      <c r="NP734">
        <v>8.67</v>
      </c>
      <c r="NX734">
        <v>19.083418000000002</v>
      </c>
      <c r="OC734">
        <v>7.16</v>
      </c>
      <c r="OJ734">
        <v>27.07</v>
      </c>
      <c r="OL734">
        <v>0.93500000000000005</v>
      </c>
      <c r="OW734">
        <v>7.36</v>
      </c>
    </row>
    <row r="735" spans="2:413">
      <c r="B735" s="12">
        <v>44701</v>
      </c>
      <c r="I735">
        <v>34.47</v>
      </c>
      <c r="J735">
        <v>8.4700000000000006</v>
      </c>
      <c r="M735">
        <v>110.81</v>
      </c>
      <c r="N735">
        <v>27.27</v>
      </c>
      <c r="W735">
        <v>93.99</v>
      </c>
      <c r="X735">
        <v>8.77</v>
      </c>
      <c r="AB735">
        <v>13.62</v>
      </c>
      <c r="AL735">
        <v>2.8542860000000001</v>
      </c>
      <c r="AU735">
        <v>2110.5300000000002</v>
      </c>
      <c r="BC735">
        <v>22.69</v>
      </c>
      <c r="BD735">
        <v>18.02</v>
      </c>
      <c r="BF735">
        <v>130.15</v>
      </c>
      <c r="BG735">
        <v>8.5299999999999994</v>
      </c>
      <c r="BI735">
        <v>95.4</v>
      </c>
      <c r="BK735">
        <v>40.74</v>
      </c>
      <c r="BO735">
        <v>37.57</v>
      </c>
      <c r="BQ735">
        <v>14.83</v>
      </c>
      <c r="CC735">
        <v>14.673914999999999</v>
      </c>
      <c r="CG735">
        <v>7.42</v>
      </c>
      <c r="CI735">
        <v>16.41</v>
      </c>
      <c r="CP735">
        <v>26.5</v>
      </c>
      <c r="CQ735">
        <v>17.03</v>
      </c>
      <c r="CY735">
        <v>4.97</v>
      </c>
      <c r="CZ735">
        <v>8.1300000000000008</v>
      </c>
      <c r="DA735">
        <v>19.12</v>
      </c>
      <c r="DL735">
        <v>32.44</v>
      </c>
      <c r="DN735">
        <v>29.12</v>
      </c>
      <c r="DX735">
        <v>4.91</v>
      </c>
      <c r="DY735">
        <v>18.28</v>
      </c>
      <c r="EC735">
        <v>19.02</v>
      </c>
      <c r="EF735">
        <v>11.25</v>
      </c>
      <c r="EH735">
        <v>7.91</v>
      </c>
      <c r="EY735">
        <v>15.14</v>
      </c>
      <c r="FE735">
        <v>15.524678</v>
      </c>
      <c r="FJ735">
        <v>58.7</v>
      </c>
      <c r="FK735">
        <v>27.36</v>
      </c>
      <c r="FS735">
        <v>8.44</v>
      </c>
      <c r="FW735">
        <v>20.46</v>
      </c>
      <c r="GG735">
        <v>8.75</v>
      </c>
      <c r="GT735">
        <v>6.96</v>
      </c>
      <c r="GY735">
        <v>45.94</v>
      </c>
      <c r="HB735">
        <v>7.06</v>
      </c>
      <c r="HI735">
        <v>8.7200000000000006</v>
      </c>
      <c r="HT735">
        <v>7.6</v>
      </c>
      <c r="IB735">
        <v>8.98</v>
      </c>
      <c r="IC735">
        <v>29.94</v>
      </c>
      <c r="ID735">
        <v>12.24</v>
      </c>
      <c r="IF735">
        <v>2.3843390000000002</v>
      </c>
      <c r="IG735">
        <v>4.2627499999999996</v>
      </c>
      <c r="IH735">
        <v>13.39</v>
      </c>
      <c r="IN735">
        <v>9.61</v>
      </c>
      <c r="IT735">
        <v>8</v>
      </c>
      <c r="IW735">
        <v>9.8000000000000007</v>
      </c>
      <c r="IZ735">
        <v>36.47</v>
      </c>
      <c r="JF735">
        <v>166.683674</v>
      </c>
      <c r="JG735">
        <v>10.59</v>
      </c>
      <c r="JO735">
        <v>6.83</v>
      </c>
      <c r="JP735">
        <v>16.989999999999998</v>
      </c>
      <c r="JR735">
        <v>5.53</v>
      </c>
      <c r="JW735">
        <v>37.99</v>
      </c>
      <c r="JX735">
        <v>20.67</v>
      </c>
      <c r="JY735">
        <v>1.4926900000000001</v>
      </c>
      <c r="KK735">
        <v>21.62</v>
      </c>
      <c r="KN735">
        <v>16.95</v>
      </c>
      <c r="KO735">
        <v>4.12</v>
      </c>
      <c r="KP735">
        <v>2.42</v>
      </c>
      <c r="KR735">
        <v>10.87</v>
      </c>
      <c r="KV735">
        <v>11.06</v>
      </c>
      <c r="KZ735">
        <v>6.25</v>
      </c>
      <c r="LC735">
        <v>22.46</v>
      </c>
      <c r="LH735">
        <v>17.22</v>
      </c>
      <c r="LI735">
        <v>1.7789999999999999</v>
      </c>
      <c r="LJ735">
        <v>1.7829999999999999</v>
      </c>
      <c r="LR735">
        <v>40.229999999999997</v>
      </c>
      <c r="LV735">
        <v>47.16</v>
      </c>
      <c r="MH735">
        <v>11.97</v>
      </c>
      <c r="ML735">
        <v>4.5999999999999996</v>
      </c>
      <c r="MM735">
        <v>25.6</v>
      </c>
      <c r="MO735">
        <v>7.8174390000000002</v>
      </c>
      <c r="MQ735">
        <v>3.68</v>
      </c>
      <c r="MU735">
        <v>8.31</v>
      </c>
      <c r="NC735">
        <v>19.84</v>
      </c>
      <c r="ND735">
        <v>6.72</v>
      </c>
      <c r="NI735">
        <v>7.17</v>
      </c>
      <c r="NJ735">
        <v>10.38</v>
      </c>
      <c r="NL735">
        <v>5.5</v>
      </c>
      <c r="NN735">
        <v>9.2799999999999994</v>
      </c>
      <c r="NP735">
        <v>9.0500000000000007</v>
      </c>
      <c r="NX735">
        <v>18.836812999999999</v>
      </c>
      <c r="OC735">
        <v>7.16</v>
      </c>
      <c r="OJ735">
        <v>26.54</v>
      </c>
      <c r="OL735">
        <v>0.94499999999999995</v>
      </c>
      <c r="OW735">
        <v>7.45</v>
      </c>
    </row>
    <row r="736" spans="2:413">
      <c r="B736" s="12">
        <v>44700</v>
      </c>
      <c r="I736">
        <v>34.81</v>
      </c>
      <c r="J736">
        <v>8.6300000000000008</v>
      </c>
      <c r="M736">
        <v>109.13</v>
      </c>
      <c r="N736">
        <v>28.05</v>
      </c>
      <c r="W736">
        <v>86.17</v>
      </c>
      <c r="X736">
        <v>9.1199999999999992</v>
      </c>
      <c r="AB736">
        <v>14.21</v>
      </c>
      <c r="AL736">
        <v>2.8542860000000001</v>
      </c>
      <c r="AU736">
        <v>2101.3200000000002</v>
      </c>
      <c r="BC736">
        <v>23.42</v>
      </c>
      <c r="BD736">
        <v>18.02</v>
      </c>
      <c r="BF736">
        <v>130.27000000000001</v>
      </c>
      <c r="BG736">
        <v>8.32</v>
      </c>
      <c r="BI736">
        <v>93.88</v>
      </c>
      <c r="BK736">
        <v>41.18</v>
      </c>
      <c r="BO736">
        <v>38.65</v>
      </c>
      <c r="BQ736">
        <v>14.99</v>
      </c>
      <c r="BV736">
        <v>7.33</v>
      </c>
      <c r="CC736">
        <v>14.820653999999999</v>
      </c>
      <c r="CG736">
        <v>7.54</v>
      </c>
      <c r="CI736">
        <v>16.72</v>
      </c>
      <c r="CP736">
        <v>27.38</v>
      </c>
      <c r="CQ736">
        <v>17.68</v>
      </c>
      <c r="CU736">
        <v>8.0500000000000007</v>
      </c>
      <c r="CY736">
        <v>5.0599999999999996</v>
      </c>
      <c r="CZ736">
        <v>8.27</v>
      </c>
      <c r="DA736">
        <v>19.09</v>
      </c>
      <c r="DL736">
        <v>32.74</v>
      </c>
      <c r="DN736">
        <v>28.94</v>
      </c>
      <c r="DX736">
        <v>5.01</v>
      </c>
      <c r="DY736">
        <v>18.329999999999998</v>
      </c>
      <c r="EC736">
        <v>19.8</v>
      </c>
      <c r="EF736">
        <v>11.3</v>
      </c>
      <c r="EH736">
        <v>7.84</v>
      </c>
      <c r="EY736">
        <v>14.84</v>
      </c>
      <c r="FB736">
        <v>7.01</v>
      </c>
      <c r="FE736">
        <v>16.093948000000001</v>
      </c>
      <c r="FI736">
        <v>14.67</v>
      </c>
      <c r="FJ736">
        <v>58.5</v>
      </c>
      <c r="FK736">
        <v>27.42</v>
      </c>
      <c r="FS736">
        <v>8.51</v>
      </c>
      <c r="GC736">
        <v>20.329999999999998</v>
      </c>
      <c r="GG736">
        <v>8.68</v>
      </c>
      <c r="GN736">
        <v>7.71</v>
      </c>
      <c r="GY736">
        <v>46.66</v>
      </c>
      <c r="HB736">
        <v>7.09</v>
      </c>
      <c r="HI736">
        <v>8.8800000000000008</v>
      </c>
      <c r="HT736">
        <v>7.64</v>
      </c>
      <c r="HU736">
        <v>10.41</v>
      </c>
      <c r="IB736">
        <v>9.1</v>
      </c>
      <c r="IC736">
        <v>29.6</v>
      </c>
      <c r="ID736">
        <v>12.92</v>
      </c>
      <c r="IF736">
        <v>2.4708670000000001</v>
      </c>
      <c r="IG736">
        <v>4.4648209999999997</v>
      </c>
      <c r="IH736">
        <v>13.62</v>
      </c>
      <c r="IN736">
        <v>9.48</v>
      </c>
      <c r="IT736">
        <v>7.95</v>
      </c>
      <c r="IW736">
        <v>9.83</v>
      </c>
      <c r="IZ736">
        <v>35.97</v>
      </c>
      <c r="JF736">
        <v>172.02739399999999</v>
      </c>
      <c r="JG736">
        <v>10.66</v>
      </c>
      <c r="JO736">
        <v>6.94</v>
      </c>
      <c r="JP736">
        <v>17.27</v>
      </c>
      <c r="JR736">
        <v>5.55</v>
      </c>
      <c r="JW736">
        <v>39.26</v>
      </c>
      <c r="JX736">
        <v>21.47</v>
      </c>
      <c r="JY736">
        <v>1.4841409999999999</v>
      </c>
      <c r="KK736">
        <v>20.81</v>
      </c>
      <c r="KN736">
        <v>17.07</v>
      </c>
      <c r="KO736">
        <v>4.12</v>
      </c>
      <c r="KP736">
        <v>2.6850000000000001</v>
      </c>
      <c r="KR736">
        <v>10.99</v>
      </c>
      <c r="KV736">
        <v>11.84</v>
      </c>
      <c r="KZ736">
        <v>6.4</v>
      </c>
      <c r="LC736">
        <v>23.27</v>
      </c>
      <c r="LF736">
        <v>11.06</v>
      </c>
      <c r="LH736">
        <v>17.48</v>
      </c>
      <c r="LI736">
        <v>1.88</v>
      </c>
      <c r="LJ736">
        <v>1.883</v>
      </c>
      <c r="LR736">
        <v>40.17</v>
      </c>
      <c r="LV736">
        <v>48.15</v>
      </c>
      <c r="MH736">
        <v>12.25</v>
      </c>
      <c r="ML736">
        <v>4.3</v>
      </c>
      <c r="MM736">
        <v>24.17</v>
      </c>
      <c r="MQ736">
        <v>3.72</v>
      </c>
      <c r="MU736">
        <v>8.4700000000000006</v>
      </c>
      <c r="NC736">
        <v>19.93</v>
      </c>
      <c r="ND736">
        <v>6.86</v>
      </c>
      <c r="NI736">
        <v>7.33</v>
      </c>
      <c r="NJ736">
        <v>10.79</v>
      </c>
      <c r="NL736">
        <v>5.5</v>
      </c>
      <c r="NN736">
        <v>9.49</v>
      </c>
      <c r="NP736">
        <v>9.2799999999999994</v>
      </c>
      <c r="NX736">
        <v>19.424869999999999</v>
      </c>
      <c r="OJ736">
        <v>27.32</v>
      </c>
      <c r="OL736">
        <v>0.97899999999999998</v>
      </c>
      <c r="OW736">
        <v>7.55</v>
      </c>
    </row>
    <row r="737" spans="2:419">
      <c r="B737" s="12">
        <v>44699</v>
      </c>
      <c r="I737">
        <v>34.47</v>
      </c>
      <c r="J737">
        <v>8.44</v>
      </c>
      <c r="M737">
        <v>110.8</v>
      </c>
      <c r="N737">
        <v>28.45</v>
      </c>
      <c r="W737">
        <v>89.24</v>
      </c>
      <c r="X737">
        <v>9.16</v>
      </c>
      <c r="AB737">
        <v>10.68</v>
      </c>
      <c r="AL737">
        <v>2.7771430000000001</v>
      </c>
      <c r="AU737">
        <v>2078.9499999999998</v>
      </c>
      <c r="BC737">
        <v>23.84</v>
      </c>
      <c r="BD737">
        <v>18.02</v>
      </c>
      <c r="BF737">
        <v>131.41999999999999</v>
      </c>
      <c r="BG737">
        <v>8.41</v>
      </c>
      <c r="BI737">
        <v>94.08</v>
      </c>
      <c r="BK737">
        <v>42.46</v>
      </c>
      <c r="BO737">
        <v>38.78</v>
      </c>
      <c r="BQ737">
        <v>14.62</v>
      </c>
      <c r="BV737">
        <v>7.33</v>
      </c>
      <c r="CC737">
        <v>14.673914999999999</v>
      </c>
      <c r="CG737">
        <v>7.45</v>
      </c>
      <c r="CI737">
        <v>16.87</v>
      </c>
      <c r="CP737">
        <v>28.05</v>
      </c>
      <c r="CQ737">
        <v>17.25</v>
      </c>
      <c r="CU737">
        <v>8.14</v>
      </c>
      <c r="CY737">
        <v>4.5999999999999996</v>
      </c>
      <c r="CZ737">
        <v>8.5299999999999994</v>
      </c>
      <c r="DA737">
        <v>19.28</v>
      </c>
      <c r="DL737">
        <v>31.9</v>
      </c>
      <c r="DN737">
        <v>24.33</v>
      </c>
      <c r="DY737">
        <v>18.100000000000001</v>
      </c>
      <c r="EC737">
        <v>19.54</v>
      </c>
      <c r="EF737">
        <v>11.3</v>
      </c>
      <c r="EH737">
        <v>7.78</v>
      </c>
      <c r="FB737">
        <v>6.95</v>
      </c>
      <c r="FI737">
        <v>14.67</v>
      </c>
      <c r="FJ737">
        <v>57.79</v>
      </c>
      <c r="FK737">
        <v>29.1</v>
      </c>
      <c r="FS737">
        <v>8.3699999999999992</v>
      </c>
      <c r="GC737">
        <v>19.25</v>
      </c>
      <c r="GG737">
        <v>8.59</v>
      </c>
      <c r="GN737">
        <v>7.71</v>
      </c>
      <c r="GT737">
        <v>6.9</v>
      </c>
      <c r="GY737">
        <v>47.72</v>
      </c>
      <c r="HB737">
        <v>6.92</v>
      </c>
      <c r="HI737">
        <v>8.7799999999999994</v>
      </c>
      <c r="HR737">
        <v>15.24</v>
      </c>
      <c r="HT737">
        <v>7.6</v>
      </c>
      <c r="HU737">
        <v>10.91</v>
      </c>
      <c r="IB737">
        <v>8.8000000000000007</v>
      </c>
      <c r="IC737">
        <v>30.07</v>
      </c>
      <c r="IF737">
        <v>2.4804819999999999</v>
      </c>
      <c r="IG737">
        <v>4.5129339999999996</v>
      </c>
      <c r="IH737">
        <v>13.69</v>
      </c>
      <c r="IN737">
        <v>9.86</v>
      </c>
      <c r="IT737">
        <v>7.45</v>
      </c>
      <c r="IW737">
        <v>9.86</v>
      </c>
      <c r="IZ737">
        <v>37.200000000000003</v>
      </c>
      <c r="JG737">
        <v>11.42</v>
      </c>
      <c r="JO737">
        <v>7.16</v>
      </c>
      <c r="JP737">
        <v>17.405000000000001</v>
      </c>
      <c r="JR737">
        <v>5.55</v>
      </c>
      <c r="JW737">
        <v>39.67</v>
      </c>
      <c r="JX737">
        <v>21.68</v>
      </c>
      <c r="JY737">
        <v>1.4841409999999999</v>
      </c>
      <c r="KK737">
        <v>20.86</v>
      </c>
      <c r="KN737">
        <v>17.07</v>
      </c>
      <c r="KO737">
        <v>4.41</v>
      </c>
      <c r="KP737">
        <v>2.54</v>
      </c>
      <c r="KR737">
        <v>10.99</v>
      </c>
      <c r="KV737">
        <v>12.27</v>
      </c>
      <c r="KZ737">
        <v>6.65</v>
      </c>
      <c r="LC737">
        <v>23.55</v>
      </c>
      <c r="LH737">
        <v>17.440000000000001</v>
      </c>
      <c r="LI737">
        <v>1.8109999999999999</v>
      </c>
      <c r="LJ737">
        <v>1.8169999999999999</v>
      </c>
      <c r="LR737">
        <v>39.49</v>
      </c>
      <c r="LV737">
        <v>49.98</v>
      </c>
      <c r="MH737">
        <v>12.11</v>
      </c>
      <c r="ML737">
        <v>4.6500000000000004</v>
      </c>
      <c r="MM737">
        <v>24.18</v>
      </c>
      <c r="MO737">
        <v>7.697171</v>
      </c>
      <c r="MQ737">
        <v>3.69</v>
      </c>
      <c r="MU737">
        <v>8.83</v>
      </c>
      <c r="NC737">
        <v>19.87</v>
      </c>
      <c r="ND737">
        <v>6.92</v>
      </c>
      <c r="NI737">
        <v>7.26</v>
      </c>
      <c r="NJ737">
        <v>10.84</v>
      </c>
      <c r="NN737">
        <v>9.3699999999999992</v>
      </c>
      <c r="NP737">
        <v>8.81</v>
      </c>
      <c r="NX737">
        <v>19.472294000000002</v>
      </c>
      <c r="OC737">
        <v>7.22</v>
      </c>
      <c r="OJ737">
        <v>27.56</v>
      </c>
      <c r="OL737">
        <v>0.94299999999999995</v>
      </c>
      <c r="OW737">
        <v>7.42</v>
      </c>
    </row>
    <row r="738" spans="2:419">
      <c r="B738" s="12">
        <v>44698</v>
      </c>
      <c r="I738">
        <v>34.47</v>
      </c>
      <c r="J738">
        <v>8.6</v>
      </c>
      <c r="M738">
        <v>110.66</v>
      </c>
      <c r="N738">
        <v>28.2</v>
      </c>
      <c r="W738">
        <v>85.44</v>
      </c>
      <c r="X738">
        <v>9.25</v>
      </c>
      <c r="AB738">
        <v>7.16</v>
      </c>
      <c r="AL738">
        <v>2.76</v>
      </c>
      <c r="AU738">
        <v>2065.79</v>
      </c>
      <c r="BC738">
        <v>23.21</v>
      </c>
      <c r="BD738">
        <v>18.02</v>
      </c>
      <c r="BF738">
        <v>129.51</v>
      </c>
      <c r="BG738">
        <v>8.4499999999999993</v>
      </c>
      <c r="BI738">
        <v>94.94</v>
      </c>
      <c r="BK738">
        <v>42.41</v>
      </c>
      <c r="BO738">
        <v>38.520000000000003</v>
      </c>
      <c r="BQ738">
        <v>14.24</v>
      </c>
      <c r="BV738">
        <v>7.33</v>
      </c>
      <c r="CC738">
        <v>14.673914999999999</v>
      </c>
      <c r="CG738">
        <v>7.53</v>
      </c>
      <c r="CI738">
        <v>17.18</v>
      </c>
      <c r="CP738">
        <v>27.44</v>
      </c>
      <c r="CQ738">
        <v>17.059999999999999</v>
      </c>
      <c r="CU738">
        <v>8</v>
      </c>
      <c r="CY738">
        <v>4.51</v>
      </c>
      <c r="CZ738">
        <v>8.59</v>
      </c>
      <c r="DA738">
        <v>18.760000000000002</v>
      </c>
      <c r="DL738">
        <v>32.14</v>
      </c>
      <c r="DN738">
        <v>24.33</v>
      </c>
      <c r="DX738">
        <v>4.91</v>
      </c>
      <c r="DY738">
        <v>17.739999999999998</v>
      </c>
      <c r="EC738">
        <v>19.39</v>
      </c>
      <c r="EF738">
        <v>11.3</v>
      </c>
      <c r="EH738">
        <v>7.97</v>
      </c>
      <c r="EY738">
        <v>14.84</v>
      </c>
      <c r="FB738">
        <v>6.89</v>
      </c>
      <c r="FJ738">
        <v>58.04</v>
      </c>
      <c r="FK738">
        <v>28.74</v>
      </c>
      <c r="FS738">
        <v>8.44</v>
      </c>
      <c r="FX738">
        <v>14.23</v>
      </c>
      <c r="GC738">
        <v>19.07</v>
      </c>
      <c r="GG738">
        <v>8.59</v>
      </c>
      <c r="GN738">
        <v>7.64</v>
      </c>
      <c r="GT738">
        <v>6.96</v>
      </c>
      <c r="GY738">
        <v>47</v>
      </c>
      <c r="HB738">
        <v>6.59</v>
      </c>
      <c r="HI738">
        <v>8.5299999999999994</v>
      </c>
      <c r="HT738">
        <v>7.49</v>
      </c>
      <c r="HU738">
        <v>11</v>
      </c>
      <c r="IB738">
        <v>8.8000000000000007</v>
      </c>
      <c r="IC738">
        <v>29.28</v>
      </c>
      <c r="IF738">
        <v>2.3843390000000002</v>
      </c>
      <c r="IG738">
        <v>4.3301069999999999</v>
      </c>
      <c r="IH738">
        <v>13.45</v>
      </c>
      <c r="IN738">
        <v>9.65</v>
      </c>
      <c r="IT738">
        <v>7.83</v>
      </c>
      <c r="IW738">
        <v>9.8699999999999992</v>
      </c>
      <c r="IZ738">
        <v>37.08</v>
      </c>
      <c r="JG738">
        <v>11.55</v>
      </c>
      <c r="JO738">
        <v>7.17</v>
      </c>
      <c r="JP738">
        <v>17.085000000000001</v>
      </c>
      <c r="JR738">
        <v>5.55</v>
      </c>
      <c r="JW738">
        <v>38.94</v>
      </c>
      <c r="JX738">
        <v>20.61</v>
      </c>
      <c r="JY738">
        <v>1.5080789999999999</v>
      </c>
      <c r="KK738">
        <v>20.71</v>
      </c>
      <c r="KN738">
        <v>17.29</v>
      </c>
      <c r="KP738">
        <v>2.66</v>
      </c>
      <c r="KR738">
        <v>10.99</v>
      </c>
      <c r="KV738">
        <v>11.84</v>
      </c>
      <c r="KZ738">
        <v>6.65</v>
      </c>
      <c r="LC738">
        <v>23.55</v>
      </c>
      <c r="LF738">
        <v>11.06</v>
      </c>
      <c r="LH738">
        <v>17.239999999999998</v>
      </c>
      <c r="LI738">
        <v>1.706</v>
      </c>
      <c r="LJ738">
        <v>1.7130000000000001</v>
      </c>
      <c r="LR738">
        <v>40.65</v>
      </c>
      <c r="LV738">
        <v>47.44</v>
      </c>
      <c r="MH738">
        <v>11.92</v>
      </c>
      <c r="ML738">
        <v>4.4400000000000004</v>
      </c>
      <c r="MM738">
        <v>25.04</v>
      </c>
      <c r="MO738">
        <v>7.4882840000000002</v>
      </c>
      <c r="MQ738">
        <v>3.71</v>
      </c>
      <c r="MU738">
        <v>8.4700000000000006</v>
      </c>
      <c r="NC738">
        <v>19.510000000000002</v>
      </c>
      <c r="ND738">
        <v>6.78</v>
      </c>
      <c r="NI738">
        <v>7.12</v>
      </c>
      <c r="NJ738">
        <v>10.65</v>
      </c>
      <c r="NL738">
        <v>5.64</v>
      </c>
      <c r="NN738">
        <v>9.35</v>
      </c>
      <c r="NP738">
        <v>8.58</v>
      </c>
      <c r="NX738">
        <v>19.405901</v>
      </c>
      <c r="OC738">
        <v>7.22</v>
      </c>
      <c r="OJ738">
        <v>27.13</v>
      </c>
      <c r="OL738">
        <v>0.96899999999999997</v>
      </c>
      <c r="OW738">
        <v>7.44</v>
      </c>
    </row>
    <row r="739" spans="2:419">
      <c r="B739" s="12">
        <v>44697</v>
      </c>
      <c r="I739">
        <v>34.47</v>
      </c>
      <c r="J739">
        <v>8.31</v>
      </c>
      <c r="M739">
        <v>111.66</v>
      </c>
      <c r="N739">
        <v>97.51</v>
      </c>
      <c r="W739">
        <v>86.37</v>
      </c>
      <c r="X739">
        <v>9.02</v>
      </c>
      <c r="AB739">
        <v>7.56</v>
      </c>
      <c r="AL739">
        <v>2.682858</v>
      </c>
      <c r="AU739">
        <v>2064.4699999999998</v>
      </c>
      <c r="BC739">
        <v>22.58</v>
      </c>
      <c r="BD739">
        <v>18.02</v>
      </c>
      <c r="BF739">
        <v>128.37</v>
      </c>
      <c r="BG739">
        <v>8.49</v>
      </c>
      <c r="BI739">
        <v>89.11</v>
      </c>
      <c r="BK739">
        <v>42.38</v>
      </c>
      <c r="BO739">
        <v>38.159999999999997</v>
      </c>
      <c r="BQ739">
        <v>14.43</v>
      </c>
      <c r="BV739">
        <v>7.33</v>
      </c>
      <c r="CC739">
        <v>14.673914999999999</v>
      </c>
      <c r="CG739">
        <v>7.33</v>
      </c>
      <c r="CI739">
        <v>7.07</v>
      </c>
      <c r="CP739">
        <v>26.14</v>
      </c>
      <c r="CQ739">
        <v>16.39</v>
      </c>
      <c r="CU739">
        <v>8.09</v>
      </c>
      <c r="CY739">
        <v>4.4000000000000004</v>
      </c>
      <c r="CZ739">
        <v>7.71</v>
      </c>
      <c r="DA739">
        <v>18.36</v>
      </c>
      <c r="DL739">
        <v>32.99</v>
      </c>
      <c r="DN739">
        <v>28.94</v>
      </c>
      <c r="DX739">
        <v>5.01</v>
      </c>
      <c r="DY739">
        <v>17.829999999999998</v>
      </c>
      <c r="EC739">
        <v>18.84</v>
      </c>
      <c r="EH739">
        <v>7.6</v>
      </c>
      <c r="EY739">
        <v>14.84</v>
      </c>
      <c r="FB739">
        <v>7.01</v>
      </c>
      <c r="FI739">
        <v>14.86</v>
      </c>
      <c r="FJ739">
        <v>55.94</v>
      </c>
      <c r="FK739">
        <v>26.8</v>
      </c>
      <c r="FS739">
        <v>8.3699999999999992</v>
      </c>
      <c r="GC739">
        <v>18.93</v>
      </c>
      <c r="GG739">
        <v>8.8800000000000008</v>
      </c>
      <c r="GN739">
        <v>7.64</v>
      </c>
      <c r="GT739">
        <v>7.36</v>
      </c>
      <c r="GY739">
        <v>45.71</v>
      </c>
      <c r="HB739">
        <v>6.57</v>
      </c>
      <c r="HI739">
        <v>8.2200000000000006</v>
      </c>
      <c r="HR739">
        <v>14.58</v>
      </c>
      <c r="HT739">
        <v>7.57</v>
      </c>
      <c r="HU739">
        <v>11.08</v>
      </c>
      <c r="IB739">
        <v>9.07</v>
      </c>
      <c r="IC739">
        <v>29.79</v>
      </c>
      <c r="ID739">
        <v>13.14</v>
      </c>
      <c r="IF739">
        <v>2.345882</v>
      </c>
      <c r="IG739">
        <v>4.2916169999999996</v>
      </c>
      <c r="IH739">
        <v>13.19</v>
      </c>
      <c r="IN739">
        <v>9.91</v>
      </c>
      <c r="IT739">
        <v>7.77</v>
      </c>
      <c r="IW739">
        <v>9.67</v>
      </c>
      <c r="IZ739">
        <v>35.79</v>
      </c>
      <c r="JG739">
        <v>12.31</v>
      </c>
      <c r="JO739">
        <v>6.97</v>
      </c>
      <c r="JP739">
        <v>17.41</v>
      </c>
      <c r="JR739">
        <v>5.55</v>
      </c>
      <c r="JW739">
        <v>38.369999999999997</v>
      </c>
      <c r="JX739">
        <v>19.84</v>
      </c>
      <c r="JY739">
        <v>1.5474049999999999</v>
      </c>
      <c r="KK739">
        <v>19.989999999999998</v>
      </c>
      <c r="KN739">
        <v>16.61</v>
      </c>
      <c r="KO739">
        <v>4.7300000000000004</v>
      </c>
      <c r="KP739">
        <v>2.63</v>
      </c>
      <c r="KR739">
        <v>10.63</v>
      </c>
      <c r="KV739">
        <v>11.63</v>
      </c>
      <c r="KZ739">
        <v>6.55</v>
      </c>
      <c r="LC739">
        <v>22.17</v>
      </c>
      <c r="LH739">
        <v>16.850000000000001</v>
      </c>
      <c r="LI739">
        <v>1.6459999999999999</v>
      </c>
      <c r="LJ739">
        <v>1.66</v>
      </c>
      <c r="LR739">
        <v>38.700000000000003</v>
      </c>
      <c r="LV739">
        <v>47.3</v>
      </c>
      <c r="MH739">
        <v>11.6</v>
      </c>
      <c r="ML739">
        <v>4.33</v>
      </c>
      <c r="MM739">
        <v>24.22</v>
      </c>
      <c r="MO739">
        <v>7.6085520000000004</v>
      </c>
      <c r="MQ739">
        <v>3.64</v>
      </c>
      <c r="MU739">
        <v>8.27</v>
      </c>
      <c r="NC739">
        <v>18.850000000000001</v>
      </c>
      <c r="ND739">
        <v>6.56</v>
      </c>
      <c r="NI739">
        <v>7.01</v>
      </c>
      <c r="NJ739">
        <v>10.53</v>
      </c>
      <c r="NL739">
        <v>5.6</v>
      </c>
      <c r="NN739">
        <v>8.94</v>
      </c>
      <c r="NP739">
        <v>8.67</v>
      </c>
      <c r="NX739">
        <v>18.9696</v>
      </c>
      <c r="OC739">
        <v>7.22</v>
      </c>
      <c r="OJ739">
        <v>26.4</v>
      </c>
      <c r="OL739">
        <v>0.98199999999999998</v>
      </c>
      <c r="OW739">
        <v>7.17</v>
      </c>
    </row>
    <row r="740" spans="2:419">
      <c r="B740" s="12">
        <v>44693</v>
      </c>
      <c r="I740">
        <v>34.47</v>
      </c>
      <c r="J740">
        <v>8.93</v>
      </c>
      <c r="M740">
        <v>133.59</v>
      </c>
      <c r="N740">
        <v>15.86</v>
      </c>
      <c r="W740">
        <v>88.98</v>
      </c>
      <c r="X740">
        <v>9.17</v>
      </c>
      <c r="AB740">
        <v>8.17</v>
      </c>
      <c r="AL740">
        <v>2.7085720000000002</v>
      </c>
      <c r="AU740">
        <v>2064.4699999999998</v>
      </c>
      <c r="BC740">
        <v>22.37</v>
      </c>
      <c r="BD740">
        <v>18.02</v>
      </c>
      <c r="BF740">
        <v>133.96</v>
      </c>
      <c r="BG740">
        <v>8.5299999999999994</v>
      </c>
      <c r="BI740">
        <v>92.75</v>
      </c>
      <c r="BK740">
        <v>41.98</v>
      </c>
      <c r="BO740">
        <v>37.369999999999997</v>
      </c>
      <c r="BQ740">
        <v>14.72</v>
      </c>
      <c r="CC740">
        <v>14.820653999999999</v>
      </c>
      <c r="CG740">
        <v>7.39</v>
      </c>
      <c r="CI740">
        <v>7.19</v>
      </c>
      <c r="CP740">
        <v>26.51</v>
      </c>
      <c r="CQ740">
        <v>16.190000000000001</v>
      </c>
      <c r="CU740">
        <v>8.14</v>
      </c>
      <c r="CY740">
        <v>4.4800000000000004</v>
      </c>
      <c r="CZ740">
        <v>7.93</v>
      </c>
      <c r="DA740">
        <v>18.12</v>
      </c>
      <c r="DL740">
        <v>32.840000000000003</v>
      </c>
      <c r="DY740">
        <v>17.97</v>
      </c>
      <c r="EC740">
        <v>18.78</v>
      </c>
      <c r="EF740">
        <v>11.18</v>
      </c>
      <c r="EH740">
        <v>7.6</v>
      </c>
      <c r="EY740">
        <v>15.2</v>
      </c>
      <c r="FB740">
        <v>6.89</v>
      </c>
      <c r="FI740">
        <v>14.86</v>
      </c>
      <c r="FJ740">
        <v>56.69</v>
      </c>
      <c r="FK740">
        <v>26.45</v>
      </c>
      <c r="FS740">
        <v>8.4</v>
      </c>
      <c r="GC740">
        <v>19.3</v>
      </c>
      <c r="GG740">
        <v>9.1300000000000008</v>
      </c>
      <c r="GN740">
        <v>7.71</v>
      </c>
      <c r="GT740">
        <v>6.73</v>
      </c>
      <c r="GY740">
        <v>45.64</v>
      </c>
      <c r="HB740">
        <v>6.55</v>
      </c>
      <c r="HI740">
        <v>8.2899999999999991</v>
      </c>
      <c r="HU740">
        <v>11</v>
      </c>
      <c r="IB740">
        <v>8.9499999999999993</v>
      </c>
      <c r="IC740">
        <v>28.58</v>
      </c>
      <c r="ID740">
        <v>13.37</v>
      </c>
      <c r="IF740">
        <v>2.3266529999999999</v>
      </c>
      <c r="IG740">
        <v>4.2242600000000001</v>
      </c>
      <c r="IH740">
        <v>13.39</v>
      </c>
      <c r="IN740">
        <v>9.91</v>
      </c>
      <c r="IT740">
        <v>7.92</v>
      </c>
      <c r="IW740">
        <v>9.5</v>
      </c>
      <c r="IZ740">
        <v>36</v>
      </c>
      <c r="JG740">
        <v>12.29</v>
      </c>
      <c r="JO740">
        <v>6.88</v>
      </c>
      <c r="JP740">
        <v>17.364999999999998</v>
      </c>
      <c r="JR740">
        <v>5.57</v>
      </c>
      <c r="JW740">
        <v>38.81</v>
      </c>
      <c r="JX740">
        <v>19.22</v>
      </c>
      <c r="JY740">
        <v>1.4773019999999999</v>
      </c>
      <c r="KK740">
        <v>20.52</v>
      </c>
      <c r="KN740">
        <v>16.649999999999999</v>
      </c>
      <c r="KP740">
        <v>2.5550000000000002</v>
      </c>
      <c r="KR740">
        <v>10.87</v>
      </c>
      <c r="KV740">
        <v>11.62</v>
      </c>
      <c r="LC740">
        <v>22.07</v>
      </c>
      <c r="LF740">
        <v>11.06</v>
      </c>
      <c r="LH740">
        <v>17.02</v>
      </c>
      <c r="LI740">
        <v>1.6910000000000001</v>
      </c>
      <c r="LJ740">
        <v>1.6910000000000001</v>
      </c>
      <c r="LR740">
        <v>39.17</v>
      </c>
      <c r="LV740">
        <v>48.71</v>
      </c>
      <c r="MH740">
        <v>11.5</v>
      </c>
      <c r="ML740">
        <v>4.63</v>
      </c>
      <c r="MM740">
        <v>24.15</v>
      </c>
      <c r="MQ740">
        <v>3.74</v>
      </c>
      <c r="MU740">
        <v>8.91</v>
      </c>
      <c r="NC740">
        <v>19.12</v>
      </c>
      <c r="ND740">
        <v>6.9</v>
      </c>
      <c r="NI740">
        <v>7.06</v>
      </c>
      <c r="NJ740">
        <v>10.43</v>
      </c>
      <c r="NN740">
        <v>9.17</v>
      </c>
      <c r="NP740">
        <v>8.69</v>
      </c>
      <c r="NX740">
        <v>18.979085000000001</v>
      </c>
      <c r="OC740">
        <v>7.51</v>
      </c>
      <c r="OJ740">
        <v>26.49</v>
      </c>
      <c r="OL740">
        <v>0.99199999999999999</v>
      </c>
      <c r="OW740">
        <v>7.37</v>
      </c>
    </row>
    <row r="741" spans="2:419">
      <c r="B741" s="12">
        <v>44692</v>
      </c>
      <c r="I741">
        <v>34.47</v>
      </c>
      <c r="J741">
        <v>8.93</v>
      </c>
      <c r="M741">
        <v>131</v>
      </c>
      <c r="N741">
        <v>15.85</v>
      </c>
      <c r="W741">
        <v>84.78</v>
      </c>
      <c r="X741">
        <v>9.23</v>
      </c>
      <c r="AB741">
        <v>8.57</v>
      </c>
      <c r="AL741">
        <v>2.6914289999999998</v>
      </c>
      <c r="AU741">
        <v>2068.42</v>
      </c>
      <c r="BC741">
        <v>22.79</v>
      </c>
      <c r="BD741">
        <v>18.02</v>
      </c>
      <c r="BF741">
        <v>136.88</v>
      </c>
      <c r="BG741">
        <v>8.68</v>
      </c>
      <c r="BI741">
        <v>89.57</v>
      </c>
      <c r="BK741">
        <v>42.07</v>
      </c>
      <c r="BO741">
        <v>36.799999999999997</v>
      </c>
      <c r="BQ741">
        <v>14.95</v>
      </c>
      <c r="CC741">
        <v>14.536958</v>
      </c>
      <c r="CG741">
        <v>7.24</v>
      </c>
      <c r="CI741">
        <v>7.19</v>
      </c>
      <c r="CP741">
        <v>26.42</v>
      </c>
      <c r="CQ741">
        <v>15.4</v>
      </c>
      <c r="CY741">
        <v>4.22</v>
      </c>
      <c r="CZ741">
        <v>7.84</v>
      </c>
      <c r="DA741">
        <v>18.11</v>
      </c>
      <c r="DL741">
        <v>31.2</v>
      </c>
      <c r="DN741">
        <v>28.39</v>
      </c>
      <c r="DX741">
        <v>5.01</v>
      </c>
      <c r="DY741">
        <v>17.88</v>
      </c>
      <c r="EC741">
        <v>19.010000000000002</v>
      </c>
      <c r="EF741">
        <v>11.18</v>
      </c>
      <c r="EH741">
        <v>7.29</v>
      </c>
      <c r="EY741">
        <v>14.84</v>
      </c>
      <c r="FB741">
        <v>6.89</v>
      </c>
      <c r="FI741">
        <v>14.86</v>
      </c>
      <c r="FJ741">
        <v>45.22</v>
      </c>
      <c r="FK741">
        <v>26.2</v>
      </c>
      <c r="FS741">
        <v>8.34</v>
      </c>
      <c r="FW741">
        <v>20.46</v>
      </c>
      <c r="GC741">
        <v>19.440000000000001</v>
      </c>
      <c r="GG741">
        <v>8.35</v>
      </c>
      <c r="GN741">
        <v>7.57</v>
      </c>
      <c r="GT741">
        <v>7.25</v>
      </c>
      <c r="GY741">
        <v>43.96</v>
      </c>
      <c r="HB741">
        <v>6.59</v>
      </c>
      <c r="HI741">
        <v>8.1199999999999992</v>
      </c>
      <c r="HR741">
        <v>13.78</v>
      </c>
      <c r="HT741">
        <v>7.71</v>
      </c>
      <c r="HU741">
        <v>11</v>
      </c>
      <c r="IB741">
        <v>9.18</v>
      </c>
      <c r="IC741">
        <v>22.7</v>
      </c>
      <c r="ID741">
        <v>12.99</v>
      </c>
      <c r="IF741">
        <v>2.3939530000000002</v>
      </c>
      <c r="IG741">
        <v>4.3782189999999996</v>
      </c>
      <c r="IH741">
        <v>13.33</v>
      </c>
      <c r="IN741">
        <v>10.16</v>
      </c>
      <c r="IT741">
        <v>8.41</v>
      </c>
      <c r="IW741">
        <v>9.2200000000000006</v>
      </c>
      <c r="IZ741">
        <v>34.67</v>
      </c>
      <c r="JG741">
        <v>12.05</v>
      </c>
      <c r="JO741">
        <v>6.81</v>
      </c>
      <c r="JP741">
        <v>17.675000000000001</v>
      </c>
      <c r="JR741">
        <v>5.59</v>
      </c>
      <c r="JW741">
        <v>38.82</v>
      </c>
      <c r="JX741">
        <v>19.04</v>
      </c>
      <c r="JY741">
        <v>1.4841409999999999</v>
      </c>
      <c r="KK741">
        <v>20.420000000000002</v>
      </c>
      <c r="KN741">
        <v>16.72</v>
      </c>
      <c r="KO741">
        <v>4.26</v>
      </c>
      <c r="KP741">
        <v>2.54</v>
      </c>
      <c r="KR741">
        <v>10.81</v>
      </c>
      <c r="KV741">
        <v>11.2</v>
      </c>
      <c r="KZ741">
        <v>6.5</v>
      </c>
      <c r="LC741">
        <v>21.66</v>
      </c>
      <c r="LF741">
        <v>11.06</v>
      </c>
      <c r="LH741">
        <v>16.760000000000002</v>
      </c>
      <c r="LI741">
        <v>1.679</v>
      </c>
      <c r="LJ741">
        <v>1.6870000000000001</v>
      </c>
      <c r="LR741">
        <v>38.86</v>
      </c>
      <c r="LV741">
        <v>49.83</v>
      </c>
      <c r="MH741">
        <v>11.3</v>
      </c>
      <c r="ML741">
        <v>4.72</v>
      </c>
      <c r="MM741">
        <v>23.17</v>
      </c>
      <c r="MO741">
        <v>7.6085520000000004</v>
      </c>
      <c r="MQ741">
        <v>3.69</v>
      </c>
      <c r="MU741">
        <v>8.73</v>
      </c>
      <c r="NC741">
        <v>18.91</v>
      </c>
      <c r="ND741">
        <v>6.82</v>
      </c>
      <c r="NI741">
        <v>7.03</v>
      </c>
      <c r="NJ741">
        <v>10.37</v>
      </c>
      <c r="NN741">
        <v>9.14</v>
      </c>
      <c r="NP741">
        <v>8.32</v>
      </c>
      <c r="NX741">
        <v>18.817843</v>
      </c>
      <c r="OC741">
        <v>7.51</v>
      </c>
      <c r="OJ741">
        <v>26.71</v>
      </c>
      <c r="OL741">
        <v>0.95</v>
      </c>
      <c r="OW741">
        <v>3.94</v>
      </c>
    </row>
    <row r="742" spans="2:419">
      <c r="B742" s="12">
        <v>44691</v>
      </c>
      <c r="I742">
        <v>34.81</v>
      </c>
      <c r="J742">
        <v>8.6</v>
      </c>
      <c r="M742">
        <v>132.68</v>
      </c>
      <c r="N742">
        <v>15.83</v>
      </c>
      <c r="W742">
        <v>80.349999999999994</v>
      </c>
      <c r="X742">
        <v>8.91</v>
      </c>
      <c r="AB742">
        <v>8.7799999999999994</v>
      </c>
      <c r="AL742">
        <v>2.742858</v>
      </c>
      <c r="AU742">
        <v>2000</v>
      </c>
      <c r="BC742">
        <v>22.48</v>
      </c>
      <c r="BD742">
        <v>18.02</v>
      </c>
      <c r="BF742">
        <v>126.84</v>
      </c>
      <c r="BG742">
        <v>8.6</v>
      </c>
      <c r="BI742">
        <v>87.45</v>
      </c>
      <c r="BK742">
        <v>41.16</v>
      </c>
      <c r="BO742">
        <v>36.979999999999997</v>
      </c>
      <c r="BQ742">
        <v>15.47</v>
      </c>
      <c r="BV742">
        <v>7.33</v>
      </c>
      <c r="CC742">
        <v>14.820653999999999</v>
      </c>
      <c r="CG742">
        <v>7.25</v>
      </c>
      <c r="CI742">
        <v>6.94</v>
      </c>
      <c r="CP742">
        <v>25.84</v>
      </c>
      <c r="CQ742">
        <v>14.8</v>
      </c>
      <c r="CU742">
        <v>8.14</v>
      </c>
      <c r="CY742">
        <v>4.04</v>
      </c>
      <c r="CZ742">
        <v>7.73</v>
      </c>
      <c r="DA742">
        <v>18.059999999999999</v>
      </c>
      <c r="DL742">
        <v>31.55</v>
      </c>
      <c r="DN742">
        <v>25.81</v>
      </c>
      <c r="DX742">
        <v>4.87</v>
      </c>
      <c r="DY742">
        <v>17.97</v>
      </c>
      <c r="EC742">
        <v>19.190000000000001</v>
      </c>
      <c r="EF742">
        <v>11.18</v>
      </c>
      <c r="EH742">
        <v>7.35</v>
      </c>
      <c r="EY742">
        <v>14.84</v>
      </c>
      <c r="FB742">
        <v>6.95</v>
      </c>
      <c r="FI742">
        <v>15.34</v>
      </c>
      <c r="FJ742">
        <v>45.41</v>
      </c>
      <c r="FK742">
        <v>25.63</v>
      </c>
      <c r="FS742">
        <v>8.4700000000000006</v>
      </c>
      <c r="FW742">
        <v>20.46</v>
      </c>
      <c r="FX742">
        <v>14.41</v>
      </c>
      <c r="GC742">
        <v>19.11</v>
      </c>
      <c r="GG742">
        <v>8.42</v>
      </c>
      <c r="GN742">
        <v>7.43</v>
      </c>
      <c r="GT742">
        <v>7.53</v>
      </c>
      <c r="GY742">
        <v>44.04</v>
      </c>
      <c r="HB742">
        <v>6.48</v>
      </c>
      <c r="HI742">
        <v>8.09</v>
      </c>
      <c r="HT742">
        <v>7.46</v>
      </c>
      <c r="HU742">
        <v>11.16</v>
      </c>
      <c r="IB742">
        <v>9.15</v>
      </c>
      <c r="IC742">
        <v>22.62</v>
      </c>
      <c r="ID742">
        <v>11.71</v>
      </c>
      <c r="IF742">
        <v>2.3266529999999999</v>
      </c>
      <c r="IG742">
        <v>4.2819950000000002</v>
      </c>
      <c r="IH742">
        <v>13.37</v>
      </c>
      <c r="IN742">
        <v>9.7799999999999994</v>
      </c>
      <c r="IT742">
        <v>8.61</v>
      </c>
      <c r="IW742">
        <v>9.25</v>
      </c>
      <c r="IZ742">
        <v>32.81</v>
      </c>
      <c r="JG742">
        <v>12.21</v>
      </c>
      <c r="JO742">
        <v>6.81</v>
      </c>
      <c r="JP742">
        <v>17.57</v>
      </c>
      <c r="JR742">
        <v>5.59</v>
      </c>
      <c r="JW742">
        <v>38.869999999999997</v>
      </c>
      <c r="JX742">
        <v>20.37</v>
      </c>
      <c r="JY742">
        <v>1.4533640000000001</v>
      </c>
      <c r="KK742">
        <v>19.940000000000001</v>
      </c>
      <c r="KN742">
        <v>16.61</v>
      </c>
      <c r="KO742">
        <v>4.38</v>
      </c>
      <c r="KP742">
        <v>2.59</v>
      </c>
      <c r="KR742">
        <v>10.81</v>
      </c>
      <c r="KV742">
        <v>11.1</v>
      </c>
      <c r="KZ742">
        <v>6.6</v>
      </c>
      <c r="LC742">
        <v>20.97</v>
      </c>
      <c r="LF742">
        <v>11.06</v>
      </c>
      <c r="LH742">
        <v>16.760000000000002</v>
      </c>
      <c r="LI742">
        <v>1.677</v>
      </c>
      <c r="LJ742">
        <v>1.6830000000000001</v>
      </c>
      <c r="LR742">
        <v>38.86</v>
      </c>
      <c r="LV742">
        <v>50.68</v>
      </c>
      <c r="MH742">
        <v>11.14</v>
      </c>
      <c r="ML742">
        <v>4.53</v>
      </c>
      <c r="MM742">
        <v>22.6</v>
      </c>
      <c r="MO742">
        <v>7.6402010000000002</v>
      </c>
      <c r="MQ742">
        <v>3.69</v>
      </c>
      <c r="MU742">
        <v>8.7899999999999991</v>
      </c>
      <c r="NC742">
        <v>18.25</v>
      </c>
      <c r="ND742">
        <v>6.82</v>
      </c>
      <c r="NI742">
        <v>6.97</v>
      </c>
      <c r="NJ742">
        <v>10.11</v>
      </c>
      <c r="NL742">
        <v>5.6</v>
      </c>
      <c r="NN742">
        <v>9.09</v>
      </c>
      <c r="NP742">
        <v>8.5</v>
      </c>
      <c r="NX742">
        <v>18.495360000000002</v>
      </c>
      <c r="OC742">
        <v>7.57</v>
      </c>
      <c r="OJ742">
        <v>26.5</v>
      </c>
      <c r="OL742">
        <v>0.95499999999999996</v>
      </c>
      <c r="OW742">
        <v>3.97</v>
      </c>
    </row>
    <row r="743" spans="2:419">
      <c r="B743" s="12">
        <v>44690</v>
      </c>
      <c r="I743">
        <v>34.979999999999997</v>
      </c>
      <c r="J743">
        <v>8.4700000000000006</v>
      </c>
      <c r="M743">
        <v>140</v>
      </c>
      <c r="N743">
        <v>17.03</v>
      </c>
      <c r="W743">
        <v>89.99</v>
      </c>
      <c r="X743">
        <v>9.42</v>
      </c>
      <c r="AB743">
        <v>9.06</v>
      </c>
      <c r="AL743">
        <v>2.7685719999999998</v>
      </c>
      <c r="AU743">
        <v>2080.2600000000002</v>
      </c>
      <c r="BC743">
        <v>22.79</v>
      </c>
      <c r="BD743">
        <v>18.02</v>
      </c>
      <c r="BF743">
        <v>137.52000000000001</v>
      </c>
      <c r="BG743">
        <v>8.6</v>
      </c>
      <c r="BI743">
        <v>93.68</v>
      </c>
      <c r="BK743">
        <v>43.4</v>
      </c>
      <c r="BO743">
        <v>39.1</v>
      </c>
      <c r="BQ743">
        <v>15.68</v>
      </c>
      <c r="BV743">
        <v>7.33</v>
      </c>
      <c r="CC743">
        <v>15.241306</v>
      </c>
      <c r="CG743">
        <v>7.56</v>
      </c>
      <c r="CI743">
        <v>6.82</v>
      </c>
      <c r="CP743">
        <v>27.62</v>
      </c>
      <c r="CQ743">
        <v>15.91</v>
      </c>
      <c r="CU743">
        <v>8.2799999999999994</v>
      </c>
      <c r="CY743">
        <v>4.43</v>
      </c>
      <c r="CZ743">
        <v>8.1999999999999993</v>
      </c>
      <c r="DA743">
        <v>19.29</v>
      </c>
      <c r="DL743">
        <v>32.590000000000003</v>
      </c>
      <c r="DY743">
        <v>18.100000000000001</v>
      </c>
      <c r="EC743">
        <v>20.079999999999998</v>
      </c>
      <c r="EF743">
        <v>11.04</v>
      </c>
      <c r="EH743">
        <v>7.47</v>
      </c>
      <c r="EY743">
        <v>14.84</v>
      </c>
      <c r="FB743">
        <v>7.3</v>
      </c>
      <c r="FJ743">
        <v>48.02</v>
      </c>
      <c r="FK743">
        <v>27.11</v>
      </c>
      <c r="FS743">
        <v>8.34</v>
      </c>
      <c r="FX743">
        <v>15.46</v>
      </c>
      <c r="GC743">
        <v>20.329999999999998</v>
      </c>
      <c r="GG743">
        <v>8.98</v>
      </c>
      <c r="GN743">
        <v>7.5</v>
      </c>
      <c r="GT743">
        <v>7.19</v>
      </c>
      <c r="GY743">
        <v>45.58</v>
      </c>
      <c r="HB743">
        <v>6.48</v>
      </c>
      <c r="HI743">
        <v>8.42</v>
      </c>
      <c r="HR743">
        <v>13.71</v>
      </c>
      <c r="HT743">
        <v>7.64</v>
      </c>
      <c r="HU743">
        <v>11</v>
      </c>
      <c r="IB743">
        <v>9.3000000000000007</v>
      </c>
      <c r="IC743">
        <v>23.51</v>
      </c>
      <c r="ID743">
        <v>12.76</v>
      </c>
      <c r="IF743">
        <v>2.4900959999999999</v>
      </c>
      <c r="IG743">
        <v>4.5899130000000001</v>
      </c>
      <c r="IH743">
        <v>13.97</v>
      </c>
      <c r="IN743">
        <v>9.7799999999999994</v>
      </c>
      <c r="IT743">
        <v>8.8699999999999992</v>
      </c>
      <c r="IW743">
        <v>9.7200000000000006</v>
      </c>
      <c r="IZ743">
        <v>34.619999999999997</v>
      </c>
      <c r="JG743">
        <v>12.76</v>
      </c>
      <c r="JO743">
        <v>6.96</v>
      </c>
      <c r="JP743">
        <v>18.16</v>
      </c>
      <c r="JR743">
        <v>5.68</v>
      </c>
      <c r="JW743">
        <v>40.89</v>
      </c>
      <c r="JX743">
        <v>22.41</v>
      </c>
      <c r="JY743">
        <v>1.5474049999999999</v>
      </c>
      <c r="KK743">
        <v>21.14</v>
      </c>
      <c r="KN743">
        <v>17.18</v>
      </c>
      <c r="KO743">
        <v>4.5599999999999996</v>
      </c>
      <c r="KP743">
        <v>2.63</v>
      </c>
      <c r="KR743">
        <v>10.75</v>
      </c>
      <c r="KV743">
        <v>11.62</v>
      </c>
      <c r="KZ743">
        <v>6.94</v>
      </c>
      <c r="LC743">
        <v>21.5</v>
      </c>
      <c r="LF743">
        <v>11.06</v>
      </c>
      <c r="LH743">
        <v>17.46</v>
      </c>
      <c r="LI743">
        <v>1.7649999999999999</v>
      </c>
      <c r="LJ743">
        <v>1.764</v>
      </c>
      <c r="LR743">
        <v>41.23</v>
      </c>
      <c r="LV743">
        <v>49.83</v>
      </c>
      <c r="MH743">
        <v>11.71</v>
      </c>
      <c r="ML743">
        <v>4.5599999999999996</v>
      </c>
      <c r="MM743">
        <v>23.32</v>
      </c>
      <c r="MO743">
        <v>7.6085520000000004</v>
      </c>
      <c r="MQ743">
        <v>3.71</v>
      </c>
      <c r="MU743">
        <v>9.64</v>
      </c>
      <c r="NC743">
        <v>19.36</v>
      </c>
      <c r="ND743">
        <v>7.17</v>
      </c>
      <c r="NI743">
        <v>7.47</v>
      </c>
      <c r="NJ743">
        <v>10.18</v>
      </c>
      <c r="NL743">
        <v>5.6</v>
      </c>
      <c r="NN743">
        <v>9.33</v>
      </c>
      <c r="NP743">
        <v>8.66</v>
      </c>
      <c r="NX743">
        <v>19.083418000000002</v>
      </c>
      <c r="OC743">
        <v>7.57</v>
      </c>
      <c r="OJ743">
        <v>27.25</v>
      </c>
      <c r="OL743">
        <v>0.95</v>
      </c>
      <c r="OW743">
        <v>4.0599999999999996</v>
      </c>
    </row>
    <row r="744" spans="2:419">
      <c r="B744" s="12">
        <v>44687</v>
      </c>
      <c r="I744">
        <v>34.81</v>
      </c>
      <c r="J744">
        <v>8.73</v>
      </c>
      <c r="M744">
        <v>144.33000000000001</v>
      </c>
      <c r="N744">
        <v>16.86</v>
      </c>
      <c r="W744">
        <v>147.54</v>
      </c>
      <c r="X744">
        <v>9.7899999999999991</v>
      </c>
      <c r="AB744">
        <v>9.65</v>
      </c>
      <c r="AL744">
        <v>2.7771430000000001</v>
      </c>
      <c r="AU744">
        <v>2128.9499999999998</v>
      </c>
      <c r="BC744">
        <v>22.48</v>
      </c>
      <c r="BD744">
        <v>18.02</v>
      </c>
      <c r="BF744">
        <v>145.65</v>
      </c>
      <c r="BG744">
        <v>9.69</v>
      </c>
      <c r="BI744">
        <v>100.24</v>
      </c>
      <c r="BK744">
        <v>44.89</v>
      </c>
      <c r="BO744">
        <v>41.3</v>
      </c>
      <c r="BQ744">
        <v>15.98</v>
      </c>
      <c r="BV744">
        <v>7.33</v>
      </c>
      <c r="CC744">
        <v>15.10435</v>
      </c>
      <c r="CG744">
        <v>7.63</v>
      </c>
      <c r="CI744">
        <v>7.07</v>
      </c>
      <c r="CP744">
        <v>28.61</v>
      </c>
      <c r="CQ744">
        <v>16.239999999999998</v>
      </c>
      <c r="CU744">
        <v>8.32</v>
      </c>
      <c r="CY744">
        <v>4.28</v>
      </c>
      <c r="CZ744">
        <v>7.92</v>
      </c>
      <c r="DA744">
        <v>20.12</v>
      </c>
      <c r="DL744">
        <v>33.33</v>
      </c>
      <c r="DN744">
        <v>27.1</v>
      </c>
      <c r="DY744">
        <v>18.329999999999998</v>
      </c>
      <c r="EC744">
        <v>20.9</v>
      </c>
      <c r="EF744">
        <v>11.04</v>
      </c>
      <c r="EH744">
        <v>7.69</v>
      </c>
      <c r="EY744">
        <v>15.14</v>
      </c>
      <c r="FB744">
        <v>6.89</v>
      </c>
      <c r="FI744">
        <v>15.34</v>
      </c>
      <c r="FJ744">
        <v>51.89</v>
      </c>
      <c r="FK744">
        <v>27.92</v>
      </c>
      <c r="FS744">
        <v>8.27</v>
      </c>
      <c r="GC744">
        <v>20.7</v>
      </c>
      <c r="GG744">
        <v>9.43</v>
      </c>
      <c r="GN744">
        <v>7.5</v>
      </c>
      <c r="GT744">
        <v>7.7</v>
      </c>
      <c r="GY744">
        <v>46.64</v>
      </c>
      <c r="HB744">
        <v>6.59</v>
      </c>
      <c r="HI744">
        <v>8.7899999999999991</v>
      </c>
      <c r="HR744">
        <v>14.18</v>
      </c>
      <c r="HT744">
        <v>7.82</v>
      </c>
      <c r="HU744">
        <v>11</v>
      </c>
      <c r="IB744">
        <v>9.15</v>
      </c>
      <c r="IC744">
        <v>24.14</v>
      </c>
      <c r="ID744">
        <v>12.69</v>
      </c>
      <c r="IF744">
        <v>2.5285530000000001</v>
      </c>
      <c r="IG744">
        <v>4.6765160000000003</v>
      </c>
      <c r="IH744">
        <v>14.63</v>
      </c>
      <c r="IN744">
        <v>10.210000000000001</v>
      </c>
      <c r="IT744">
        <v>8.76</v>
      </c>
      <c r="IW744">
        <v>9.94</v>
      </c>
      <c r="IZ744">
        <v>32.299999999999997</v>
      </c>
      <c r="JG744">
        <v>13.29</v>
      </c>
      <c r="JO744">
        <v>7.44</v>
      </c>
      <c r="JP744">
        <v>18.495000000000001</v>
      </c>
      <c r="JR744">
        <v>5.75</v>
      </c>
      <c r="JW744">
        <v>43.59</v>
      </c>
      <c r="JX744">
        <v>22.86</v>
      </c>
      <c r="JY744">
        <v>1.514918</v>
      </c>
      <c r="KK744">
        <v>20.7</v>
      </c>
      <c r="KN744">
        <v>17.45</v>
      </c>
      <c r="KO744">
        <v>4.59</v>
      </c>
      <c r="KR744">
        <v>10.81</v>
      </c>
      <c r="KV744">
        <v>12.13</v>
      </c>
      <c r="KZ744">
        <v>6.94</v>
      </c>
      <c r="LC744">
        <v>22.64</v>
      </c>
      <c r="LF744">
        <v>11.25</v>
      </c>
      <c r="LH744">
        <v>18.350000000000001</v>
      </c>
      <c r="LI744">
        <v>1.8109999999999999</v>
      </c>
      <c r="LJ744">
        <v>1.8160000000000001</v>
      </c>
      <c r="LR744">
        <v>58.85</v>
      </c>
      <c r="LV744">
        <v>48</v>
      </c>
      <c r="MH744">
        <v>12.09</v>
      </c>
      <c r="ML744">
        <v>4.67</v>
      </c>
      <c r="MM744">
        <v>24.08</v>
      </c>
      <c r="MO744">
        <v>7.7857890000000003</v>
      </c>
      <c r="MQ744">
        <v>3.78</v>
      </c>
      <c r="MU744">
        <v>9.94</v>
      </c>
      <c r="NC744">
        <v>19.93</v>
      </c>
      <c r="ND744">
        <v>7.6</v>
      </c>
      <c r="NI744">
        <v>7.78</v>
      </c>
      <c r="NJ744">
        <v>10.14</v>
      </c>
      <c r="NL744">
        <v>5.6</v>
      </c>
      <c r="NN744">
        <v>9.65</v>
      </c>
      <c r="NP744">
        <v>8.84</v>
      </c>
      <c r="NX744">
        <v>19.519718000000001</v>
      </c>
      <c r="OC744">
        <v>7.68</v>
      </c>
      <c r="OJ744">
        <v>27.95</v>
      </c>
      <c r="OL744">
        <v>0.98699999999999999</v>
      </c>
      <c r="OW744">
        <v>4.17</v>
      </c>
    </row>
    <row r="745" spans="2:419">
      <c r="B745" s="12">
        <v>44686</v>
      </c>
      <c r="I745">
        <v>34.47</v>
      </c>
      <c r="J745">
        <v>8.31</v>
      </c>
      <c r="M745">
        <v>144.08000000000001</v>
      </c>
      <c r="N745">
        <v>17.3</v>
      </c>
      <c r="W745">
        <v>146.03</v>
      </c>
      <c r="X745">
        <v>10.14</v>
      </c>
      <c r="AB745">
        <v>9.7200000000000006</v>
      </c>
      <c r="AL745">
        <v>2.7857150000000002</v>
      </c>
      <c r="AU745">
        <v>2172.37</v>
      </c>
      <c r="BC745">
        <v>23.42</v>
      </c>
      <c r="BD745">
        <v>18.02</v>
      </c>
      <c r="BF745">
        <v>140.19</v>
      </c>
      <c r="BG745">
        <v>9.57</v>
      </c>
      <c r="BI745">
        <v>99.44</v>
      </c>
      <c r="BK745">
        <v>45.18</v>
      </c>
      <c r="BO745">
        <v>43.71</v>
      </c>
      <c r="BQ745">
        <v>16.09</v>
      </c>
      <c r="BV745">
        <v>7.33</v>
      </c>
      <c r="CC745">
        <v>14.957611</v>
      </c>
      <c r="CG745">
        <v>7.81</v>
      </c>
      <c r="CI745">
        <v>7.16</v>
      </c>
      <c r="CP745">
        <v>29.07</v>
      </c>
      <c r="CQ745">
        <v>16.440000000000001</v>
      </c>
      <c r="CU745">
        <v>8.3699999999999992</v>
      </c>
      <c r="CY745">
        <v>7.74</v>
      </c>
      <c r="CZ745">
        <v>7.9</v>
      </c>
      <c r="DA745">
        <v>20.010000000000002</v>
      </c>
      <c r="DL745">
        <v>34.32</v>
      </c>
      <c r="DN745">
        <v>31.34</v>
      </c>
      <c r="DX745">
        <v>4.9400000000000004</v>
      </c>
      <c r="DY745">
        <v>18.329999999999998</v>
      </c>
      <c r="EC745">
        <v>23.04</v>
      </c>
      <c r="EF745">
        <v>11.23</v>
      </c>
      <c r="EH745">
        <v>7.69</v>
      </c>
      <c r="EY745">
        <v>14.9</v>
      </c>
      <c r="FB745">
        <v>7.12</v>
      </c>
      <c r="FI745">
        <v>15.05</v>
      </c>
      <c r="FJ745">
        <v>50.2</v>
      </c>
      <c r="FK745">
        <v>18.829999999999998</v>
      </c>
      <c r="FS745">
        <v>8.4</v>
      </c>
      <c r="FX745">
        <v>15.46</v>
      </c>
      <c r="GC745">
        <v>21.17</v>
      </c>
      <c r="GG745">
        <v>9.69</v>
      </c>
      <c r="GN745">
        <v>7.78</v>
      </c>
      <c r="GT745">
        <v>7.76</v>
      </c>
      <c r="GY745">
        <v>47.43</v>
      </c>
      <c r="HB745">
        <v>6.55</v>
      </c>
      <c r="HI745">
        <v>9.06</v>
      </c>
      <c r="HR745">
        <v>14.11</v>
      </c>
      <c r="HU745">
        <v>11.01</v>
      </c>
      <c r="IB745">
        <v>9.33</v>
      </c>
      <c r="IC745">
        <v>24.16</v>
      </c>
      <c r="ID745">
        <v>12.08</v>
      </c>
      <c r="IF745">
        <v>2.4997099999999999</v>
      </c>
      <c r="IG745">
        <v>4.5802909999999999</v>
      </c>
      <c r="IH745">
        <v>14.7</v>
      </c>
      <c r="IN745">
        <v>10.029999999999999</v>
      </c>
      <c r="IT745">
        <v>8.8699999999999992</v>
      </c>
      <c r="IW745">
        <v>10.06</v>
      </c>
      <c r="IZ745">
        <v>34.01</v>
      </c>
      <c r="JG745">
        <v>13.74</v>
      </c>
      <c r="JO745">
        <v>5.12</v>
      </c>
      <c r="JP745">
        <v>18.239999999999998</v>
      </c>
      <c r="JR745">
        <v>5.77</v>
      </c>
      <c r="JW745">
        <v>43.77</v>
      </c>
      <c r="JX745">
        <v>23.72</v>
      </c>
      <c r="JY745">
        <v>1.4140379999999999</v>
      </c>
      <c r="KK745">
        <v>21.59</v>
      </c>
      <c r="KN745">
        <v>17.07</v>
      </c>
      <c r="KO745">
        <v>4.62</v>
      </c>
      <c r="KP745">
        <v>2.46</v>
      </c>
      <c r="KR745">
        <v>10.81</v>
      </c>
      <c r="KV745">
        <v>13.06</v>
      </c>
      <c r="KZ745">
        <v>6.89</v>
      </c>
      <c r="LC745">
        <v>22.81</v>
      </c>
      <c r="LF745">
        <v>11.61</v>
      </c>
      <c r="LH745">
        <v>18.77</v>
      </c>
      <c r="LI745">
        <v>1.8340000000000001</v>
      </c>
      <c r="LJ745">
        <v>1.849</v>
      </c>
      <c r="LR745">
        <v>59.14</v>
      </c>
      <c r="LV745">
        <v>50.12</v>
      </c>
      <c r="MH745">
        <v>5.33</v>
      </c>
      <c r="ML745">
        <v>4.49</v>
      </c>
      <c r="MM745">
        <v>24.35</v>
      </c>
      <c r="MO745">
        <v>7.6402010000000002</v>
      </c>
      <c r="MQ745">
        <v>3.71</v>
      </c>
      <c r="MU745">
        <v>11.76</v>
      </c>
      <c r="NC745">
        <v>20.260000000000002</v>
      </c>
      <c r="ND745">
        <v>7.72</v>
      </c>
      <c r="NI745">
        <v>8.4499999999999993</v>
      </c>
      <c r="NJ745">
        <v>10.050000000000001</v>
      </c>
      <c r="NL745">
        <v>5.6</v>
      </c>
      <c r="NN745">
        <v>10.58</v>
      </c>
      <c r="NP745">
        <v>8.7899999999999991</v>
      </c>
      <c r="NX745">
        <v>19.785292999999999</v>
      </c>
      <c r="OC745">
        <v>7.57</v>
      </c>
      <c r="OJ745">
        <v>28.37</v>
      </c>
      <c r="OL745">
        <v>0.99199999999999999</v>
      </c>
      <c r="OW745">
        <v>4.1900000000000004</v>
      </c>
    </row>
    <row r="746" spans="2:419">
      <c r="B746" s="12">
        <v>44685</v>
      </c>
      <c r="I746">
        <v>34.47</v>
      </c>
      <c r="J746">
        <v>8.6300000000000008</v>
      </c>
      <c r="M746">
        <v>148.61000000000001</v>
      </c>
      <c r="N746">
        <v>17.47</v>
      </c>
      <c r="W746">
        <v>142.54</v>
      </c>
      <c r="X746">
        <v>10.220000000000001</v>
      </c>
      <c r="AB746">
        <v>9.84</v>
      </c>
      <c r="AL746">
        <v>2.76</v>
      </c>
      <c r="AU746">
        <v>2173.6799999999998</v>
      </c>
      <c r="BC746">
        <v>23.63</v>
      </c>
      <c r="BD746">
        <v>18.02</v>
      </c>
      <c r="BF746">
        <v>143.62</v>
      </c>
      <c r="BG746">
        <v>9.4600000000000009</v>
      </c>
      <c r="BI746">
        <v>103.02</v>
      </c>
      <c r="BK746">
        <v>44.11</v>
      </c>
      <c r="BO746">
        <v>44.06</v>
      </c>
      <c r="BQ746">
        <v>16.14</v>
      </c>
      <c r="BV746">
        <v>7.33</v>
      </c>
      <c r="CC746">
        <v>14.889132</v>
      </c>
      <c r="CG746">
        <v>7.77</v>
      </c>
      <c r="CI746">
        <v>7.19</v>
      </c>
      <c r="CP746">
        <v>28.86</v>
      </c>
      <c r="CQ746">
        <v>16.32</v>
      </c>
      <c r="CU746">
        <v>8.42</v>
      </c>
      <c r="CY746">
        <v>7.44</v>
      </c>
      <c r="CZ746">
        <v>7.92</v>
      </c>
      <c r="DA746">
        <v>19.48</v>
      </c>
      <c r="DL746">
        <v>34.08</v>
      </c>
      <c r="DX746">
        <v>4.87</v>
      </c>
      <c r="DY746">
        <v>18.329999999999998</v>
      </c>
      <c r="EC746">
        <v>22.61</v>
      </c>
      <c r="EF746">
        <v>10.95</v>
      </c>
      <c r="EH746">
        <v>7.57</v>
      </c>
      <c r="EY746">
        <v>15.14</v>
      </c>
      <c r="FB746">
        <v>6.95</v>
      </c>
      <c r="FJ746">
        <v>52.98</v>
      </c>
      <c r="FK746">
        <v>19.149999999999999</v>
      </c>
      <c r="FS746">
        <v>8.4</v>
      </c>
      <c r="FW746">
        <v>20.46</v>
      </c>
      <c r="GC746">
        <v>21.45</v>
      </c>
      <c r="GG746">
        <v>9.75</v>
      </c>
      <c r="GT746">
        <v>8.56</v>
      </c>
      <c r="GY746">
        <v>47.65</v>
      </c>
      <c r="HB746">
        <v>6.45</v>
      </c>
      <c r="HI746">
        <v>9.0500000000000007</v>
      </c>
      <c r="HR746">
        <v>13.78</v>
      </c>
      <c r="HT746">
        <v>7.67</v>
      </c>
      <c r="IC746">
        <v>24.13</v>
      </c>
      <c r="ID746">
        <v>11.18</v>
      </c>
      <c r="IF746">
        <v>3.0765660000000001</v>
      </c>
      <c r="IG746">
        <v>4.4263320000000004</v>
      </c>
      <c r="IH746">
        <v>14.69</v>
      </c>
      <c r="IN746">
        <v>10.25</v>
      </c>
      <c r="IT746">
        <v>8.82</v>
      </c>
      <c r="IW746">
        <v>10.09</v>
      </c>
      <c r="IZ746">
        <v>33.21</v>
      </c>
      <c r="JG746">
        <v>13.71</v>
      </c>
      <c r="JO746">
        <v>5.09</v>
      </c>
      <c r="JP746">
        <v>18.48</v>
      </c>
      <c r="JR746">
        <v>5.79</v>
      </c>
      <c r="JW746">
        <v>43.5</v>
      </c>
      <c r="JX746">
        <v>24.04</v>
      </c>
      <c r="JY746">
        <v>1.538856</v>
      </c>
      <c r="KK746">
        <v>21.44</v>
      </c>
      <c r="KN746">
        <v>17.07</v>
      </c>
      <c r="KO746">
        <v>4.91</v>
      </c>
      <c r="KP746">
        <v>2.37</v>
      </c>
      <c r="KR746">
        <v>10.81</v>
      </c>
      <c r="KV746">
        <v>14.64</v>
      </c>
      <c r="LC746">
        <v>23.02</v>
      </c>
      <c r="LF746">
        <v>11.52</v>
      </c>
      <c r="LH746">
        <v>18.920000000000002</v>
      </c>
      <c r="LI746">
        <v>1.8460000000000001</v>
      </c>
      <c r="LJ746">
        <v>1.8620000000000001</v>
      </c>
      <c r="LR746">
        <v>59.07</v>
      </c>
      <c r="LV746">
        <v>50.12</v>
      </c>
      <c r="MH746">
        <v>5.45</v>
      </c>
      <c r="ML746">
        <v>4.51</v>
      </c>
      <c r="MM746">
        <v>24.55</v>
      </c>
      <c r="MO746">
        <v>7.6085520000000004</v>
      </c>
      <c r="MQ746">
        <v>3.68</v>
      </c>
      <c r="MU746">
        <v>11.51</v>
      </c>
      <c r="NC746">
        <v>20.77</v>
      </c>
      <c r="ND746">
        <v>7.83</v>
      </c>
      <c r="NI746">
        <v>8.74</v>
      </c>
      <c r="NJ746">
        <v>10.23</v>
      </c>
      <c r="NL746">
        <v>5.45</v>
      </c>
      <c r="NN746">
        <v>10.68</v>
      </c>
      <c r="NP746">
        <v>8.93</v>
      </c>
      <c r="NX746">
        <v>20.515622</v>
      </c>
      <c r="OC746">
        <v>7.57</v>
      </c>
      <c r="OJ746">
        <v>29.02</v>
      </c>
      <c r="OL746">
        <v>0.98699999999999999</v>
      </c>
      <c r="OW746">
        <v>4.0999999999999996</v>
      </c>
    </row>
    <row r="747" spans="2:419">
      <c r="B747" s="12">
        <v>44684</v>
      </c>
      <c r="I747">
        <v>34.81</v>
      </c>
      <c r="J747">
        <v>9.06</v>
      </c>
      <c r="M747">
        <v>148.96</v>
      </c>
      <c r="N747">
        <v>17.190000000000001</v>
      </c>
      <c r="W747">
        <v>138.69</v>
      </c>
      <c r="X747">
        <v>10.16</v>
      </c>
      <c r="AB747">
        <v>10.07</v>
      </c>
      <c r="AL747">
        <v>2.742858</v>
      </c>
      <c r="AU747">
        <v>2210.5300000000002</v>
      </c>
      <c r="BC747">
        <v>23.74</v>
      </c>
      <c r="BD747">
        <v>18.02</v>
      </c>
      <c r="BF747">
        <v>144</v>
      </c>
      <c r="BG747">
        <v>9.0399999999999991</v>
      </c>
      <c r="BI747">
        <v>101.89</v>
      </c>
      <c r="BK747">
        <v>43.99</v>
      </c>
      <c r="BO747">
        <v>42.39</v>
      </c>
      <c r="BQ747">
        <v>16.14</v>
      </c>
      <c r="BV747">
        <v>7.33</v>
      </c>
      <c r="CC747">
        <v>15.10435</v>
      </c>
      <c r="CG747">
        <v>7.61</v>
      </c>
      <c r="CI747">
        <v>6.85</v>
      </c>
      <c r="CP747">
        <v>28.58</v>
      </c>
      <c r="CQ747">
        <v>16.32</v>
      </c>
      <c r="CU747">
        <v>8.42</v>
      </c>
      <c r="CY747">
        <v>7.25</v>
      </c>
      <c r="CZ747">
        <v>7.66</v>
      </c>
      <c r="DA747">
        <v>20.02</v>
      </c>
      <c r="DL747">
        <v>34.32</v>
      </c>
      <c r="DN747">
        <v>26.91</v>
      </c>
      <c r="DX747">
        <v>4.91</v>
      </c>
      <c r="DY747">
        <v>18.010000000000002</v>
      </c>
      <c r="EC747">
        <v>22.25</v>
      </c>
      <c r="EF747">
        <v>11.2</v>
      </c>
      <c r="EH747">
        <v>7.63</v>
      </c>
      <c r="EY747">
        <v>15.14</v>
      </c>
      <c r="FB747">
        <v>6.77</v>
      </c>
      <c r="FI747">
        <v>14.47</v>
      </c>
      <c r="FJ747">
        <v>53.33</v>
      </c>
      <c r="FK747">
        <v>19.39</v>
      </c>
      <c r="FS747">
        <v>8.4</v>
      </c>
      <c r="FX747">
        <v>14.47</v>
      </c>
      <c r="GC747">
        <v>21.63</v>
      </c>
      <c r="GG747">
        <v>9.98</v>
      </c>
      <c r="GT747">
        <v>8.1</v>
      </c>
      <c r="GY747">
        <v>41.93</v>
      </c>
      <c r="HB747">
        <v>6.41</v>
      </c>
      <c r="HI747">
        <v>9.1199999999999992</v>
      </c>
      <c r="HR747">
        <v>14.91</v>
      </c>
      <c r="HT747">
        <v>7.89</v>
      </c>
      <c r="HU747">
        <v>11.18</v>
      </c>
      <c r="IB747">
        <v>9.07</v>
      </c>
      <c r="IC747">
        <v>24.41</v>
      </c>
      <c r="ID747">
        <v>10.95</v>
      </c>
      <c r="IF747">
        <v>3.0765660000000001</v>
      </c>
      <c r="IG747">
        <v>4.4070869999999998</v>
      </c>
      <c r="IH747">
        <v>14.66</v>
      </c>
      <c r="IN747">
        <v>9.7799999999999994</v>
      </c>
      <c r="IT747">
        <v>8.82</v>
      </c>
      <c r="IW747">
        <v>9.8800000000000008</v>
      </c>
      <c r="IZ747">
        <v>33.119999999999997</v>
      </c>
      <c r="JG747">
        <v>13.78</v>
      </c>
      <c r="JO747">
        <v>4.9800000000000004</v>
      </c>
      <c r="JP747">
        <v>18.734999999999999</v>
      </c>
      <c r="JR747">
        <v>5.77</v>
      </c>
      <c r="JW747">
        <v>43.86</v>
      </c>
      <c r="JX747">
        <v>24.62</v>
      </c>
      <c r="JY747">
        <v>1.5474049999999999</v>
      </c>
      <c r="KK747">
        <v>21.59</v>
      </c>
      <c r="KN747">
        <v>16.8</v>
      </c>
      <c r="KO747">
        <v>4.91</v>
      </c>
      <c r="KP747">
        <v>2.63</v>
      </c>
      <c r="KR747">
        <v>10.27</v>
      </c>
      <c r="KV747">
        <v>14.82</v>
      </c>
      <c r="KZ747">
        <v>6.94</v>
      </c>
      <c r="LC747">
        <v>22.83</v>
      </c>
      <c r="LF747">
        <v>11.34</v>
      </c>
      <c r="LH747">
        <v>18.72</v>
      </c>
      <c r="LI747">
        <v>1.8740000000000001</v>
      </c>
      <c r="LJ747">
        <v>1.877</v>
      </c>
      <c r="LR747">
        <v>58.92</v>
      </c>
      <c r="LV747">
        <v>50.4</v>
      </c>
      <c r="MH747">
        <v>5.48</v>
      </c>
      <c r="ML747">
        <v>4.49</v>
      </c>
      <c r="MM747">
        <v>24.29</v>
      </c>
      <c r="MO747">
        <v>7.5515829999999999</v>
      </c>
      <c r="MQ747">
        <v>3.73</v>
      </c>
      <c r="MU747">
        <v>11.52</v>
      </c>
      <c r="NC747">
        <v>20.59</v>
      </c>
      <c r="ND747">
        <v>7.78</v>
      </c>
      <c r="NI747">
        <v>8.39</v>
      </c>
      <c r="NJ747">
        <v>10.31</v>
      </c>
      <c r="NL747">
        <v>5.55</v>
      </c>
      <c r="NN747">
        <v>10.49</v>
      </c>
      <c r="NP747">
        <v>8.98</v>
      </c>
      <c r="NX747">
        <v>20.117260999999999</v>
      </c>
      <c r="OC747">
        <v>7.57</v>
      </c>
      <c r="OJ747">
        <v>28.74</v>
      </c>
      <c r="OL747">
        <v>0.98199999999999998</v>
      </c>
      <c r="OW747">
        <v>4.0999999999999996</v>
      </c>
    </row>
    <row r="748" spans="2:419">
      <c r="B748" s="12">
        <v>44683</v>
      </c>
      <c r="I748">
        <v>34.47</v>
      </c>
      <c r="J748">
        <v>9.25</v>
      </c>
      <c r="M748">
        <v>154.59</v>
      </c>
      <c r="N748">
        <v>17.940000000000001</v>
      </c>
      <c r="W748">
        <v>135.63999999999999</v>
      </c>
      <c r="X748">
        <v>10.5</v>
      </c>
      <c r="AB748">
        <v>10.19</v>
      </c>
      <c r="AL748">
        <v>2.9742860000000002</v>
      </c>
      <c r="AU748">
        <v>2235.5300000000002</v>
      </c>
      <c r="BC748">
        <v>23.32</v>
      </c>
      <c r="BD748">
        <v>18.02</v>
      </c>
      <c r="BF748">
        <v>147.18</v>
      </c>
      <c r="BG748">
        <v>9.06</v>
      </c>
      <c r="BI748">
        <v>107</v>
      </c>
      <c r="BK748">
        <v>44.28</v>
      </c>
      <c r="BO748">
        <v>41.69</v>
      </c>
      <c r="BQ748">
        <v>16.21</v>
      </c>
      <c r="BV748">
        <v>7.33</v>
      </c>
      <c r="CC748">
        <v>15.241306</v>
      </c>
      <c r="CG748">
        <v>7.63</v>
      </c>
      <c r="CI748">
        <v>6.85</v>
      </c>
      <c r="CP748">
        <v>29.21</v>
      </c>
      <c r="CQ748">
        <v>16.559999999999999</v>
      </c>
      <c r="CU748">
        <v>8.3699999999999992</v>
      </c>
      <c r="CY748">
        <v>7.39</v>
      </c>
      <c r="CZ748">
        <v>7.68</v>
      </c>
      <c r="DA748">
        <v>20.34</v>
      </c>
      <c r="DL748">
        <v>34.47</v>
      </c>
      <c r="DX748">
        <v>4.84</v>
      </c>
      <c r="DY748">
        <v>18.329999999999998</v>
      </c>
      <c r="EC748">
        <v>22.46</v>
      </c>
      <c r="EF748">
        <v>11.23</v>
      </c>
      <c r="EH748">
        <v>6.19</v>
      </c>
      <c r="EY748">
        <v>14.84</v>
      </c>
      <c r="FB748">
        <v>6.95</v>
      </c>
      <c r="FI748">
        <v>15.25</v>
      </c>
      <c r="FJ748">
        <v>54.46</v>
      </c>
      <c r="FK748">
        <v>19.73</v>
      </c>
      <c r="FS748">
        <v>8.34</v>
      </c>
      <c r="FW748">
        <v>20.46</v>
      </c>
      <c r="FX748">
        <v>14.47</v>
      </c>
      <c r="GC748">
        <v>21.73</v>
      </c>
      <c r="GG748">
        <v>9.85</v>
      </c>
      <c r="GN748">
        <v>7.78</v>
      </c>
      <c r="GY748">
        <v>42.38</v>
      </c>
      <c r="HB748">
        <v>6.5</v>
      </c>
      <c r="HI748">
        <v>9.33</v>
      </c>
      <c r="HR748">
        <v>14.77</v>
      </c>
      <c r="HT748">
        <v>7.89</v>
      </c>
      <c r="HU748">
        <v>11.27</v>
      </c>
      <c r="IB748">
        <v>9.36</v>
      </c>
      <c r="IC748">
        <v>24.55</v>
      </c>
      <c r="ID748">
        <v>10.88</v>
      </c>
      <c r="IF748">
        <v>3.1534810000000002</v>
      </c>
      <c r="IG748">
        <v>4.5129339999999996</v>
      </c>
      <c r="IH748">
        <v>14.75</v>
      </c>
      <c r="IN748">
        <v>10.119999999999999</v>
      </c>
      <c r="IT748">
        <v>9.2799999999999994</v>
      </c>
      <c r="IW748">
        <v>10.08</v>
      </c>
      <c r="IZ748">
        <v>33.89</v>
      </c>
      <c r="JG748">
        <v>14.28</v>
      </c>
      <c r="JO748">
        <v>5.22</v>
      </c>
      <c r="JP748">
        <v>18.88</v>
      </c>
      <c r="JR748">
        <v>5.79</v>
      </c>
      <c r="JW748">
        <v>44.34</v>
      </c>
      <c r="JX748">
        <v>24.71</v>
      </c>
      <c r="JY748">
        <v>1.538856</v>
      </c>
      <c r="KK748">
        <v>22.82</v>
      </c>
      <c r="KN748">
        <v>17.03</v>
      </c>
      <c r="KO748">
        <v>4.7</v>
      </c>
      <c r="KP748">
        <v>2.4750000000000001</v>
      </c>
      <c r="KR748">
        <v>9.91</v>
      </c>
      <c r="KV748">
        <v>14.85</v>
      </c>
      <c r="LC748">
        <v>23.31</v>
      </c>
      <c r="LF748">
        <v>11.34</v>
      </c>
      <c r="LH748">
        <v>18.98</v>
      </c>
      <c r="LI748">
        <v>1.8839999999999999</v>
      </c>
      <c r="LJ748">
        <v>1.909</v>
      </c>
      <c r="LR748">
        <v>59.29</v>
      </c>
      <c r="LV748">
        <v>48.15</v>
      </c>
      <c r="MH748">
        <v>5.48</v>
      </c>
      <c r="ML748">
        <v>4.53</v>
      </c>
      <c r="MM748">
        <v>24.42</v>
      </c>
      <c r="MO748">
        <v>7.519933</v>
      </c>
      <c r="MQ748">
        <v>3.68</v>
      </c>
      <c r="MU748">
        <v>11.58</v>
      </c>
      <c r="NC748">
        <v>20.440000000000001</v>
      </c>
      <c r="ND748">
        <v>7.95</v>
      </c>
      <c r="NI748">
        <v>8.48</v>
      </c>
      <c r="NJ748">
        <v>10.24</v>
      </c>
      <c r="NL748">
        <v>5.69</v>
      </c>
      <c r="NN748">
        <v>10.55</v>
      </c>
      <c r="NP748">
        <v>9</v>
      </c>
      <c r="NX748">
        <v>20.449228999999999</v>
      </c>
      <c r="OC748">
        <v>7.57</v>
      </c>
      <c r="OJ748">
        <v>29.02</v>
      </c>
      <c r="OL748">
        <v>0.97299999999999998</v>
      </c>
      <c r="OW748">
        <v>4.1100000000000003</v>
      </c>
      <c r="PC748">
        <v>114.55</v>
      </c>
    </row>
    <row r="749" spans="2:419">
      <c r="B749" s="12">
        <v>44680</v>
      </c>
      <c r="I749">
        <v>34.299999999999997</v>
      </c>
      <c r="J749">
        <v>9.35</v>
      </c>
      <c r="M749">
        <v>153.59</v>
      </c>
      <c r="N749">
        <v>17.760000000000002</v>
      </c>
      <c r="W749">
        <v>134.43</v>
      </c>
      <c r="X749">
        <v>10.3</v>
      </c>
      <c r="AB749">
        <v>10.17</v>
      </c>
      <c r="AL749">
        <v>2.7685719999999998</v>
      </c>
      <c r="AU749">
        <v>2222.37</v>
      </c>
      <c r="BC749">
        <v>23.11</v>
      </c>
      <c r="BD749">
        <v>18.02</v>
      </c>
      <c r="BF749">
        <v>147.05000000000001</v>
      </c>
      <c r="BG749">
        <v>8.7899999999999991</v>
      </c>
      <c r="BI749">
        <v>104.68</v>
      </c>
      <c r="BK749">
        <v>43.85</v>
      </c>
      <c r="BO749">
        <v>42.27</v>
      </c>
      <c r="BQ749">
        <v>16.05</v>
      </c>
      <c r="BV749">
        <v>7.33</v>
      </c>
      <c r="CC749">
        <v>15.241306</v>
      </c>
      <c r="CG749">
        <v>7.99</v>
      </c>
      <c r="CI749">
        <v>6.76</v>
      </c>
      <c r="CP749">
        <v>28.28</v>
      </c>
      <c r="CQ749">
        <v>16.2</v>
      </c>
      <c r="CU749">
        <v>8.3699999999999992</v>
      </c>
      <c r="CY749">
        <v>7.24</v>
      </c>
      <c r="CZ749">
        <v>7.4</v>
      </c>
      <c r="DA749">
        <v>19.59</v>
      </c>
      <c r="DL749">
        <v>34.97</v>
      </c>
      <c r="DX749">
        <v>4.87</v>
      </c>
      <c r="DY749">
        <v>18.68</v>
      </c>
      <c r="EC749">
        <v>22.08</v>
      </c>
      <c r="EF749">
        <v>11.23</v>
      </c>
      <c r="EH749">
        <v>6.19</v>
      </c>
      <c r="EY749">
        <v>14.72</v>
      </c>
      <c r="FB749">
        <v>6.95</v>
      </c>
      <c r="FI749">
        <v>15.15</v>
      </c>
      <c r="FJ749">
        <v>53.74</v>
      </c>
      <c r="FK749">
        <v>19.510000000000002</v>
      </c>
      <c r="FS749">
        <v>8.4</v>
      </c>
      <c r="FW749">
        <v>20.46</v>
      </c>
      <c r="FX749">
        <v>14.95</v>
      </c>
      <c r="GC749">
        <v>21.63</v>
      </c>
      <c r="GG749">
        <v>9.7899999999999991</v>
      </c>
      <c r="GN749">
        <v>7.71</v>
      </c>
      <c r="GT749">
        <v>8.2200000000000006</v>
      </c>
      <c r="GY749">
        <v>41.32</v>
      </c>
      <c r="HB749">
        <v>6.43</v>
      </c>
      <c r="HI749">
        <v>9.34</v>
      </c>
      <c r="HR749">
        <v>14.77</v>
      </c>
      <c r="HT749">
        <v>7.93</v>
      </c>
      <c r="HU749">
        <v>11.1</v>
      </c>
      <c r="IB749">
        <v>8.92</v>
      </c>
      <c r="IC749">
        <v>24.01</v>
      </c>
      <c r="ID749">
        <v>11.03</v>
      </c>
      <c r="IF749">
        <v>3.0477240000000001</v>
      </c>
      <c r="IG749">
        <v>4.3685970000000003</v>
      </c>
      <c r="IH749">
        <v>14.65</v>
      </c>
      <c r="IN749">
        <v>9.86</v>
      </c>
      <c r="IT749">
        <v>9.3699999999999992</v>
      </c>
      <c r="IW749">
        <v>9.9</v>
      </c>
      <c r="IZ749">
        <v>33.39</v>
      </c>
      <c r="JG749">
        <v>13.78</v>
      </c>
      <c r="JO749">
        <v>5.39</v>
      </c>
      <c r="JP749">
        <v>18.585000000000001</v>
      </c>
      <c r="JR749">
        <v>5.79</v>
      </c>
      <c r="JW749">
        <v>43.72</v>
      </c>
      <c r="JX749">
        <v>24.2</v>
      </c>
      <c r="JY749">
        <v>1.5474049999999999</v>
      </c>
      <c r="KK749">
        <v>32.86</v>
      </c>
      <c r="KN749">
        <v>16.88</v>
      </c>
      <c r="KO749">
        <v>4.7</v>
      </c>
      <c r="KP749">
        <v>2.5</v>
      </c>
      <c r="KR749">
        <v>10.51</v>
      </c>
      <c r="KV749">
        <v>14.7</v>
      </c>
      <c r="LC749">
        <v>23.32</v>
      </c>
      <c r="LH749">
        <v>18.829999999999998</v>
      </c>
      <c r="LI749">
        <v>1.867</v>
      </c>
      <c r="LJ749">
        <v>1.875</v>
      </c>
      <c r="LR749">
        <v>59.14</v>
      </c>
      <c r="LV749">
        <v>48.57</v>
      </c>
      <c r="MH749">
        <v>5.35</v>
      </c>
      <c r="ML749">
        <v>4.58</v>
      </c>
      <c r="MM749">
        <v>24.3</v>
      </c>
      <c r="MO749">
        <v>7.519933</v>
      </c>
      <c r="MQ749">
        <v>3.73</v>
      </c>
      <c r="MU749">
        <v>11.62</v>
      </c>
      <c r="NC749">
        <v>20.23</v>
      </c>
      <c r="ND749">
        <v>7.95</v>
      </c>
      <c r="NI749">
        <v>8.56</v>
      </c>
      <c r="NJ749">
        <v>9.98</v>
      </c>
      <c r="NL749">
        <v>5.6</v>
      </c>
      <c r="NN749">
        <v>10.66</v>
      </c>
      <c r="NP749">
        <v>8.56</v>
      </c>
      <c r="NX749">
        <v>19.747354000000001</v>
      </c>
      <c r="OC749">
        <v>7.57</v>
      </c>
      <c r="OJ749">
        <v>28.75</v>
      </c>
      <c r="OL749">
        <v>0.94099999999999995</v>
      </c>
      <c r="OW749">
        <v>4.16</v>
      </c>
      <c r="PC749">
        <v>111.03</v>
      </c>
    </row>
    <row r="750" spans="2:419">
      <c r="B750" s="12">
        <v>44679</v>
      </c>
      <c r="I750">
        <v>34.47</v>
      </c>
      <c r="J750">
        <v>9.4499999999999993</v>
      </c>
      <c r="M750">
        <v>150.30000000000001</v>
      </c>
      <c r="N750">
        <v>18.87</v>
      </c>
      <c r="W750">
        <v>136.24</v>
      </c>
      <c r="X750">
        <v>10.92</v>
      </c>
      <c r="AB750">
        <v>10.5</v>
      </c>
      <c r="AL750">
        <v>2.8028580000000001</v>
      </c>
      <c r="AU750">
        <v>2223.6799999999998</v>
      </c>
      <c r="BC750">
        <v>22.58</v>
      </c>
      <c r="BD750">
        <v>18.02</v>
      </c>
      <c r="BF750">
        <v>143.75</v>
      </c>
      <c r="BG750">
        <v>9.2899999999999991</v>
      </c>
      <c r="BI750">
        <v>102.29</v>
      </c>
      <c r="BK750">
        <v>43.35</v>
      </c>
      <c r="BO750">
        <v>41.67</v>
      </c>
      <c r="BQ750">
        <v>16.21</v>
      </c>
      <c r="BV750">
        <v>7.33</v>
      </c>
      <c r="CC750">
        <v>15.525002000000001</v>
      </c>
      <c r="CG750">
        <v>7.93</v>
      </c>
      <c r="CI750">
        <v>6.76</v>
      </c>
      <c r="CP750">
        <v>28.42</v>
      </c>
      <c r="CQ750">
        <v>16.16</v>
      </c>
      <c r="CU750">
        <v>8.3699999999999992</v>
      </c>
      <c r="CY750">
        <v>7.23</v>
      </c>
      <c r="CZ750">
        <v>7.42</v>
      </c>
      <c r="DA750">
        <v>19.559999999999999</v>
      </c>
      <c r="DL750">
        <v>35.22</v>
      </c>
      <c r="DX750">
        <v>4.74</v>
      </c>
      <c r="DY750">
        <v>18.5</v>
      </c>
      <c r="EC750">
        <v>21.77</v>
      </c>
      <c r="EF750">
        <v>11.34</v>
      </c>
      <c r="EH750">
        <v>6.31</v>
      </c>
      <c r="EY750">
        <v>14.96</v>
      </c>
      <c r="FB750">
        <v>6.89</v>
      </c>
      <c r="FE750">
        <v>16.441299999999998</v>
      </c>
      <c r="FI750">
        <v>14.86</v>
      </c>
      <c r="FJ750">
        <v>54.15</v>
      </c>
      <c r="FK750">
        <v>19.52</v>
      </c>
      <c r="FS750">
        <v>8.4</v>
      </c>
      <c r="FX750">
        <v>14.95</v>
      </c>
      <c r="GC750">
        <v>21.77</v>
      </c>
      <c r="GG750">
        <v>9.75</v>
      </c>
      <c r="GN750">
        <v>7.71</v>
      </c>
      <c r="GT750">
        <v>15.72</v>
      </c>
      <c r="GY750">
        <v>40.17</v>
      </c>
      <c r="HB750">
        <v>6.41</v>
      </c>
      <c r="HI750">
        <v>9.34</v>
      </c>
      <c r="HR750">
        <v>16.57</v>
      </c>
      <c r="HT750">
        <v>8</v>
      </c>
      <c r="HU750">
        <v>11.1</v>
      </c>
      <c r="IB750">
        <v>9.36</v>
      </c>
      <c r="IC750">
        <v>25</v>
      </c>
      <c r="ID750">
        <v>10.57</v>
      </c>
      <c r="IF750">
        <v>2.9996520000000002</v>
      </c>
      <c r="IG750">
        <v>4.2916169999999996</v>
      </c>
      <c r="IH750">
        <v>14.54</v>
      </c>
      <c r="IN750">
        <v>10.029999999999999</v>
      </c>
      <c r="IT750">
        <v>9.51</v>
      </c>
      <c r="IW750">
        <v>10.33</v>
      </c>
      <c r="IZ750">
        <v>32.85</v>
      </c>
      <c r="JG750">
        <v>13.34</v>
      </c>
      <c r="JO750">
        <v>5.38</v>
      </c>
      <c r="JP750">
        <v>19.035</v>
      </c>
      <c r="JR750">
        <v>5.86</v>
      </c>
      <c r="JW750">
        <v>43.35</v>
      </c>
      <c r="JX750">
        <v>23.24</v>
      </c>
      <c r="JY750">
        <v>1.6705140000000001</v>
      </c>
      <c r="KK750">
        <v>32.65</v>
      </c>
      <c r="KN750">
        <v>16.8</v>
      </c>
      <c r="KO750">
        <v>4.7</v>
      </c>
      <c r="KR750">
        <v>10.210000000000001</v>
      </c>
      <c r="KV750">
        <v>14.44</v>
      </c>
      <c r="LC750">
        <v>23.47</v>
      </c>
      <c r="LF750">
        <v>11.34</v>
      </c>
      <c r="LH750">
        <v>20.73</v>
      </c>
      <c r="LI750">
        <v>1.823</v>
      </c>
      <c r="LJ750">
        <v>1.831</v>
      </c>
      <c r="LR750">
        <v>60.77</v>
      </c>
      <c r="LV750">
        <v>50.12</v>
      </c>
      <c r="MH750">
        <v>5.26</v>
      </c>
      <c r="ML750">
        <v>4.5599999999999996</v>
      </c>
      <c r="MM750">
        <v>22.56</v>
      </c>
      <c r="MO750">
        <v>7.4629640000000004</v>
      </c>
      <c r="MQ750">
        <v>3.7</v>
      </c>
      <c r="MU750">
        <v>11.26</v>
      </c>
      <c r="NC750">
        <v>20.29</v>
      </c>
      <c r="ND750">
        <v>8.07</v>
      </c>
      <c r="NI750">
        <v>8.4600000000000009</v>
      </c>
      <c r="NJ750">
        <v>9.83</v>
      </c>
      <c r="NL750">
        <v>5.64</v>
      </c>
      <c r="NN750">
        <v>10.54</v>
      </c>
      <c r="NP750">
        <v>8.69</v>
      </c>
      <c r="NX750">
        <v>19.529202999999999</v>
      </c>
      <c r="OC750">
        <v>7.68</v>
      </c>
      <c r="OJ750">
        <v>28.41</v>
      </c>
      <c r="OL750">
        <v>0.96899999999999997</v>
      </c>
      <c r="OW750">
        <v>4.2</v>
      </c>
      <c r="PC750">
        <v>112.51</v>
      </c>
    </row>
    <row r="751" spans="2:419">
      <c r="B751" s="12">
        <v>44678</v>
      </c>
      <c r="I751">
        <v>34.130000000000003</v>
      </c>
      <c r="J751">
        <v>8.66</v>
      </c>
      <c r="M751">
        <v>148.56</v>
      </c>
      <c r="N751">
        <v>17.84</v>
      </c>
      <c r="W751">
        <v>137.25</v>
      </c>
      <c r="X751">
        <v>10.94</v>
      </c>
      <c r="AB751">
        <v>10.45</v>
      </c>
      <c r="AL751">
        <v>2.7514289999999999</v>
      </c>
      <c r="AU751">
        <v>2271.0500000000002</v>
      </c>
      <c r="BC751">
        <v>23</v>
      </c>
      <c r="BD751">
        <v>18.02</v>
      </c>
      <c r="BF751">
        <v>138.79</v>
      </c>
      <c r="BG751">
        <v>9.5500000000000007</v>
      </c>
      <c r="BI751">
        <v>103.02</v>
      </c>
      <c r="BK751">
        <v>43.31</v>
      </c>
      <c r="BO751">
        <v>41.28</v>
      </c>
      <c r="BQ751">
        <v>16.29</v>
      </c>
      <c r="BV751">
        <v>7.33</v>
      </c>
      <c r="CC751">
        <v>15.730437</v>
      </c>
      <c r="CG751">
        <v>8</v>
      </c>
      <c r="CI751">
        <v>6.76</v>
      </c>
      <c r="CP751">
        <v>27.47</v>
      </c>
      <c r="CQ751">
        <v>15.92</v>
      </c>
      <c r="CU751">
        <v>8.3699999999999992</v>
      </c>
      <c r="CY751">
        <v>6.35</v>
      </c>
      <c r="CZ751">
        <v>7.35</v>
      </c>
      <c r="DA751">
        <v>22.97</v>
      </c>
      <c r="DL751">
        <v>36.06</v>
      </c>
      <c r="DX751">
        <v>4.8099999999999996</v>
      </c>
      <c r="DY751">
        <v>19.09</v>
      </c>
      <c r="EC751">
        <v>21.18</v>
      </c>
      <c r="EF751">
        <v>11.23</v>
      </c>
      <c r="EH751">
        <v>6.36</v>
      </c>
      <c r="EY751">
        <v>14.72</v>
      </c>
      <c r="FB751">
        <v>6.89</v>
      </c>
      <c r="FE751">
        <v>16.557082999999999</v>
      </c>
      <c r="FI751">
        <v>14.28</v>
      </c>
      <c r="FJ751">
        <v>53.48</v>
      </c>
      <c r="FK751">
        <v>19.739999999999998</v>
      </c>
      <c r="FS751">
        <v>8.34</v>
      </c>
      <c r="FX751">
        <v>14.89</v>
      </c>
      <c r="GC751">
        <v>22.14</v>
      </c>
      <c r="GG751">
        <v>9.7799999999999994</v>
      </c>
      <c r="GN751">
        <v>7.78</v>
      </c>
      <c r="GT751">
        <v>14.9</v>
      </c>
      <c r="GY751">
        <v>41.56</v>
      </c>
      <c r="HB751">
        <v>6.43</v>
      </c>
      <c r="HI751">
        <v>9.59</v>
      </c>
      <c r="IB751">
        <v>9.39</v>
      </c>
      <c r="IC751">
        <v>24.66</v>
      </c>
      <c r="IF751">
        <v>2.8554379999999999</v>
      </c>
      <c r="IG751">
        <v>4.0895460000000003</v>
      </c>
      <c r="IH751">
        <v>14.53</v>
      </c>
      <c r="IN751">
        <v>10.210000000000001</v>
      </c>
      <c r="IT751">
        <v>9.7100000000000009</v>
      </c>
      <c r="IW751">
        <v>10.11</v>
      </c>
      <c r="IZ751">
        <v>34.26</v>
      </c>
      <c r="JG751">
        <v>13.92</v>
      </c>
      <c r="JO751">
        <v>5.35</v>
      </c>
      <c r="JP751">
        <v>18.600000000000001</v>
      </c>
      <c r="JR751">
        <v>5.91</v>
      </c>
      <c r="JW751">
        <v>42.16</v>
      </c>
      <c r="JX751">
        <v>23.05</v>
      </c>
      <c r="JY751">
        <v>1.609413</v>
      </c>
      <c r="KK751">
        <v>33.44</v>
      </c>
      <c r="KN751">
        <v>16.690000000000001</v>
      </c>
      <c r="KP751">
        <v>2.63</v>
      </c>
      <c r="KR751">
        <v>10.210000000000001</v>
      </c>
      <c r="KV751">
        <v>14.58</v>
      </c>
      <c r="KZ751">
        <v>6.7</v>
      </c>
      <c r="LC751">
        <v>23.74</v>
      </c>
      <c r="LH751">
        <v>21.17</v>
      </c>
      <c r="LI751">
        <v>1.8340000000000001</v>
      </c>
      <c r="LJ751">
        <v>1.8260000000000001</v>
      </c>
      <c r="LR751">
        <v>61.37</v>
      </c>
      <c r="LV751">
        <v>49.27</v>
      </c>
      <c r="MH751">
        <v>5.4</v>
      </c>
      <c r="ML751">
        <v>4.5999999999999996</v>
      </c>
      <c r="MM751">
        <v>22.27</v>
      </c>
      <c r="MO751">
        <v>7.6402010000000002</v>
      </c>
      <c r="MQ751">
        <v>3.75</v>
      </c>
      <c r="MU751">
        <v>11.55</v>
      </c>
      <c r="NC751">
        <v>20.47</v>
      </c>
      <c r="ND751">
        <v>7.97</v>
      </c>
      <c r="NI751">
        <v>8.81</v>
      </c>
      <c r="NJ751">
        <v>9.76</v>
      </c>
      <c r="NL751">
        <v>5.74</v>
      </c>
      <c r="NN751">
        <v>11.14</v>
      </c>
      <c r="NP751">
        <v>8.7200000000000006</v>
      </c>
      <c r="NX751">
        <v>14.910106000000001</v>
      </c>
      <c r="OJ751">
        <v>27.99</v>
      </c>
      <c r="OL751">
        <v>0.96899999999999997</v>
      </c>
      <c r="OW751">
        <v>4.1399999999999997</v>
      </c>
      <c r="PC751">
        <v>111.45</v>
      </c>
    </row>
    <row r="752" spans="2:419">
      <c r="B752" s="12">
        <v>44677</v>
      </c>
      <c r="I752">
        <v>34.299999999999997</v>
      </c>
      <c r="J752">
        <v>8.5</v>
      </c>
      <c r="M752">
        <v>148.81</v>
      </c>
      <c r="N752">
        <v>18.32</v>
      </c>
      <c r="W752">
        <v>146.96</v>
      </c>
      <c r="X752">
        <v>10.92</v>
      </c>
      <c r="AB752">
        <v>10.75</v>
      </c>
      <c r="AL752">
        <v>2.794286</v>
      </c>
      <c r="AU752">
        <v>2344.7399999999998</v>
      </c>
      <c r="BC752">
        <v>22.48</v>
      </c>
      <c r="BD752">
        <v>18.02</v>
      </c>
      <c r="BF752">
        <v>141.84</v>
      </c>
      <c r="BG752">
        <v>9.8000000000000007</v>
      </c>
      <c r="BI752">
        <v>107.19</v>
      </c>
      <c r="BK752">
        <v>43.19</v>
      </c>
      <c r="BO752">
        <v>43.54</v>
      </c>
      <c r="BQ752">
        <v>16.329999999999998</v>
      </c>
      <c r="BV752">
        <v>7.33</v>
      </c>
      <c r="CC752">
        <v>15.661959</v>
      </c>
      <c r="CG752">
        <v>8.0299999999999994</v>
      </c>
      <c r="CI752">
        <v>7.1</v>
      </c>
      <c r="CP752">
        <v>27.82</v>
      </c>
      <c r="CQ752">
        <v>15.62</v>
      </c>
      <c r="CU752">
        <v>8.19</v>
      </c>
      <c r="CY752">
        <v>6.29</v>
      </c>
      <c r="CZ752">
        <v>7.18</v>
      </c>
      <c r="DA752">
        <v>22.94</v>
      </c>
      <c r="DL752">
        <v>37.93</v>
      </c>
      <c r="DX752">
        <v>4.91</v>
      </c>
      <c r="DY752">
        <v>19</v>
      </c>
      <c r="EC752">
        <v>21.04</v>
      </c>
      <c r="EF752">
        <v>11.04</v>
      </c>
      <c r="EH752">
        <v>6.23</v>
      </c>
      <c r="EY752">
        <v>14.72</v>
      </c>
      <c r="FI752">
        <v>14.28</v>
      </c>
      <c r="FJ752">
        <v>54.43</v>
      </c>
      <c r="FK752">
        <v>20.23</v>
      </c>
      <c r="FS752">
        <v>8.27</v>
      </c>
      <c r="FX752">
        <v>15.16</v>
      </c>
      <c r="GC752">
        <v>22.94</v>
      </c>
      <c r="GG752">
        <v>10.039999999999999</v>
      </c>
      <c r="GT752">
        <v>14.43</v>
      </c>
      <c r="GY752">
        <v>41.86</v>
      </c>
      <c r="HB752">
        <v>6.48</v>
      </c>
      <c r="HI752">
        <v>9.44</v>
      </c>
      <c r="HR752">
        <v>14.71</v>
      </c>
      <c r="HT752">
        <v>7.82</v>
      </c>
      <c r="HU752">
        <v>10.93</v>
      </c>
      <c r="IB752">
        <v>8.98</v>
      </c>
      <c r="IC752">
        <v>24.75</v>
      </c>
      <c r="ID752">
        <v>10.35</v>
      </c>
      <c r="IF752">
        <v>2.76891</v>
      </c>
      <c r="IG752">
        <v>3.9644539999999999</v>
      </c>
      <c r="IH752">
        <v>14.69</v>
      </c>
      <c r="IN752">
        <v>9.99</v>
      </c>
      <c r="IT752">
        <v>9.8000000000000007</v>
      </c>
      <c r="IW752">
        <v>10.06</v>
      </c>
      <c r="IZ752">
        <v>35.22</v>
      </c>
      <c r="JG752">
        <v>13.92</v>
      </c>
      <c r="JO752">
        <v>5.36</v>
      </c>
      <c r="JP752">
        <v>18.760000000000002</v>
      </c>
      <c r="JR752">
        <v>5.77</v>
      </c>
      <c r="JW752">
        <v>40.46</v>
      </c>
      <c r="JX752">
        <v>23.69</v>
      </c>
      <c r="JY752">
        <v>1.624927</v>
      </c>
      <c r="KK752">
        <v>34.369999999999997</v>
      </c>
      <c r="KN752">
        <v>16.88</v>
      </c>
      <c r="KP752">
        <v>2.71</v>
      </c>
      <c r="KR752">
        <v>10.87</v>
      </c>
      <c r="KV752">
        <v>15</v>
      </c>
      <c r="KZ752">
        <v>6.99</v>
      </c>
      <c r="LC752">
        <v>23.99</v>
      </c>
      <c r="LF752">
        <v>11.43</v>
      </c>
      <c r="LH752">
        <v>20.62</v>
      </c>
      <c r="LI752">
        <v>1.8779999999999999</v>
      </c>
      <c r="LJ752">
        <v>1.9</v>
      </c>
      <c r="LR752">
        <v>60.77</v>
      </c>
      <c r="MH752">
        <v>5.58</v>
      </c>
      <c r="ML752">
        <v>4.6500000000000004</v>
      </c>
      <c r="MM752">
        <v>22.86</v>
      </c>
      <c r="MO752">
        <v>7.7288199999999998</v>
      </c>
      <c r="MQ752">
        <v>3.78</v>
      </c>
      <c r="MU752">
        <v>11.77</v>
      </c>
      <c r="NC752">
        <v>20.96</v>
      </c>
      <c r="ND752">
        <v>7.95</v>
      </c>
      <c r="NI752">
        <v>8.4700000000000006</v>
      </c>
      <c r="NJ752">
        <v>9.69</v>
      </c>
      <c r="NL752">
        <v>5.64</v>
      </c>
      <c r="NN752">
        <v>10.77</v>
      </c>
      <c r="NP752">
        <v>8.98</v>
      </c>
      <c r="NX752">
        <v>15.365375999999999</v>
      </c>
      <c r="OC752">
        <v>7.51</v>
      </c>
      <c r="OJ752">
        <v>24.36</v>
      </c>
      <c r="OL752">
        <v>0.97299999999999998</v>
      </c>
      <c r="OW752">
        <v>4.1500000000000004</v>
      </c>
      <c r="PC752">
        <v>118.85</v>
      </c>
    </row>
    <row r="753" spans="2:419">
      <c r="B753" s="12">
        <v>44676</v>
      </c>
      <c r="I753">
        <v>33.700000000000003</v>
      </c>
      <c r="J753">
        <v>8.9600000000000009</v>
      </c>
      <c r="M753">
        <v>148.66</v>
      </c>
      <c r="N753">
        <v>18.79</v>
      </c>
      <c r="W753">
        <v>151.99</v>
      </c>
      <c r="X753">
        <v>11.36</v>
      </c>
      <c r="AB753">
        <v>11.53</v>
      </c>
      <c r="AL753">
        <v>2.742858</v>
      </c>
      <c r="AU753">
        <v>2389.4699999999998</v>
      </c>
      <c r="BC753">
        <v>22.58</v>
      </c>
      <c r="BD753">
        <v>18.02</v>
      </c>
      <c r="BF753">
        <v>149.08000000000001</v>
      </c>
      <c r="BG753">
        <v>10.050000000000001</v>
      </c>
      <c r="BI753">
        <v>109.84</v>
      </c>
      <c r="BK753">
        <v>42.76</v>
      </c>
      <c r="BO753">
        <v>44.56</v>
      </c>
      <c r="BQ753">
        <v>16.399999999999999</v>
      </c>
      <c r="BV753">
        <v>7.33</v>
      </c>
      <c r="CC753">
        <v>15.661959</v>
      </c>
      <c r="CG753">
        <v>8.16</v>
      </c>
      <c r="CI753">
        <v>7.41</v>
      </c>
      <c r="CP753">
        <v>27.96</v>
      </c>
      <c r="CQ753">
        <v>16.36</v>
      </c>
      <c r="CU753">
        <v>8.19</v>
      </c>
      <c r="CY753">
        <v>6.96</v>
      </c>
      <c r="CZ753">
        <v>7.52</v>
      </c>
      <c r="DA753">
        <v>23.14</v>
      </c>
      <c r="DL753">
        <v>39.31</v>
      </c>
      <c r="DX753">
        <v>4.87</v>
      </c>
      <c r="DY753">
        <v>19.22</v>
      </c>
      <c r="EC753">
        <v>21.61</v>
      </c>
      <c r="EF753">
        <v>11.34</v>
      </c>
      <c r="EH753">
        <v>6.31</v>
      </c>
      <c r="EY753">
        <v>14.72</v>
      </c>
      <c r="FB753">
        <v>7.3</v>
      </c>
      <c r="FJ753">
        <v>55.2</v>
      </c>
      <c r="FK753">
        <v>20.149999999999999</v>
      </c>
      <c r="FS753">
        <v>8.4</v>
      </c>
      <c r="FW753">
        <v>20.46</v>
      </c>
      <c r="FX753">
        <v>15.16</v>
      </c>
      <c r="GC753">
        <v>22.24</v>
      </c>
      <c r="GG753">
        <v>10.14</v>
      </c>
      <c r="GN753">
        <v>7.71</v>
      </c>
      <c r="GT753">
        <v>14.19</v>
      </c>
      <c r="GY753">
        <v>43.46</v>
      </c>
      <c r="HB753">
        <v>6.59</v>
      </c>
      <c r="HI753">
        <v>9.74</v>
      </c>
      <c r="HR753">
        <v>13.51</v>
      </c>
      <c r="HT753">
        <v>7.93</v>
      </c>
      <c r="HU753">
        <v>10.93</v>
      </c>
      <c r="IB753">
        <v>9.1</v>
      </c>
      <c r="IC753">
        <v>24.53</v>
      </c>
      <c r="ID753">
        <v>10.050000000000001</v>
      </c>
      <c r="IF753">
        <v>2.8938950000000001</v>
      </c>
      <c r="IG753">
        <v>4.1472800000000003</v>
      </c>
      <c r="IH753">
        <v>14.72</v>
      </c>
      <c r="IN753">
        <v>10.38</v>
      </c>
      <c r="IT753">
        <v>9.98</v>
      </c>
      <c r="IW753">
        <v>10.29</v>
      </c>
      <c r="IZ753">
        <v>35.479999999999997</v>
      </c>
      <c r="JG753">
        <v>14.18</v>
      </c>
      <c r="JO753">
        <v>5.45</v>
      </c>
      <c r="JP753">
        <v>18.48</v>
      </c>
      <c r="JR753">
        <v>5.77</v>
      </c>
      <c r="JW753">
        <v>40.71</v>
      </c>
      <c r="JX753">
        <v>23.98</v>
      </c>
      <c r="JY753">
        <v>1.609413</v>
      </c>
      <c r="KK753">
        <v>33.15</v>
      </c>
      <c r="KN753">
        <v>17.329999999999998</v>
      </c>
      <c r="KO753">
        <v>4.67</v>
      </c>
      <c r="KP753">
        <v>2.79</v>
      </c>
      <c r="KR753">
        <v>9.9700000000000006</v>
      </c>
      <c r="KV753">
        <v>15.63</v>
      </c>
      <c r="KZ753">
        <v>6.99</v>
      </c>
      <c r="LC753">
        <v>23.98</v>
      </c>
      <c r="LH753">
        <v>21.15</v>
      </c>
      <c r="LI753">
        <v>1.9339999999999999</v>
      </c>
      <c r="LJ753">
        <v>1.944</v>
      </c>
      <c r="LR753">
        <v>62.25</v>
      </c>
      <c r="LV753">
        <v>50.26</v>
      </c>
      <c r="MH753">
        <v>5.65</v>
      </c>
      <c r="ML753">
        <v>4.6500000000000004</v>
      </c>
      <c r="MM753">
        <v>23.15</v>
      </c>
      <c r="MO753">
        <v>7.8490880000000001</v>
      </c>
      <c r="MQ753">
        <v>3.84</v>
      </c>
      <c r="MU753">
        <v>12.38</v>
      </c>
      <c r="NC753">
        <v>21.56</v>
      </c>
      <c r="ND753">
        <v>8.2799999999999994</v>
      </c>
      <c r="NI753">
        <v>8.7200000000000006</v>
      </c>
      <c r="NJ753">
        <v>9.84</v>
      </c>
      <c r="NL753">
        <v>5.6</v>
      </c>
      <c r="NN753">
        <v>11.02</v>
      </c>
      <c r="NP753">
        <v>9.15</v>
      </c>
      <c r="NX753">
        <v>15.735283000000001</v>
      </c>
      <c r="OC753">
        <v>7.51</v>
      </c>
      <c r="OJ753">
        <v>24.64</v>
      </c>
      <c r="OL753">
        <v>0.97299999999999998</v>
      </c>
      <c r="OW753">
        <v>4.29</v>
      </c>
      <c r="PC753">
        <v>121.48</v>
      </c>
    </row>
    <row r="754" spans="2:419">
      <c r="B754" s="12">
        <v>44673</v>
      </c>
      <c r="I754">
        <v>34.299999999999997</v>
      </c>
      <c r="J754">
        <v>8.9600000000000009</v>
      </c>
      <c r="M754">
        <v>147.76</v>
      </c>
      <c r="N754">
        <v>19.489999999999998</v>
      </c>
      <c r="W754">
        <v>160.97</v>
      </c>
      <c r="X754">
        <v>11.26</v>
      </c>
      <c r="AB754">
        <v>11.6</v>
      </c>
      <c r="AL754">
        <v>2.7257150000000001</v>
      </c>
      <c r="AU754">
        <v>2434.21</v>
      </c>
      <c r="BC754">
        <v>22.48</v>
      </c>
      <c r="BD754">
        <v>18.02</v>
      </c>
      <c r="BF754">
        <v>153.53</v>
      </c>
      <c r="BG754">
        <v>9.8000000000000007</v>
      </c>
      <c r="BI754">
        <v>113.69</v>
      </c>
      <c r="BK754">
        <v>43.31</v>
      </c>
      <c r="BO754">
        <v>44.69</v>
      </c>
      <c r="BQ754">
        <v>16.489999999999998</v>
      </c>
      <c r="CC754">
        <v>15.730437</v>
      </c>
      <c r="CG754">
        <v>8.23</v>
      </c>
      <c r="CI754">
        <v>7.41</v>
      </c>
      <c r="CP754">
        <v>28.81</v>
      </c>
      <c r="CQ754">
        <v>16.66</v>
      </c>
      <c r="CU754">
        <v>8.2799999999999994</v>
      </c>
      <c r="CY754">
        <v>7.04</v>
      </c>
      <c r="CZ754">
        <v>7.92</v>
      </c>
      <c r="DA754">
        <v>23.5</v>
      </c>
      <c r="DL754">
        <v>40.39</v>
      </c>
      <c r="DN754">
        <v>30.41</v>
      </c>
      <c r="DX754">
        <v>4.84</v>
      </c>
      <c r="DY754">
        <v>19.04</v>
      </c>
      <c r="EC754">
        <v>21.76</v>
      </c>
      <c r="EF754">
        <v>11.16</v>
      </c>
      <c r="EH754">
        <v>6.36</v>
      </c>
      <c r="EY754">
        <v>14.9</v>
      </c>
      <c r="FI754">
        <v>15.34</v>
      </c>
      <c r="FJ754">
        <v>56.24</v>
      </c>
      <c r="FK754">
        <v>20.91</v>
      </c>
      <c r="FS754">
        <v>8.34</v>
      </c>
      <c r="FX754">
        <v>15.16</v>
      </c>
      <c r="GC754">
        <v>22.28</v>
      </c>
      <c r="GG754">
        <v>10.39</v>
      </c>
      <c r="GN754">
        <v>7.71</v>
      </c>
      <c r="GT754">
        <v>14.54</v>
      </c>
      <c r="GY754">
        <v>44.61</v>
      </c>
      <c r="HB754">
        <v>6.57</v>
      </c>
      <c r="HI754">
        <v>9.68</v>
      </c>
      <c r="HR754">
        <v>13.38</v>
      </c>
      <c r="HT754">
        <v>7.89</v>
      </c>
      <c r="HU754">
        <v>10.93</v>
      </c>
      <c r="IB754">
        <v>9.39</v>
      </c>
      <c r="IC754">
        <v>24.98</v>
      </c>
      <c r="IF754">
        <v>2.9900380000000002</v>
      </c>
      <c r="IG754">
        <v>4.2916169999999996</v>
      </c>
      <c r="IH754">
        <v>14.86</v>
      </c>
      <c r="IN754">
        <v>10.29</v>
      </c>
      <c r="IT754">
        <v>10.06</v>
      </c>
      <c r="IW754">
        <v>10.44</v>
      </c>
      <c r="IZ754">
        <v>36.700000000000003</v>
      </c>
      <c r="JG754">
        <v>14.35</v>
      </c>
      <c r="JO754">
        <v>5.47</v>
      </c>
      <c r="JP754">
        <v>18.59</v>
      </c>
      <c r="JR754">
        <v>5.82</v>
      </c>
      <c r="JW754">
        <v>40.700000000000003</v>
      </c>
      <c r="JX754">
        <v>25.03</v>
      </c>
      <c r="JY754">
        <v>1.609413</v>
      </c>
      <c r="KK754">
        <v>33.39</v>
      </c>
      <c r="KN754">
        <v>17.260000000000002</v>
      </c>
      <c r="KP754">
        <v>2.87</v>
      </c>
      <c r="KR754">
        <v>10.57</v>
      </c>
      <c r="KV754">
        <v>15.96</v>
      </c>
      <c r="LC754">
        <v>24.24</v>
      </c>
      <c r="LH754">
        <v>21.17</v>
      </c>
      <c r="LI754">
        <v>2.0099999999999998</v>
      </c>
      <c r="LJ754">
        <v>2.004</v>
      </c>
      <c r="LR754">
        <v>62.25</v>
      </c>
      <c r="LV754">
        <v>49.27</v>
      </c>
      <c r="MH754">
        <v>5.8</v>
      </c>
      <c r="ML754">
        <v>4.51</v>
      </c>
      <c r="MM754">
        <v>23.51</v>
      </c>
      <c r="MO754">
        <v>7.7604699999999998</v>
      </c>
      <c r="MQ754">
        <v>3.78</v>
      </c>
      <c r="MU754">
        <v>11.66</v>
      </c>
      <c r="NC754">
        <v>20.74</v>
      </c>
      <c r="ND754">
        <v>8.32</v>
      </c>
      <c r="NI754">
        <v>8.7100000000000009</v>
      </c>
      <c r="NJ754">
        <v>9.9600000000000009</v>
      </c>
      <c r="NL754">
        <v>5.55</v>
      </c>
      <c r="NN754">
        <v>11.05</v>
      </c>
      <c r="NP754">
        <v>9.0500000000000007</v>
      </c>
      <c r="NX754">
        <v>15.687859</v>
      </c>
      <c r="OC754">
        <v>7.34</v>
      </c>
      <c r="OJ754">
        <v>24.86</v>
      </c>
      <c r="OL754">
        <v>0.97299999999999998</v>
      </c>
      <c r="OW754">
        <v>4.3</v>
      </c>
      <c r="PC754">
        <v>126.19</v>
      </c>
    </row>
    <row r="755" spans="2:419">
      <c r="B755" s="12">
        <v>44672</v>
      </c>
      <c r="I755">
        <v>34.47</v>
      </c>
      <c r="J755">
        <v>8.31</v>
      </c>
      <c r="M755">
        <v>147.66999999999999</v>
      </c>
      <c r="N755">
        <v>18.38</v>
      </c>
      <c r="W755">
        <v>155.01</v>
      </c>
      <c r="X755">
        <v>10.68</v>
      </c>
      <c r="AB755">
        <v>12.09</v>
      </c>
      <c r="AL755">
        <v>2.6914289999999998</v>
      </c>
      <c r="AU755">
        <v>2452.63</v>
      </c>
      <c r="BC755">
        <v>21.85</v>
      </c>
      <c r="BD755">
        <v>18.02</v>
      </c>
      <c r="BF755">
        <v>154.41999999999999</v>
      </c>
      <c r="BG755">
        <v>9.9499999999999993</v>
      </c>
      <c r="BI755">
        <v>117.33</v>
      </c>
      <c r="BK755">
        <v>42.73</v>
      </c>
      <c r="BO755">
        <v>46.34</v>
      </c>
      <c r="BQ755">
        <v>16.52</v>
      </c>
      <c r="BV755">
        <v>7.33</v>
      </c>
      <c r="CC755">
        <v>15.456524</v>
      </c>
      <c r="CG755">
        <v>8.19</v>
      </c>
      <c r="CI755">
        <v>7.69</v>
      </c>
      <c r="CP755">
        <v>27.73</v>
      </c>
      <c r="CQ755">
        <v>16.420000000000002</v>
      </c>
      <c r="CU755">
        <v>8.2799999999999994</v>
      </c>
      <c r="CY755">
        <v>6.95</v>
      </c>
      <c r="CZ755">
        <v>8.02</v>
      </c>
      <c r="DA755">
        <v>23.54</v>
      </c>
      <c r="DL755">
        <v>39.36</v>
      </c>
      <c r="DN755">
        <v>29.31</v>
      </c>
      <c r="DX755">
        <v>4.9400000000000004</v>
      </c>
      <c r="DY755">
        <v>19.440000000000001</v>
      </c>
      <c r="EC755">
        <v>20.58</v>
      </c>
      <c r="EF755">
        <v>11.14</v>
      </c>
      <c r="EH755">
        <v>6.36</v>
      </c>
      <c r="EY755">
        <v>14.78</v>
      </c>
      <c r="FI755">
        <v>15.05</v>
      </c>
      <c r="FJ755">
        <v>56.74</v>
      </c>
      <c r="FK755">
        <v>20.82</v>
      </c>
      <c r="FS755">
        <v>8.4700000000000006</v>
      </c>
      <c r="FX755">
        <v>15.76</v>
      </c>
      <c r="GC755">
        <v>22.66</v>
      </c>
      <c r="GG755">
        <v>10.25</v>
      </c>
      <c r="GN755">
        <v>7.64</v>
      </c>
      <c r="GT755">
        <v>14.31</v>
      </c>
      <c r="GY755">
        <v>42.76</v>
      </c>
      <c r="HB755">
        <v>6.59</v>
      </c>
      <c r="HI755">
        <v>9.44</v>
      </c>
      <c r="HR755">
        <v>13.38</v>
      </c>
      <c r="HT755">
        <v>8.0399999999999991</v>
      </c>
      <c r="HU755">
        <v>10.93</v>
      </c>
      <c r="IB755">
        <v>9.0399999999999991</v>
      </c>
      <c r="IC755">
        <v>24.55</v>
      </c>
      <c r="IF755">
        <v>3.0092669999999999</v>
      </c>
      <c r="IG755">
        <v>4.3108620000000002</v>
      </c>
      <c r="IH755">
        <v>14.97</v>
      </c>
      <c r="IN755">
        <v>10.33</v>
      </c>
      <c r="IT755">
        <v>10.119999999999999</v>
      </c>
      <c r="IW755">
        <v>10.27</v>
      </c>
      <c r="IZ755">
        <v>37.200000000000003</v>
      </c>
      <c r="JG755">
        <v>14.08</v>
      </c>
      <c r="JO755">
        <v>5.43</v>
      </c>
      <c r="JP755">
        <v>19.164999999999999</v>
      </c>
      <c r="JR755">
        <v>5.77</v>
      </c>
      <c r="JW755">
        <v>40.549999999999997</v>
      </c>
      <c r="JX755">
        <v>24.84</v>
      </c>
      <c r="JY755">
        <v>1.563545</v>
      </c>
      <c r="KK755">
        <v>33.92</v>
      </c>
      <c r="KN755">
        <v>17.100000000000001</v>
      </c>
      <c r="KO755">
        <v>4.67</v>
      </c>
      <c r="KP755">
        <v>2.895</v>
      </c>
      <c r="KR755">
        <v>10.39</v>
      </c>
      <c r="KV755">
        <v>15.92</v>
      </c>
      <c r="KZ755">
        <v>6.89</v>
      </c>
      <c r="LC755">
        <v>24.09</v>
      </c>
      <c r="LF755">
        <v>11.61</v>
      </c>
      <c r="LH755">
        <v>20.73</v>
      </c>
      <c r="LI755">
        <v>1.9239999999999999</v>
      </c>
      <c r="LJ755">
        <v>1.9319999999999999</v>
      </c>
      <c r="LR755">
        <v>62.63</v>
      </c>
      <c r="LV755">
        <v>47.86</v>
      </c>
      <c r="MH755">
        <v>6.06</v>
      </c>
      <c r="ML755">
        <v>4.5599999999999996</v>
      </c>
      <c r="MM755">
        <v>23.84</v>
      </c>
      <c r="MO755">
        <v>7.8744079999999999</v>
      </c>
      <c r="MQ755">
        <v>3.75</v>
      </c>
      <c r="MU755">
        <v>10.37</v>
      </c>
      <c r="NC755">
        <v>21.74</v>
      </c>
      <c r="ND755">
        <v>8.32</v>
      </c>
      <c r="NI755">
        <v>8.81</v>
      </c>
      <c r="NJ755">
        <v>10.08</v>
      </c>
      <c r="NL755">
        <v>5.45</v>
      </c>
      <c r="NN755">
        <v>10.89</v>
      </c>
      <c r="NP755">
        <v>8.91</v>
      </c>
      <c r="NX755">
        <v>15.270528000000001</v>
      </c>
      <c r="OC755">
        <v>7.05</v>
      </c>
      <c r="OJ755">
        <v>24.36</v>
      </c>
      <c r="OL755">
        <v>0.96899999999999997</v>
      </c>
      <c r="OW755">
        <v>4.21</v>
      </c>
      <c r="PC755">
        <v>130.66999999999999</v>
      </c>
    </row>
    <row r="756" spans="2:419">
      <c r="B756" s="12">
        <v>44671</v>
      </c>
      <c r="I756">
        <v>33.79</v>
      </c>
      <c r="J756">
        <v>8.5299999999999994</v>
      </c>
      <c r="M756">
        <v>147.57</v>
      </c>
      <c r="N756">
        <v>17.850000000000001</v>
      </c>
      <c r="W756">
        <v>153.5</v>
      </c>
      <c r="X756">
        <v>10.7</v>
      </c>
      <c r="AB756">
        <v>11.86</v>
      </c>
      <c r="AL756">
        <v>2.734286</v>
      </c>
      <c r="AU756">
        <v>2397.37</v>
      </c>
      <c r="BC756">
        <v>21.74</v>
      </c>
      <c r="BD756">
        <v>18.02</v>
      </c>
      <c r="BF756">
        <v>156.19999999999999</v>
      </c>
      <c r="BG756">
        <v>9.9700000000000006</v>
      </c>
      <c r="BI756">
        <v>119.85</v>
      </c>
      <c r="BK756">
        <v>42.81</v>
      </c>
      <c r="BO756">
        <v>47.06</v>
      </c>
      <c r="BQ756">
        <v>16.73</v>
      </c>
      <c r="BV756">
        <v>7.33</v>
      </c>
      <c r="CC756">
        <v>15.456524</v>
      </c>
      <c r="CG756">
        <v>7.74</v>
      </c>
      <c r="CI756">
        <v>7.95</v>
      </c>
      <c r="CP756">
        <v>27.74</v>
      </c>
      <c r="CQ756">
        <v>16.22</v>
      </c>
      <c r="CU756">
        <v>8.09</v>
      </c>
      <c r="CY756">
        <v>7.17</v>
      </c>
      <c r="CZ756">
        <v>8.19</v>
      </c>
      <c r="DA756">
        <v>23.26</v>
      </c>
      <c r="DL756">
        <v>39.409999999999997</v>
      </c>
      <c r="DN756">
        <v>31.52</v>
      </c>
      <c r="DX756">
        <v>4.87</v>
      </c>
      <c r="DY756">
        <v>19.350000000000001</v>
      </c>
      <c r="EC756">
        <v>20.149999999999999</v>
      </c>
      <c r="EF756">
        <v>11.34</v>
      </c>
      <c r="EH756">
        <v>6.09</v>
      </c>
      <c r="EY756">
        <v>14.84</v>
      </c>
      <c r="FI756">
        <v>15.25</v>
      </c>
      <c r="FJ756">
        <v>57.17</v>
      </c>
      <c r="FK756">
        <v>20.52</v>
      </c>
      <c r="FS756">
        <v>8.4</v>
      </c>
      <c r="GC756">
        <v>22.38</v>
      </c>
      <c r="GG756">
        <v>9.8800000000000008</v>
      </c>
      <c r="GN756">
        <v>7.43</v>
      </c>
      <c r="GY756">
        <v>40.53</v>
      </c>
      <c r="HB756">
        <v>6.59</v>
      </c>
      <c r="HI756">
        <v>8.32</v>
      </c>
      <c r="HT756">
        <v>8</v>
      </c>
      <c r="HU756">
        <v>10.93</v>
      </c>
      <c r="IB756">
        <v>8.86</v>
      </c>
      <c r="IC756">
        <v>25.75</v>
      </c>
      <c r="ID756">
        <v>10.050000000000001</v>
      </c>
      <c r="IF756">
        <v>2.9131239999999998</v>
      </c>
      <c r="IG756">
        <v>4.1953930000000001</v>
      </c>
      <c r="IH756">
        <v>14.88</v>
      </c>
      <c r="IN756">
        <v>9.9499999999999993</v>
      </c>
      <c r="IT756">
        <v>9.5399999999999991</v>
      </c>
      <c r="IW756">
        <v>10.14</v>
      </c>
      <c r="IZ756">
        <v>36.79</v>
      </c>
      <c r="JG756">
        <v>14.11</v>
      </c>
      <c r="JO756">
        <v>5.39</v>
      </c>
      <c r="JP756">
        <v>19.065000000000001</v>
      </c>
      <c r="JR756">
        <v>5.7</v>
      </c>
      <c r="JW756">
        <v>40.75</v>
      </c>
      <c r="JX756">
        <v>23.69</v>
      </c>
      <c r="JY756">
        <v>1.594573</v>
      </c>
      <c r="KK756">
        <v>33.409999999999997</v>
      </c>
      <c r="KN756">
        <v>17.29</v>
      </c>
      <c r="KO756">
        <v>4.6399999999999997</v>
      </c>
      <c r="KP756">
        <v>2.9449999999999998</v>
      </c>
      <c r="KR756">
        <v>10.210000000000001</v>
      </c>
      <c r="KV756">
        <v>15.19</v>
      </c>
      <c r="KZ756">
        <v>6.65</v>
      </c>
      <c r="LC756">
        <v>23.3</v>
      </c>
      <c r="LF756">
        <v>11.52</v>
      </c>
      <c r="LH756">
        <v>19.57</v>
      </c>
      <c r="LI756">
        <v>1.867</v>
      </c>
      <c r="LJ756">
        <v>1.873</v>
      </c>
      <c r="LR756">
        <v>63.07</v>
      </c>
      <c r="MH756">
        <v>6.11</v>
      </c>
      <c r="ML756">
        <v>4.5199999999999996</v>
      </c>
      <c r="MM756">
        <v>23.99</v>
      </c>
      <c r="MO756">
        <v>8.4377700000000004</v>
      </c>
      <c r="MQ756">
        <v>3.62</v>
      </c>
      <c r="MU756">
        <v>10.220000000000001</v>
      </c>
      <c r="NC756">
        <v>19.96</v>
      </c>
      <c r="ND756">
        <v>7.78</v>
      </c>
      <c r="NI756">
        <v>8.2899999999999991</v>
      </c>
      <c r="NJ756">
        <v>10</v>
      </c>
      <c r="NL756">
        <v>5.45</v>
      </c>
      <c r="NN756">
        <v>10.11</v>
      </c>
      <c r="NP756">
        <v>8.91</v>
      </c>
      <c r="NX756">
        <v>15.004954</v>
      </c>
      <c r="OJ756">
        <v>24.13</v>
      </c>
      <c r="OL756">
        <v>0.95899999999999996</v>
      </c>
      <c r="OW756">
        <v>4.09</v>
      </c>
      <c r="PC756">
        <v>127.38</v>
      </c>
    </row>
    <row r="757" spans="2:419">
      <c r="B757" s="12">
        <v>44670</v>
      </c>
      <c r="I757">
        <v>34.81</v>
      </c>
      <c r="J757">
        <v>8.9600000000000009</v>
      </c>
      <c r="M757">
        <v>143.08000000000001</v>
      </c>
      <c r="N757">
        <v>17.95</v>
      </c>
      <c r="W757">
        <v>148.25</v>
      </c>
      <c r="X757">
        <v>10.92</v>
      </c>
      <c r="AB757">
        <v>12.09</v>
      </c>
      <c r="AL757">
        <v>2.7514289999999999</v>
      </c>
      <c r="AU757">
        <v>2364.4699999999998</v>
      </c>
      <c r="BC757">
        <v>21.43</v>
      </c>
      <c r="BD757">
        <v>18.02</v>
      </c>
      <c r="BF757">
        <v>156.08000000000001</v>
      </c>
      <c r="BG757">
        <v>10.14</v>
      </c>
      <c r="BI757">
        <v>119.58</v>
      </c>
      <c r="BK757">
        <v>42.51</v>
      </c>
      <c r="BO757">
        <v>46.36</v>
      </c>
      <c r="BQ757">
        <v>16.84</v>
      </c>
      <c r="BV757">
        <v>7.33</v>
      </c>
      <c r="CC757">
        <v>15.378263</v>
      </c>
      <c r="CG757">
        <v>7.79</v>
      </c>
      <c r="CI757">
        <v>7.31</v>
      </c>
      <c r="CP757">
        <v>27.63</v>
      </c>
      <c r="CQ757">
        <v>15.44</v>
      </c>
      <c r="CU757">
        <v>8.19</v>
      </c>
      <c r="CY757">
        <v>6.7</v>
      </c>
      <c r="CZ757">
        <v>7.87</v>
      </c>
      <c r="DA757">
        <v>22.45</v>
      </c>
      <c r="DL757">
        <v>39.21</v>
      </c>
      <c r="DN757">
        <v>28.76</v>
      </c>
      <c r="DX757">
        <v>4.9400000000000004</v>
      </c>
      <c r="DY757">
        <v>18.91</v>
      </c>
      <c r="EC757">
        <v>19.3</v>
      </c>
      <c r="EF757">
        <v>11.16</v>
      </c>
      <c r="EH757">
        <v>6.14</v>
      </c>
      <c r="EY757">
        <v>14.78</v>
      </c>
      <c r="FB757">
        <v>7.12</v>
      </c>
      <c r="FJ757">
        <v>55.54</v>
      </c>
      <c r="FK757">
        <v>20.28</v>
      </c>
      <c r="FS757">
        <v>8.34</v>
      </c>
      <c r="FX757">
        <v>15.61</v>
      </c>
      <c r="GC757">
        <v>22.75</v>
      </c>
      <c r="GG757">
        <v>9.9</v>
      </c>
      <c r="GN757">
        <v>7.57</v>
      </c>
      <c r="GT757">
        <v>14.43</v>
      </c>
      <c r="GY757">
        <v>39.53</v>
      </c>
      <c r="HB757">
        <v>6.57</v>
      </c>
      <c r="HI757">
        <v>8.43</v>
      </c>
      <c r="HR757">
        <v>13.11</v>
      </c>
      <c r="HT757">
        <v>7.97</v>
      </c>
      <c r="HU757">
        <v>10.93</v>
      </c>
      <c r="IB757">
        <v>8.86</v>
      </c>
      <c r="IC757">
        <v>25.13</v>
      </c>
      <c r="ID757">
        <v>10.050000000000001</v>
      </c>
      <c r="IF757">
        <v>2.76891</v>
      </c>
      <c r="IG757">
        <v>3.983698</v>
      </c>
      <c r="IH757">
        <v>14.67</v>
      </c>
      <c r="IN757">
        <v>10.38</v>
      </c>
      <c r="IT757">
        <v>9.74</v>
      </c>
      <c r="IW757">
        <v>9.9499999999999993</v>
      </c>
      <c r="IZ757">
        <v>36.869999999999997</v>
      </c>
      <c r="JG757">
        <v>13.74</v>
      </c>
      <c r="JO757">
        <v>5.46</v>
      </c>
      <c r="JP757">
        <v>19.53</v>
      </c>
      <c r="JR757">
        <v>5.75</v>
      </c>
      <c r="JW757">
        <v>40.880000000000003</v>
      </c>
      <c r="JX757">
        <v>23.44</v>
      </c>
      <c r="JY757">
        <v>1.594573</v>
      </c>
      <c r="KK757">
        <v>32.909999999999997</v>
      </c>
      <c r="KN757">
        <v>17.14</v>
      </c>
      <c r="KO757">
        <v>4.7</v>
      </c>
      <c r="KP757">
        <v>2.895</v>
      </c>
      <c r="KR757">
        <v>10.33</v>
      </c>
      <c r="KV757">
        <v>14.97</v>
      </c>
      <c r="KZ757">
        <v>6.6</v>
      </c>
      <c r="LC757">
        <v>23.18</v>
      </c>
      <c r="LH757">
        <v>19.5</v>
      </c>
      <c r="LI757">
        <v>1.8919999999999999</v>
      </c>
      <c r="LJ757">
        <v>1.913</v>
      </c>
      <c r="LR757">
        <v>63</v>
      </c>
      <c r="LV757">
        <v>48.15</v>
      </c>
      <c r="MH757">
        <v>5.97</v>
      </c>
      <c r="ML757">
        <v>4.4800000000000004</v>
      </c>
      <c r="MM757">
        <v>23.42</v>
      </c>
      <c r="MO757">
        <v>8.3808009999999999</v>
      </c>
      <c r="MQ757">
        <v>3.62</v>
      </c>
      <c r="MU757">
        <v>10.01</v>
      </c>
      <c r="NC757">
        <v>20.260000000000002</v>
      </c>
      <c r="ND757">
        <v>7.85</v>
      </c>
      <c r="NI757">
        <v>8.18</v>
      </c>
      <c r="NJ757">
        <v>9.7799999999999994</v>
      </c>
      <c r="NL757">
        <v>5.64</v>
      </c>
      <c r="NN757">
        <v>10.11</v>
      </c>
      <c r="NP757">
        <v>9.17</v>
      </c>
      <c r="NX757">
        <v>15.014438</v>
      </c>
      <c r="OJ757">
        <v>24.16</v>
      </c>
      <c r="OL757">
        <v>0.96399999999999997</v>
      </c>
      <c r="OW757">
        <v>4.07</v>
      </c>
      <c r="PC757">
        <v>125.53</v>
      </c>
    </row>
    <row r="758" spans="2:419">
      <c r="B758" s="12">
        <v>44664</v>
      </c>
      <c r="I758">
        <v>34.47</v>
      </c>
      <c r="J758">
        <v>8.93</v>
      </c>
      <c r="M758">
        <v>141.63999999999999</v>
      </c>
      <c r="N758">
        <v>17.95</v>
      </c>
      <c r="W758">
        <v>151.19999999999999</v>
      </c>
      <c r="X758">
        <v>11.08</v>
      </c>
      <c r="AB758">
        <v>13.56</v>
      </c>
      <c r="AL758">
        <v>2.8028580000000001</v>
      </c>
      <c r="AU758">
        <v>2373.6799999999998</v>
      </c>
      <c r="BC758">
        <v>21.64</v>
      </c>
      <c r="BD758">
        <v>18.02</v>
      </c>
      <c r="BF758">
        <v>155.19</v>
      </c>
      <c r="BG758">
        <v>10.199999999999999</v>
      </c>
      <c r="BI758">
        <v>118.72</v>
      </c>
      <c r="BK758">
        <v>43.43</v>
      </c>
      <c r="BO758">
        <v>46.65</v>
      </c>
      <c r="BQ758">
        <v>16.43</v>
      </c>
      <c r="BV758">
        <v>7.33</v>
      </c>
      <c r="CC758">
        <v>15.378263</v>
      </c>
      <c r="CG758">
        <v>7.86</v>
      </c>
      <c r="CI758">
        <v>7.41</v>
      </c>
      <c r="CP758">
        <v>27.84</v>
      </c>
      <c r="CQ758">
        <v>15.43</v>
      </c>
      <c r="CU758">
        <v>8.42</v>
      </c>
      <c r="CY758">
        <v>6.67</v>
      </c>
      <c r="CZ758">
        <v>8.06</v>
      </c>
      <c r="DA758">
        <v>22.91</v>
      </c>
      <c r="DL758">
        <v>39.36</v>
      </c>
      <c r="DN758">
        <v>29.12</v>
      </c>
      <c r="DX758">
        <v>4.9400000000000004</v>
      </c>
      <c r="DY758">
        <v>19.309999999999999</v>
      </c>
      <c r="EC758">
        <v>19.8</v>
      </c>
      <c r="EF758">
        <v>11.25</v>
      </c>
      <c r="EH758">
        <v>6.04</v>
      </c>
      <c r="EY758">
        <v>14.84</v>
      </c>
      <c r="FB758">
        <v>7.3</v>
      </c>
      <c r="FJ758">
        <v>54.96</v>
      </c>
      <c r="FK758">
        <v>20.55</v>
      </c>
      <c r="FS758">
        <v>8.4</v>
      </c>
      <c r="FX758">
        <v>15.61</v>
      </c>
      <c r="GC758">
        <v>23.36</v>
      </c>
      <c r="GG758">
        <v>9.86</v>
      </c>
      <c r="GN758">
        <v>7.64</v>
      </c>
      <c r="GT758">
        <v>13.96</v>
      </c>
      <c r="GY758">
        <v>40.950000000000003</v>
      </c>
      <c r="HB758">
        <v>6.48</v>
      </c>
      <c r="HI758">
        <v>8.4600000000000009</v>
      </c>
      <c r="HT758">
        <v>7.89</v>
      </c>
      <c r="HU758">
        <v>10.93</v>
      </c>
      <c r="IB758">
        <v>9.0399999999999991</v>
      </c>
      <c r="IC758">
        <v>24.7</v>
      </c>
      <c r="ID758">
        <v>10.050000000000001</v>
      </c>
      <c r="IF758">
        <v>2.6919960000000001</v>
      </c>
      <c r="IG758">
        <v>3.8489840000000002</v>
      </c>
      <c r="IH758">
        <v>14.6</v>
      </c>
      <c r="IN758">
        <v>10.29</v>
      </c>
      <c r="IT758">
        <v>10.27</v>
      </c>
      <c r="IW758">
        <v>10.06</v>
      </c>
      <c r="IZ758">
        <v>37.35</v>
      </c>
      <c r="JG758">
        <v>13.64</v>
      </c>
      <c r="JO758">
        <v>5.51</v>
      </c>
      <c r="JP758">
        <v>19.145</v>
      </c>
      <c r="JR758">
        <v>5.84</v>
      </c>
      <c r="JW758">
        <v>41.16</v>
      </c>
      <c r="JX758">
        <v>22.83</v>
      </c>
      <c r="JY758">
        <v>1.609413</v>
      </c>
      <c r="KK758">
        <v>33.53</v>
      </c>
      <c r="KN758">
        <v>17.100000000000001</v>
      </c>
      <c r="KO758">
        <v>4.91</v>
      </c>
      <c r="KP758">
        <v>2.71</v>
      </c>
      <c r="KR758">
        <v>10.09</v>
      </c>
      <c r="KV758">
        <v>14.84</v>
      </c>
      <c r="LC758">
        <v>23.23</v>
      </c>
      <c r="LF758">
        <v>11.61</v>
      </c>
      <c r="LH758">
        <v>19.52</v>
      </c>
      <c r="LI758">
        <v>1.907</v>
      </c>
      <c r="LJ758">
        <v>1.9159999999999999</v>
      </c>
      <c r="LR758">
        <v>62.85</v>
      </c>
      <c r="LV758">
        <v>47.86</v>
      </c>
      <c r="MH758">
        <v>6.01</v>
      </c>
      <c r="ML758">
        <v>4.4800000000000004</v>
      </c>
      <c r="MM758">
        <v>23.52</v>
      </c>
      <c r="MO758">
        <v>8.2288829999999997</v>
      </c>
      <c r="MQ758">
        <v>3.7</v>
      </c>
      <c r="MU758">
        <v>9.8699999999999992</v>
      </c>
      <c r="NC758">
        <v>19.78</v>
      </c>
      <c r="ND758">
        <v>7.99</v>
      </c>
      <c r="NI758">
        <v>8.2200000000000006</v>
      </c>
      <c r="NJ758">
        <v>9.67</v>
      </c>
      <c r="NL758">
        <v>5.5</v>
      </c>
      <c r="NN758">
        <v>10.11</v>
      </c>
      <c r="NP758">
        <v>8.9499999999999993</v>
      </c>
      <c r="NX758">
        <v>15.061862</v>
      </c>
      <c r="OC758">
        <v>7.05</v>
      </c>
      <c r="OJ758">
        <v>24.32</v>
      </c>
      <c r="OL758">
        <v>0.95</v>
      </c>
      <c r="OW758">
        <v>4.09</v>
      </c>
      <c r="PC758">
        <v>126.82</v>
      </c>
    </row>
    <row r="759" spans="2:419">
      <c r="B759" s="12">
        <v>44663</v>
      </c>
      <c r="J759">
        <v>8.93</v>
      </c>
      <c r="M759">
        <v>145.28</v>
      </c>
      <c r="N759">
        <v>18.13</v>
      </c>
      <c r="W759">
        <v>152.78</v>
      </c>
      <c r="X759">
        <v>10.96</v>
      </c>
      <c r="AB759">
        <v>14.5</v>
      </c>
      <c r="AL759">
        <v>2.794286</v>
      </c>
      <c r="AU759">
        <v>2365.79</v>
      </c>
      <c r="BC759">
        <v>21.32</v>
      </c>
      <c r="BD759">
        <v>18.02</v>
      </c>
      <c r="BF759">
        <v>153.28</v>
      </c>
      <c r="BG759">
        <v>10.31</v>
      </c>
      <c r="BI759">
        <v>110.11</v>
      </c>
      <c r="BK759">
        <v>43.19</v>
      </c>
      <c r="BO759">
        <v>46.76</v>
      </c>
      <c r="BQ759">
        <v>16.84</v>
      </c>
      <c r="BV759">
        <v>7.33</v>
      </c>
      <c r="CC759">
        <v>15.730437</v>
      </c>
      <c r="CG759">
        <v>8.01</v>
      </c>
      <c r="CI759">
        <v>7.41</v>
      </c>
      <c r="CP759">
        <v>28.19</v>
      </c>
      <c r="CQ759">
        <v>15.32</v>
      </c>
      <c r="CU759">
        <v>8.2799999999999994</v>
      </c>
      <c r="CY759">
        <v>6.87</v>
      </c>
      <c r="CZ759">
        <v>8.09</v>
      </c>
      <c r="DA759">
        <v>22.45</v>
      </c>
      <c r="DL759">
        <v>39.409999999999997</v>
      </c>
      <c r="DN759">
        <v>28.76</v>
      </c>
      <c r="DX759">
        <v>4.84</v>
      </c>
      <c r="DY759">
        <v>19.440000000000001</v>
      </c>
      <c r="EC759">
        <v>19.809999999999999</v>
      </c>
      <c r="EF759">
        <v>11.39</v>
      </c>
      <c r="EH759">
        <v>6.01</v>
      </c>
      <c r="EY759">
        <v>14.67</v>
      </c>
      <c r="FB759">
        <v>7.36</v>
      </c>
      <c r="FJ759">
        <v>55.15</v>
      </c>
      <c r="FK759">
        <v>21.08</v>
      </c>
      <c r="FS759">
        <v>8.4700000000000006</v>
      </c>
      <c r="FX759">
        <v>15.61</v>
      </c>
      <c r="GC759">
        <v>23.78</v>
      </c>
      <c r="GG759">
        <v>9.6999999999999993</v>
      </c>
      <c r="GN759">
        <v>7.78</v>
      </c>
      <c r="GT759">
        <v>14.43</v>
      </c>
      <c r="GY759">
        <v>41</v>
      </c>
      <c r="HB759">
        <v>6.55</v>
      </c>
      <c r="HI759">
        <v>8.7799999999999994</v>
      </c>
      <c r="HT759">
        <v>7.82</v>
      </c>
      <c r="HU759">
        <v>11.1</v>
      </c>
      <c r="IB759">
        <v>8.86</v>
      </c>
      <c r="IC759">
        <v>23.92</v>
      </c>
      <c r="ID759">
        <v>10.050000000000001</v>
      </c>
      <c r="IF759">
        <v>2.6919960000000001</v>
      </c>
      <c r="IG759">
        <v>3.8489840000000002</v>
      </c>
      <c r="IH759">
        <v>14.53</v>
      </c>
      <c r="IN759">
        <v>10.46</v>
      </c>
      <c r="IT759">
        <v>10.210000000000001</v>
      </c>
      <c r="IW759">
        <v>10.08</v>
      </c>
      <c r="IZ759">
        <v>37.130000000000003</v>
      </c>
      <c r="JG759">
        <v>13.52</v>
      </c>
      <c r="JO759">
        <v>5.51</v>
      </c>
      <c r="JP759">
        <v>19.914999999999999</v>
      </c>
      <c r="JR759">
        <v>5.84</v>
      </c>
      <c r="JW759">
        <v>40.83</v>
      </c>
      <c r="JX759">
        <v>23.15</v>
      </c>
      <c r="JY759">
        <v>1.594573</v>
      </c>
      <c r="KK759">
        <v>33.729999999999997</v>
      </c>
      <c r="KN759">
        <v>16.989999999999998</v>
      </c>
      <c r="KO759">
        <v>4.71</v>
      </c>
      <c r="KP759">
        <v>2.63</v>
      </c>
      <c r="KR759">
        <v>10.45</v>
      </c>
      <c r="KV759">
        <v>14.61</v>
      </c>
      <c r="KZ759">
        <v>6.6</v>
      </c>
      <c r="LC759">
        <v>23.32</v>
      </c>
      <c r="LF759">
        <v>11.52</v>
      </c>
      <c r="LH759">
        <v>19.8</v>
      </c>
      <c r="LI759">
        <v>1.857</v>
      </c>
      <c r="LJ759">
        <v>1.863</v>
      </c>
      <c r="LR759">
        <v>61.37</v>
      </c>
      <c r="MH759">
        <v>5.99</v>
      </c>
      <c r="ML759">
        <v>4.4800000000000004</v>
      </c>
      <c r="MM759">
        <v>23.26</v>
      </c>
      <c r="MO759">
        <v>8.2605330000000006</v>
      </c>
      <c r="MQ759">
        <v>3.68</v>
      </c>
      <c r="MU759">
        <v>9.89</v>
      </c>
      <c r="NC759">
        <v>19.57</v>
      </c>
      <c r="ND759">
        <v>8.15</v>
      </c>
      <c r="NI759">
        <v>8.35</v>
      </c>
      <c r="NJ759">
        <v>9.64</v>
      </c>
      <c r="NL759">
        <v>5.5</v>
      </c>
      <c r="NN759">
        <v>10.18</v>
      </c>
      <c r="NP759">
        <v>9.07</v>
      </c>
      <c r="NX759">
        <v>15.261043000000001</v>
      </c>
      <c r="OC759">
        <v>7.22</v>
      </c>
      <c r="OJ759">
        <v>24.49</v>
      </c>
      <c r="OL759">
        <v>0.94499999999999995</v>
      </c>
      <c r="OW759">
        <v>4.17</v>
      </c>
      <c r="PC759">
        <v>131.83000000000001</v>
      </c>
    </row>
    <row r="760" spans="2:419">
      <c r="B760" s="12">
        <v>44662</v>
      </c>
      <c r="J760">
        <v>8.9600000000000009</v>
      </c>
      <c r="M760">
        <v>149.66</v>
      </c>
      <c r="N760">
        <v>18.13</v>
      </c>
      <c r="W760">
        <v>165.92</v>
      </c>
      <c r="X760">
        <v>11.06</v>
      </c>
      <c r="AB760">
        <v>15.15</v>
      </c>
      <c r="AL760">
        <v>2.9571429999999999</v>
      </c>
      <c r="AU760">
        <v>2346.0500000000002</v>
      </c>
      <c r="BC760">
        <v>21.43</v>
      </c>
      <c r="BD760">
        <v>18.02</v>
      </c>
      <c r="BF760">
        <v>155.31</v>
      </c>
      <c r="BG760">
        <v>10.41</v>
      </c>
      <c r="BI760">
        <v>114.95</v>
      </c>
      <c r="BK760">
        <v>44.41</v>
      </c>
      <c r="BO760">
        <v>47.13</v>
      </c>
      <c r="BQ760">
        <v>17.100000000000001</v>
      </c>
      <c r="BV760">
        <v>7.33</v>
      </c>
      <c r="CC760">
        <v>15.525002000000001</v>
      </c>
      <c r="CG760">
        <v>8.0399999999999991</v>
      </c>
      <c r="CI760">
        <v>7.47</v>
      </c>
      <c r="CP760">
        <v>28.75</v>
      </c>
      <c r="CQ760">
        <v>16.27</v>
      </c>
      <c r="CU760">
        <v>8.3699999999999992</v>
      </c>
      <c r="CY760">
        <v>6.75</v>
      </c>
      <c r="CZ760">
        <v>7.97</v>
      </c>
      <c r="DA760">
        <v>23.76</v>
      </c>
      <c r="DL760">
        <v>39.51</v>
      </c>
      <c r="DN760">
        <v>28.76</v>
      </c>
      <c r="DX760">
        <v>4.9400000000000004</v>
      </c>
      <c r="DY760">
        <v>19.440000000000001</v>
      </c>
      <c r="EC760">
        <v>20.39</v>
      </c>
      <c r="EF760">
        <v>11.39</v>
      </c>
      <c r="EH760">
        <v>6.14</v>
      </c>
      <c r="EY760">
        <v>14.55</v>
      </c>
      <c r="FB760">
        <v>7.18</v>
      </c>
      <c r="FJ760">
        <v>55.65</v>
      </c>
      <c r="FK760">
        <v>21.49</v>
      </c>
      <c r="FS760">
        <v>8.4700000000000006</v>
      </c>
      <c r="FX760">
        <v>15.61</v>
      </c>
      <c r="GC760">
        <v>24.34</v>
      </c>
      <c r="GG760">
        <v>9.9</v>
      </c>
      <c r="GN760">
        <v>7.78</v>
      </c>
      <c r="GT760">
        <v>14.54</v>
      </c>
      <c r="GY760">
        <v>41.32</v>
      </c>
      <c r="HB760">
        <v>6.45</v>
      </c>
      <c r="HI760">
        <v>8.7799999999999994</v>
      </c>
      <c r="HU760">
        <v>10.84</v>
      </c>
      <c r="IB760">
        <v>8.89</v>
      </c>
      <c r="IC760">
        <v>24.97</v>
      </c>
      <c r="IF760">
        <v>2.76891</v>
      </c>
      <c r="IG760">
        <v>3.9452090000000002</v>
      </c>
      <c r="IH760">
        <v>14.79</v>
      </c>
      <c r="IN760">
        <v>10.64</v>
      </c>
      <c r="IT760">
        <v>10.18</v>
      </c>
      <c r="IW760">
        <v>10.119999999999999</v>
      </c>
      <c r="IZ760">
        <v>38.020000000000003</v>
      </c>
      <c r="JG760">
        <v>13.78</v>
      </c>
      <c r="JO760">
        <v>5.48</v>
      </c>
      <c r="JP760">
        <v>19.89</v>
      </c>
      <c r="JR760">
        <v>5.82</v>
      </c>
      <c r="JW760">
        <v>41.9</v>
      </c>
      <c r="JX760">
        <v>23.63</v>
      </c>
      <c r="JY760">
        <v>1.609413</v>
      </c>
      <c r="KK760">
        <v>35.229999999999997</v>
      </c>
      <c r="KN760">
        <v>16.690000000000001</v>
      </c>
      <c r="KO760">
        <v>4.82</v>
      </c>
      <c r="KP760">
        <v>2.66</v>
      </c>
      <c r="KR760">
        <v>9.61</v>
      </c>
      <c r="KV760">
        <v>14.63</v>
      </c>
      <c r="KZ760">
        <v>6.65</v>
      </c>
      <c r="LC760">
        <v>23.43</v>
      </c>
      <c r="LH760">
        <v>20.100000000000001</v>
      </c>
      <c r="LI760">
        <v>1.907</v>
      </c>
      <c r="LJ760">
        <v>1.9019999999999999</v>
      </c>
      <c r="LR760">
        <v>61.29</v>
      </c>
      <c r="LV760">
        <v>48.15</v>
      </c>
      <c r="MH760">
        <v>5.97</v>
      </c>
      <c r="ML760">
        <v>4.49</v>
      </c>
      <c r="MM760">
        <v>23.81</v>
      </c>
      <c r="MO760">
        <v>8.1719139999999992</v>
      </c>
      <c r="MQ760">
        <v>3.68</v>
      </c>
      <c r="MU760">
        <v>10.07</v>
      </c>
      <c r="NC760">
        <v>19.899999999999999</v>
      </c>
      <c r="ND760">
        <v>8.09</v>
      </c>
      <c r="NI760">
        <v>8.5</v>
      </c>
      <c r="NJ760">
        <v>9.67</v>
      </c>
      <c r="NL760">
        <v>5.5</v>
      </c>
      <c r="NN760">
        <v>10.27</v>
      </c>
      <c r="NP760">
        <v>9.57</v>
      </c>
      <c r="NX760">
        <v>15.526617999999999</v>
      </c>
      <c r="OC760">
        <v>7.22</v>
      </c>
      <c r="OJ760">
        <v>24.64</v>
      </c>
      <c r="OL760">
        <v>0.94499999999999995</v>
      </c>
      <c r="OW760">
        <v>4.1500000000000004</v>
      </c>
      <c r="PC760">
        <v>133.99</v>
      </c>
    </row>
    <row r="761" spans="2:419">
      <c r="B761" s="12">
        <v>44659</v>
      </c>
      <c r="J761">
        <v>9.02</v>
      </c>
      <c r="M761">
        <v>151.05000000000001</v>
      </c>
      <c r="N761">
        <v>18.190000000000001</v>
      </c>
      <c r="W761">
        <v>171.67</v>
      </c>
      <c r="X761">
        <v>11.08</v>
      </c>
      <c r="AB761">
        <v>15.32</v>
      </c>
      <c r="AL761">
        <v>2.9571429999999999</v>
      </c>
      <c r="AU761">
        <v>2361.84</v>
      </c>
      <c r="BC761">
        <v>20.59</v>
      </c>
      <c r="BD761">
        <v>18.02</v>
      </c>
      <c r="BF761">
        <v>155.69</v>
      </c>
      <c r="BG761">
        <v>10.29</v>
      </c>
      <c r="BI761">
        <v>116.74</v>
      </c>
      <c r="BK761">
        <v>44.72</v>
      </c>
      <c r="BO761">
        <v>47.21</v>
      </c>
      <c r="BQ761">
        <v>17.059999999999999</v>
      </c>
      <c r="BV761">
        <v>7.33</v>
      </c>
      <c r="CC761">
        <v>15.661959</v>
      </c>
      <c r="CG761">
        <v>7.9</v>
      </c>
      <c r="CI761">
        <v>7.47</v>
      </c>
      <c r="CP761">
        <v>28.67</v>
      </c>
      <c r="CQ761">
        <v>16.29</v>
      </c>
      <c r="CU761">
        <v>8.23</v>
      </c>
      <c r="CY761">
        <v>6.62</v>
      </c>
      <c r="CZ761">
        <v>7.94</v>
      </c>
      <c r="DA761">
        <v>24.06</v>
      </c>
      <c r="DL761">
        <v>39.409999999999997</v>
      </c>
      <c r="DN761">
        <v>28.94</v>
      </c>
      <c r="DX761">
        <v>4.9400000000000004</v>
      </c>
      <c r="DY761">
        <v>19.440000000000001</v>
      </c>
      <c r="EC761">
        <v>20.079999999999998</v>
      </c>
      <c r="EF761">
        <v>11.76</v>
      </c>
      <c r="EH761">
        <v>6.23</v>
      </c>
      <c r="EY761">
        <v>14.55</v>
      </c>
      <c r="FE761">
        <v>12.79411</v>
      </c>
      <c r="FI761">
        <v>15.44</v>
      </c>
      <c r="FJ761">
        <v>56.98</v>
      </c>
      <c r="FK761">
        <v>21.82</v>
      </c>
      <c r="FS761">
        <v>8.4</v>
      </c>
      <c r="FX761">
        <v>17.57</v>
      </c>
      <c r="GC761">
        <v>24.38</v>
      </c>
      <c r="GG761">
        <v>9.75</v>
      </c>
      <c r="GN761">
        <v>8</v>
      </c>
      <c r="GT761">
        <v>14.43</v>
      </c>
      <c r="GY761">
        <v>40.93</v>
      </c>
      <c r="HB761">
        <v>6.48</v>
      </c>
      <c r="HI761">
        <v>8.59</v>
      </c>
      <c r="HR761">
        <v>15.11</v>
      </c>
      <c r="HT761">
        <v>7.71</v>
      </c>
      <c r="HU761">
        <v>10.84</v>
      </c>
      <c r="IB761">
        <v>9.1</v>
      </c>
      <c r="IC761">
        <v>24.68</v>
      </c>
      <c r="ID761">
        <v>9.82</v>
      </c>
      <c r="IF761">
        <v>2.7304529999999998</v>
      </c>
      <c r="IG761">
        <v>3.8874740000000001</v>
      </c>
      <c r="IH761">
        <v>14.54</v>
      </c>
      <c r="IN761">
        <v>10.59</v>
      </c>
      <c r="IT761">
        <v>10.24</v>
      </c>
      <c r="IW761">
        <v>9.93</v>
      </c>
      <c r="IZ761">
        <v>39.33</v>
      </c>
      <c r="JG761">
        <v>13.58</v>
      </c>
      <c r="JO761">
        <v>5.45</v>
      </c>
      <c r="JP761">
        <v>19.815000000000001</v>
      </c>
      <c r="JR761">
        <v>5.73</v>
      </c>
      <c r="JW761">
        <v>42.13</v>
      </c>
      <c r="JX761">
        <v>24.49</v>
      </c>
      <c r="JY761">
        <v>1.594573</v>
      </c>
      <c r="KK761">
        <v>35.049999999999997</v>
      </c>
      <c r="KN761">
        <v>16.84</v>
      </c>
      <c r="KO761">
        <v>4.57</v>
      </c>
      <c r="KP761">
        <v>2.895</v>
      </c>
      <c r="KV761">
        <v>14.55</v>
      </c>
      <c r="KZ761">
        <v>6.7</v>
      </c>
      <c r="LC761">
        <v>22.97</v>
      </c>
      <c r="LF761">
        <v>11.34</v>
      </c>
      <c r="LH761">
        <v>19.66</v>
      </c>
      <c r="LI761">
        <v>1.909</v>
      </c>
      <c r="LJ761">
        <v>1.899</v>
      </c>
      <c r="LR761">
        <v>60.4</v>
      </c>
      <c r="LV761">
        <v>47.3</v>
      </c>
      <c r="MH761">
        <v>5.94</v>
      </c>
      <c r="ML761">
        <v>4.45</v>
      </c>
      <c r="MM761">
        <v>23.66</v>
      </c>
      <c r="MO761">
        <v>8.1149450000000005</v>
      </c>
      <c r="MQ761">
        <v>3.6</v>
      </c>
      <c r="MU761">
        <v>10.199999999999999</v>
      </c>
      <c r="NC761">
        <v>19.989999999999998</v>
      </c>
      <c r="ND761">
        <v>8.15</v>
      </c>
      <c r="NI761">
        <v>8.3800000000000008</v>
      </c>
      <c r="NJ761">
        <v>9.48</v>
      </c>
      <c r="NL761">
        <v>5.69</v>
      </c>
      <c r="NN761">
        <v>10.11</v>
      </c>
      <c r="NP761">
        <v>9.76</v>
      </c>
      <c r="NX761">
        <v>15.422285</v>
      </c>
      <c r="OC761">
        <v>7.34</v>
      </c>
      <c r="OJ761">
        <v>24.49</v>
      </c>
      <c r="OL761">
        <v>0.93600000000000005</v>
      </c>
      <c r="OW761">
        <v>4.09</v>
      </c>
      <c r="PC761">
        <v>130.80000000000001</v>
      </c>
    </row>
    <row r="762" spans="2:419">
      <c r="B762" s="12">
        <v>44658</v>
      </c>
      <c r="J762">
        <v>8.9600000000000009</v>
      </c>
      <c r="M762">
        <v>154.88</v>
      </c>
      <c r="N762">
        <v>17.190000000000001</v>
      </c>
      <c r="W762">
        <v>162.91</v>
      </c>
      <c r="X762">
        <v>11</v>
      </c>
      <c r="AB762">
        <v>15.03</v>
      </c>
      <c r="AL762">
        <v>2.9742860000000002</v>
      </c>
      <c r="AU762">
        <v>89.26</v>
      </c>
      <c r="BC762">
        <v>20.75</v>
      </c>
      <c r="BD762">
        <v>18.02</v>
      </c>
      <c r="BF762">
        <v>152.9</v>
      </c>
      <c r="BG762">
        <v>10.35</v>
      </c>
      <c r="BI762">
        <v>114.88</v>
      </c>
      <c r="BK762">
        <v>42.94</v>
      </c>
      <c r="BO762">
        <v>46.67</v>
      </c>
      <c r="BQ762">
        <v>17.079999999999998</v>
      </c>
      <c r="BV762">
        <v>7.33</v>
      </c>
      <c r="CC762">
        <v>15.808698</v>
      </c>
      <c r="CG762">
        <v>7.87</v>
      </c>
      <c r="CI762">
        <v>7.47</v>
      </c>
      <c r="CP762">
        <v>28.23</v>
      </c>
      <c r="CQ762">
        <v>16.23</v>
      </c>
      <c r="CU762">
        <v>8.2799999999999994</v>
      </c>
      <c r="CY762">
        <v>6.5</v>
      </c>
      <c r="CZ762">
        <v>8.06</v>
      </c>
      <c r="DA762">
        <v>24.21</v>
      </c>
      <c r="DL762">
        <v>39.36</v>
      </c>
      <c r="DN762">
        <v>29.31</v>
      </c>
      <c r="DX762">
        <v>4.84</v>
      </c>
      <c r="DY762">
        <v>19.13</v>
      </c>
      <c r="EC762">
        <v>20.3</v>
      </c>
      <c r="EF762">
        <v>11.95</v>
      </c>
      <c r="EH762">
        <v>6.23</v>
      </c>
      <c r="EY762">
        <v>14.67</v>
      </c>
      <c r="FB762">
        <v>7.06</v>
      </c>
      <c r="FJ762">
        <v>55.5</v>
      </c>
      <c r="FK762">
        <v>21.66</v>
      </c>
      <c r="FS762">
        <v>8.4700000000000006</v>
      </c>
      <c r="FW762">
        <v>20.46</v>
      </c>
      <c r="FX762">
        <v>16.66</v>
      </c>
      <c r="GC762">
        <v>25.08</v>
      </c>
      <c r="GG762">
        <v>9.9600000000000009</v>
      </c>
      <c r="GN762">
        <v>7.71</v>
      </c>
      <c r="GT762">
        <v>14.66</v>
      </c>
      <c r="GY762">
        <v>40.78</v>
      </c>
      <c r="HB762">
        <v>6.48</v>
      </c>
      <c r="HI762">
        <v>8.64</v>
      </c>
      <c r="HR762">
        <v>15.04</v>
      </c>
      <c r="HT762">
        <v>7.82</v>
      </c>
      <c r="IB762">
        <v>9.1</v>
      </c>
      <c r="IC762">
        <v>24.79</v>
      </c>
      <c r="ID762">
        <v>9.9700000000000006</v>
      </c>
      <c r="IF762">
        <v>2.7496809999999998</v>
      </c>
      <c r="IG762">
        <v>3.925964</v>
      </c>
      <c r="IH762">
        <v>14.59</v>
      </c>
      <c r="IN762">
        <v>10.38</v>
      </c>
      <c r="IT762">
        <v>10.119999999999999</v>
      </c>
      <c r="IW762">
        <v>9.91</v>
      </c>
      <c r="IZ762">
        <v>39.06</v>
      </c>
      <c r="JG762">
        <v>13.68</v>
      </c>
      <c r="JO762">
        <v>5.45</v>
      </c>
      <c r="JP762">
        <v>19.004999999999999</v>
      </c>
      <c r="JR762">
        <v>5.82</v>
      </c>
      <c r="JW762">
        <v>41.33</v>
      </c>
      <c r="JX762">
        <v>24.78</v>
      </c>
      <c r="JY762">
        <v>1.637068</v>
      </c>
      <c r="KK762">
        <v>35.270000000000003</v>
      </c>
      <c r="KN762">
        <v>17.07</v>
      </c>
      <c r="KO762">
        <v>4.68</v>
      </c>
      <c r="KP762">
        <v>2.87</v>
      </c>
      <c r="KR762">
        <v>9.61</v>
      </c>
      <c r="KV762">
        <v>14.57</v>
      </c>
      <c r="KZ762">
        <v>6.7</v>
      </c>
      <c r="LC762">
        <v>22.98</v>
      </c>
      <c r="LF762">
        <v>11.25</v>
      </c>
      <c r="LH762">
        <v>19.71</v>
      </c>
      <c r="LI762">
        <v>1.9430000000000001</v>
      </c>
      <c r="LJ762">
        <v>1.929</v>
      </c>
      <c r="LR762">
        <v>61.37</v>
      </c>
      <c r="LV762">
        <v>46.32</v>
      </c>
      <c r="MH762">
        <v>5.96</v>
      </c>
      <c r="ML762">
        <v>4.4800000000000004</v>
      </c>
      <c r="MM762">
        <v>23.82</v>
      </c>
      <c r="MO762">
        <v>8.0516459999999999</v>
      </c>
      <c r="MQ762">
        <v>3.57</v>
      </c>
      <c r="MU762">
        <v>10.01</v>
      </c>
      <c r="NC762">
        <v>19.899999999999999</v>
      </c>
      <c r="ND762">
        <v>8.0500000000000007</v>
      </c>
      <c r="NI762">
        <v>8.43</v>
      </c>
      <c r="NJ762">
        <v>9.49</v>
      </c>
      <c r="NL762">
        <v>5.6</v>
      </c>
      <c r="NN762">
        <v>10.18</v>
      </c>
      <c r="NP762">
        <v>9.8000000000000007</v>
      </c>
      <c r="NX762">
        <v>14.938560000000001</v>
      </c>
      <c r="OC762">
        <v>6.99</v>
      </c>
      <c r="OJ762">
        <v>23.98</v>
      </c>
      <c r="OL762">
        <v>0.94099999999999995</v>
      </c>
      <c r="OW762">
        <v>4.07</v>
      </c>
      <c r="PC762">
        <v>131.91999999999999</v>
      </c>
    </row>
    <row r="763" spans="2:419">
      <c r="B763" s="12">
        <v>44657</v>
      </c>
      <c r="J763">
        <v>8.7899999999999991</v>
      </c>
      <c r="M763">
        <v>157.47</v>
      </c>
      <c r="N763">
        <v>17.41</v>
      </c>
      <c r="W763">
        <v>165.57</v>
      </c>
      <c r="X763">
        <v>11.28</v>
      </c>
      <c r="AB763">
        <v>14.97</v>
      </c>
      <c r="AL763">
        <v>2.948572</v>
      </c>
      <c r="AU763">
        <v>90.17</v>
      </c>
      <c r="BC763">
        <v>21.53</v>
      </c>
      <c r="BD763">
        <v>18.02</v>
      </c>
      <c r="BF763">
        <v>156.46</v>
      </c>
      <c r="BG763">
        <v>10.54</v>
      </c>
      <c r="BI763">
        <v>117.8</v>
      </c>
      <c r="BK763">
        <v>43.74</v>
      </c>
      <c r="BO763">
        <v>46.56</v>
      </c>
      <c r="BQ763">
        <v>17.059999999999999</v>
      </c>
      <c r="BV763">
        <v>7.33</v>
      </c>
      <c r="CC763">
        <v>15.945653999999999</v>
      </c>
      <c r="CG763">
        <v>8.08</v>
      </c>
      <c r="CI763">
        <v>7.87</v>
      </c>
      <c r="CP763">
        <v>29.32</v>
      </c>
      <c r="CQ763">
        <v>16.59</v>
      </c>
      <c r="CU763">
        <v>8.23</v>
      </c>
      <c r="CY763">
        <v>6.64</v>
      </c>
      <c r="CZ763">
        <v>8.14</v>
      </c>
      <c r="DA763">
        <v>25.32</v>
      </c>
      <c r="DL763">
        <v>38.619999999999997</v>
      </c>
      <c r="DN763">
        <v>27.47</v>
      </c>
      <c r="DX763">
        <v>4.84</v>
      </c>
      <c r="DY763">
        <v>19.670000000000002</v>
      </c>
      <c r="EC763">
        <v>20.69</v>
      </c>
      <c r="EH763">
        <v>6.43</v>
      </c>
      <c r="EY763">
        <v>14.67</v>
      </c>
      <c r="FB763">
        <v>7.12</v>
      </c>
      <c r="FJ763">
        <v>56.89</v>
      </c>
      <c r="FK763">
        <v>23.47</v>
      </c>
      <c r="FX763">
        <v>16.36</v>
      </c>
      <c r="GC763">
        <v>25.64</v>
      </c>
      <c r="GG763">
        <v>10.26</v>
      </c>
      <c r="GY763">
        <v>41.9</v>
      </c>
      <c r="HB763">
        <v>6.45</v>
      </c>
      <c r="HI763">
        <v>8.85</v>
      </c>
      <c r="HT763">
        <v>7.75</v>
      </c>
      <c r="HU763">
        <v>10.84</v>
      </c>
      <c r="IB763">
        <v>9.1</v>
      </c>
      <c r="IC763">
        <v>24.91</v>
      </c>
      <c r="IF763">
        <v>2.8362099999999999</v>
      </c>
      <c r="IG763">
        <v>4.0703009999999997</v>
      </c>
      <c r="IH763">
        <v>14.76</v>
      </c>
      <c r="IN763">
        <v>10.68</v>
      </c>
      <c r="IT763">
        <v>10.24</v>
      </c>
      <c r="IW763">
        <v>10.15</v>
      </c>
      <c r="IZ763">
        <v>40.729999999999997</v>
      </c>
      <c r="JG763">
        <v>14.11</v>
      </c>
      <c r="JO763">
        <v>5.72</v>
      </c>
      <c r="JP763">
        <v>18.940000000000001</v>
      </c>
      <c r="JR763">
        <v>5.79</v>
      </c>
      <c r="JW763">
        <v>41.8</v>
      </c>
      <c r="JX763">
        <v>26.22</v>
      </c>
      <c r="JY763">
        <v>1.637068</v>
      </c>
      <c r="KK763">
        <v>35.36</v>
      </c>
      <c r="KN763">
        <v>17.03</v>
      </c>
      <c r="KO763">
        <v>4.82</v>
      </c>
      <c r="KP763">
        <v>2.66</v>
      </c>
      <c r="KR763">
        <v>10.09</v>
      </c>
      <c r="KV763">
        <v>15.49</v>
      </c>
      <c r="KZ763">
        <v>6.7</v>
      </c>
      <c r="LC763">
        <v>23.29</v>
      </c>
      <c r="LF763">
        <v>11.79</v>
      </c>
      <c r="LH763">
        <v>20.13</v>
      </c>
      <c r="LI763">
        <v>2.0819999999999999</v>
      </c>
      <c r="LJ763">
        <v>2.137</v>
      </c>
      <c r="LR763">
        <v>63.22</v>
      </c>
      <c r="LV763">
        <v>47.16</v>
      </c>
      <c r="MH763">
        <v>5.97</v>
      </c>
      <c r="ML763">
        <v>4.4000000000000004</v>
      </c>
      <c r="MM763">
        <v>24.31</v>
      </c>
      <c r="MO763">
        <v>8.1402640000000002</v>
      </c>
      <c r="MQ763">
        <v>3.58</v>
      </c>
      <c r="MU763">
        <v>10.31</v>
      </c>
      <c r="NC763">
        <v>21.32</v>
      </c>
      <c r="ND763">
        <v>8.2799999999999994</v>
      </c>
      <c r="NI763">
        <v>8.5399999999999991</v>
      </c>
      <c r="NJ763">
        <v>9.3800000000000008</v>
      </c>
      <c r="NL763">
        <v>5.5</v>
      </c>
      <c r="NN763">
        <v>10.31</v>
      </c>
      <c r="NP763">
        <v>10.54</v>
      </c>
      <c r="NX763">
        <v>14.976499</v>
      </c>
      <c r="OC763">
        <v>7.11</v>
      </c>
      <c r="OJ763">
        <v>24.26</v>
      </c>
      <c r="OL763">
        <v>0.93200000000000005</v>
      </c>
      <c r="OW763">
        <v>4.13</v>
      </c>
      <c r="PC763">
        <v>136.28</v>
      </c>
    </row>
    <row r="764" spans="2:419">
      <c r="B764" s="12">
        <v>44656</v>
      </c>
      <c r="J764">
        <v>9.19</v>
      </c>
      <c r="M764">
        <v>155.68</v>
      </c>
      <c r="N764">
        <v>17.440000000000001</v>
      </c>
      <c r="W764">
        <v>162.33000000000001</v>
      </c>
      <c r="X764">
        <v>11.3</v>
      </c>
      <c r="AB764">
        <v>14.91</v>
      </c>
      <c r="AL764">
        <v>2.9742860000000002</v>
      </c>
      <c r="AU764">
        <v>89.79</v>
      </c>
      <c r="BC764">
        <v>20.84</v>
      </c>
      <c r="BD764">
        <v>18.02</v>
      </c>
      <c r="BF764">
        <v>150.47999999999999</v>
      </c>
      <c r="BG764">
        <v>10.39</v>
      </c>
      <c r="BI764">
        <v>116.01</v>
      </c>
      <c r="BK764">
        <v>42.71</v>
      </c>
      <c r="BO764">
        <v>45.28</v>
      </c>
      <c r="BQ764">
        <v>17.010000000000002</v>
      </c>
      <c r="BV764">
        <v>7.33</v>
      </c>
      <c r="CC764">
        <v>15.730437</v>
      </c>
      <c r="CG764">
        <v>8.1</v>
      </c>
      <c r="CI764">
        <v>8.8000000000000007</v>
      </c>
      <c r="CP764">
        <v>29.03</v>
      </c>
      <c r="CQ764">
        <v>17.12</v>
      </c>
      <c r="CU764">
        <v>8.19</v>
      </c>
      <c r="CY764">
        <v>6.61</v>
      </c>
      <c r="CZ764">
        <v>8.25</v>
      </c>
      <c r="DA764">
        <v>25.79</v>
      </c>
      <c r="DL764">
        <v>39.409999999999997</v>
      </c>
      <c r="DN764">
        <v>24.88</v>
      </c>
      <c r="DX764">
        <v>4.9400000000000004</v>
      </c>
      <c r="DY764">
        <v>19.670000000000002</v>
      </c>
      <c r="EC764">
        <v>20.68</v>
      </c>
      <c r="EF764">
        <v>11.9</v>
      </c>
      <c r="EH764">
        <v>6.41</v>
      </c>
      <c r="EY764">
        <v>14.31</v>
      </c>
      <c r="FB764">
        <v>7.01</v>
      </c>
      <c r="FE764">
        <v>12.610785999999999</v>
      </c>
      <c r="FI764">
        <v>15.15</v>
      </c>
      <c r="FJ764">
        <v>55.43</v>
      </c>
      <c r="FK764">
        <v>24</v>
      </c>
      <c r="FS764">
        <v>8.4</v>
      </c>
      <c r="FX764">
        <v>16.21</v>
      </c>
      <c r="GC764">
        <v>26.01</v>
      </c>
      <c r="GG764">
        <v>10.27</v>
      </c>
      <c r="GN764">
        <v>7.64</v>
      </c>
      <c r="GT764">
        <v>13.61</v>
      </c>
      <c r="GY764">
        <v>42.2</v>
      </c>
      <c r="HB764">
        <v>6.5</v>
      </c>
      <c r="HI764">
        <v>8.94</v>
      </c>
      <c r="HR764">
        <v>14.51</v>
      </c>
      <c r="HT764">
        <v>7.64</v>
      </c>
      <c r="HU764">
        <v>10.93</v>
      </c>
      <c r="IB764">
        <v>9.01</v>
      </c>
      <c r="IC764">
        <v>24.39</v>
      </c>
      <c r="ID764">
        <v>9.74</v>
      </c>
      <c r="IF764">
        <v>2.941967</v>
      </c>
      <c r="IG764">
        <v>4.2531270000000001</v>
      </c>
      <c r="IH764">
        <v>14.76</v>
      </c>
      <c r="IN764">
        <v>10.25</v>
      </c>
      <c r="IT764">
        <v>10.06</v>
      </c>
      <c r="IW764">
        <v>11.48</v>
      </c>
      <c r="IZ764">
        <v>40</v>
      </c>
      <c r="JG764">
        <v>14.31</v>
      </c>
      <c r="JO764">
        <v>5.71</v>
      </c>
      <c r="JP764">
        <v>18.5</v>
      </c>
      <c r="JR764">
        <v>5.73</v>
      </c>
      <c r="JW764">
        <v>40.4</v>
      </c>
      <c r="JX764">
        <v>26.06</v>
      </c>
      <c r="JY764">
        <v>1.653257</v>
      </c>
      <c r="KK764">
        <v>34.07</v>
      </c>
      <c r="KN764">
        <v>16.649999999999999</v>
      </c>
      <c r="KO764">
        <v>4.6500000000000004</v>
      </c>
      <c r="KP764">
        <v>1.92</v>
      </c>
      <c r="KR764">
        <v>9.85</v>
      </c>
      <c r="KV764">
        <v>15.37</v>
      </c>
      <c r="KZ764">
        <v>6.75</v>
      </c>
      <c r="LC764">
        <v>23.17</v>
      </c>
      <c r="LF764">
        <v>10.97</v>
      </c>
      <c r="LH764">
        <v>19.96</v>
      </c>
      <c r="LI764">
        <v>2.1160000000000001</v>
      </c>
      <c r="LJ764">
        <v>2.1480000000000001</v>
      </c>
      <c r="LR764">
        <v>63.14</v>
      </c>
      <c r="LV764">
        <v>48.99</v>
      </c>
      <c r="MH764">
        <v>6.01</v>
      </c>
      <c r="ML764">
        <v>4.3499999999999996</v>
      </c>
      <c r="MM764">
        <v>24.67</v>
      </c>
      <c r="MO764">
        <v>8.3175019999999993</v>
      </c>
      <c r="MQ764">
        <v>3.6</v>
      </c>
      <c r="MU764">
        <v>10.220000000000001</v>
      </c>
      <c r="NC764">
        <v>21.11</v>
      </c>
      <c r="ND764">
        <v>8.4</v>
      </c>
      <c r="NI764">
        <v>8.4700000000000006</v>
      </c>
      <c r="NJ764">
        <v>9.35</v>
      </c>
      <c r="NL764">
        <v>5.3</v>
      </c>
      <c r="NN764">
        <v>10.220000000000001</v>
      </c>
      <c r="NP764">
        <v>10.7</v>
      </c>
      <c r="NX764">
        <v>14.635046000000001</v>
      </c>
      <c r="OC764">
        <v>6.93</v>
      </c>
      <c r="OJ764">
        <v>23.97</v>
      </c>
      <c r="OL764">
        <v>0.94099999999999995</v>
      </c>
      <c r="OW764">
        <v>4.2</v>
      </c>
      <c r="PC764">
        <v>125.5</v>
      </c>
    </row>
    <row r="765" spans="2:419">
      <c r="B765" s="12">
        <v>44655</v>
      </c>
      <c r="J765">
        <v>8.9600000000000009</v>
      </c>
      <c r="M765">
        <v>147.52000000000001</v>
      </c>
      <c r="N765">
        <v>17.34</v>
      </c>
      <c r="W765">
        <v>148.9</v>
      </c>
      <c r="X765">
        <v>11.18</v>
      </c>
      <c r="AL765">
        <v>3.0514290000000002</v>
      </c>
      <c r="AU765">
        <v>92</v>
      </c>
      <c r="BC765">
        <v>20.92</v>
      </c>
      <c r="BD765">
        <v>18.02</v>
      </c>
      <c r="BF765">
        <v>146.54</v>
      </c>
      <c r="BG765">
        <v>10.54</v>
      </c>
      <c r="BI765">
        <v>112.16</v>
      </c>
      <c r="BK765">
        <v>42.24</v>
      </c>
      <c r="BO765">
        <v>44.93</v>
      </c>
      <c r="BQ765">
        <v>16.43</v>
      </c>
      <c r="BV765">
        <v>7.33</v>
      </c>
      <c r="CC765">
        <v>15.877176</v>
      </c>
      <c r="CG765">
        <v>8.01</v>
      </c>
      <c r="CI765">
        <v>8.49</v>
      </c>
      <c r="CP765">
        <v>29.03</v>
      </c>
      <c r="CQ765">
        <v>17.600000000000001</v>
      </c>
      <c r="CU765">
        <v>8.14</v>
      </c>
      <c r="CY765">
        <v>6.92</v>
      </c>
      <c r="CZ765">
        <v>8.23</v>
      </c>
      <c r="DA765">
        <v>26.53</v>
      </c>
      <c r="DL765">
        <v>38.42</v>
      </c>
      <c r="DN765">
        <v>27.83</v>
      </c>
      <c r="DX765">
        <v>4.74</v>
      </c>
      <c r="DY765">
        <v>19.8</v>
      </c>
      <c r="EC765">
        <v>20.36</v>
      </c>
      <c r="EF765">
        <v>11.71</v>
      </c>
      <c r="EH765">
        <v>6.41</v>
      </c>
      <c r="EY765">
        <v>14.37</v>
      </c>
      <c r="FB765">
        <v>7.06</v>
      </c>
      <c r="FI765">
        <v>14.96</v>
      </c>
      <c r="FJ765">
        <v>53.54</v>
      </c>
      <c r="FK765">
        <v>24.22</v>
      </c>
      <c r="FS765">
        <v>8.27</v>
      </c>
      <c r="FX765">
        <v>15.91</v>
      </c>
      <c r="GC765">
        <v>26.34</v>
      </c>
      <c r="GG765">
        <v>10.41</v>
      </c>
      <c r="GN765">
        <v>7.64</v>
      </c>
      <c r="GT765">
        <v>14.31</v>
      </c>
      <c r="GY765">
        <v>42.94</v>
      </c>
      <c r="HB765">
        <v>6.43</v>
      </c>
      <c r="HI765">
        <v>8.8699999999999992</v>
      </c>
      <c r="HR765">
        <v>13.11</v>
      </c>
      <c r="HT765">
        <v>7.75</v>
      </c>
      <c r="HU765">
        <v>10.93</v>
      </c>
      <c r="IB765">
        <v>8.9499999999999993</v>
      </c>
      <c r="IC765">
        <v>23.79</v>
      </c>
      <c r="ID765">
        <v>9.89</v>
      </c>
      <c r="IF765">
        <v>3.0957949999999999</v>
      </c>
      <c r="IG765">
        <v>4.4744440000000001</v>
      </c>
      <c r="IH765">
        <v>14.68</v>
      </c>
      <c r="IN765">
        <v>10.89</v>
      </c>
      <c r="IT765">
        <v>10.5</v>
      </c>
      <c r="IW765">
        <v>11.43</v>
      </c>
      <c r="IZ765">
        <v>38.200000000000003</v>
      </c>
      <c r="JG765">
        <v>14.53</v>
      </c>
      <c r="JO765">
        <v>5.58</v>
      </c>
      <c r="JP765">
        <v>18.315000000000001</v>
      </c>
      <c r="JR765">
        <v>5.77</v>
      </c>
      <c r="JW765">
        <v>40.24</v>
      </c>
      <c r="JX765">
        <v>26.79</v>
      </c>
      <c r="JY765">
        <v>1.6215539999999999</v>
      </c>
      <c r="KK765">
        <v>34.29</v>
      </c>
      <c r="KN765">
        <v>16.420000000000002</v>
      </c>
      <c r="KO765">
        <v>4.87</v>
      </c>
      <c r="KP765">
        <v>2</v>
      </c>
      <c r="KV765">
        <v>15.35</v>
      </c>
      <c r="KZ765">
        <v>6.79</v>
      </c>
      <c r="LC765">
        <v>23.53</v>
      </c>
      <c r="LF765">
        <v>11.89</v>
      </c>
      <c r="LH765">
        <v>20.2</v>
      </c>
      <c r="LI765">
        <v>2.1349999999999998</v>
      </c>
      <c r="LJ765">
        <v>2.1459999999999999</v>
      </c>
      <c r="LR765">
        <v>64.260000000000005</v>
      </c>
      <c r="LV765">
        <v>49.27</v>
      </c>
      <c r="MH765">
        <v>5.93</v>
      </c>
      <c r="ML765">
        <v>4.34</v>
      </c>
      <c r="MM765">
        <v>24.42</v>
      </c>
      <c r="MO765">
        <v>8.2921820000000004</v>
      </c>
      <c r="MQ765">
        <v>3.63</v>
      </c>
      <c r="MU765">
        <v>10.27</v>
      </c>
      <c r="NC765">
        <v>20.59</v>
      </c>
      <c r="ND765">
        <v>8.44</v>
      </c>
      <c r="NI765">
        <v>8.4700000000000006</v>
      </c>
      <c r="NJ765">
        <v>9.42</v>
      </c>
      <c r="NL765">
        <v>5.3</v>
      </c>
      <c r="NN765">
        <v>10.06</v>
      </c>
      <c r="NP765">
        <v>10.85</v>
      </c>
      <c r="NX765">
        <v>14.853197</v>
      </c>
      <c r="OC765">
        <v>6.93</v>
      </c>
      <c r="OJ765">
        <v>24.15</v>
      </c>
      <c r="OL765">
        <v>0.92200000000000004</v>
      </c>
      <c r="OW765">
        <v>4.16</v>
      </c>
      <c r="PC765">
        <v>131.61000000000001</v>
      </c>
    </row>
    <row r="766" spans="2:419">
      <c r="B766" s="12">
        <v>44652</v>
      </c>
      <c r="J766">
        <v>8.9600000000000009</v>
      </c>
      <c r="M766">
        <v>148.80000000000001</v>
      </c>
      <c r="N766">
        <v>16.899999999999999</v>
      </c>
      <c r="W766">
        <v>143.66</v>
      </c>
      <c r="X766">
        <v>10.92</v>
      </c>
      <c r="AL766">
        <v>3.0000010000000001</v>
      </c>
      <c r="AU766">
        <v>93.21</v>
      </c>
      <c r="BC766">
        <v>20.8</v>
      </c>
      <c r="BD766">
        <v>18.02</v>
      </c>
      <c r="BF766">
        <v>133.77000000000001</v>
      </c>
      <c r="BG766">
        <v>10.77</v>
      </c>
      <c r="BI766">
        <v>109.38</v>
      </c>
      <c r="BK766">
        <v>42.04</v>
      </c>
      <c r="BO766">
        <v>44.54</v>
      </c>
      <c r="BQ766">
        <v>16.399999999999999</v>
      </c>
      <c r="BV766">
        <v>7.33</v>
      </c>
      <c r="CC766">
        <v>15.525002000000001</v>
      </c>
      <c r="CG766">
        <v>7.73</v>
      </c>
      <c r="CI766">
        <v>7.69</v>
      </c>
      <c r="CP766">
        <v>28.57</v>
      </c>
      <c r="CQ766">
        <v>17.329999999999998</v>
      </c>
      <c r="CU766">
        <v>8.19</v>
      </c>
      <c r="CY766">
        <v>6.62</v>
      </c>
      <c r="CZ766">
        <v>8.01</v>
      </c>
      <c r="DA766">
        <v>26.42</v>
      </c>
      <c r="DL766">
        <v>38.67</v>
      </c>
      <c r="DX766">
        <v>4.71</v>
      </c>
      <c r="DY766">
        <v>19.850000000000001</v>
      </c>
      <c r="EC766">
        <v>20.3</v>
      </c>
      <c r="EF766">
        <v>11.51</v>
      </c>
      <c r="EH766">
        <v>6.31</v>
      </c>
      <c r="EY766">
        <v>14.61</v>
      </c>
      <c r="FB766">
        <v>7.33</v>
      </c>
      <c r="FE766">
        <v>12.610785999999999</v>
      </c>
      <c r="FI766">
        <v>14.96</v>
      </c>
      <c r="FJ766">
        <v>53.59</v>
      </c>
      <c r="FK766">
        <v>24.42</v>
      </c>
      <c r="FS766">
        <v>8.3800000000000008</v>
      </c>
      <c r="FX766">
        <v>15.91</v>
      </c>
      <c r="GC766">
        <v>26.48</v>
      </c>
      <c r="GG766">
        <v>10.58</v>
      </c>
      <c r="GT766">
        <v>13.49</v>
      </c>
      <c r="GY766">
        <v>43.43</v>
      </c>
      <c r="HB766">
        <v>6.48</v>
      </c>
      <c r="HI766">
        <v>8.7100000000000009</v>
      </c>
      <c r="HR766">
        <v>14.38</v>
      </c>
      <c r="HT766">
        <v>7.75</v>
      </c>
      <c r="HU766">
        <v>10.84</v>
      </c>
      <c r="IB766">
        <v>8.89</v>
      </c>
      <c r="IC766">
        <v>23.44</v>
      </c>
      <c r="IF766">
        <v>3.1150229999999999</v>
      </c>
      <c r="IG766">
        <v>4.4455770000000001</v>
      </c>
      <c r="IH766">
        <v>14.47</v>
      </c>
      <c r="IN766">
        <v>11.15</v>
      </c>
      <c r="IT766">
        <v>10.44</v>
      </c>
      <c r="IW766">
        <v>11.29</v>
      </c>
      <c r="IZ766">
        <v>38.090000000000003</v>
      </c>
      <c r="JG766">
        <v>14.49</v>
      </c>
      <c r="JO766">
        <v>5.51</v>
      </c>
      <c r="JP766">
        <v>18.059999999999999</v>
      </c>
      <c r="JR766">
        <v>5.73</v>
      </c>
      <c r="JW766">
        <v>40.92</v>
      </c>
      <c r="JX766">
        <v>26.22</v>
      </c>
      <c r="JY766">
        <v>1.637068</v>
      </c>
      <c r="KK766">
        <v>34.89</v>
      </c>
      <c r="KN766">
        <v>16.12</v>
      </c>
      <c r="KO766">
        <v>4.63</v>
      </c>
      <c r="KR766">
        <v>10.15</v>
      </c>
      <c r="KV766">
        <v>15.29</v>
      </c>
      <c r="KZ766">
        <v>6.65</v>
      </c>
      <c r="LC766">
        <v>23.56</v>
      </c>
      <c r="LF766">
        <v>11.89</v>
      </c>
      <c r="LH766">
        <v>19.96</v>
      </c>
      <c r="LI766">
        <v>2.125</v>
      </c>
      <c r="LJ766">
        <v>2.137</v>
      </c>
      <c r="LR766">
        <v>64.260000000000005</v>
      </c>
      <c r="LV766">
        <v>48.29</v>
      </c>
      <c r="MH766">
        <v>5.89</v>
      </c>
      <c r="ML766">
        <v>4.3499999999999996</v>
      </c>
      <c r="MM766">
        <v>24.27</v>
      </c>
      <c r="MO766">
        <v>8.2288829999999997</v>
      </c>
      <c r="MQ766">
        <v>3.54</v>
      </c>
      <c r="MU766">
        <v>10.23</v>
      </c>
      <c r="NC766">
        <v>21.29</v>
      </c>
      <c r="ND766">
        <v>8.44</v>
      </c>
      <c r="NI766">
        <v>8.36</v>
      </c>
      <c r="NJ766">
        <v>9.93</v>
      </c>
      <c r="NL766">
        <v>5.35</v>
      </c>
      <c r="NN766">
        <v>9.94</v>
      </c>
      <c r="NP766">
        <v>10.92</v>
      </c>
      <c r="NX766">
        <v>14.597106999999999</v>
      </c>
      <c r="OC766">
        <v>6.93</v>
      </c>
      <c r="OJ766">
        <v>23.81</v>
      </c>
      <c r="OL766">
        <v>0.92200000000000004</v>
      </c>
      <c r="OW766">
        <v>4.1500000000000004</v>
      </c>
      <c r="PC766">
        <v>125.16</v>
      </c>
    </row>
    <row r="767" spans="2:419">
      <c r="B767" s="12">
        <v>44651</v>
      </c>
      <c r="J767">
        <v>8.99</v>
      </c>
      <c r="M767">
        <v>152.82</v>
      </c>
      <c r="N767">
        <v>16.579999999999998</v>
      </c>
      <c r="W767">
        <v>145.96</v>
      </c>
      <c r="X767">
        <v>11.22</v>
      </c>
      <c r="AL767">
        <v>2.9742860000000002</v>
      </c>
      <c r="AU767">
        <v>95.13</v>
      </c>
      <c r="BC767">
        <v>20.92</v>
      </c>
      <c r="BD767">
        <v>18.02</v>
      </c>
      <c r="BF767">
        <v>140.12</v>
      </c>
      <c r="BG767">
        <v>10.67</v>
      </c>
      <c r="BI767">
        <v>111.9</v>
      </c>
      <c r="BK767">
        <v>41.57</v>
      </c>
      <c r="BO767">
        <v>43.8</v>
      </c>
      <c r="BQ767">
        <v>16.399999999999999</v>
      </c>
      <c r="BV767">
        <v>7.33</v>
      </c>
      <c r="CC767">
        <v>15.661959</v>
      </c>
      <c r="CG767">
        <v>8.07</v>
      </c>
      <c r="CI767">
        <v>6.48</v>
      </c>
      <c r="CP767">
        <v>28.28</v>
      </c>
      <c r="CQ767">
        <v>17.37</v>
      </c>
      <c r="CU767">
        <v>8.14</v>
      </c>
      <c r="CY767">
        <v>6.66</v>
      </c>
      <c r="CZ767">
        <v>8.09</v>
      </c>
      <c r="DA767">
        <v>26.91</v>
      </c>
      <c r="DL767">
        <v>39.36</v>
      </c>
      <c r="DX767">
        <v>4.8099999999999996</v>
      </c>
      <c r="DY767">
        <v>19.22</v>
      </c>
      <c r="EC767">
        <v>20.88</v>
      </c>
      <c r="EH767">
        <v>6.61</v>
      </c>
      <c r="EY767">
        <v>14.37</v>
      </c>
      <c r="FE767">
        <v>11.906434000000001</v>
      </c>
      <c r="FI767">
        <v>13.9</v>
      </c>
      <c r="FJ767">
        <v>53.91</v>
      </c>
      <c r="FK767">
        <v>24.42</v>
      </c>
      <c r="FS767">
        <v>8.49</v>
      </c>
      <c r="FX767">
        <v>15.76</v>
      </c>
      <c r="GC767">
        <v>26.53</v>
      </c>
      <c r="GG767">
        <v>10.67</v>
      </c>
      <c r="GN767">
        <v>7.64</v>
      </c>
      <c r="GY767">
        <v>43.05</v>
      </c>
      <c r="HB767">
        <v>6.5</v>
      </c>
      <c r="HI767">
        <v>8.91</v>
      </c>
      <c r="HR767">
        <v>14.38</v>
      </c>
      <c r="HT767">
        <v>7.64</v>
      </c>
      <c r="IB767">
        <v>8.83</v>
      </c>
      <c r="IC767">
        <v>23.28</v>
      </c>
      <c r="ID767">
        <v>9.74</v>
      </c>
      <c r="IF767">
        <v>3.1054089999999999</v>
      </c>
      <c r="IG767">
        <v>4.4744440000000001</v>
      </c>
      <c r="IH767">
        <v>14.84</v>
      </c>
      <c r="IN767">
        <v>10.72</v>
      </c>
      <c r="IT767">
        <v>9.9499999999999993</v>
      </c>
      <c r="IW767">
        <v>11.49</v>
      </c>
      <c r="IZ767">
        <v>39.229999999999997</v>
      </c>
      <c r="JG767">
        <v>14.53</v>
      </c>
      <c r="JO767">
        <v>5.61</v>
      </c>
      <c r="JP767">
        <v>18.22</v>
      </c>
      <c r="JR767">
        <v>5.73</v>
      </c>
      <c r="JW767">
        <v>40.47</v>
      </c>
      <c r="JX767">
        <v>28.74</v>
      </c>
      <c r="JY767">
        <v>1.653257</v>
      </c>
      <c r="KK767">
        <v>33.770000000000003</v>
      </c>
      <c r="KN767">
        <v>16.420000000000002</v>
      </c>
      <c r="KO767">
        <v>4.68</v>
      </c>
      <c r="KR767">
        <v>9.61</v>
      </c>
      <c r="KV767">
        <v>15.5</v>
      </c>
      <c r="KZ767">
        <v>6.84</v>
      </c>
      <c r="LC767">
        <v>24.57</v>
      </c>
      <c r="LH767">
        <v>20.22</v>
      </c>
      <c r="LI767">
        <v>2.1829999999999998</v>
      </c>
      <c r="LJ767">
        <v>2.214</v>
      </c>
      <c r="LR767">
        <v>63.51</v>
      </c>
      <c r="LV767">
        <v>47.86</v>
      </c>
      <c r="MH767">
        <v>5.86</v>
      </c>
      <c r="ML767">
        <v>4.34</v>
      </c>
      <c r="MM767">
        <v>24.66</v>
      </c>
      <c r="MO767">
        <v>8.0516459999999999</v>
      </c>
      <c r="MQ767">
        <v>3.52</v>
      </c>
      <c r="MU767">
        <v>10.26</v>
      </c>
      <c r="NC767">
        <v>21.41</v>
      </c>
      <c r="ND767">
        <v>8.52</v>
      </c>
      <c r="NI767">
        <v>8.4600000000000009</v>
      </c>
      <c r="NJ767">
        <v>10.039999999999999</v>
      </c>
      <c r="NL767">
        <v>5.35</v>
      </c>
      <c r="NN767">
        <v>9.98</v>
      </c>
      <c r="NP767">
        <v>10.88</v>
      </c>
      <c r="NX767">
        <v>14.511744</v>
      </c>
      <c r="OC767">
        <v>6.93</v>
      </c>
      <c r="OJ767">
        <v>23.7</v>
      </c>
      <c r="OL767">
        <v>0.92700000000000005</v>
      </c>
      <c r="OW767">
        <v>4.17</v>
      </c>
      <c r="PC767">
        <v>125.88</v>
      </c>
    </row>
    <row r="768" spans="2:419">
      <c r="B768" s="12">
        <v>44650</v>
      </c>
      <c r="J768">
        <v>9.1199999999999992</v>
      </c>
      <c r="M768">
        <v>156.22999999999999</v>
      </c>
      <c r="N768">
        <v>16.73</v>
      </c>
      <c r="W768">
        <v>142.71</v>
      </c>
      <c r="X768">
        <v>11.39</v>
      </c>
      <c r="AL768">
        <v>2.9742860000000002</v>
      </c>
      <c r="AU768">
        <v>96.44</v>
      </c>
      <c r="BC768">
        <v>20.88</v>
      </c>
      <c r="BD768">
        <v>18.02</v>
      </c>
      <c r="BF768">
        <v>139.49</v>
      </c>
      <c r="BG768">
        <v>10.77</v>
      </c>
      <c r="BI768">
        <v>111.1</v>
      </c>
      <c r="BK768">
        <v>42.01</v>
      </c>
      <c r="BO768">
        <v>43.09</v>
      </c>
      <c r="BQ768">
        <v>16.399999999999999</v>
      </c>
      <c r="BV768">
        <v>7.33</v>
      </c>
      <c r="CC768">
        <v>15.661959</v>
      </c>
      <c r="CG768">
        <v>8.08</v>
      </c>
      <c r="CI768">
        <v>6.17</v>
      </c>
      <c r="CP768">
        <v>28.47</v>
      </c>
      <c r="CQ768">
        <v>17.77</v>
      </c>
      <c r="CU768">
        <v>8.09</v>
      </c>
      <c r="CY768">
        <v>6.47</v>
      </c>
      <c r="CZ768">
        <v>8.0399999999999991</v>
      </c>
      <c r="DA768">
        <v>26.99</v>
      </c>
      <c r="DL768">
        <v>38.72</v>
      </c>
      <c r="DX768">
        <v>4.71</v>
      </c>
      <c r="DY768">
        <v>18.86</v>
      </c>
      <c r="EC768">
        <v>21.42</v>
      </c>
      <c r="EF768">
        <v>11.51</v>
      </c>
      <c r="EH768">
        <v>6.68</v>
      </c>
      <c r="EY768">
        <v>14.13</v>
      </c>
      <c r="FB768">
        <v>7.36</v>
      </c>
      <c r="FJ768">
        <v>52.35</v>
      </c>
      <c r="FK768">
        <v>24.67</v>
      </c>
      <c r="FS768">
        <v>8.65</v>
      </c>
      <c r="FX768">
        <v>15.91</v>
      </c>
      <c r="GC768">
        <v>26.34</v>
      </c>
      <c r="GG768">
        <v>10.71</v>
      </c>
      <c r="GN768">
        <v>7.64</v>
      </c>
      <c r="GY768">
        <v>43.43</v>
      </c>
      <c r="HB768">
        <v>6.5</v>
      </c>
      <c r="HI768">
        <v>8.9600000000000009</v>
      </c>
      <c r="HR768">
        <v>14.38</v>
      </c>
      <c r="HT768">
        <v>7.05</v>
      </c>
      <c r="HU768">
        <v>10.93</v>
      </c>
      <c r="IB768">
        <v>8.74</v>
      </c>
      <c r="IC768">
        <v>23.07</v>
      </c>
      <c r="ID768">
        <v>9.82</v>
      </c>
      <c r="IF768">
        <v>3.0957949999999999</v>
      </c>
      <c r="IG768">
        <v>4.4648209999999997</v>
      </c>
      <c r="IH768">
        <v>15.22</v>
      </c>
      <c r="IN768">
        <v>10.29</v>
      </c>
      <c r="IT768">
        <v>10.029999999999999</v>
      </c>
      <c r="IW768">
        <v>11.62</v>
      </c>
      <c r="IZ768">
        <v>39.479999999999997</v>
      </c>
      <c r="JG768">
        <v>15.1</v>
      </c>
      <c r="JO768">
        <v>5.65</v>
      </c>
      <c r="JP768">
        <v>17.864999999999998</v>
      </c>
      <c r="JR768">
        <v>5.84</v>
      </c>
      <c r="JW768">
        <v>39.86</v>
      </c>
      <c r="JX768">
        <v>25.35</v>
      </c>
      <c r="JY768">
        <v>1.637068</v>
      </c>
      <c r="KK768">
        <v>32.85</v>
      </c>
      <c r="KN768">
        <v>16.309999999999999</v>
      </c>
      <c r="KO768">
        <v>4.78</v>
      </c>
      <c r="KV768">
        <v>15.67</v>
      </c>
      <c r="KZ768">
        <v>6.7</v>
      </c>
      <c r="LC768">
        <v>24.8</v>
      </c>
      <c r="LF768">
        <v>11.34</v>
      </c>
      <c r="LH768">
        <v>20.2</v>
      </c>
      <c r="LI768">
        <v>2.2210000000000001</v>
      </c>
      <c r="LJ768">
        <v>2.2959999999999998</v>
      </c>
      <c r="LR768">
        <v>63</v>
      </c>
      <c r="MH768">
        <v>5.86</v>
      </c>
      <c r="ML768">
        <v>4.2300000000000004</v>
      </c>
      <c r="MM768">
        <v>25.02</v>
      </c>
      <c r="MO768">
        <v>8.1149450000000005</v>
      </c>
      <c r="MQ768">
        <v>3.6</v>
      </c>
      <c r="MU768">
        <v>10.34</v>
      </c>
      <c r="NC768">
        <v>21.58</v>
      </c>
      <c r="ND768">
        <v>8.52</v>
      </c>
      <c r="NI768">
        <v>8.5</v>
      </c>
      <c r="NJ768">
        <v>9.99</v>
      </c>
      <c r="NN768">
        <v>9.9700000000000006</v>
      </c>
      <c r="NP768">
        <v>10.84</v>
      </c>
      <c r="NX768">
        <v>14.141837000000001</v>
      </c>
      <c r="OC768">
        <v>6.99</v>
      </c>
      <c r="OJ768">
        <v>23.28</v>
      </c>
      <c r="OL768">
        <v>0.93200000000000005</v>
      </c>
      <c r="OW768">
        <v>4.21</v>
      </c>
      <c r="PC768">
        <v>119.11</v>
      </c>
    </row>
    <row r="769" spans="2:419">
      <c r="B769" s="12">
        <v>44649</v>
      </c>
      <c r="J769">
        <v>9.1199999999999992</v>
      </c>
      <c r="M769">
        <v>146.37</v>
      </c>
      <c r="N769">
        <v>16.64</v>
      </c>
      <c r="W769">
        <v>138.46</v>
      </c>
      <c r="X769">
        <v>11.54</v>
      </c>
      <c r="AL769">
        <v>2.9914290000000001</v>
      </c>
      <c r="AU769">
        <v>92.49</v>
      </c>
      <c r="BC769">
        <v>19.66</v>
      </c>
      <c r="BD769">
        <v>18.02</v>
      </c>
      <c r="BF769">
        <v>130.59</v>
      </c>
      <c r="BG769">
        <v>10.88</v>
      </c>
      <c r="BI769">
        <v>106.4</v>
      </c>
      <c r="BK769">
        <v>41.28</v>
      </c>
      <c r="BO769">
        <v>42.53</v>
      </c>
      <c r="BQ769">
        <v>16.350000000000001</v>
      </c>
      <c r="BV769">
        <v>7.33</v>
      </c>
      <c r="CC769">
        <v>15.661959</v>
      </c>
      <c r="CG769">
        <v>7.89</v>
      </c>
      <c r="CI769">
        <v>5.43</v>
      </c>
      <c r="CP769">
        <v>27.34</v>
      </c>
      <c r="CQ769">
        <v>17.43</v>
      </c>
      <c r="CU769">
        <v>8</v>
      </c>
      <c r="CY769">
        <v>6.8</v>
      </c>
      <c r="CZ769">
        <v>8.32</v>
      </c>
      <c r="DA769">
        <v>27.12</v>
      </c>
      <c r="DL769">
        <v>40.340000000000003</v>
      </c>
      <c r="DX769">
        <v>4.67</v>
      </c>
      <c r="DY769">
        <v>19.13</v>
      </c>
      <c r="EC769">
        <v>19.809999999999999</v>
      </c>
      <c r="EF769">
        <v>11.48</v>
      </c>
      <c r="EH769">
        <v>6.98</v>
      </c>
      <c r="EY769">
        <v>13.9</v>
      </c>
      <c r="FB769">
        <v>7.05</v>
      </c>
      <c r="FJ769">
        <v>52.5</v>
      </c>
      <c r="FK769">
        <v>24.02</v>
      </c>
      <c r="FS769">
        <v>8.65</v>
      </c>
      <c r="GC769">
        <v>25.83</v>
      </c>
      <c r="GG769">
        <v>10.47</v>
      </c>
      <c r="GN769">
        <v>7.36</v>
      </c>
      <c r="GT769">
        <v>13.02</v>
      </c>
      <c r="GY769">
        <v>41.58</v>
      </c>
      <c r="HB769">
        <v>6.43</v>
      </c>
      <c r="HI769">
        <v>8.85</v>
      </c>
      <c r="HT769">
        <v>6.98</v>
      </c>
      <c r="HU769">
        <v>10.84</v>
      </c>
      <c r="IB769">
        <v>8.69</v>
      </c>
      <c r="IC769">
        <v>22.57</v>
      </c>
      <c r="ID769">
        <v>9.89</v>
      </c>
      <c r="IF769">
        <v>3.2303950000000001</v>
      </c>
      <c r="IG769">
        <v>4.6476480000000002</v>
      </c>
      <c r="IH769">
        <v>14.88</v>
      </c>
      <c r="IN769">
        <v>10.029999999999999</v>
      </c>
      <c r="IT769">
        <v>9.86</v>
      </c>
      <c r="IW769">
        <v>11.31</v>
      </c>
      <c r="IZ769">
        <v>37.61</v>
      </c>
      <c r="JG769">
        <v>14.78</v>
      </c>
      <c r="JO769">
        <v>5.63</v>
      </c>
      <c r="JP769">
        <v>17.57</v>
      </c>
      <c r="JR769">
        <v>5.77</v>
      </c>
      <c r="JW769">
        <v>39.549999999999997</v>
      </c>
      <c r="JX769">
        <v>25.03</v>
      </c>
      <c r="JY769">
        <v>1.6060399999999999</v>
      </c>
      <c r="KK769">
        <v>32.840000000000003</v>
      </c>
      <c r="KN769">
        <v>15.81</v>
      </c>
      <c r="KO769">
        <v>4.78</v>
      </c>
      <c r="KV769">
        <v>15.12</v>
      </c>
      <c r="KZ769">
        <v>6.75</v>
      </c>
      <c r="LC769">
        <v>24.19</v>
      </c>
      <c r="LF769">
        <v>11.43</v>
      </c>
      <c r="LH769">
        <v>19.57</v>
      </c>
      <c r="LI769">
        <v>2.1539999999999999</v>
      </c>
      <c r="LJ769">
        <v>2.1920000000000002</v>
      </c>
      <c r="LR769">
        <v>63.44</v>
      </c>
      <c r="LV769">
        <v>49.27</v>
      </c>
      <c r="MH769">
        <v>5.73</v>
      </c>
      <c r="ML769">
        <v>4.2300000000000004</v>
      </c>
      <c r="MM769">
        <v>24.42</v>
      </c>
      <c r="MO769">
        <v>8.1402640000000002</v>
      </c>
      <c r="MQ769">
        <v>3.49</v>
      </c>
      <c r="MU769">
        <v>10.23</v>
      </c>
      <c r="NC769">
        <v>21.33</v>
      </c>
      <c r="ND769">
        <v>8.2799999999999994</v>
      </c>
      <c r="NI769">
        <v>8.4600000000000009</v>
      </c>
      <c r="NJ769">
        <v>10.029999999999999</v>
      </c>
      <c r="NL769">
        <v>5.26</v>
      </c>
      <c r="NN769">
        <v>9.81</v>
      </c>
      <c r="NP769">
        <v>10.75</v>
      </c>
      <c r="NX769">
        <v>14.426380999999999</v>
      </c>
      <c r="OC769">
        <v>7.22</v>
      </c>
      <c r="OJ769">
        <v>23.28</v>
      </c>
      <c r="OL769">
        <v>0.93600000000000005</v>
      </c>
      <c r="OW769">
        <v>4.1500000000000004</v>
      </c>
      <c r="PC769">
        <v>117.54</v>
      </c>
    </row>
    <row r="770" spans="2:419">
      <c r="B770" s="12">
        <v>44648</v>
      </c>
      <c r="J770">
        <v>8.9600000000000009</v>
      </c>
      <c r="M770">
        <v>7.2190000000000003</v>
      </c>
      <c r="N770">
        <v>16.78</v>
      </c>
      <c r="W770">
        <v>136.30000000000001</v>
      </c>
      <c r="X770">
        <v>1.18</v>
      </c>
      <c r="AL770">
        <v>3.0000010000000001</v>
      </c>
      <c r="AU770">
        <v>91.52</v>
      </c>
      <c r="BC770">
        <v>19.53</v>
      </c>
      <c r="BD770">
        <v>18.02</v>
      </c>
      <c r="BF770">
        <v>129.96</v>
      </c>
      <c r="BG770">
        <v>11.19</v>
      </c>
      <c r="BI770">
        <v>104.01</v>
      </c>
      <c r="BK770">
        <v>40.43</v>
      </c>
      <c r="BO770">
        <v>41.94</v>
      </c>
      <c r="BQ770">
        <v>16.43</v>
      </c>
      <c r="BV770">
        <v>7.33</v>
      </c>
      <c r="CC770">
        <v>15.808698</v>
      </c>
      <c r="CG770">
        <v>7.76</v>
      </c>
      <c r="CI770">
        <v>5.25</v>
      </c>
      <c r="CP770">
        <v>26.42</v>
      </c>
      <c r="CQ770">
        <v>17.05</v>
      </c>
      <c r="CU770">
        <v>8</v>
      </c>
      <c r="CY770">
        <v>6.47</v>
      </c>
      <c r="CZ770">
        <v>8.18</v>
      </c>
      <c r="DA770">
        <v>26.42</v>
      </c>
      <c r="DL770">
        <v>39.409999999999997</v>
      </c>
      <c r="DX770">
        <v>4.67</v>
      </c>
      <c r="DY770">
        <v>19.89</v>
      </c>
      <c r="EC770">
        <v>19.670000000000002</v>
      </c>
      <c r="EF770">
        <v>11.55</v>
      </c>
      <c r="EH770">
        <v>7.34</v>
      </c>
      <c r="EY770">
        <v>14.02</v>
      </c>
      <c r="FB770">
        <v>7.17</v>
      </c>
      <c r="FJ770">
        <v>51.61</v>
      </c>
      <c r="FK770">
        <v>22.61</v>
      </c>
      <c r="FS770">
        <v>8.5399999999999991</v>
      </c>
      <c r="FX770">
        <v>15.76</v>
      </c>
      <c r="GC770">
        <v>25.83</v>
      </c>
      <c r="GG770">
        <v>10.19</v>
      </c>
      <c r="GN770">
        <v>7.43</v>
      </c>
      <c r="GT770">
        <v>12.9</v>
      </c>
      <c r="GY770">
        <v>41.27</v>
      </c>
      <c r="HB770">
        <v>6.41</v>
      </c>
      <c r="HI770">
        <v>8.66</v>
      </c>
      <c r="HT770">
        <v>7.01</v>
      </c>
      <c r="IB770">
        <v>8.5399999999999991</v>
      </c>
      <c r="IC770">
        <v>22.92</v>
      </c>
      <c r="ID770">
        <v>9.74</v>
      </c>
      <c r="IF770">
        <v>3.1150229999999999</v>
      </c>
      <c r="IG770">
        <v>4.4648209999999997</v>
      </c>
      <c r="IH770">
        <v>14.72</v>
      </c>
      <c r="IN770">
        <v>9.99</v>
      </c>
      <c r="IT770">
        <v>10.09</v>
      </c>
      <c r="IW770">
        <v>11.3</v>
      </c>
      <c r="IZ770">
        <v>37.729999999999997</v>
      </c>
      <c r="JG770">
        <v>14.31</v>
      </c>
      <c r="JO770">
        <v>5.98</v>
      </c>
      <c r="JP770">
        <v>17.305</v>
      </c>
      <c r="JR770">
        <v>5.73</v>
      </c>
      <c r="JW770">
        <v>38.58</v>
      </c>
      <c r="JX770">
        <v>23.95</v>
      </c>
      <c r="JY770">
        <v>1.536564</v>
      </c>
      <c r="KK770">
        <v>32.29</v>
      </c>
      <c r="KN770">
        <v>15.74</v>
      </c>
      <c r="KO770">
        <v>4.76</v>
      </c>
      <c r="KR770">
        <v>9.61</v>
      </c>
      <c r="KV770">
        <v>14.87</v>
      </c>
      <c r="KZ770">
        <v>6.84</v>
      </c>
      <c r="LC770">
        <v>23.44</v>
      </c>
      <c r="LF770">
        <v>11.43</v>
      </c>
      <c r="LH770">
        <v>19.34</v>
      </c>
      <c r="LI770">
        <v>2.1440000000000001</v>
      </c>
      <c r="LJ770">
        <v>2.214</v>
      </c>
      <c r="LR770">
        <v>60.33</v>
      </c>
      <c r="LV770">
        <v>46.88</v>
      </c>
      <c r="MH770">
        <v>5.67</v>
      </c>
      <c r="ML770">
        <v>4.3600000000000003</v>
      </c>
      <c r="MM770">
        <v>24.2</v>
      </c>
      <c r="MO770">
        <v>8.0832949999999997</v>
      </c>
      <c r="MQ770">
        <v>3.5</v>
      </c>
      <c r="MU770">
        <v>10.09</v>
      </c>
      <c r="NC770">
        <v>21.15</v>
      </c>
      <c r="ND770">
        <v>8.17</v>
      </c>
      <c r="NI770">
        <v>8.2100000000000009</v>
      </c>
      <c r="NJ770">
        <v>10</v>
      </c>
      <c r="NL770">
        <v>5.16</v>
      </c>
      <c r="NN770">
        <v>9.7100000000000009</v>
      </c>
      <c r="NP770">
        <v>10.84</v>
      </c>
      <c r="NX770">
        <v>14.635046000000001</v>
      </c>
      <c r="OC770">
        <v>6.99</v>
      </c>
      <c r="OJ770">
        <v>23.39</v>
      </c>
      <c r="OL770">
        <v>0.93200000000000005</v>
      </c>
      <c r="OW770">
        <v>4.12</v>
      </c>
      <c r="PC770">
        <v>119.36</v>
      </c>
    </row>
    <row r="771" spans="2:419">
      <c r="B771" s="12">
        <v>44645</v>
      </c>
      <c r="J771">
        <v>9.1199999999999992</v>
      </c>
      <c r="M771">
        <v>6.915</v>
      </c>
      <c r="N771">
        <v>16.84</v>
      </c>
      <c r="W771">
        <v>137.94</v>
      </c>
      <c r="X771">
        <v>1.1319999999999999</v>
      </c>
      <c r="AL771">
        <v>3.0171429999999999</v>
      </c>
      <c r="AU771">
        <v>92.29</v>
      </c>
      <c r="BC771">
        <v>18.78</v>
      </c>
      <c r="BD771">
        <v>18.02</v>
      </c>
      <c r="BF771">
        <v>129</v>
      </c>
      <c r="BG771">
        <v>11.09</v>
      </c>
      <c r="BI771">
        <v>102.89</v>
      </c>
      <c r="BK771">
        <v>40.97</v>
      </c>
      <c r="BO771">
        <v>41.72</v>
      </c>
      <c r="BQ771">
        <v>15.81</v>
      </c>
      <c r="BV771">
        <v>7.33</v>
      </c>
      <c r="CC771">
        <v>15.59348</v>
      </c>
      <c r="CG771">
        <v>7.78</v>
      </c>
      <c r="CI771">
        <v>5.25</v>
      </c>
      <c r="CP771">
        <v>26.15</v>
      </c>
      <c r="CQ771">
        <v>17.54</v>
      </c>
      <c r="CU771">
        <v>8.14</v>
      </c>
      <c r="CY771">
        <v>7.04</v>
      </c>
      <c r="CZ771">
        <v>7.81</v>
      </c>
      <c r="DA771">
        <v>26.53</v>
      </c>
      <c r="DL771">
        <v>39.409999999999997</v>
      </c>
      <c r="DX771">
        <v>4.71</v>
      </c>
      <c r="DY771">
        <v>27.39</v>
      </c>
      <c r="EC771">
        <v>20.3</v>
      </c>
      <c r="EF771">
        <v>11.58</v>
      </c>
      <c r="EH771">
        <v>7.325164</v>
      </c>
      <c r="EY771">
        <v>14.02</v>
      </c>
      <c r="FB771">
        <v>7.08</v>
      </c>
      <c r="FJ771">
        <v>51.46</v>
      </c>
      <c r="FK771">
        <v>23.11</v>
      </c>
      <c r="FS771">
        <v>8.59</v>
      </c>
      <c r="GC771">
        <v>25.36</v>
      </c>
      <c r="GG771">
        <v>10.17</v>
      </c>
      <c r="GN771">
        <v>7.43</v>
      </c>
      <c r="GY771">
        <v>41.2</v>
      </c>
      <c r="HB771">
        <v>6.5</v>
      </c>
      <c r="HI771">
        <v>8.65</v>
      </c>
      <c r="HR771">
        <v>13.78</v>
      </c>
      <c r="HT771">
        <v>6.98</v>
      </c>
      <c r="HU771">
        <v>10.76</v>
      </c>
      <c r="IB771">
        <v>8.74</v>
      </c>
      <c r="IC771">
        <v>22.76</v>
      </c>
      <c r="ID771">
        <v>9.67</v>
      </c>
      <c r="IF771">
        <v>3.2400090000000001</v>
      </c>
      <c r="IG771">
        <v>4.6572709999999997</v>
      </c>
      <c r="IH771">
        <v>14.57</v>
      </c>
      <c r="IN771">
        <v>9.7799999999999994</v>
      </c>
      <c r="IT771">
        <v>10.38</v>
      </c>
      <c r="IW771">
        <v>10.4</v>
      </c>
      <c r="IZ771">
        <v>37.25</v>
      </c>
      <c r="JG771">
        <v>14.81</v>
      </c>
      <c r="JO771">
        <v>6.15</v>
      </c>
      <c r="JP771">
        <v>17.600000000000001</v>
      </c>
      <c r="JR771">
        <v>5.86</v>
      </c>
      <c r="JW771">
        <v>38.94</v>
      </c>
      <c r="JX771">
        <v>24.33</v>
      </c>
      <c r="JY771">
        <v>1.536564</v>
      </c>
      <c r="KK771">
        <v>31.28</v>
      </c>
      <c r="KN771">
        <v>15.78</v>
      </c>
      <c r="KO771">
        <v>4.63</v>
      </c>
      <c r="KR771">
        <v>9.61</v>
      </c>
      <c r="KV771">
        <v>14.85</v>
      </c>
      <c r="KZ771">
        <v>6.79</v>
      </c>
      <c r="LC771">
        <v>23.61</v>
      </c>
      <c r="LF771">
        <v>11.43</v>
      </c>
      <c r="LH771">
        <v>19.59</v>
      </c>
      <c r="LI771">
        <v>2.1920000000000002</v>
      </c>
      <c r="LJ771">
        <v>2.2810000000000001</v>
      </c>
      <c r="LR771">
        <v>57.44</v>
      </c>
      <c r="LV771">
        <v>47.16</v>
      </c>
      <c r="MH771">
        <v>5.62</v>
      </c>
      <c r="ML771">
        <v>4.0999999999999996</v>
      </c>
      <c r="MM771">
        <v>24.49</v>
      </c>
      <c r="MO771">
        <v>8.133934</v>
      </c>
      <c r="MQ771">
        <v>3.49</v>
      </c>
      <c r="MU771">
        <v>10.130000000000001</v>
      </c>
      <c r="NC771">
        <v>20.97</v>
      </c>
      <c r="ND771">
        <v>8.24</v>
      </c>
      <c r="NI771">
        <v>8.3800000000000008</v>
      </c>
      <c r="NJ771">
        <v>9.8800000000000008</v>
      </c>
      <c r="NL771">
        <v>5.16</v>
      </c>
      <c r="NN771">
        <v>10.25</v>
      </c>
      <c r="NP771">
        <v>10.75</v>
      </c>
      <c r="NX771">
        <v>15.858586000000001</v>
      </c>
      <c r="OC771">
        <v>6.99</v>
      </c>
      <c r="OJ771">
        <v>23.43</v>
      </c>
      <c r="OL771">
        <v>0.93200000000000005</v>
      </c>
      <c r="OW771">
        <v>4.1900000000000004</v>
      </c>
      <c r="PC771">
        <v>120.24</v>
      </c>
    </row>
    <row r="772" spans="2:419">
      <c r="B772" s="12">
        <v>44644</v>
      </c>
      <c r="J772">
        <v>9.1199999999999992</v>
      </c>
      <c r="M772">
        <v>6.9649999999999999</v>
      </c>
      <c r="N772">
        <v>17.25</v>
      </c>
      <c r="W772">
        <v>139.12</v>
      </c>
      <c r="X772">
        <v>1.157</v>
      </c>
      <c r="AL772">
        <v>3.0171429999999999</v>
      </c>
      <c r="AU772">
        <v>90.37</v>
      </c>
      <c r="BC772">
        <v>19.28</v>
      </c>
      <c r="BD772">
        <v>18.02</v>
      </c>
      <c r="BF772">
        <v>131.22999999999999</v>
      </c>
      <c r="BG772">
        <v>11.3</v>
      </c>
      <c r="BI772">
        <v>106.47</v>
      </c>
      <c r="BK772">
        <v>41.13</v>
      </c>
      <c r="BO772">
        <v>41.93</v>
      </c>
      <c r="BQ772">
        <v>15.7</v>
      </c>
      <c r="BV772">
        <v>7.33</v>
      </c>
      <c r="CC772">
        <v>15.808698</v>
      </c>
      <c r="CG772">
        <v>7.87</v>
      </c>
      <c r="CI772">
        <v>5.19</v>
      </c>
      <c r="CP772">
        <v>26.57</v>
      </c>
      <c r="CQ772">
        <v>18.440000000000001</v>
      </c>
      <c r="CU772">
        <v>8.0500000000000007</v>
      </c>
      <c r="CY772">
        <v>7.55</v>
      </c>
      <c r="CZ772">
        <v>7.7</v>
      </c>
      <c r="DA772">
        <v>26.83</v>
      </c>
      <c r="DL772">
        <v>39.9</v>
      </c>
      <c r="DN772">
        <v>27.9</v>
      </c>
      <c r="DX772">
        <v>4.84</v>
      </c>
      <c r="DY772">
        <v>28.46</v>
      </c>
      <c r="EC772">
        <v>21.05</v>
      </c>
      <c r="EF772">
        <v>11.71</v>
      </c>
      <c r="EH772">
        <v>7.3677029999999997</v>
      </c>
      <c r="EY772">
        <v>13.9</v>
      </c>
      <c r="FB772">
        <v>6.89</v>
      </c>
      <c r="FE772">
        <v>11.906434000000001</v>
      </c>
      <c r="FJ772">
        <v>51.52</v>
      </c>
      <c r="FK772">
        <v>23.12</v>
      </c>
      <c r="FS772">
        <v>8.5399999999999991</v>
      </c>
      <c r="GC772">
        <v>25.87</v>
      </c>
      <c r="GG772">
        <v>10.41</v>
      </c>
      <c r="GN772">
        <v>8.32</v>
      </c>
      <c r="GT772">
        <v>13.02</v>
      </c>
      <c r="GY772">
        <v>42.47</v>
      </c>
      <c r="HB772">
        <v>6.43</v>
      </c>
      <c r="HI772">
        <v>8.85</v>
      </c>
      <c r="HR772">
        <v>14.04</v>
      </c>
      <c r="HT772">
        <v>6.88</v>
      </c>
      <c r="IB772">
        <v>8.7100000000000009</v>
      </c>
      <c r="IC772">
        <v>23.28</v>
      </c>
      <c r="IF772">
        <v>3.4034520000000001</v>
      </c>
      <c r="IG772">
        <v>4.9170769999999999</v>
      </c>
      <c r="IH772">
        <v>14.59</v>
      </c>
      <c r="IN772">
        <v>10.37</v>
      </c>
      <c r="IT772">
        <v>10.47</v>
      </c>
      <c r="IW772">
        <v>10.71</v>
      </c>
      <c r="IZ772">
        <v>37.54</v>
      </c>
      <c r="JG772">
        <v>15.38</v>
      </c>
      <c r="JO772">
        <v>6.17</v>
      </c>
      <c r="JP772">
        <v>18.010000000000002</v>
      </c>
      <c r="JR772">
        <v>5.84</v>
      </c>
      <c r="JW772">
        <v>38.950000000000003</v>
      </c>
      <c r="JX772">
        <v>25.13</v>
      </c>
      <c r="JY772">
        <v>1.5682670000000001</v>
      </c>
      <c r="KK772">
        <v>32.08</v>
      </c>
      <c r="KN772">
        <v>15.74</v>
      </c>
      <c r="KO772">
        <v>4.76</v>
      </c>
      <c r="KR772">
        <v>9.5500000000000007</v>
      </c>
      <c r="KV772">
        <v>14.81</v>
      </c>
      <c r="KZ772">
        <v>6.79</v>
      </c>
      <c r="LC772">
        <v>23.9</v>
      </c>
      <c r="LF772">
        <v>11.89</v>
      </c>
      <c r="LH772">
        <v>19.87</v>
      </c>
      <c r="LI772">
        <v>2.226</v>
      </c>
      <c r="LJ772">
        <v>2.286</v>
      </c>
      <c r="LR772">
        <v>56.77</v>
      </c>
      <c r="LV772">
        <v>47.89</v>
      </c>
      <c r="MH772">
        <v>5.77</v>
      </c>
      <c r="ML772">
        <v>3.97</v>
      </c>
      <c r="MM772">
        <v>25.28</v>
      </c>
      <c r="MO772">
        <v>8.1022850000000002</v>
      </c>
      <c r="MQ772">
        <v>3.45</v>
      </c>
      <c r="MU772">
        <v>10.46</v>
      </c>
      <c r="NC772">
        <v>21.21</v>
      </c>
      <c r="ND772">
        <v>8.09</v>
      </c>
      <c r="NI772">
        <v>8.83</v>
      </c>
      <c r="NJ772">
        <v>9.86</v>
      </c>
      <c r="NL772">
        <v>5.26</v>
      </c>
      <c r="NN772">
        <v>10.39</v>
      </c>
      <c r="NP772">
        <v>11.27</v>
      </c>
      <c r="NX772">
        <v>16.095706</v>
      </c>
      <c r="OC772">
        <v>6.99</v>
      </c>
      <c r="OJ772">
        <v>23.92</v>
      </c>
      <c r="OL772">
        <v>0.88600000000000001</v>
      </c>
      <c r="OW772">
        <v>4.1399999999999997</v>
      </c>
      <c r="PC772">
        <v>122.27</v>
      </c>
    </row>
    <row r="773" spans="2:419">
      <c r="B773" s="12">
        <v>44643</v>
      </c>
      <c r="J773">
        <v>9.15</v>
      </c>
      <c r="M773">
        <v>6.93</v>
      </c>
      <c r="N773">
        <v>17.25</v>
      </c>
      <c r="W773">
        <v>140.78</v>
      </c>
      <c r="X773">
        <v>1.157</v>
      </c>
      <c r="AL773">
        <v>2.9914290000000001</v>
      </c>
      <c r="AU773">
        <v>93.06</v>
      </c>
      <c r="BC773">
        <v>20.170000000000002</v>
      </c>
      <c r="BD773">
        <v>18.02</v>
      </c>
      <c r="BF773">
        <v>135.36000000000001</v>
      </c>
      <c r="BG773">
        <v>11.4</v>
      </c>
      <c r="BI773">
        <v>111.9</v>
      </c>
      <c r="BK773">
        <v>41.39</v>
      </c>
      <c r="BO773">
        <v>42.19</v>
      </c>
      <c r="BQ773">
        <v>15.95</v>
      </c>
      <c r="BV773">
        <v>7.33</v>
      </c>
      <c r="CC773">
        <v>15.378263</v>
      </c>
      <c r="CG773">
        <v>8.09</v>
      </c>
      <c r="CI773">
        <v>5.03</v>
      </c>
      <c r="CP773">
        <v>27.08</v>
      </c>
      <c r="CQ773">
        <v>19.02</v>
      </c>
      <c r="CU773">
        <v>8.14</v>
      </c>
      <c r="CY773">
        <v>7.43</v>
      </c>
      <c r="CZ773">
        <v>7.77</v>
      </c>
      <c r="DA773">
        <v>26.96</v>
      </c>
      <c r="DL773">
        <v>38.92</v>
      </c>
      <c r="DN773">
        <v>28.28</v>
      </c>
      <c r="DX773">
        <v>4.84</v>
      </c>
      <c r="DY773">
        <v>28.64</v>
      </c>
      <c r="EC773">
        <v>21.44</v>
      </c>
      <c r="EF773">
        <v>11.76</v>
      </c>
      <c r="EH773">
        <v>7.4697959999999997</v>
      </c>
      <c r="EY773">
        <v>14.02</v>
      </c>
      <c r="FB773">
        <v>6.75</v>
      </c>
      <c r="FJ773">
        <v>52.63</v>
      </c>
      <c r="FK773">
        <v>24.14</v>
      </c>
      <c r="FS773">
        <v>8.5399999999999991</v>
      </c>
      <c r="FX773">
        <v>15.76</v>
      </c>
      <c r="GC773">
        <v>25.41</v>
      </c>
      <c r="GG773">
        <v>10.81</v>
      </c>
      <c r="GN773">
        <v>8.23</v>
      </c>
      <c r="GT773">
        <v>12.55</v>
      </c>
      <c r="GY773">
        <v>42.87</v>
      </c>
      <c r="HB773">
        <v>6.41</v>
      </c>
      <c r="HI773">
        <v>8.93</v>
      </c>
      <c r="HR773">
        <v>14.64</v>
      </c>
      <c r="HT773">
        <v>7.05</v>
      </c>
      <c r="HU773">
        <v>10.84</v>
      </c>
      <c r="IB773">
        <v>8.5399999999999991</v>
      </c>
      <c r="IC773">
        <v>22.88</v>
      </c>
      <c r="ID773">
        <v>9.67</v>
      </c>
      <c r="IF773">
        <v>3.4226800000000002</v>
      </c>
      <c r="IG773">
        <v>4.974812</v>
      </c>
      <c r="IH773">
        <v>14.6</v>
      </c>
      <c r="IN773">
        <v>10.37</v>
      </c>
      <c r="IT773">
        <v>10.56</v>
      </c>
      <c r="IW773">
        <v>11</v>
      </c>
      <c r="IZ773">
        <v>38.799999999999997</v>
      </c>
      <c r="JG773">
        <v>15.67</v>
      </c>
      <c r="JO773">
        <v>5.97</v>
      </c>
      <c r="JP773">
        <v>17.885000000000002</v>
      </c>
      <c r="JR773">
        <v>5.86</v>
      </c>
      <c r="JW773">
        <v>39.06</v>
      </c>
      <c r="JX773">
        <v>25.32</v>
      </c>
      <c r="KG773">
        <v>53.917613000000003</v>
      </c>
      <c r="KK773">
        <v>33.159999999999997</v>
      </c>
      <c r="KN773">
        <v>16</v>
      </c>
      <c r="KO773">
        <v>4.57</v>
      </c>
      <c r="KR773">
        <v>9.61</v>
      </c>
      <c r="KV773">
        <v>15.09</v>
      </c>
      <c r="KZ773">
        <v>12.94</v>
      </c>
      <c r="LC773">
        <v>24.11</v>
      </c>
      <c r="LF773">
        <v>11.89</v>
      </c>
      <c r="LH773">
        <v>20.27</v>
      </c>
      <c r="LI773">
        <v>2.2930000000000001</v>
      </c>
      <c r="LJ773">
        <v>2.363</v>
      </c>
      <c r="LR773">
        <v>56.55</v>
      </c>
      <c r="LV773">
        <v>47.89</v>
      </c>
      <c r="MH773">
        <v>5.75</v>
      </c>
      <c r="ML773">
        <v>3.77</v>
      </c>
      <c r="MM773">
        <v>26.11</v>
      </c>
      <c r="MO773">
        <v>8.1655840000000008</v>
      </c>
      <c r="MQ773">
        <v>3.55</v>
      </c>
      <c r="MU773">
        <v>10.38</v>
      </c>
      <c r="NC773">
        <v>21.09</v>
      </c>
      <c r="ND773">
        <v>8.24</v>
      </c>
      <c r="NI773">
        <v>8.84</v>
      </c>
      <c r="NJ773">
        <v>9.94</v>
      </c>
      <c r="NL773">
        <v>5.26</v>
      </c>
      <c r="NN773">
        <v>10.56</v>
      </c>
      <c r="NP773">
        <v>11.18</v>
      </c>
      <c r="NX773">
        <v>16.10519</v>
      </c>
      <c r="OC773">
        <v>6.93</v>
      </c>
      <c r="OJ773">
        <v>23.65</v>
      </c>
      <c r="OL773">
        <v>0.92700000000000005</v>
      </c>
      <c r="OW773">
        <v>4.26</v>
      </c>
      <c r="PC773">
        <v>126.57</v>
      </c>
    </row>
    <row r="774" spans="2:419">
      <c r="B774" s="12">
        <v>44642</v>
      </c>
      <c r="J774">
        <v>9.06</v>
      </c>
      <c r="M774">
        <v>7.0545</v>
      </c>
      <c r="N774">
        <v>17.11</v>
      </c>
      <c r="W774">
        <v>146.03</v>
      </c>
      <c r="X774">
        <v>1.157</v>
      </c>
      <c r="AL774">
        <v>3.0257149999999999</v>
      </c>
      <c r="AU774">
        <v>93.59</v>
      </c>
      <c r="BC774">
        <v>20.38</v>
      </c>
      <c r="BD774">
        <v>18.02</v>
      </c>
      <c r="BF774">
        <v>133.13</v>
      </c>
      <c r="BG774">
        <v>11.3</v>
      </c>
      <c r="BI774">
        <v>111.97</v>
      </c>
      <c r="BK774">
        <v>41.9</v>
      </c>
      <c r="BO774">
        <v>43.09</v>
      </c>
      <c r="BQ774">
        <v>15.53</v>
      </c>
      <c r="BV774">
        <v>7.33</v>
      </c>
      <c r="CC774">
        <v>15.309785</v>
      </c>
      <c r="CG774">
        <v>7.86</v>
      </c>
      <c r="CI774">
        <v>4.9400000000000004</v>
      </c>
      <c r="CP774">
        <v>27.15</v>
      </c>
      <c r="CQ774">
        <v>19.04</v>
      </c>
      <c r="CU774">
        <v>8.0500000000000007</v>
      </c>
      <c r="CY774">
        <v>7.46</v>
      </c>
      <c r="CZ774">
        <v>7.7</v>
      </c>
      <c r="DA774">
        <v>27.48</v>
      </c>
      <c r="DL774">
        <v>40.840000000000003</v>
      </c>
      <c r="DN774">
        <v>28.46</v>
      </c>
      <c r="DX774">
        <v>4.91</v>
      </c>
      <c r="DY774">
        <v>26.2</v>
      </c>
      <c r="EC774">
        <v>21.59</v>
      </c>
      <c r="EF774">
        <v>8.82</v>
      </c>
      <c r="EH774">
        <v>7.3421799999999999</v>
      </c>
      <c r="EY774">
        <v>13.78</v>
      </c>
      <c r="FB774">
        <v>6.89</v>
      </c>
      <c r="FJ774">
        <v>52.93</v>
      </c>
      <c r="FK774">
        <v>24.57</v>
      </c>
      <c r="FS774">
        <v>8.59</v>
      </c>
      <c r="FW774">
        <v>20.46</v>
      </c>
      <c r="FX774">
        <v>15.31</v>
      </c>
      <c r="GC774">
        <v>25.78</v>
      </c>
      <c r="GG774">
        <v>10.81</v>
      </c>
      <c r="GN774">
        <v>8.48</v>
      </c>
      <c r="GT774">
        <v>13.14</v>
      </c>
      <c r="GY774">
        <v>42.11</v>
      </c>
      <c r="HB774">
        <v>6.41</v>
      </c>
      <c r="HI774">
        <v>8.56</v>
      </c>
      <c r="HT774">
        <v>7.18</v>
      </c>
      <c r="HU774">
        <v>10.93</v>
      </c>
      <c r="IB774">
        <v>8.7100000000000009</v>
      </c>
      <c r="IC774">
        <v>23.75</v>
      </c>
      <c r="ID774">
        <v>9.67</v>
      </c>
      <c r="IF774">
        <v>3.4611369999999999</v>
      </c>
      <c r="IG774">
        <v>5.0614140000000001</v>
      </c>
      <c r="IH774">
        <v>14.52</v>
      </c>
      <c r="IN774">
        <v>10.37</v>
      </c>
      <c r="IT774">
        <v>10.58</v>
      </c>
      <c r="IW774">
        <v>10.8</v>
      </c>
      <c r="IZ774">
        <v>37.97</v>
      </c>
      <c r="JG774">
        <v>15.42</v>
      </c>
      <c r="JO774">
        <v>5.97</v>
      </c>
      <c r="JP774">
        <v>17.989999999999998</v>
      </c>
      <c r="JR774">
        <v>5.91</v>
      </c>
      <c r="JW774">
        <v>39.4</v>
      </c>
      <c r="JX774">
        <v>25.61</v>
      </c>
      <c r="JY774">
        <v>1.5682670000000001</v>
      </c>
      <c r="KG774">
        <v>53.917613000000003</v>
      </c>
      <c r="KK774">
        <v>33.229999999999997</v>
      </c>
      <c r="KN774">
        <v>15.74</v>
      </c>
      <c r="KO774">
        <v>4.49</v>
      </c>
      <c r="KR774">
        <v>9.43</v>
      </c>
      <c r="KV774">
        <v>15.13</v>
      </c>
      <c r="KZ774">
        <v>13.49</v>
      </c>
      <c r="LC774">
        <v>24.35</v>
      </c>
      <c r="LF774">
        <v>11.34</v>
      </c>
      <c r="LH774">
        <v>19.62</v>
      </c>
      <c r="LI774">
        <v>2.3170000000000002</v>
      </c>
      <c r="LJ774">
        <v>2.34</v>
      </c>
      <c r="LR774">
        <v>56.7</v>
      </c>
      <c r="LV774">
        <v>47.89</v>
      </c>
      <c r="MH774">
        <v>5.72</v>
      </c>
      <c r="ML774">
        <v>3.74</v>
      </c>
      <c r="MM774">
        <v>26.58</v>
      </c>
      <c r="MO774">
        <v>8.1909039999999997</v>
      </c>
      <c r="MQ774">
        <v>3.6</v>
      </c>
      <c r="MU774">
        <v>10.27</v>
      </c>
      <c r="NC774">
        <v>20.97</v>
      </c>
      <c r="ND774">
        <v>8.01</v>
      </c>
      <c r="NI774">
        <v>8.64</v>
      </c>
      <c r="NJ774">
        <v>9.74</v>
      </c>
      <c r="NN774">
        <v>10.06</v>
      </c>
      <c r="NP774">
        <v>11.01</v>
      </c>
      <c r="NX774">
        <v>15.90601</v>
      </c>
      <c r="OC774">
        <v>7.05</v>
      </c>
      <c r="OJ774">
        <v>23.2</v>
      </c>
      <c r="OL774">
        <v>0.92700000000000005</v>
      </c>
      <c r="OW774">
        <v>4.1500000000000004</v>
      </c>
      <c r="PC774">
        <v>127.88</v>
      </c>
    </row>
    <row r="775" spans="2:419">
      <c r="B775" s="12">
        <v>44641</v>
      </c>
      <c r="J775">
        <v>9.41</v>
      </c>
      <c r="M775">
        <v>7.0694999999999997</v>
      </c>
      <c r="N775">
        <v>17.28</v>
      </c>
      <c r="W775">
        <v>152.21</v>
      </c>
      <c r="X775">
        <v>1.177</v>
      </c>
      <c r="AL775">
        <v>3.1114289999999998</v>
      </c>
      <c r="AU775">
        <v>94.65</v>
      </c>
      <c r="BC775">
        <v>19.91</v>
      </c>
      <c r="BD775">
        <v>18.02</v>
      </c>
      <c r="BF775">
        <v>137.58000000000001</v>
      </c>
      <c r="BG775">
        <v>11.19</v>
      </c>
      <c r="BI775">
        <v>112.56</v>
      </c>
      <c r="BK775">
        <v>42.3</v>
      </c>
      <c r="BO775">
        <v>43.25</v>
      </c>
      <c r="BQ775">
        <v>15.7</v>
      </c>
      <c r="BV775">
        <v>7.33</v>
      </c>
      <c r="CC775">
        <v>15.172828000000001</v>
      </c>
      <c r="CG775">
        <v>7.76</v>
      </c>
      <c r="CI775">
        <v>4.88</v>
      </c>
      <c r="CP775">
        <v>27.09</v>
      </c>
      <c r="CQ775">
        <v>18.559999999999999</v>
      </c>
      <c r="CU775">
        <v>8</v>
      </c>
      <c r="CY775">
        <v>7.22</v>
      </c>
      <c r="CZ775">
        <v>7.47</v>
      </c>
      <c r="DA775">
        <v>27.48</v>
      </c>
      <c r="DL775">
        <v>39.700000000000003</v>
      </c>
      <c r="DN775">
        <v>27.14</v>
      </c>
      <c r="DX775">
        <v>4.91</v>
      </c>
      <c r="DY775">
        <v>25.31</v>
      </c>
      <c r="EC775">
        <v>21.9</v>
      </c>
      <c r="EF775">
        <v>8.68</v>
      </c>
      <c r="EH775">
        <v>7.3421799999999999</v>
      </c>
      <c r="EY775">
        <v>13.66</v>
      </c>
      <c r="FB775">
        <v>6.89</v>
      </c>
      <c r="FJ775">
        <v>52.76</v>
      </c>
      <c r="FK775">
        <v>24.44</v>
      </c>
      <c r="FS775">
        <v>8.5399999999999991</v>
      </c>
      <c r="FW775">
        <v>20.46</v>
      </c>
      <c r="FX775">
        <v>15.46</v>
      </c>
      <c r="GC775">
        <v>26.53</v>
      </c>
      <c r="GG775">
        <v>10.96</v>
      </c>
      <c r="GN775">
        <v>8.48</v>
      </c>
      <c r="GY775">
        <v>41.5</v>
      </c>
      <c r="HB775">
        <v>6.31</v>
      </c>
      <c r="HI775">
        <v>8.48</v>
      </c>
      <c r="HR775">
        <v>13.51</v>
      </c>
      <c r="HT775">
        <v>7.18</v>
      </c>
      <c r="HU775">
        <v>10.84</v>
      </c>
      <c r="IB775">
        <v>8.66</v>
      </c>
      <c r="IC775">
        <v>24.09</v>
      </c>
      <c r="ID775">
        <v>9.52</v>
      </c>
      <c r="IF775">
        <v>3.4130660000000002</v>
      </c>
      <c r="IG775">
        <v>4.9940569999999997</v>
      </c>
      <c r="IH775">
        <v>14.44</v>
      </c>
      <c r="IN775">
        <v>10.37</v>
      </c>
      <c r="IT775">
        <v>10</v>
      </c>
      <c r="IW775">
        <v>10.74</v>
      </c>
      <c r="IZ775">
        <v>38.29</v>
      </c>
      <c r="JG775">
        <v>15.6</v>
      </c>
      <c r="JO775">
        <v>5.93</v>
      </c>
      <c r="JP775">
        <v>17.88</v>
      </c>
      <c r="JR775">
        <v>5.95</v>
      </c>
      <c r="JW775">
        <v>39.89</v>
      </c>
      <c r="JX775">
        <v>25.55</v>
      </c>
      <c r="JY775">
        <v>1.5743370000000001</v>
      </c>
      <c r="KG775">
        <v>52.572189999999999</v>
      </c>
      <c r="KK775">
        <v>33.69</v>
      </c>
      <c r="KN775">
        <v>15.74</v>
      </c>
      <c r="KO775">
        <v>4.6500000000000004</v>
      </c>
      <c r="KR775">
        <v>9.3699999999999992</v>
      </c>
      <c r="KV775">
        <v>15.31</v>
      </c>
      <c r="KZ775">
        <v>13.03</v>
      </c>
      <c r="LC775">
        <v>24.43</v>
      </c>
      <c r="LF775">
        <v>12.25</v>
      </c>
      <c r="LH775">
        <v>19.38</v>
      </c>
      <c r="LI775">
        <v>2.3359999999999999</v>
      </c>
      <c r="LJ775">
        <v>2.3889999999999998</v>
      </c>
      <c r="LR775">
        <v>57.88</v>
      </c>
      <c r="LV775">
        <v>48.59</v>
      </c>
      <c r="MH775">
        <v>5.62</v>
      </c>
      <c r="ML775">
        <v>3.76</v>
      </c>
      <c r="MM775">
        <v>26.37</v>
      </c>
      <c r="MO775">
        <v>8.5200589999999998</v>
      </c>
      <c r="MQ775">
        <v>3.58</v>
      </c>
      <c r="MU775">
        <v>10.86</v>
      </c>
      <c r="NC775">
        <v>20.48</v>
      </c>
      <c r="ND775">
        <v>7.91</v>
      </c>
      <c r="NI775">
        <v>8.51</v>
      </c>
      <c r="NJ775">
        <v>9.76</v>
      </c>
      <c r="NL775">
        <v>5.26</v>
      </c>
      <c r="NN775">
        <v>9.93</v>
      </c>
      <c r="NP775">
        <v>11.27</v>
      </c>
      <c r="NX775">
        <v>15.943949</v>
      </c>
      <c r="OC775">
        <v>6.7</v>
      </c>
      <c r="OJ775">
        <v>23.15</v>
      </c>
      <c r="OL775">
        <v>0.91100000000000003</v>
      </c>
      <c r="OW775">
        <v>4.13</v>
      </c>
      <c r="PC775">
        <v>130.58000000000001</v>
      </c>
    </row>
    <row r="776" spans="2:419">
      <c r="B776" s="12">
        <v>44638</v>
      </c>
      <c r="J776">
        <v>9.2799999999999994</v>
      </c>
      <c r="M776">
        <v>7.0694999999999997</v>
      </c>
      <c r="N776">
        <v>17.02</v>
      </c>
      <c r="W776">
        <v>147.38999999999999</v>
      </c>
      <c r="X776">
        <v>1.1519999999999999</v>
      </c>
      <c r="AU776">
        <v>91.52</v>
      </c>
      <c r="BC776">
        <v>20.29</v>
      </c>
      <c r="BD776">
        <v>18.02</v>
      </c>
      <c r="BF776">
        <v>135.36000000000001</v>
      </c>
      <c r="BG776">
        <v>11.19</v>
      </c>
      <c r="BI776">
        <v>109.71</v>
      </c>
      <c r="BK776">
        <v>41.72</v>
      </c>
      <c r="BO776">
        <v>43.1</v>
      </c>
      <c r="BQ776">
        <v>15.63</v>
      </c>
      <c r="BV776">
        <v>7.33</v>
      </c>
      <c r="CC776">
        <v>15.241306</v>
      </c>
      <c r="CG776">
        <v>7.89</v>
      </c>
      <c r="CI776">
        <v>5</v>
      </c>
      <c r="CP776">
        <v>27.05</v>
      </c>
      <c r="CQ776">
        <v>18.54</v>
      </c>
      <c r="CU776">
        <v>8</v>
      </c>
      <c r="CY776">
        <v>7.33</v>
      </c>
      <c r="CZ776">
        <v>7.33</v>
      </c>
      <c r="DA776">
        <v>26.99</v>
      </c>
      <c r="DL776">
        <v>40.89</v>
      </c>
      <c r="DN776">
        <v>27.14</v>
      </c>
      <c r="DX776">
        <v>4.8099999999999996</v>
      </c>
      <c r="DY776">
        <v>25.31</v>
      </c>
      <c r="EC776">
        <v>21.84</v>
      </c>
      <c r="EF776">
        <v>9.02</v>
      </c>
      <c r="EH776">
        <v>7.137994</v>
      </c>
      <c r="EY776">
        <v>14.13</v>
      </c>
      <c r="FB776">
        <v>6.68</v>
      </c>
      <c r="FJ776">
        <v>52.28</v>
      </c>
      <c r="FK776">
        <v>24.37</v>
      </c>
      <c r="FS776">
        <v>8.51</v>
      </c>
      <c r="FX776">
        <v>16.059999999999999</v>
      </c>
      <c r="GC776">
        <v>26.39</v>
      </c>
      <c r="GG776">
        <v>10.97</v>
      </c>
      <c r="GN776">
        <v>8.56</v>
      </c>
      <c r="GY776">
        <v>42.04</v>
      </c>
      <c r="HB776">
        <v>6.33</v>
      </c>
      <c r="HI776">
        <v>8.32</v>
      </c>
      <c r="HR776">
        <v>11.65</v>
      </c>
      <c r="HT776">
        <v>7.15</v>
      </c>
      <c r="HU776">
        <v>10.76</v>
      </c>
      <c r="IB776">
        <v>8.66</v>
      </c>
      <c r="IC776">
        <v>24.41</v>
      </c>
      <c r="ID776">
        <v>9.52</v>
      </c>
      <c r="IF776">
        <v>3.4226800000000002</v>
      </c>
      <c r="IG776">
        <v>4.9459439999999999</v>
      </c>
      <c r="IH776">
        <v>14.42</v>
      </c>
      <c r="IN776">
        <v>10.42</v>
      </c>
      <c r="IT776">
        <v>10.09</v>
      </c>
      <c r="IW776">
        <v>12.01</v>
      </c>
      <c r="IZ776">
        <v>36.99</v>
      </c>
      <c r="JG776">
        <v>15.31</v>
      </c>
      <c r="JO776">
        <v>5.73</v>
      </c>
      <c r="JP776">
        <v>17.684999999999999</v>
      </c>
      <c r="JR776">
        <v>5.91</v>
      </c>
      <c r="JW776">
        <v>39.03</v>
      </c>
      <c r="JX776">
        <v>25.26</v>
      </c>
      <c r="KK776">
        <v>33.64</v>
      </c>
      <c r="KN776">
        <v>16</v>
      </c>
      <c r="KO776">
        <v>4.3</v>
      </c>
      <c r="KR776">
        <v>9.19</v>
      </c>
      <c r="KV776">
        <v>15.03</v>
      </c>
      <c r="KZ776">
        <v>12.94</v>
      </c>
      <c r="LC776">
        <v>24.37</v>
      </c>
      <c r="LH776">
        <v>19.43</v>
      </c>
      <c r="LI776">
        <v>2.278</v>
      </c>
      <c r="LJ776">
        <v>2.331</v>
      </c>
      <c r="LR776">
        <v>58.47</v>
      </c>
      <c r="LV776">
        <v>167.25</v>
      </c>
      <c r="MH776">
        <v>5.65</v>
      </c>
      <c r="ML776">
        <v>3.76</v>
      </c>
      <c r="MM776">
        <v>26.86</v>
      </c>
      <c r="MO776">
        <v>12.014169000000001</v>
      </c>
      <c r="MQ776">
        <v>3.54</v>
      </c>
      <c r="MU776">
        <v>10.73</v>
      </c>
      <c r="NC776">
        <v>20.79</v>
      </c>
      <c r="ND776">
        <v>7.93</v>
      </c>
      <c r="NI776">
        <v>8.39</v>
      </c>
      <c r="NJ776">
        <v>9.76</v>
      </c>
      <c r="NL776">
        <v>5.26</v>
      </c>
      <c r="NN776">
        <v>9.82</v>
      </c>
      <c r="NP776">
        <v>11.18</v>
      </c>
      <c r="NX776">
        <v>15.460224</v>
      </c>
      <c r="OC776">
        <v>6.93</v>
      </c>
      <c r="OJ776">
        <v>22.85</v>
      </c>
      <c r="OL776">
        <v>0.92200000000000004</v>
      </c>
      <c r="OW776">
        <v>4.12</v>
      </c>
      <c r="PC776">
        <v>131.44999999999999</v>
      </c>
    </row>
    <row r="777" spans="2:419">
      <c r="B777" s="12">
        <v>44637</v>
      </c>
      <c r="J777">
        <v>8.9600000000000009</v>
      </c>
      <c r="M777">
        <v>6.9950000000000001</v>
      </c>
      <c r="N777">
        <v>17.02</v>
      </c>
      <c r="W777">
        <v>149.76</v>
      </c>
      <c r="X777">
        <v>1.127</v>
      </c>
      <c r="AU777">
        <v>91.57</v>
      </c>
      <c r="BC777">
        <v>20.59</v>
      </c>
      <c r="BD777">
        <v>18.02</v>
      </c>
      <c r="BF777">
        <v>131.55000000000001</v>
      </c>
      <c r="BG777">
        <v>10.56</v>
      </c>
      <c r="BI777">
        <v>109.91</v>
      </c>
      <c r="BK777">
        <v>41.79</v>
      </c>
      <c r="BO777">
        <v>42.12</v>
      </c>
      <c r="BQ777">
        <v>17.670000000000002</v>
      </c>
      <c r="BV777">
        <v>7.33</v>
      </c>
      <c r="CC777">
        <v>14.957611</v>
      </c>
      <c r="CG777">
        <v>7.84</v>
      </c>
      <c r="CI777">
        <v>5.09</v>
      </c>
      <c r="CP777">
        <v>26.34</v>
      </c>
      <c r="CQ777">
        <v>17.78</v>
      </c>
      <c r="CU777">
        <v>8.09</v>
      </c>
      <c r="CY777">
        <v>7.13</v>
      </c>
      <c r="CZ777">
        <v>7</v>
      </c>
      <c r="DA777">
        <v>26.35</v>
      </c>
      <c r="DL777">
        <v>39.46</v>
      </c>
      <c r="DN777">
        <v>24.69</v>
      </c>
      <c r="DX777">
        <v>4.67</v>
      </c>
      <c r="DY777">
        <v>24.77</v>
      </c>
      <c r="EC777">
        <v>21.7</v>
      </c>
      <c r="EF777">
        <v>9.09</v>
      </c>
      <c r="EH777">
        <v>7.027393</v>
      </c>
      <c r="EY777">
        <v>13.07</v>
      </c>
      <c r="FB777">
        <v>6.73</v>
      </c>
      <c r="FJ777">
        <v>51.43</v>
      </c>
      <c r="FK777">
        <v>24.76</v>
      </c>
      <c r="FS777">
        <v>8.5399999999999991</v>
      </c>
      <c r="FW777">
        <v>20.46</v>
      </c>
      <c r="FX777">
        <v>15.61</v>
      </c>
      <c r="GB777">
        <v>79.19</v>
      </c>
      <c r="GC777">
        <v>25.46</v>
      </c>
      <c r="GG777">
        <v>10.84</v>
      </c>
      <c r="GN777">
        <v>8.48</v>
      </c>
      <c r="GT777">
        <v>13.25</v>
      </c>
      <c r="GY777">
        <v>42.62</v>
      </c>
      <c r="HB777">
        <v>6.41</v>
      </c>
      <c r="HI777">
        <v>8.2200000000000006</v>
      </c>
      <c r="HT777">
        <v>7.11</v>
      </c>
      <c r="HU777">
        <v>10.76</v>
      </c>
      <c r="IB777">
        <v>1.91</v>
      </c>
      <c r="IC777">
        <v>24.03</v>
      </c>
      <c r="ID777">
        <v>9.3699999999999992</v>
      </c>
      <c r="IF777">
        <v>3.374609</v>
      </c>
      <c r="IG777">
        <v>4.8593419999999998</v>
      </c>
      <c r="IH777">
        <v>14.44</v>
      </c>
      <c r="IN777">
        <v>10.14</v>
      </c>
      <c r="IT777">
        <v>10.06</v>
      </c>
      <c r="IW777">
        <v>12.23</v>
      </c>
      <c r="IZ777">
        <v>37.130000000000003</v>
      </c>
      <c r="JG777">
        <v>15.1</v>
      </c>
      <c r="JO777">
        <v>5.73</v>
      </c>
      <c r="JP777">
        <v>17.135000000000002</v>
      </c>
      <c r="JR777">
        <v>5.95</v>
      </c>
      <c r="JW777">
        <v>37.21</v>
      </c>
      <c r="JX777">
        <v>24.75</v>
      </c>
      <c r="JY777">
        <v>1.5898509999999999</v>
      </c>
      <c r="KK777">
        <v>33.03</v>
      </c>
      <c r="KN777">
        <v>15.93</v>
      </c>
      <c r="KO777">
        <v>4.3099999999999996</v>
      </c>
      <c r="KR777">
        <v>9.31</v>
      </c>
      <c r="KV777">
        <v>15.06</v>
      </c>
      <c r="KZ777">
        <v>12.75</v>
      </c>
      <c r="LC777">
        <v>24.21</v>
      </c>
      <c r="LF777">
        <v>12.25</v>
      </c>
      <c r="LH777">
        <v>19.48</v>
      </c>
      <c r="LI777">
        <v>2.2639999999999998</v>
      </c>
      <c r="LJ777">
        <v>2.3220000000000001</v>
      </c>
      <c r="LR777">
        <v>57.44</v>
      </c>
      <c r="LV777">
        <v>163.72999999999999</v>
      </c>
      <c r="MH777">
        <v>5.71</v>
      </c>
      <c r="ML777">
        <v>3.76</v>
      </c>
      <c r="MM777">
        <v>26.78</v>
      </c>
      <c r="MO777">
        <v>11.311548999999999</v>
      </c>
      <c r="MQ777">
        <v>3.45</v>
      </c>
      <c r="MU777">
        <v>10.51</v>
      </c>
      <c r="NC777">
        <v>20.91</v>
      </c>
      <c r="ND777">
        <v>7.87</v>
      </c>
      <c r="NI777">
        <v>8.2799999999999994</v>
      </c>
      <c r="NJ777">
        <v>9.66</v>
      </c>
      <c r="NL777">
        <v>5.21</v>
      </c>
      <c r="NN777">
        <v>9.69</v>
      </c>
      <c r="NP777">
        <v>11.1</v>
      </c>
      <c r="NX777">
        <v>15.17568</v>
      </c>
      <c r="OC777">
        <v>7.47</v>
      </c>
      <c r="OJ777">
        <v>22.09</v>
      </c>
      <c r="OL777">
        <v>0.92700000000000005</v>
      </c>
      <c r="OW777">
        <v>4.08</v>
      </c>
      <c r="PC777">
        <v>127.88</v>
      </c>
    </row>
    <row r="778" spans="2:419">
      <c r="B778" s="12">
        <v>44636</v>
      </c>
      <c r="J778">
        <v>8.9600000000000009</v>
      </c>
      <c r="M778">
        <v>6.5019999999999998</v>
      </c>
      <c r="N778">
        <v>15.96</v>
      </c>
      <c r="W778">
        <v>134.52000000000001</v>
      </c>
      <c r="X778">
        <v>1.0720000000000001</v>
      </c>
      <c r="AU778">
        <v>86.85</v>
      </c>
      <c r="BC778">
        <v>19.829999999999998</v>
      </c>
      <c r="BD778">
        <v>18.02</v>
      </c>
      <c r="BF778">
        <v>119.09</v>
      </c>
      <c r="BG778">
        <v>10.77</v>
      </c>
      <c r="BI778">
        <v>100.7</v>
      </c>
      <c r="BK778">
        <v>39.67</v>
      </c>
      <c r="BO778">
        <v>40.47</v>
      </c>
      <c r="BQ778">
        <v>17.87</v>
      </c>
      <c r="BV778">
        <v>7.33</v>
      </c>
      <c r="CC778">
        <v>14.752176</v>
      </c>
      <c r="CG778">
        <v>7.49</v>
      </c>
      <c r="CI778">
        <v>4.91</v>
      </c>
      <c r="CP778">
        <v>24.46</v>
      </c>
      <c r="CQ778">
        <v>16.940000000000001</v>
      </c>
      <c r="CU778">
        <v>8.09</v>
      </c>
      <c r="CY778">
        <v>7.19</v>
      </c>
      <c r="CZ778">
        <v>6.86</v>
      </c>
      <c r="DA778">
        <v>25.88</v>
      </c>
      <c r="DL778">
        <v>38.869999999999997</v>
      </c>
      <c r="DN778">
        <v>23.75</v>
      </c>
      <c r="DX778">
        <v>4.6100000000000003</v>
      </c>
      <c r="DY778">
        <v>25.13</v>
      </c>
      <c r="EC778">
        <v>21.42</v>
      </c>
      <c r="EF778">
        <v>8.89</v>
      </c>
      <c r="EH778">
        <v>6.9678389999999997</v>
      </c>
      <c r="EY778">
        <v>12.96</v>
      </c>
      <c r="FJ778">
        <v>48.91</v>
      </c>
      <c r="FK778">
        <v>22.94</v>
      </c>
      <c r="FS778">
        <v>8.51</v>
      </c>
      <c r="GB778">
        <v>80.7</v>
      </c>
      <c r="GC778">
        <v>25.36</v>
      </c>
      <c r="GG778">
        <v>10.33</v>
      </c>
      <c r="GN778">
        <v>8.32</v>
      </c>
      <c r="GY778">
        <v>41.31</v>
      </c>
      <c r="HB778">
        <v>6.43</v>
      </c>
      <c r="HI778">
        <v>7.92</v>
      </c>
      <c r="HT778">
        <v>7.18</v>
      </c>
      <c r="HU778">
        <v>10.84</v>
      </c>
      <c r="IB778">
        <v>1.94</v>
      </c>
      <c r="IC778">
        <v>23.95</v>
      </c>
      <c r="ID778">
        <v>9.2100000000000009</v>
      </c>
      <c r="IF778">
        <v>3.5380509999999998</v>
      </c>
      <c r="IG778">
        <v>5.0614140000000001</v>
      </c>
      <c r="IH778">
        <v>13.88</v>
      </c>
      <c r="IN778">
        <v>10.14</v>
      </c>
      <c r="IT778">
        <v>9.8000000000000007</v>
      </c>
      <c r="IW778">
        <v>11.87</v>
      </c>
      <c r="IZ778">
        <v>33.840000000000003</v>
      </c>
      <c r="JG778">
        <v>14.46</v>
      </c>
      <c r="JO778">
        <v>5.5</v>
      </c>
      <c r="JP778">
        <v>16.690000000000001</v>
      </c>
      <c r="JR778">
        <v>5.82</v>
      </c>
      <c r="JW778">
        <v>35.72</v>
      </c>
      <c r="JX778">
        <v>23.4</v>
      </c>
      <c r="JY778">
        <v>1.5743370000000001</v>
      </c>
      <c r="KG778">
        <v>53.020663999999996</v>
      </c>
      <c r="KK778">
        <v>34.08</v>
      </c>
      <c r="KN778">
        <v>15.74</v>
      </c>
      <c r="KO778">
        <v>4.3</v>
      </c>
      <c r="KR778">
        <v>9.19</v>
      </c>
      <c r="KV778">
        <v>13.93</v>
      </c>
      <c r="KZ778">
        <v>12.75</v>
      </c>
      <c r="LC778">
        <v>22.84</v>
      </c>
      <c r="LF778">
        <v>12.34</v>
      </c>
      <c r="LH778">
        <v>18.52</v>
      </c>
      <c r="LI778">
        <v>2.13</v>
      </c>
      <c r="LJ778">
        <v>2.153</v>
      </c>
      <c r="LR778">
        <v>57.07</v>
      </c>
      <c r="LV778">
        <v>171.28</v>
      </c>
      <c r="MH778">
        <v>5.39</v>
      </c>
      <c r="ML778">
        <v>3.77</v>
      </c>
      <c r="MM778">
        <v>25.37</v>
      </c>
      <c r="MO778">
        <v>11.001384</v>
      </c>
      <c r="MQ778">
        <v>3.31</v>
      </c>
      <c r="MU778">
        <v>10.199999999999999</v>
      </c>
      <c r="NC778">
        <v>20.67</v>
      </c>
      <c r="ND778">
        <v>7.68</v>
      </c>
      <c r="NI778">
        <v>7.92</v>
      </c>
      <c r="NJ778">
        <v>9.75</v>
      </c>
      <c r="NL778">
        <v>5.26</v>
      </c>
      <c r="NN778">
        <v>9.41</v>
      </c>
      <c r="NP778">
        <v>11.27</v>
      </c>
      <c r="NX778">
        <v>14.95753</v>
      </c>
      <c r="OC778">
        <v>7.22</v>
      </c>
      <c r="OJ778">
        <v>21.65</v>
      </c>
      <c r="OL778">
        <v>0.96399999999999997</v>
      </c>
      <c r="OW778">
        <v>4.01</v>
      </c>
      <c r="PC778">
        <v>123.78</v>
      </c>
    </row>
    <row r="779" spans="2:419">
      <c r="B779" s="12">
        <v>44635</v>
      </c>
      <c r="J779">
        <v>9.41</v>
      </c>
      <c r="M779">
        <v>6.6265000000000001</v>
      </c>
      <c r="N779">
        <v>16.23</v>
      </c>
      <c r="W779">
        <v>141.62</v>
      </c>
      <c r="X779">
        <v>1.0569999999999999</v>
      </c>
      <c r="AU779">
        <v>86.66</v>
      </c>
      <c r="BC779">
        <v>21.01</v>
      </c>
      <c r="BD779">
        <v>19.02</v>
      </c>
      <c r="BF779">
        <v>125.44</v>
      </c>
      <c r="BG779">
        <v>10.98</v>
      </c>
      <c r="BI779">
        <v>103.62</v>
      </c>
      <c r="BK779">
        <v>40.24</v>
      </c>
      <c r="BO779">
        <v>40.07</v>
      </c>
      <c r="BQ779">
        <v>18.23</v>
      </c>
      <c r="BV779">
        <v>7.33</v>
      </c>
      <c r="CC779">
        <v>14.673914999999999</v>
      </c>
      <c r="CG779">
        <v>7.53</v>
      </c>
      <c r="CI779">
        <v>4.78</v>
      </c>
      <c r="CP779">
        <v>24.68</v>
      </c>
      <c r="CQ779">
        <v>17.12</v>
      </c>
      <c r="CU779">
        <v>7.91</v>
      </c>
      <c r="CY779">
        <v>7.05</v>
      </c>
      <c r="CZ779">
        <v>7</v>
      </c>
      <c r="DA779">
        <v>24.61</v>
      </c>
      <c r="DL779">
        <v>38.03</v>
      </c>
      <c r="DX779">
        <v>4.51</v>
      </c>
      <c r="DY779">
        <v>25.31</v>
      </c>
      <c r="EC779">
        <v>21.85</v>
      </c>
      <c r="EF779">
        <v>8.9600000000000009</v>
      </c>
      <c r="EH779">
        <v>7.027393</v>
      </c>
      <c r="EY779">
        <v>13.19</v>
      </c>
      <c r="FB779">
        <v>6.87</v>
      </c>
      <c r="FJ779">
        <v>48.35</v>
      </c>
      <c r="FK779">
        <v>22.83</v>
      </c>
      <c r="FS779">
        <v>8.49</v>
      </c>
      <c r="GB779">
        <v>79.84</v>
      </c>
      <c r="GC779">
        <v>24.94</v>
      </c>
      <c r="GG779">
        <v>10.62</v>
      </c>
      <c r="GN779">
        <v>8.23</v>
      </c>
      <c r="GY779">
        <v>41.76</v>
      </c>
      <c r="HB779">
        <v>6.43</v>
      </c>
      <c r="HI779">
        <v>7.95</v>
      </c>
      <c r="HR779">
        <v>11.51</v>
      </c>
      <c r="HT779">
        <v>7.08</v>
      </c>
      <c r="IB779">
        <v>1.95</v>
      </c>
      <c r="IC779">
        <v>24.28</v>
      </c>
      <c r="ID779">
        <v>9.2100000000000009</v>
      </c>
      <c r="IF779">
        <v>3.4707509999999999</v>
      </c>
      <c r="IG779">
        <v>5.003679</v>
      </c>
      <c r="IH779">
        <v>14.3</v>
      </c>
      <c r="IN779">
        <v>10.24</v>
      </c>
      <c r="IT779">
        <v>9.74</v>
      </c>
      <c r="IW779">
        <v>11.7</v>
      </c>
      <c r="IZ779">
        <v>34.840000000000003</v>
      </c>
      <c r="JG779">
        <v>14.64</v>
      </c>
      <c r="JO779">
        <v>5.51</v>
      </c>
      <c r="JP779">
        <v>16.844999999999999</v>
      </c>
      <c r="JR779">
        <v>5.82</v>
      </c>
      <c r="JW779">
        <v>35.92</v>
      </c>
      <c r="JX779">
        <v>23.37</v>
      </c>
      <c r="KG779">
        <v>53.020663999999996</v>
      </c>
      <c r="KK779">
        <v>35.18</v>
      </c>
      <c r="KN779">
        <v>15.93</v>
      </c>
      <c r="KO779">
        <v>4.3099999999999996</v>
      </c>
      <c r="KR779">
        <v>9.07</v>
      </c>
      <c r="KV779">
        <v>13.96</v>
      </c>
      <c r="KZ779">
        <v>12.75</v>
      </c>
      <c r="LC779">
        <v>23.46</v>
      </c>
      <c r="LF779">
        <v>10.61</v>
      </c>
      <c r="LH779">
        <v>18.940000000000001</v>
      </c>
      <c r="LI779">
        <v>2.1629999999999998</v>
      </c>
      <c r="LJ779">
        <v>2.2120000000000002</v>
      </c>
      <c r="LR779">
        <v>59.07</v>
      </c>
      <c r="LV779">
        <v>171.79</v>
      </c>
      <c r="MH779">
        <v>5.39</v>
      </c>
      <c r="ML779">
        <v>3.77</v>
      </c>
      <c r="MM779">
        <v>26.37</v>
      </c>
      <c r="MO779">
        <v>11.045693</v>
      </c>
      <c r="MQ779">
        <v>3.33</v>
      </c>
      <c r="MU779">
        <v>10.35</v>
      </c>
      <c r="NC779">
        <v>20.67</v>
      </c>
      <c r="ND779">
        <v>8.56</v>
      </c>
      <c r="NI779">
        <v>7.93</v>
      </c>
      <c r="NJ779">
        <v>9.51</v>
      </c>
      <c r="NL779">
        <v>2.95</v>
      </c>
      <c r="NN779">
        <v>9.44</v>
      </c>
      <c r="NP779">
        <v>11.05</v>
      </c>
      <c r="NX779">
        <v>14.900620999999999</v>
      </c>
      <c r="OC779">
        <v>7.54</v>
      </c>
      <c r="OJ779">
        <v>21.62</v>
      </c>
      <c r="OL779">
        <v>0.996</v>
      </c>
      <c r="OW779">
        <v>3.99</v>
      </c>
      <c r="PC779">
        <v>127.82</v>
      </c>
    </row>
    <row r="780" spans="2:419">
      <c r="B780" s="12">
        <v>44634</v>
      </c>
      <c r="J780">
        <v>8.9600000000000009</v>
      </c>
      <c r="M780">
        <v>6.4074999999999998</v>
      </c>
      <c r="N780">
        <v>15.96</v>
      </c>
      <c r="W780">
        <v>146.1</v>
      </c>
      <c r="X780">
        <v>1.133</v>
      </c>
      <c r="AU780">
        <v>87.33</v>
      </c>
      <c r="BC780">
        <v>21.01</v>
      </c>
      <c r="BD780">
        <v>19.03</v>
      </c>
      <c r="BF780">
        <v>124.81</v>
      </c>
      <c r="BG780">
        <v>11.51</v>
      </c>
      <c r="BI780">
        <v>103.35</v>
      </c>
      <c r="BK780">
        <v>39.26</v>
      </c>
      <c r="BO780">
        <v>39.44</v>
      </c>
      <c r="BQ780">
        <v>18.03</v>
      </c>
      <c r="BV780">
        <v>7.33</v>
      </c>
      <c r="CC780">
        <v>14.605437</v>
      </c>
      <c r="CG780">
        <v>7.42</v>
      </c>
      <c r="CI780">
        <v>4.6900000000000004</v>
      </c>
      <c r="CP780">
        <v>24.14</v>
      </c>
      <c r="CQ780">
        <v>17</v>
      </c>
      <c r="CU780">
        <v>7.81</v>
      </c>
      <c r="CY780">
        <v>7.26</v>
      </c>
      <c r="CZ780">
        <v>7.17</v>
      </c>
      <c r="DA780">
        <v>24.28</v>
      </c>
      <c r="DL780">
        <v>36.950000000000003</v>
      </c>
      <c r="DX780">
        <v>4.51</v>
      </c>
      <c r="DY780">
        <v>24.77</v>
      </c>
      <c r="EC780">
        <v>21.59</v>
      </c>
      <c r="EF780">
        <v>8.99</v>
      </c>
      <c r="EH780">
        <v>6.9082850000000002</v>
      </c>
      <c r="EY780">
        <v>13.19</v>
      </c>
      <c r="FI780">
        <v>13.9</v>
      </c>
      <c r="FJ780">
        <v>47.52</v>
      </c>
      <c r="FK780">
        <v>22.23</v>
      </c>
      <c r="FS780">
        <v>8.5399999999999991</v>
      </c>
      <c r="FX780">
        <v>15.61</v>
      </c>
      <c r="GB780">
        <v>81.77</v>
      </c>
      <c r="GC780">
        <v>24.8</v>
      </c>
      <c r="GG780">
        <v>10.75</v>
      </c>
      <c r="GN780">
        <v>8.32</v>
      </c>
      <c r="GY780">
        <v>41.79</v>
      </c>
      <c r="HB780">
        <v>6.36</v>
      </c>
      <c r="HI780">
        <v>8.08</v>
      </c>
      <c r="HT780">
        <v>7.11</v>
      </c>
      <c r="HU780">
        <v>10.93</v>
      </c>
      <c r="IB780">
        <v>1.9</v>
      </c>
      <c r="IC780">
        <v>24.1</v>
      </c>
      <c r="ID780">
        <v>9.2100000000000009</v>
      </c>
      <c r="IF780">
        <v>3.2688519999999999</v>
      </c>
      <c r="IG780">
        <v>4.7150049999999997</v>
      </c>
      <c r="IH780">
        <v>13.97</v>
      </c>
      <c r="IN780">
        <v>10.33</v>
      </c>
      <c r="IT780">
        <v>9.74</v>
      </c>
      <c r="IW780">
        <v>11.31</v>
      </c>
      <c r="IZ780">
        <v>34.47</v>
      </c>
      <c r="JG780">
        <v>14.24</v>
      </c>
      <c r="JO780">
        <v>5.54</v>
      </c>
      <c r="JP780">
        <v>16.7</v>
      </c>
      <c r="JR780">
        <v>5.68</v>
      </c>
      <c r="JW780">
        <v>35.119999999999997</v>
      </c>
      <c r="JX780">
        <v>23.4</v>
      </c>
      <c r="JY780">
        <v>1.5682670000000001</v>
      </c>
      <c r="KG780">
        <v>53.469138999999998</v>
      </c>
      <c r="KK780">
        <v>36.15</v>
      </c>
      <c r="KN780">
        <v>15.89</v>
      </c>
      <c r="KO780">
        <v>4.33</v>
      </c>
      <c r="KR780">
        <v>9.49</v>
      </c>
      <c r="KV780">
        <v>13.47</v>
      </c>
      <c r="KZ780">
        <v>12.84</v>
      </c>
      <c r="LC780">
        <v>23.51</v>
      </c>
      <c r="LF780">
        <v>11.52</v>
      </c>
      <c r="LH780">
        <v>18.66</v>
      </c>
      <c r="LI780">
        <v>2.1629999999999998</v>
      </c>
      <c r="LJ780">
        <v>2.1880000000000002</v>
      </c>
      <c r="LR780">
        <v>58.85</v>
      </c>
      <c r="LV780">
        <v>171.79</v>
      </c>
      <c r="MH780">
        <v>5.33</v>
      </c>
      <c r="ML780">
        <v>3.77</v>
      </c>
      <c r="MM780">
        <v>26.38</v>
      </c>
      <c r="MO780">
        <v>10.779837000000001</v>
      </c>
      <c r="MQ780">
        <v>3.29</v>
      </c>
      <c r="MU780">
        <v>10.3</v>
      </c>
      <c r="NC780">
        <v>20</v>
      </c>
      <c r="ND780">
        <v>8.6</v>
      </c>
      <c r="NI780">
        <v>7.92</v>
      </c>
      <c r="NJ780">
        <v>9.3800000000000008</v>
      </c>
      <c r="NL780">
        <v>2.98</v>
      </c>
      <c r="NN780">
        <v>9.44</v>
      </c>
      <c r="NP780">
        <v>11.1</v>
      </c>
      <c r="NX780">
        <v>14.815258</v>
      </c>
      <c r="OC780">
        <v>7.54</v>
      </c>
      <c r="OJ780">
        <v>21.2</v>
      </c>
      <c r="OL780">
        <v>1.0149999999999999</v>
      </c>
      <c r="OW780">
        <v>3.99</v>
      </c>
      <c r="PC780">
        <v>134.21</v>
      </c>
    </row>
    <row r="781" spans="2:419">
      <c r="B781" s="12">
        <v>44631</v>
      </c>
      <c r="J781">
        <v>8.83</v>
      </c>
      <c r="M781">
        <v>6.5069999999999997</v>
      </c>
      <c r="N781">
        <v>15.79</v>
      </c>
      <c r="W781">
        <v>150.91</v>
      </c>
      <c r="X781">
        <v>1.1279999999999999</v>
      </c>
      <c r="AU781">
        <v>87.48</v>
      </c>
      <c r="BC781">
        <v>19.91</v>
      </c>
      <c r="BD781">
        <v>18.88</v>
      </c>
      <c r="BF781">
        <v>185.9</v>
      </c>
      <c r="BG781">
        <v>10.77</v>
      </c>
      <c r="BI781">
        <v>100.11</v>
      </c>
      <c r="BK781">
        <v>40.24</v>
      </c>
      <c r="BO781">
        <v>40.21</v>
      </c>
      <c r="BQ781">
        <v>17.350000000000001</v>
      </c>
      <c r="BV781">
        <v>7.33</v>
      </c>
      <c r="CC781">
        <v>14.673914999999999</v>
      </c>
      <c r="CG781">
        <v>7.29</v>
      </c>
      <c r="CI781">
        <v>4.9400000000000004</v>
      </c>
      <c r="CP781">
        <v>24.03</v>
      </c>
      <c r="CQ781">
        <v>16.829999999999998</v>
      </c>
      <c r="CU781">
        <v>7.81</v>
      </c>
      <c r="CY781">
        <v>7.18</v>
      </c>
      <c r="CZ781">
        <v>6.97</v>
      </c>
      <c r="DA781">
        <v>24.23</v>
      </c>
      <c r="DL781">
        <v>36.5</v>
      </c>
      <c r="DX781">
        <v>4.78</v>
      </c>
      <c r="DY781">
        <v>24.71</v>
      </c>
      <c r="EC781">
        <v>21.43</v>
      </c>
      <c r="EF781">
        <v>8.85</v>
      </c>
      <c r="EH781">
        <v>6.9253</v>
      </c>
      <c r="EY781">
        <v>13.31</v>
      </c>
      <c r="FB781">
        <v>6.89</v>
      </c>
      <c r="FI781">
        <v>14.86</v>
      </c>
      <c r="FJ781">
        <v>47.83</v>
      </c>
      <c r="FK781">
        <v>21.69</v>
      </c>
      <c r="FS781">
        <v>8.5399999999999991</v>
      </c>
      <c r="FX781">
        <v>15.01</v>
      </c>
      <c r="GB781">
        <v>79.62</v>
      </c>
      <c r="GC781">
        <v>25.08</v>
      </c>
      <c r="GG781">
        <v>10.66</v>
      </c>
      <c r="GN781">
        <v>8.15</v>
      </c>
      <c r="GT781">
        <v>13.14</v>
      </c>
      <c r="GY781">
        <v>40.590000000000003</v>
      </c>
      <c r="HB781">
        <v>6.36</v>
      </c>
      <c r="HI781">
        <v>7.93</v>
      </c>
      <c r="HR781">
        <v>13.24</v>
      </c>
      <c r="HT781">
        <v>7.18</v>
      </c>
      <c r="HU781">
        <v>11.01</v>
      </c>
      <c r="IB781">
        <v>1.95</v>
      </c>
      <c r="IC781">
        <v>24.05</v>
      </c>
      <c r="ID781">
        <v>9.14</v>
      </c>
      <c r="IF781">
        <v>3.0957949999999999</v>
      </c>
      <c r="IG781">
        <v>4.4744440000000001</v>
      </c>
      <c r="IH781">
        <v>13.94</v>
      </c>
      <c r="IN781">
        <v>10.37</v>
      </c>
      <c r="IT781">
        <v>10.89</v>
      </c>
      <c r="IW781">
        <v>10.88</v>
      </c>
      <c r="IZ781">
        <v>34.35</v>
      </c>
      <c r="JG781">
        <v>14.24</v>
      </c>
      <c r="JO781">
        <v>5.49</v>
      </c>
      <c r="JP781">
        <v>16.91</v>
      </c>
      <c r="JR781">
        <v>5.68</v>
      </c>
      <c r="JW781">
        <v>35.590000000000003</v>
      </c>
      <c r="JX781">
        <v>28.23</v>
      </c>
      <c r="KG781">
        <v>53.469138999999998</v>
      </c>
      <c r="KK781">
        <v>35.15</v>
      </c>
      <c r="KN781">
        <v>15.85</v>
      </c>
      <c r="KO781">
        <v>4.2699999999999996</v>
      </c>
      <c r="KR781">
        <v>9.01</v>
      </c>
      <c r="KV781">
        <v>13.61</v>
      </c>
      <c r="KZ781">
        <v>12.75</v>
      </c>
      <c r="LC781">
        <v>23.17</v>
      </c>
      <c r="LH781">
        <v>18.2</v>
      </c>
      <c r="LI781">
        <v>2.0489999999999999</v>
      </c>
      <c r="LJ781">
        <v>2.125</v>
      </c>
      <c r="LR781">
        <v>57.81</v>
      </c>
      <c r="LV781">
        <v>172.29</v>
      </c>
      <c r="MH781">
        <v>5.24</v>
      </c>
      <c r="ML781">
        <v>3.76</v>
      </c>
      <c r="MM781">
        <v>25.67</v>
      </c>
      <c r="MO781">
        <v>10.646909000000001</v>
      </c>
      <c r="MQ781">
        <v>3.17</v>
      </c>
      <c r="MU781">
        <v>10.220000000000001</v>
      </c>
      <c r="NC781">
        <v>19.09</v>
      </c>
      <c r="ND781">
        <v>8.64</v>
      </c>
      <c r="NI781">
        <v>7.58</v>
      </c>
      <c r="NJ781">
        <v>8.9499999999999993</v>
      </c>
      <c r="NN781">
        <v>9.3000000000000007</v>
      </c>
      <c r="NP781">
        <v>12.28</v>
      </c>
      <c r="NX781">
        <v>14.426380999999999</v>
      </c>
      <c r="OC781">
        <v>7.86</v>
      </c>
      <c r="OJ781">
        <v>20.64</v>
      </c>
      <c r="OL781">
        <v>0.96399999999999997</v>
      </c>
      <c r="OW781">
        <v>3.96</v>
      </c>
      <c r="PC781">
        <v>131.08000000000001</v>
      </c>
    </row>
    <row r="782" spans="2:419">
      <c r="B782" s="12">
        <v>44630</v>
      </c>
      <c r="J782">
        <v>8.7899999999999991</v>
      </c>
      <c r="M782">
        <v>6.5369999999999999</v>
      </c>
      <c r="N782">
        <v>15.79</v>
      </c>
      <c r="W782">
        <v>158.24</v>
      </c>
      <c r="X782">
        <v>1.139</v>
      </c>
      <c r="AU782">
        <v>86.99</v>
      </c>
      <c r="BC782">
        <v>19.579999999999998</v>
      </c>
      <c r="BD782">
        <v>19.98</v>
      </c>
      <c r="BF782">
        <v>197.47</v>
      </c>
      <c r="BG782">
        <v>10.56</v>
      </c>
      <c r="BI782">
        <v>101.96</v>
      </c>
      <c r="BK782">
        <v>39.619999999999997</v>
      </c>
      <c r="BO782">
        <v>40.340000000000003</v>
      </c>
      <c r="BQ782">
        <v>18.170000000000002</v>
      </c>
      <c r="BV782">
        <v>7.33</v>
      </c>
      <c r="CC782">
        <v>14.390219</v>
      </c>
      <c r="CG782">
        <v>7.36</v>
      </c>
      <c r="CI782">
        <v>5.22</v>
      </c>
      <c r="CP782">
        <v>24.57</v>
      </c>
      <c r="CQ782">
        <v>16.350000000000001</v>
      </c>
      <c r="CU782">
        <v>7.91</v>
      </c>
      <c r="CY782">
        <v>6.94</v>
      </c>
      <c r="CZ782">
        <v>7.05</v>
      </c>
      <c r="DA782">
        <v>24.33</v>
      </c>
      <c r="DL782">
        <v>35.619999999999997</v>
      </c>
      <c r="DN782">
        <v>23.94</v>
      </c>
      <c r="DX782">
        <v>4.78</v>
      </c>
      <c r="DY782">
        <v>25.01</v>
      </c>
      <c r="EC782">
        <v>22.38</v>
      </c>
      <c r="EF782">
        <v>8.85</v>
      </c>
      <c r="EH782">
        <v>6.7126070000000002</v>
      </c>
      <c r="EY782">
        <v>14.15</v>
      </c>
      <c r="FJ782">
        <v>48.11</v>
      </c>
      <c r="FK782">
        <v>22.62</v>
      </c>
      <c r="FS782">
        <v>8.5399999999999991</v>
      </c>
      <c r="GB782">
        <v>80.48</v>
      </c>
      <c r="GC782">
        <v>25.05</v>
      </c>
      <c r="GG782">
        <v>10.88</v>
      </c>
      <c r="GN782">
        <v>8.19</v>
      </c>
      <c r="GY782">
        <v>41.49</v>
      </c>
      <c r="HB782">
        <v>6.38</v>
      </c>
      <c r="HI782">
        <v>8.02</v>
      </c>
      <c r="HT782">
        <v>7.05</v>
      </c>
      <c r="IB782">
        <v>1.93</v>
      </c>
      <c r="IC782">
        <v>24.18</v>
      </c>
      <c r="ID782">
        <v>9.2899999999999991</v>
      </c>
      <c r="IF782">
        <v>3.0765660000000001</v>
      </c>
      <c r="IG782">
        <v>4.4744440000000001</v>
      </c>
      <c r="IH782">
        <v>14.06</v>
      </c>
      <c r="IN782">
        <v>10.24</v>
      </c>
      <c r="IT782">
        <v>13.7</v>
      </c>
      <c r="IW782">
        <v>10.9</v>
      </c>
      <c r="IZ782">
        <v>34.49</v>
      </c>
      <c r="JG782">
        <v>14.49</v>
      </c>
      <c r="JO782">
        <v>5.49</v>
      </c>
      <c r="JP782">
        <v>16.96</v>
      </c>
      <c r="JR782">
        <v>5.73</v>
      </c>
      <c r="JW782">
        <v>35.81</v>
      </c>
      <c r="JX782">
        <v>28.31</v>
      </c>
      <c r="JY782">
        <v>1.5743370000000001</v>
      </c>
      <c r="KG782">
        <v>52.572189999999999</v>
      </c>
      <c r="KK782">
        <v>36.42</v>
      </c>
      <c r="KO782">
        <v>4.33</v>
      </c>
      <c r="KR782">
        <v>9.49</v>
      </c>
      <c r="KV782">
        <v>14.15</v>
      </c>
      <c r="KZ782">
        <v>12.75</v>
      </c>
      <c r="LC782">
        <v>22.96</v>
      </c>
      <c r="LF782">
        <v>12.62</v>
      </c>
      <c r="LH782">
        <v>18.2</v>
      </c>
      <c r="LI782">
        <v>2.0579999999999998</v>
      </c>
      <c r="LJ782">
        <v>2.1059999999999999</v>
      </c>
      <c r="LR782">
        <v>57.21</v>
      </c>
      <c r="LV782">
        <v>171.79</v>
      </c>
      <c r="MH782">
        <v>5.18</v>
      </c>
      <c r="ML782">
        <v>3.77</v>
      </c>
      <c r="MM782">
        <v>26.22</v>
      </c>
      <c r="MO782">
        <v>10.887445</v>
      </c>
      <c r="MQ782">
        <v>3.2</v>
      </c>
      <c r="MU782">
        <v>10.38</v>
      </c>
      <c r="NC782">
        <v>18.61</v>
      </c>
      <c r="ND782">
        <v>8.69</v>
      </c>
      <c r="NI782">
        <v>7.65</v>
      </c>
      <c r="NJ782">
        <v>11.29</v>
      </c>
      <c r="NL782">
        <v>2.98</v>
      </c>
      <c r="NN782">
        <v>9.26</v>
      </c>
      <c r="NP782">
        <v>12.24</v>
      </c>
      <c r="NX782">
        <v>14.284109000000001</v>
      </c>
      <c r="OJ782">
        <v>20.53</v>
      </c>
      <c r="OL782">
        <v>0.97299999999999998</v>
      </c>
      <c r="OW782">
        <v>4.01</v>
      </c>
      <c r="PC782">
        <v>138.16</v>
      </c>
    </row>
    <row r="783" spans="2:419">
      <c r="B783" s="12">
        <v>44629</v>
      </c>
      <c r="J783">
        <v>9.2200000000000006</v>
      </c>
      <c r="M783">
        <v>6.2729999999999997</v>
      </c>
      <c r="N783">
        <v>15.18</v>
      </c>
      <c r="W783">
        <v>156.30000000000001</v>
      </c>
      <c r="X783">
        <v>1.1279999999999999</v>
      </c>
      <c r="AU783">
        <v>84.92</v>
      </c>
      <c r="BC783">
        <v>19.16</v>
      </c>
      <c r="BD783">
        <v>19.09</v>
      </c>
      <c r="BF783">
        <v>188.09</v>
      </c>
      <c r="BG783">
        <v>9.7100000000000009</v>
      </c>
      <c r="BI783">
        <v>100.11</v>
      </c>
      <c r="BK783">
        <v>39.270000000000003</v>
      </c>
      <c r="BO783">
        <v>40.43</v>
      </c>
      <c r="BQ783">
        <v>18.05</v>
      </c>
      <c r="BV783">
        <v>7.33</v>
      </c>
      <c r="CC783">
        <v>14.46848</v>
      </c>
      <c r="CG783">
        <v>7</v>
      </c>
      <c r="CI783">
        <v>5.28</v>
      </c>
      <c r="CP783">
        <v>23.96</v>
      </c>
      <c r="CQ783">
        <v>15.55</v>
      </c>
      <c r="CU783">
        <v>8</v>
      </c>
      <c r="CY783">
        <v>6.99</v>
      </c>
      <c r="CZ783">
        <v>7.64</v>
      </c>
      <c r="DA783">
        <v>24.04</v>
      </c>
      <c r="DL783">
        <v>34.93</v>
      </c>
      <c r="DN783">
        <v>23.56</v>
      </c>
      <c r="DX783">
        <v>4.8899999999999997</v>
      </c>
      <c r="DY783">
        <v>24.06</v>
      </c>
      <c r="EC783">
        <v>21.28</v>
      </c>
      <c r="EF783">
        <v>8.7100000000000009</v>
      </c>
      <c r="EH783">
        <v>6.6530529999999999</v>
      </c>
      <c r="EY783">
        <v>13.41</v>
      </c>
      <c r="FB783">
        <v>6.77</v>
      </c>
      <c r="FJ783">
        <v>46.74</v>
      </c>
      <c r="FK783">
        <v>21.91</v>
      </c>
      <c r="FS783">
        <v>8.32</v>
      </c>
      <c r="FX783">
        <v>15.01</v>
      </c>
      <c r="GB783">
        <v>78.33</v>
      </c>
      <c r="GC783">
        <v>7.87</v>
      </c>
      <c r="GG783">
        <v>9.9600000000000009</v>
      </c>
      <c r="GN783">
        <v>8.19</v>
      </c>
      <c r="GT783">
        <v>12.2</v>
      </c>
      <c r="GY783">
        <v>38.29</v>
      </c>
      <c r="HB783">
        <v>6.38</v>
      </c>
      <c r="HI783">
        <v>7.49</v>
      </c>
      <c r="HT783">
        <v>7.18</v>
      </c>
      <c r="HU783">
        <v>10.84</v>
      </c>
      <c r="IB783">
        <v>1.84</v>
      </c>
      <c r="IC783">
        <v>24.35</v>
      </c>
      <c r="ID783">
        <v>9.3699999999999992</v>
      </c>
      <c r="IF783">
        <v>2.9323519999999998</v>
      </c>
      <c r="IG783">
        <v>4.2435049999999999</v>
      </c>
      <c r="IH783">
        <v>13.59</v>
      </c>
      <c r="IN783">
        <v>10.050000000000001</v>
      </c>
      <c r="IT783">
        <v>13.41</v>
      </c>
      <c r="IW783">
        <v>10.25</v>
      </c>
      <c r="IZ783">
        <v>33.26</v>
      </c>
      <c r="JG783">
        <v>14.04</v>
      </c>
      <c r="JO783">
        <v>5.36</v>
      </c>
      <c r="JP783">
        <v>16.664999999999999</v>
      </c>
      <c r="JR783">
        <v>5.68</v>
      </c>
      <c r="JW783">
        <v>35.5</v>
      </c>
      <c r="JX783">
        <v>27.44</v>
      </c>
      <c r="KK783">
        <v>36.9</v>
      </c>
      <c r="KO783">
        <v>4.05</v>
      </c>
      <c r="KR783">
        <v>9.25</v>
      </c>
      <c r="KV783">
        <v>13.23</v>
      </c>
      <c r="KZ783">
        <v>12.39</v>
      </c>
      <c r="LC783">
        <v>21.06</v>
      </c>
      <c r="LF783">
        <v>12.71</v>
      </c>
      <c r="LH783">
        <v>17.25</v>
      </c>
      <c r="LI783">
        <v>1.919</v>
      </c>
      <c r="LJ783">
        <v>1.962</v>
      </c>
      <c r="LR783">
        <v>56.18</v>
      </c>
      <c r="LV783">
        <v>173.3</v>
      </c>
      <c r="MH783">
        <v>5.03</v>
      </c>
      <c r="ML783">
        <v>3.76</v>
      </c>
      <c r="MM783">
        <v>24.93</v>
      </c>
      <c r="MO783">
        <v>10.824146000000001</v>
      </c>
      <c r="MQ783">
        <v>3.11</v>
      </c>
      <c r="MU783">
        <v>10.050000000000001</v>
      </c>
      <c r="NC783">
        <v>18.79</v>
      </c>
      <c r="ND783">
        <v>8.2899999999999991</v>
      </c>
      <c r="NI783">
        <v>7.35</v>
      </c>
      <c r="NJ783">
        <v>11.92</v>
      </c>
      <c r="NL783">
        <v>2.98</v>
      </c>
      <c r="NN783">
        <v>8.6999999999999993</v>
      </c>
      <c r="NP783">
        <v>12.19</v>
      </c>
      <c r="NX783">
        <v>14.179776</v>
      </c>
      <c r="OC783">
        <v>7.41</v>
      </c>
      <c r="OJ783">
        <v>20.149999999999999</v>
      </c>
      <c r="OL783">
        <v>0.98199999999999998</v>
      </c>
      <c r="OW783">
        <v>3.8</v>
      </c>
      <c r="PC783">
        <v>147.49</v>
      </c>
    </row>
    <row r="784" spans="2:419">
      <c r="B784" s="12">
        <v>44628</v>
      </c>
      <c r="J784">
        <v>9.51</v>
      </c>
      <c r="M784">
        <v>6.4619999999999997</v>
      </c>
      <c r="N784">
        <v>14.56</v>
      </c>
      <c r="W784">
        <v>159.68</v>
      </c>
      <c r="X784">
        <v>1.123</v>
      </c>
      <c r="AU784">
        <v>83.29</v>
      </c>
      <c r="BC784">
        <v>18.27</v>
      </c>
      <c r="BD784">
        <v>18.96</v>
      </c>
      <c r="BF784">
        <v>180.11</v>
      </c>
      <c r="BG784">
        <v>9.5</v>
      </c>
      <c r="BI784">
        <v>99.71</v>
      </c>
      <c r="BK784">
        <v>41.57</v>
      </c>
      <c r="BO784">
        <v>43.73</v>
      </c>
      <c r="BQ784">
        <v>17.71</v>
      </c>
      <c r="BV784">
        <v>7.33</v>
      </c>
      <c r="CC784">
        <v>14.253263</v>
      </c>
      <c r="CG784">
        <v>6.77</v>
      </c>
      <c r="CI784">
        <v>5.4</v>
      </c>
      <c r="CP784">
        <v>24.72</v>
      </c>
      <c r="CQ784">
        <v>15.66</v>
      </c>
      <c r="CU784">
        <v>7.86</v>
      </c>
      <c r="CY784">
        <v>6.6</v>
      </c>
      <c r="CZ784">
        <v>7.68</v>
      </c>
      <c r="DA784">
        <v>24.38</v>
      </c>
      <c r="DL784">
        <v>35.57</v>
      </c>
      <c r="DX784">
        <v>4.78</v>
      </c>
      <c r="DY784">
        <v>22.57</v>
      </c>
      <c r="EC784">
        <v>20.77</v>
      </c>
      <c r="EF784">
        <v>8.99</v>
      </c>
      <c r="EH784">
        <v>6.73813</v>
      </c>
      <c r="EY784">
        <v>13.41</v>
      </c>
      <c r="FB784">
        <v>6.66</v>
      </c>
      <c r="FI784">
        <v>14.47</v>
      </c>
      <c r="FJ784">
        <v>47.96</v>
      </c>
      <c r="FK784">
        <v>23.08</v>
      </c>
      <c r="FS784">
        <v>8.4</v>
      </c>
      <c r="FX784">
        <v>14.35</v>
      </c>
      <c r="GB784">
        <v>76.819999999999993</v>
      </c>
      <c r="GC784">
        <v>7.72</v>
      </c>
      <c r="GG784">
        <v>9.8000000000000007</v>
      </c>
      <c r="GN784">
        <v>8.4</v>
      </c>
      <c r="GT784">
        <v>12.43</v>
      </c>
      <c r="GY784">
        <v>36.869999999999997</v>
      </c>
      <c r="HB784">
        <v>11.2</v>
      </c>
      <c r="HI784">
        <v>7.28</v>
      </c>
      <c r="HR784">
        <v>13.24</v>
      </c>
      <c r="HT784">
        <v>6.88</v>
      </c>
      <c r="HU784">
        <v>10.93</v>
      </c>
      <c r="IB784">
        <v>1.87</v>
      </c>
      <c r="IC784">
        <v>24.18</v>
      </c>
      <c r="ID784">
        <v>9.3699999999999992</v>
      </c>
      <c r="IF784">
        <v>3.0092669999999999</v>
      </c>
      <c r="IG784">
        <v>4.387842</v>
      </c>
      <c r="IH784">
        <v>13.18</v>
      </c>
      <c r="IN784">
        <v>9.64</v>
      </c>
      <c r="IT784">
        <v>13.62</v>
      </c>
      <c r="IW784">
        <v>10.039999999999999</v>
      </c>
      <c r="IZ784">
        <v>33.75</v>
      </c>
      <c r="JG784">
        <v>14.22</v>
      </c>
      <c r="JO784">
        <v>5.35</v>
      </c>
      <c r="JP784">
        <v>16.725000000000001</v>
      </c>
      <c r="JR784">
        <v>5.68</v>
      </c>
      <c r="JW784">
        <v>38.57</v>
      </c>
      <c r="JX784">
        <v>27.97</v>
      </c>
      <c r="JY784">
        <v>1.5898509999999999</v>
      </c>
      <c r="KG784">
        <v>53.917613000000003</v>
      </c>
      <c r="KK784">
        <v>34.89</v>
      </c>
      <c r="KO784">
        <v>4.05</v>
      </c>
      <c r="KR784">
        <v>9.1300000000000008</v>
      </c>
      <c r="KV784">
        <v>13.53</v>
      </c>
      <c r="KZ784">
        <v>13.03</v>
      </c>
      <c r="LC784">
        <v>21.74</v>
      </c>
      <c r="LH784">
        <v>17.36</v>
      </c>
      <c r="LI784">
        <v>1.895</v>
      </c>
      <c r="LJ784">
        <v>1.897</v>
      </c>
      <c r="LR784">
        <v>55.51</v>
      </c>
      <c r="LV784">
        <v>166.25</v>
      </c>
      <c r="MH784">
        <v>5.27</v>
      </c>
      <c r="ML784">
        <v>3.77</v>
      </c>
      <c r="MM784">
        <v>25.16</v>
      </c>
      <c r="MO784">
        <v>10.931755000000001</v>
      </c>
      <c r="MQ784">
        <v>3.23</v>
      </c>
      <c r="MU784">
        <v>9.91</v>
      </c>
      <c r="NC784">
        <v>18.55</v>
      </c>
      <c r="ND784">
        <v>8</v>
      </c>
      <c r="NI784">
        <v>7.37</v>
      </c>
      <c r="NJ784">
        <v>11.97</v>
      </c>
      <c r="NL784">
        <v>3.04</v>
      </c>
      <c r="NN784">
        <v>8.4600000000000009</v>
      </c>
      <c r="NP784">
        <v>12</v>
      </c>
      <c r="NX784">
        <v>14.122866999999999</v>
      </c>
      <c r="OC784">
        <v>7.41</v>
      </c>
      <c r="OJ784">
        <v>20.52</v>
      </c>
      <c r="OL784">
        <v>0.94099999999999995</v>
      </c>
      <c r="OW784">
        <v>3.74</v>
      </c>
      <c r="PC784">
        <v>133.46</v>
      </c>
    </row>
    <row r="785" spans="2:419">
      <c r="B785" s="12">
        <v>44627</v>
      </c>
      <c r="J785">
        <v>8.83</v>
      </c>
      <c r="M785">
        <v>6.492</v>
      </c>
      <c r="N785">
        <v>15.7</v>
      </c>
      <c r="W785">
        <v>162.19</v>
      </c>
      <c r="X785">
        <v>1.133</v>
      </c>
      <c r="AU785">
        <v>85.89</v>
      </c>
      <c r="BC785">
        <v>18.57</v>
      </c>
      <c r="BD785">
        <v>19.73</v>
      </c>
      <c r="BF785">
        <v>193.48</v>
      </c>
      <c r="BG785">
        <v>10.14</v>
      </c>
      <c r="BI785">
        <v>101.43</v>
      </c>
      <c r="BK785">
        <v>40.96</v>
      </c>
      <c r="BO785">
        <v>43.03</v>
      </c>
      <c r="BQ785">
        <v>17.87</v>
      </c>
      <c r="BV785">
        <v>7.33</v>
      </c>
      <c r="CC785">
        <v>14.536958</v>
      </c>
      <c r="CG785">
        <v>6.87</v>
      </c>
      <c r="CI785">
        <v>5.56</v>
      </c>
      <c r="CP785">
        <v>25.15</v>
      </c>
      <c r="CQ785">
        <v>16.3</v>
      </c>
      <c r="CU785">
        <v>7.91</v>
      </c>
      <c r="CY785">
        <v>6.14</v>
      </c>
      <c r="CZ785">
        <v>6.95</v>
      </c>
      <c r="DA785">
        <v>24.27</v>
      </c>
      <c r="DL785">
        <v>37.29</v>
      </c>
      <c r="DN785">
        <v>26.2</v>
      </c>
      <c r="DX785">
        <v>4.82</v>
      </c>
      <c r="DY785">
        <v>20.84</v>
      </c>
      <c r="EC785">
        <v>19.649999999999999</v>
      </c>
      <c r="EF785">
        <v>9.09</v>
      </c>
      <c r="EH785">
        <v>7.027393</v>
      </c>
      <c r="EY785">
        <v>13.78</v>
      </c>
      <c r="FB785">
        <v>6.84</v>
      </c>
      <c r="FI785">
        <v>14.47</v>
      </c>
      <c r="FJ785">
        <v>46.3</v>
      </c>
      <c r="FK785">
        <v>23.78</v>
      </c>
      <c r="FS785">
        <v>9.1300000000000008</v>
      </c>
      <c r="FX785">
        <v>15.46</v>
      </c>
      <c r="GB785">
        <v>80.7</v>
      </c>
      <c r="GC785">
        <v>8.0500000000000007</v>
      </c>
      <c r="GG785">
        <v>11.45</v>
      </c>
      <c r="GN785">
        <v>8.56</v>
      </c>
      <c r="GT785">
        <v>13.25</v>
      </c>
      <c r="GY785">
        <v>36.020000000000003</v>
      </c>
      <c r="HB785">
        <v>11.37</v>
      </c>
      <c r="HI785">
        <v>7.55</v>
      </c>
      <c r="HT785">
        <v>7.01</v>
      </c>
      <c r="HU785">
        <v>10.93</v>
      </c>
      <c r="IB785">
        <v>1.95</v>
      </c>
      <c r="IC785">
        <v>24.3</v>
      </c>
      <c r="ID785">
        <v>9.89</v>
      </c>
      <c r="IF785">
        <v>3.1727089999999998</v>
      </c>
      <c r="IG785">
        <v>4.6187810000000002</v>
      </c>
      <c r="IH785">
        <v>13.09</v>
      </c>
      <c r="IN785">
        <v>9.92</v>
      </c>
      <c r="IT785">
        <v>14.19</v>
      </c>
      <c r="IW785">
        <v>10.37</v>
      </c>
      <c r="IZ785">
        <v>33.26</v>
      </c>
      <c r="JG785">
        <v>14.01</v>
      </c>
      <c r="JO785">
        <v>5.45</v>
      </c>
      <c r="JP785">
        <v>16.905000000000001</v>
      </c>
      <c r="JR785">
        <v>5.82</v>
      </c>
      <c r="JW785">
        <v>38.4</v>
      </c>
      <c r="JX785">
        <v>28.46</v>
      </c>
      <c r="JY785">
        <v>1.536564</v>
      </c>
      <c r="KG785">
        <v>52.572189999999999</v>
      </c>
      <c r="KK785">
        <v>32.1</v>
      </c>
      <c r="KO785">
        <v>4.34</v>
      </c>
      <c r="KR785">
        <v>9.5500000000000007</v>
      </c>
      <c r="KV785">
        <v>14.15</v>
      </c>
      <c r="KZ785">
        <v>13.3</v>
      </c>
      <c r="LC785">
        <v>21.7</v>
      </c>
      <c r="LF785">
        <v>11.15</v>
      </c>
      <c r="LH785">
        <v>17.66</v>
      </c>
      <c r="LI785">
        <v>1.958</v>
      </c>
      <c r="LJ785">
        <v>1.9910000000000001</v>
      </c>
      <c r="LR785">
        <v>58.25</v>
      </c>
      <c r="LV785">
        <v>166.25</v>
      </c>
      <c r="MH785">
        <v>5.55</v>
      </c>
      <c r="ML785">
        <v>3.7</v>
      </c>
      <c r="MM785">
        <v>25.2</v>
      </c>
      <c r="MO785">
        <v>11.020372999999999</v>
      </c>
      <c r="MQ785">
        <v>3.42</v>
      </c>
      <c r="MU785">
        <v>9.9600000000000009</v>
      </c>
      <c r="NC785">
        <v>18.850000000000001</v>
      </c>
      <c r="ND785">
        <v>8.09</v>
      </c>
      <c r="NI785">
        <v>7.49</v>
      </c>
      <c r="NJ785">
        <v>12.08</v>
      </c>
      <c r="NL785">
        <v>3.06</v>
      </c>
      <c r="NN785">
        <v>8.8000000000000007</v>
      </c>
      <c r="NP785">
        <v>12.66</v>
      </c>
      <c r="NX785">
        <v>14.236685</v>
      </c>
      <c r="OC785">
        <v>7.41</v>
      </c>
      <c r="OJ785">
        <v>20.94</v>
      </c>
      <c r="OL785">
        <v>0.94499999999999995</v>
      </c>
      <c r="OW785">
        <v>3.86</v>
      </c>
      <c r="PC785">
        <v>122.59</v>
      </c>
    </row>
    <row r="786" spans="2:419">
      <c r="B786" s="12">
        <v>44624</v>
      </c>
      <c r="J786">
        <v>9.1199999999999992</v>
      </c>
      <c r="M786">
        <v>6.6565000000000003</v>
      </c>
      <c r="N786">
        <v>12</v>
      </c>
      <c r="W786">
        <v>165.06</v>
      </c>
      <c r="X786">
        <v>1.1819999999999999</v>
      </c>
      <c r="AU786">
        <v>90.41</v>
      </c>
      <c r="BC786">
        <v>19.79</v>
      </c>
      <c r="BD786">
        <v>20.55</v>
      </c>
      <c r="BF786">
        <v>196.47</v>
      </c>
      <c r="BG786">
        <v>10.51</v>
      </c>
      <c r="BI786">
        <v>103.09</v>
      </c>
      <c r="BK786">
        <v>41.35</v>
      </c>
      <c r="BO786">
        <v>44.04</v>
      </c>
      <c r="BQ786">
        <v>18.21</v>
      </c>
      <c r="BV786">
        <v>7.33</v>
      </c>
      <c r="CC786">
        <v>14.536958</v>
      </c>
      <c r="CG786">
        <v>7.28</v>
      </c>
      <c r="CI786">
        <v>5.68</v>
      </c>
      <c r="CP786">
        <v>25.26</v>
      </c>
      <c r="CQ786">
        <v>16.399999999999999</v>
      </c>
      <c r="CU786">
        <v>7.95</v>
      </c>
      <c r="CY786">
        <v>5.48</v>
      </c>
      <c r="CZ786">
        <v>6.3</v>
      </c>
      <c r="DA786">
        <v>24.89</v>
      </c>
      <c r="DL786">
        <v>38.03</v>
      </c>
      <c r="DX786">
        <v>4.96</v>
      </c>
      <c r="DY786">
        <v>20.66</v>
      </c>
      <c r="EC786">
        <v>21.36</v>
      </c>
      <c r="EF786">
        <v>8.99</v>
      </c>
      <c r="EH786">
        <v>7.027393</v>
      </c>
      <c r="EY786">
        <v>13.66</v>
      </c>
      <c r="FB786">
        <v>6.98</v>
      </c>
      <c r="FJ786">
        <v>47.46</v>
      </c>
      <c r="FK786">
        <v>24.49</v>
      </c>
      <c r="FS786">
        <v>9.2100000000000009</v>
      </c>
      <c r="FX786">
        <v>16.21</v>
      </c>
      <c r="GB786">
        <v>81.77</v>
      </c>
      <c r="GC786">
        <v>8.1300000000000008</v>
      </c>
      <c r="GG786">
        <v>11.41</v>
      </c>
      <c r="GN786">
        <v>8.56</v>
      </c>
      <c r="GT786">
        <v>12.9</v>
      </c>
      <c r="GY786">
        <v>38.56</v>
      </c>
      <c r="HB786">
        <v>11.33</v>
      </c>
      <c r="HI786">
        <v>7.81</v>
      </c>
      <c r="HR786">
        <v>13.38</v>
      </c>
      <c r="HT786">
        <v>7.01</v>
      </c>
      <c r="HU786">
        <v>10.93</v>
      </c>
      <c r="IB786">
        <v>1.94</v>
      </c>
      <c r="IC786">
        <v>24.94</v>
      </c>
      <c r="ID786">
        <v>9.52</v>
      </c>
      <c r="IF786">
        <v>3.297695</v>
      </c>
      <c r="IG786">
        <v>4.7631180000000004</v>
      </c>
      <c r="IH786">
        <v>13.65</v>
      </c>
      <c r="IN786">
        <v>10.33</v>
      </c>
      <c r="IT786">
        <v>14.23</v>
      </c>
      <c r="IW786">
        <v>11.19</v>
      </c>
      <c r="IZ786">
        <v>35.32</v>
      </c>
      <c r="JG786">
        <v>14.64</v>
      </c>
      <c r="JO786">
        <v>5.51</v>
      </c>
      <c r="JP786">
        <v>16.905000000000001</v>
      </c>
      <c r="JR786">
        <v>5.8</v>
      </c>
      <c r="JW786">
        <v>38.82</v>
      </c>
      <c r="JX786">
        <v>29.74</v>
      </c>
      <c r="KG786">
        <v>52.572189999999999</v>
      </c>
      <c r="KK786">
        <v>31.24</v>
      </c>
      <c r="KO786">
        <v>4.05</v>
      </c>
      <c r="KR786">
        <v>9.5500000000000007</v>
      </c>
      <c r="KV786">
        <v>15</v>
      </c>
      <c r="KZ786">
        <v>12.84</v>
      </c>
      <c r="LC786">
        <v>22.92</v>
      </c>
      <c r="LF786">
        <v>11.06</v>
      </c>
      <c r="LH786">
        <v>18.079999999999998</v>
      </c>
      <c r="LI786">
        <v>2.0489999999999999</v>
      </c>
      <c r="LJ786">
        <v>2.0720000000000001</v>
      </c>
      <c r="LR786">
        <v>56.84</v>
      </c>
      <c r="LV786">
        <v>168.26</v>
      </c>
      <c r="MH786">
        <v>5.84</v>
      </c>
      <c r="ML786">
        <v>3.77</v>
      </c>
      <c r="MM786">
        <v>26.81</v>
      </c>
      <c r="MQ786">
        <v>3.57</v>
      </c>
      <c r="MU786">
        <v>10.33</v>
      </c>
      <c r="NC786">
        <v>20.059999999999999</v>
      </c>
      <c r="ND786">
        <v>8.44</v>
      </c>
      <c r="NI786">
        <v>7.77</v>
      </c>
      <c r="NJ786">
        <v>12.55</v>
      </c>
      <c r="NL786">
        <v>3.01</v>
      </c>
      <c r="NN786">
        <v>10.48</v>
      </c>
      <c r="NP786">
        <v>12.75</v>
      </c>
      <c r="NX786">
        <v>14.464320000000001</v>
      </c>
      <c r="OC786">
        <v>7.73</v>
      </c>
      <c r="OJ786">
        <v>21.47</v>
      </c>
      <c r="OL786">
        <v>0.68100000000000005</v>
      </c>
      <c r="OW786">
        <v>3.98</v>
      </c>
      <c r="PC786">
        <v>122.56</v>
      </c>
    </row>
    <row r="787" spans="2:419">
      <c r="B787" s="12">
        <v>44623</v>
      </c>
      <c r="J787">
        <v>9.51</v>
      </c>
      <c r="M787">
        <v>6.4619999999999997</v>
      </c>
      <c r="N787">
        <v>12.16</v>
      </c>
      <c r="W787">
        <v>164.06</v>
      </c>
      <c r="X787">
        <v>1.2250000000000001</v>
      </c>
      <c r="AU787">
        <v>90.37</v>
      </c>
      <c r="BC787">
        <v>19.91</v>
      </c>
      <c r="BD787">
        <v>20.89</v>
      </c>
      <c r="BF787">
        <v>203.45</v>
      </c>
      <c r="BG787">
        <v>10.24</v>
      </c>
      <c r="BI787">
        <v>107.13</v>
      </c>
      <c r="BK787">
        <v>40.64</v>
      </c>
      <c r="BO787">
        <v>44.02</v>
      </c>
      <c r="BQ787">
        <v>18.21</v>
      </c>
      <c r="BV787">
        <v>7.33</v>
      </c>
      <c r="CC787">
        <v>14.321740999999999</v>
      </c>
      <c r="CG787">
        <v>7.31</v>
      </c>
      <c r="CI787">
        <v>5.77</v>
      </c>
      <c r="CP787">
        <v>25.26</v>
      </c>
      <c r="CQ787">
        <v>16.350000000000001</v>
      </c>
      <c r="CU787">
        <v>8.0500000000000007</v>
      </c>
      <c r="CY787">
        <v>11.41</v>
      </c>
      <c r="CZ787">
        <v>6.22</v>
      </c>
      <c r="DA787">
        <v>24.44</v>
      </c>
      <c r="DL787">
        <v>36.01</v>
      </c>
      <c r="DN787">
        <v>27.14</v>
      </c>
      <c r="DX787">
        <v>4.99</v>
      </c>
      <c r="DY787">
        <v>20.54</v>
      </c>
      <c r="EC787">
        <v>21.58</v>
      </c>
      <c r="EF787">
        <v>8.89</v>
      </c>
      <c r="EH787">
        <v>7.0103780000000002</v>
      </c>
      <c r="EY787">
        <v>13.78</v>
      </c>
      <c r="FB787">
        <v>6.96</v>
      </c>
      <c r="FJ787">
        <v>48.5</v>
      </c>
      <c r="FK787">
        <v>24.18</v>
      </c>
      <c r="FS787">
        <v>9.07</v>
      </c>
      <c r="FX787">
        <v>15.76</v>
      </c>
      <c r="GB787">
        <v>82.63</v>
      </c>
      <c r="GC787">
        <v>8.32</v>
      </c>
      <c r="GG787">
        <v>11.26</v>
      </c>
      <c r="GN787">
        <v>8.81</v>
      </c>
      <c r="GY787">
        <v>39.51</v>
      </c>
      <c r="HB787">
        <v>11.2</v>
      </c>
      <c r="HI787">
        <v>7.65</v>
      </c>
      <c r="HT787">
        <v>6.85</v>
      </c>
      <c r="HU787">
        <v>10.93</v>
      </c>
      <c r="IB787">
        <v>1.94</v>
      </c>
      <c r="IC787">
        <v>25.03</v>
      </c>
      <c r="ID787">
        <v>9.74</v>
      </c>
      <c r="IF787">
        <v>3.201552</v>
      </c>
      <c r="IG787">
        <v>4.6765160000000003</v>
      </c>
      <c r="IH787">
        <v>13.51</v>
      </c>
      <c r="IN787">
        <v>10.19</v>
      </c>
      <c r="IT787">
        <v>14.32</v>
      </c>
      <c r="IW787">
        <v>11.26</v>
      </c>
      <c r="IZ787">
        <v>36.229999999999997</v>
      </c>
      <c r="JG787">
        <v>14.56</v>
      </c>
      <c r="JO787">
        <v>5.32</v>
      </c>
      <c r="JP787">
        <v>16.765000000000001</v>
      </c>
      <c r="JR787">
        <v>5.8</v>
      </c>
      <c r="JW787">
        <v>38.26</v>
      </c>
      <c r="JX787">
        <v>30.41</v>
      </c>
      <c r="KG787">
        <v>51.675241</v>
      </c>
      <c r="KK787">
        <v>32.78</v>
      </c>
      <c r="KO787">
        <v>4.07</v>
      </c>
      <c r="KR787">
        <v>9.67</v>
      </c>
      <c r="KV787">
        <v>15.61</v>
      </c>
      <c r="KZ787">
        <v>12.75</v>
      </c>
      <c r="LC787">
        <v>23.3</v>
      </c>
      <c r="LF787">
        <v>11.52</v>
      </c>
      <c r="LH787">
        <v>18.04</v>
      </c>
      <c r="LI787">
        <v>2.0579999999999998</v>
      </c>
      <c r="LJ787">
        <v>2.12</v>
      </c>
      <c r="LR787">
        <v>57.96</v>
      </c>
      <c r="LV787">
        <v>168.26</v>
      </c>
      <c r="MH787">
        <v>5.79</v>
      </c>
      <c r="ML787">
        <v>3.7</v>
      </c>
      <c r="MM787">
        <v>28.39</v>
      </c>
      <c r="MO787">
        <v>11.22293</v>
      </c>
      <c r="MQ787">
        <v>3.37</v>
      </c>
      <c r="MU787">
        <v>10.050000000000001</v>
      </c>
      <c r="NC787">
        <v>20.55</v>
      </c>
      <c r="ND787">
        <v>8.2899999999999991</v>
      </c>
      <c r="NI787">
        <v>7.58</v>
      </c>
      <c r="NJ787">
        <v>12.79</v>
      </c>
      <c r="NL787">
        <v>2.98</v>
      </c>
      <c r="NN787">
        <v>10.039999999999999</v>
      </c>
      <c r="NP787">
        <v>12.61</v>
      </c>
      <c r="NX787">
        <v>14.559168</v>
      </c>
      <c r="OJ787">
        <v>21.65</v>
      </c>
      <c r="OL787">
        <v>0.67500000000000004</v>
      </c>
      <c r="OW787">
        <v>3.87</v>
      </c>
      <c r="PC787">
        <v>126.38</v>
      </c>
    </row>
    <row r="788" spans="2:419">
      <c r="B788" s="12">
        <v>44622</v>
      </c>
      <c r="J788">
        <v>9.5399999999999991</v>
      </c>
      <c r="M788">
        <v>6.3475000000000001</v>
      </c>
      <c r="N788">
        <v>12.2</v>
      </c>
      <c r="W788">
        <v>168.15</v>
      </c>
      <c r="X788">
        <v>1.1870000000000001</v>
      </c>
      <c r="AU788">
        <v>92.39</v>
      </c>
      <c r="BC788">
        <v>21.11</v>
      </c>
      <c r="BD788">
        <v>21.89</v>
      </c>
      <c r="BF788">
        <v>196.87</v>
      </c>
      <c r="BG788">
        <v>10.19</v>
      </c>
      <c r="BI788">
        <v>103.95</v>
      </c>
      <c r="BK788">
        <v>42.21</v>
      </c>
      <c r="BO788">
        <v>44.28</v>
      </c>
      <c r="BQ788">
        <v>18.239999999999998</v>
      </c>
      <c r="BV788">
        <v>7.33</v>
      </c>
      <c r="CC788">
        <v>14.390219</v>
      </c>
      <c r="CG788">
        <v>7.51</v>
      </c>
      <c r="CI788">
        <v>6.02</v>
      </c>
      <c r="CP788">
        <v>26.03</v>
      </c>
      <c r="CQ788">
        <v>17.100000000000001</v>
      </c>
      <c r="CU788">
        <v>8.0500000000000007</v>
      </c>
      <c r="CY788">
        <v>11.4</v>
      </c>
      <c r="DA788">
        <v>24.58</v>
      </c>
      <c r="DL788">
        <v>35.07</v>
      </c>
      <c r="DN788">
        <v>22.62</v>
      </c>
      <c r="DY788">
        <v>20.54</v>
      </c>
      <c r="EC788">
        <v>21.03</v>
      </c>
      <c r="EF788">
        <v>9.3000000000000007</v>
      </c>
      <c r="EH788">
        <v>9.3585139999999996</v>
      </c>
      <c r="EY788">
        <v>14.4</v>
      </c>
      <c r="FB788">
        <v>6.96</v>
      </c>
      <c r="FI788">
        <v>14.28</v>
      </c>
      <c r="FJ788">
        <v>50.02</v>
      </c>
      <c r="FK788">
        <v>24.85</v>
      </c>
      <c r="FS788">
        <v>9.15</v>
      </c>
      <c r="FX788">
        <v>15.91</v>
      </c>
      <c r="GB788">
        <v>80.05</v>
      </c>
      <c r="GC788">
        <v>8.5299999999999994</v>
      </c>
      <c r="GG788">
        <v>11.54</v>
      </c>
      <c r="GN788">
        <v>8.73</v>
      </c>
      <c r="GT788">
        <v>12.78</v>
      </c>
      <c r="GY788">
        <v>40.369999999999997</v>
      </c>
      <c r="HB788">
        <v>11.16</v>
      </c>
      <c r="HI788">
        <v>8.02</v>
      </c>
      <c r="HR788">
        <v>13.58</v>
      </c>
      <c r="HT788">
        <v>6.95</v>
      </c>
      <c r="IB788">
        <v>1.91</v>
      </c>
      <c r="IC788">
        <v>24.39</v>
      </c>
      <c r="ID788">
        <v>9.74</v>
      </c>
      <c r="IF788">
        <v>3.0957949999999999</v>
      </c>
      <c r="IG788">
        <v>4.5033110000000001</v>
      </c>
      <c r="IH788">
        <v>13.79</v>
      </c>
      <c r="IN788">
        <v>10.19</v>
      </c>
      <c r="IT788">
        <v>14.44</v>
      </c>
      <c r="IW788">
        <v>10.15</v>
      </c>
      <c r="IZ788">
        <v>36.82</v>
      </c>
      <c r="JG788">
        <v>20.75</v>
      </c>
      <c r="JO788">
        <v>5.53</v>
      </c>
      <c r="JP788">
        <v>16.79</v>
      </c>
      <c r="JR788">
        <v>5.82</v>
      </c>
      <c r="JW788">
        <v>39.5</v>
      </c>
      <c r="JX788">
        <v>30.45</v>
      </c>
      <c r="KG788">
        <v>53.469138999999998</v>
      </c>
      <c r="KK788">
        <v>33.380000000000003</v>
      </c>
      <c r="KO788">
        <v>3.95</v>
      </c>
      <c r="KR788">
        <v>9.7899999999999991</v>
      </c>
      <c r="KV788">
        <v>15.83</v>
      </c>
      <c r="KZ788">
        <v>12.75</v>
      </c>
      <c r="LC788">
        <v>25.67</v>
      </c>
      <c r="LF788">
        <v>11.43</v>
      </c>
      <c r="LH788">
        <v>18.760000000000002</v>
      </c>
      <c r="LI788">
        <v>2.0920000000000001</v>
      </c>
      <c r="LJ788">
        <v>2.1880000000000002</v>
      </c>
      <c r="LR788">
        <v>58.85</v>
      </c>
      <c r="LV788">
        <v>155.66999999999999</v>
      </c>
      <c r="MH788">
        <v>5.87</v>
      </c>
      <c r="ML788">
        <v>3.77</v>
      </c>
      <c r="MM788">
        <v>27.53</v>
      </c>
      <c r="MQ788">
        <v>3.52</v>
      </c>
      <c r="MU788">
        <v>10.35</v>
      </c>
      <c r="NC788">
        <v>20.239999999999998</v>
      </c>
      <c r="ND788">
        <v>8.51</v>
      </c>
      <c r="NI788">
        <v>7.86</v>
      </c>
      <c r="NJ788">
        <v>12.67</v>
      </c>
      <c r="NL788">
        <v>3.06</v>
      </c>
      <c r="NN788">
        <v>10.39</v>
      </c>
      <c r="NP788">
        <v>12.71</v>
      </c>
      <c r="NX788">
        <v>14.578137999999999</v>
      </c>
      <c r="OC788">
        <v>7.92</v>
      </c>
      <c r="OJ788">
        <v>22.03</v>
      </c>
      <c r="OL788">
        <v>0.66900000000000004</v>
      </c>
      <c r="OW788">
        <v>3.97</v>
      </c>
      <c r="PC788">
        <v>134.34</v>
      </c>
    </row>
    <row r="789" spans="2:419">
      <c r="B789" s="12">
        <v>44621</v>
      </c>
      <c r="J789">
        <v>9.1199999999999992</v>
      </c>
      <c r="M789">
        <v>6.3129999999999997</v>
      </c>
      <c r="N789">
        <v>12.25</v>
      </c>
      <c r="W789">
        <v>176.41</v>
      </c>
      <c r="X789">
        <v>1.198</v>
      </c>
      <c r="AU789">
        <v>97.21</v>
      </c>
      <c r="BC789">
        <v>21.01</v>
      </c>
      <c r="BD789">
        <v>22.71</v>
      </c>
      <c r="BF789">
        <v>202.95</v>
      </c>
      <c r="BG789">
        <v>10.77</v>
      </c>
      <c r="BI789">
        <v>103.55</v>
      </c>
      <c r="BK789">
        <v>41.02</v>
      </c>
      <c r="BO789">
        <v>43.4</v>
      </c>
      <c r="BQ789">
        <v>18.149999999999999</v>
      </c>
      <c r="BV789">
        <v>7.33</v>
      </c>
      <c r="CC789">
        <v>10.076088</v>
      </c>
      <c r="CG789">
        <v>7.74</v>
      </c>
      <c r="CI789">
        <v>6.27</v>
      </c>
      <c r="CP789">
        <v>26.13</v>
      </c>
      <c r="CQ789">
        <v>18.53</v>
      </c>
      <c r="CU789">
        <v>8.14</v>
      </c>
      <c r="CY789">
        <v>11.95</v>
      </c>
      <c r="DA789">
        <v>24.92</v>
      </c>
      <c r="DL789">
        <v>36.450000000000003</v>
      </c>
      <c r="DX789">
        <v>4.8499999999999996</v>
      </c>
      <c r="DY789">
        <v>20.07</v>
      </c>
      <c r="EC789">
        <v>21.84</v>
      </c>
      <c r="EF789">
        <v>9.44</v>
      </c>
      <c r="EH789">
        <v>9.1968669999999992</v>
      </c>
      <c r="EY789">
        <v>13.91</v>
      </c>
      <c r="FB789">
        <v>6.89</v>
      </c>
      <c r="FI789">
        <v>13.32</v>
      </c>
      <c r="FJ789">
        <v>48.48</v>
      </c>
      <c r="FK789">
        <v>25.73</v>
      </c>
      <c r="FS789">
        <v>9.1300000000000008</v>
      </c>
      <c r="GB789">
        <v>79.62</v>
      </c>
      <c r="GC789">
        <v>8.7200000000000006</v>
      </c>
      <c r="GG789">
        <v>11.99</v>
      </c>
      <c r="GN789">
        <v>8.81</v>
      </c>
      <c r="GT789">
        <v>12.9</v>
      </c>
      <c r="GY789">
        <v>43.73</v>
      </c>
      <c r="HB789">
        <v>11.2</v>
      </c>
      <c r="HI789">
        <v>8.5299999999999994</v>
      </c>
      <c r="HT789">
        <v>7.15</v>
      </c>
      <c r="HU789">
        <v>10.84</v>
      </c>
      <c r="IB789">
        <v>1.98</v>
      </c>
      <c r="IC789">
        <v>24.24</v>
      </c>
      <c r="ID789">
        <v>10.119999999999999</v>
      </c>
      <c r="IF789">
        <v>3.1054089999999999</v>
      </c>
      <c r="IG789">
        <v>4.5899130000000001</v>
      </c>
      <c r="IH789">
        <v>14.12</v>
      </c>
      <c r="IN789">
        <v>10.050000000000001</v>
      </c>
      <c r="IT789">
        <v>14.89</v>
      </c>
      <c r="IW789">
        <v>10.47</v>
      </c>
      <c r="IZ789">
        <v>37.51</v>
      </c>
      <c r="JG789">
        <v>22.03</v>
      </c>
      <c r="JO789">
        <v>5.67</v>
      </c>
      <c r="JP789">
        <v>16.445</v>
      </c>
      <c r="JR789">
        <v>5.89</v>
      </c>
      <c r="JW789">
        <v>38.46</v>
      </c>
      <c r="JX789">
        <v>31.05</v>
      </c>
      <c r="JY789">
        <v>1.536564</v>
      </c>
      <c r="KG789">
        <v>50.769139000000003</v>
      </c>
      <c r="KK789">
        <v>35.380000000000003</v>
      </c>
      <c r="KO789">
        <v>3.91</v>
      </c>
      <c r="KR789">
        <v>9.9700000000000006</v>
      </c>
      <c r="KV789">
        <v>16.190000000000001</v>
      </c>
      <c r="KZ789">
        <v>12.11</v>
      </c>
      <c r="LC789">
        <v>26.46</v>
      </c>
      <c r="LF789">
        <v>11.43</v>
      </c>
      <c r="LH789">
        <v>19.22</v>
      </c>
      <c r="LI789">
        <v>2.1349999999999998</v>
      </c>
      <c r="LJ789">
        <v>2.1840000000000002</v>
      </c>
      <c r="LR789">
        <v>58.18</v>
      </c>
      <c r="LV789">
        <v>162.22</v>
      </c>
      <c r="MH789">
        <v>5.89</v>
      </c>
      <c r="ML789">
        <v>3.77</v>
      </c>
      <c r="MM789">
        <v>29.31</v>
      </c>
      <c r="MO789">
        <v>11.020372999999999</v>
      </c>
      <c r="MQ789">
        <v>3.58</v>
      </c>
      <c r="MU789">
        <v>10.74</v>
      </c>
      <c r="NC789">
        <v>21.52</v>
      </c>
      <c r="ND789">
        <v>8.7100000000000009</v>
      </c>
      <c r="NI789">
        <v>8.25</v>
      </c>
      <c r="NJ789">
        <v>12.83</v>
      </c>
      <c r="NL789">
        <v>3.06</v>
      </c>
      <c r="NN789">
        <v>10.64</v>
      </c>
      <c r="NP789">
        <v>12.28</v>
      </c>
      <c r="NX789">
        <v>14.70144</v>
      </c>
      <c r="OC789">
        <v>7.86</v>
      </c>
      <c r="OJ789">
        <v>21.83</v>
      </c>
      <c r="OL789">
        <v>0.65500000000000003</v>
      </c>
      <c r="OW789">
        <v>4.01</v>
      </c>
      <c r="PC789">
        <v>136.28</v>
      </c>
    </row>
    <row r="790" spans="2:419">
      <c r="B790" s="12">
        <v>44620</v>
      </c>
      <c r="J790">
        <v>9.93</v>
      </c>
      <c r="M790">
        <v>6.1684999999999999</v>
      </c>
      <c r="N790">
        <v>12.2</v>
      </c>
      <c r="W790">
        <v>160.47</v>
      </c>
      <c r="X790">
        <v>1.2190000000000001</v>
      </c>
      <c r="AU790">
        <v>92.68</v>
      </c>
      <c r="BC790">
        <v>22.48</v>
      </c>
      <c r="BD790">
        <v>23.96</v>
      </c>
      <c r="BF790">
        <v>198.86</v>
      </c>
      <c r="BG790">
        <v>11.83</v>
      </c>
      <c r="BI790">
        <v>98.91</v>
      </c>
      <c r="BK790">
        <v>39.82</v>
      </c>
      <c r="BO790">
        <v>41.22</v>
      </c>
      <c r="BQ790">
        <v>18.149999999999999</v>
      </c>
      <c r="BV790">
        <v>7.33</v>
      </c>
      <c r="CC790">
        <v>10.271741</v>
      </c>
      <c r="CG790">
        <v>7.88</v>
      </c>
      <c r="CI790">
        <v>6.42</v>
      </c>
      <c r="CP790">
        <v>24.9</v>
      </c>
      <c r="CQ790">
        <v>18.329999999999998</v>
      </c>
      <c r="CU790">
        <v>8.14</v>
      </c>
      <c r="CY790">
        <v>11.47</v>
      </c>
      <c r="DA790">
        <v>24.53</v>
      </c>
      <c r="DL790">
        <v>36.75</v>
      </c>
      <c r="DN790">
        <v>25.45</v>
      </c>
      <c r="DX790">
        <v>4.92</v>
      </c>
      <c r="DY790">
        <v>20.54</v>
      </c>
      <c r="EC790">
        <v>22.44</v>
      </c>
      <c r="EF790">
        <v>9.1999999999999993</v>
      </c>
      <c r="EH790">
        <v>8.8650649999999995</v>
      </c>
      <c r="EY790">
        <v>13.91</v>
      </c>
      <c r="FB790">
        <v>7.01</v>
      </c>
      <c r="FI790">
        <v>14.18</v>
      </c>
      <c r="FJ790">
        <v>47.28</v>
      </c>
      <c r="FK790">
        <v>24.3</v>
      </c>
      <c r="FS790">
        <v>9.1300000000000008</v>
      </c>
      <c r="FX790">
        <v>15.91</v>
      </c>
      <c r="GB790">
        <v>78.760000000000005</v>
      </c>
      <c r="GC790">
        <v>8.5299999999999994</v>
      </c>
      <c r="GG790">
        <v>11.76</v>
      </c>
      <c r="GN790">
        <v>8.65</v>
      </c>
      <c r="GT790">
        <v>13.37</v>
      </c>
      <c r="GY790">
        <v>42.65</v>
      </c>
      <c r="HB790">
        <v>11.2</v>
      </c>
      <c r="HI790">
        <v>8.68</v>
      </c>
      <c r="HT790">
        <v>7.15</v>
      </c>
      <c r="HU790">
        <v>10.84</v>
      </c>
      <c r="IB790">
        <v>1.97</v>
      </c>
      <c r="IC790">
        <v>23.95</v>
      </c>
      <c r="ID790">
        <v>10.119999999999999</v>
      </c>
      <c r="IF790">
        <v>3.1919379999999999</v>
      </c>
      <c r="IG790">
        <v>4.6957599999999999</v>
      </c>
      <c r="IH790">
        <v>14.02</v>
      </c>
      <c r="IN790">
        <v>10.19</v>
      </c>
      <c r="IT790">
        <v>15.02</v>
      </c>
      <c r="IW790">
        <v>10.59</v>
      </c>
      <c r="IZ790">
        <v>35.08</v>
      </c>
      <c r="JG790">
        <v>21.09</v>
      </c>
      <c r="JO790">
        <v>5.67</v>
      </c>
      <c r="JP790">
        <v>16.225000000000001</v>
      </c>
      <c r="JR790">
        <v>5.91</v>
      </c>
      <c r="JW790">
        <v>36.659999999999997</v>
      </c>
      <c r="JX790">
        <v>30.19</v>
      </c>
      <c r="JY790">
        <v>1.5615220000000001</v>
      </c>
      <c r="KG790">
        <v>50.320664999999998</v>
      </c>
      <c r="KK790">
        <v>31.97</v>
      </c>
      <c r="KO790">
        <v>3.91</v>
      </c>
      <c r="KR790">
        <v>8.89</v>
      </c>
      <c r="KV790">
        <v>16.23</v>
      </c>
      <c r="KZ790">
        <v>11.93</v>
      </c>
      <c r="LC790">
        <v>27.71</v>
      </c>
      <c r="LF790">
        <v>11.25</v>
      </c>
      <c r="LH790">
        <v>19.13</v>
      </c>
      <c r="LI790">
        <v>2.2589999999999999</v>
      </c>
      <c r="LJ790">
        <v>2.3530000000000002</v>
      </c>
      <c r="LR790">
        <v>58.1</v>
      </c>
      <c r="LV790">
        <v>162.22</v>
      </c>
      <c r="MH790">
        <v>5.79</v>
      </c>
      <c r="ML790">
        <v>3.74</v>
      </c>
      <c r="MM790">
        <v>27.57</v>
      </c>
      <c r="MO790">
        <v>10.912765</v>
      </c>
      <c r="MQ790">
        <v>3.68</v>
      </c>
      <c r="MU790">
        <v>10.11</v>
      </c>
      <c r="NC790">
        <v>21.98</v>
      </c>
      <c r="ND790">
        <v>8.93</v>
      </c>
      <c r="NI790">
        <v>8.26</v>
      </c>
      <c r="NJ790">
        <v>12.9</v>
      </c>
      <c r="NL790">
        <v>2.98</v>
      </c>
      <c r="NN790">
        <v>10.91</v>
      </c>
      <c r="NP790">
        <v>11.58</v>
      </c>
      <c r="NX790">
        <v>14.853197</v>
      </c>
      <c r="OC790">
        <v>8.11</v>
      </c>
      <c r="OJ790">
        <v>21.77</v>
      </c>
      <c r="OL790">
        <v>0.66300000000000003</v>
      </c>
      <c r="OW790">
        <v>4.08</v>
      </c>
      <c r="PC790">
        <v>118.39</v>
      </c>
    </row>
    <row r="791" spans="2:419">
      <c r="B791" s="12">
        <v>44617</v>
      </c>
      <c r="J791">
        <v>9.58</v>
      </c>
      <c r="M791">
        <v>5.9444999999999997</v>
      </c>
      <c r="N791">
        <v>11.59</v>
      </c>
      <c r="W791">
        <v>155.58000000000001</v>
      </c>
      <c r="X791">
        <v>1.1759999999999999</v>
      </c>
      <c r="AU791">
        <v>91.33</v>
      </c>
      <c r="BC791">
        <v>21.32</v>
      </c>
      <c r="BD791">
        <v>22.82</v>
      </c>
      <c r="BF791">
        <v>181.11</v>
      </c>
      <c r="BG791">
        <v>10.67</v>
      </c>
      <c r="BI791">
        <v>96.2</v>
      </c>
      <c r="BK791">
        <v>39.85</v>
      </c>
      <c r="BO791">
        <v>40.83</v>
      </c>
      <c r="BQ791">
        <v>18.190000000000001</v>
      </c>
      <c r="BV791">
        <v>7.33</v>
      </c>
      <c r="CC791">
        <v>10.173914</v>
      </c>
      <c r="CG791">
        <v>7.6</v>
      </c>
      <c r="CI791">
        <v>5.86</v>
      </c>
      <c r="CP791">
        <v>24.67</v>
      </c>
      <c r="CQ791">
        <v>17.48</v>
      </c>
      <c r="CU791">
        <v>8.0500000000000007</v>
      </c>
      <c r="CY791">
        <v>11.13</v>
      </c>
      <c r="DA791">
        <v>23.34</v>
      </c>
      <c r="DL791">
        <v>36.11</v>
      </c>
      <c r="DN791">
        <v>28.09</v>
      </c>
      <c r="DX791">
        <v>4.8899999999999997</v>
      </c>
      <c r="DY791">
        <v>20.36</v>
      </c>
      <c r="EC791">
        <v>21.08</v>
      </c>
      <c r="EF791">
        <v>9.41</v>
      </c>
      <c r="EH791">
        <v>7.9972760000000003</v>
      </c>
      <c r="EY791">
        <v>13.66</v>
      </c>
      <c r="FB791">
        <v>6.7</v>
      </c>
      <c r="FI791">
        <v>14.47</v>
      </c>
      <c r="FJ791">
        <v>45.7</v>
      </c>
      <c r="FK791">
        <v>24.13</v>
      </c>
      <c r="FS791">
        <v>9.07</v>
      </c>
      <c r="FW791">
        <v>20.46</v>
      </c>
      <c r="FX791">
        <v>16.36</v>
      </c>
      <c r="GB791">
        <v>75.099999999999994</v>
      </c>
      <c r="GC791">
        <v>8.24</v>
      </c>
      <c r="GG791">
        <v>11.25</v>
      </c>
      <c r="GN791">
        <v>8.81</v>
      </c>
      <c r="GT791">
        <v>12.43</v>
      </c>
      <c r="GY791">
        <v>43.25</v>
      </c>
      <c r="HB791">
        <v>10.96</v>
      </c>
      <c r="HI791">
        <v>8.49</v>
      </c>
      <c r="HT791">
        <v>7.11</v>
      </c>
      <c r="HU791">
        <v>10.84</v>
      </c>
      <c r="IB791">
        <v>1.91</v>
      </c>
      <c r="IC791">
        <v>22.95</v>
      </c>
      <c r="ID791">
        <v>9.9700000000000006</v>
      </c>
      <c r="IF791">
        <v>3.1054089999999999</v>
      </c>
      <c r="IG791">
        <v>4.5610460000000002</v>
      </c>
      <c r="IH791">
        <v>13.55</v>
      </c>
      <c r="IN791">
        <v>10.1</v>
      </c>
      <c r="IT791">
        <v>14.85</v>
      </c>
      <c r="IW791">
        <v>10.29</v>
      </c>
      <c r="IZ791">
        <v>34.090000000000003</v>
      </c>
      <c r="JG791">
        <v>19.809999999999999</v>
      </c>
      <c r="JO791">
        <v>5.6</v>
      </c>
      <c r="JP791">
        <v>15.5</v>
      </c>
      <c r="JR791">
        <v>5.84</v>
      </c>
      <c r="JW791">
        <v>35.76</v>
      </c>
      <c r="JX791">
        <v>28.91</v>
      </c>
      <c r="JY791">
        <v>1.5615220000000001</v>
      </c>
      <c r="KK791">
        <v>31.64</v>
      </c>
      <c r="KO791">
        <v>3.81</v>
      </c>
      <c r="KR791">
        <v>8.83</v>
      </c>
      <c r="KV791">
        <v>15.84</v>
      </c>
      <c r="KZ791">
        <v>12.11</v>
      </c>
      <c r="LC791">
        <v>26.45</v>
      </c>
      <c r="LF791">
        <v>11.06</v>
      </c>
      <c r="LH791">
        <v>18.22</v>
      </c>
      <c r="LI791">
        <v>2.1680000000000001</v>
      </c>
      <c r="LJ791">
        <v>2.2069999999999999</v>
      </c>
      <c r="LR791">
        <v>59.36</v>
      </c>
      <c r="LV791">
        <v>163.72999999999999</v>
      </c>
      <c r="MH791">
        <v>5.7</v>
      </c>
      <c r="ML791">
        <v>3.69</v>
      </c>
      <c r="MM791">
        <v>26.68</v>
      </c>
      <c r="MO791">
        <v>10.532970000000001</v>
      </c>
      <c r="MQ791">
        <v>3.49</v>
      </c>
      <c r="MU791">
        <v>9.65</v>
      </c>
      <c r="NC791">
        <v>20.91</v>
      </c>
      <c r="ND791">
        <v>8.49</v>
      </c>
      <c r="NI791">
        <v>7.85</v>
      </c>
      <c r="NJ791">
        <v>12.45</v>
      </c>
      <c r="NL791">
        <v>2.92</v>
      </c>
      <c r="NN791">
        <v>10.43</v>
      </c>
      <c r="NP791">
        <v>11.54</v>
      </c>
      <c r="NX791">
        <v>14.084928</v>
      </c>
      <c r="OC791">
        <v>8.11</v>
      </c>
      <c r="OJ791">
        <v>21.02</v>
      </c>
      <c r="OL791">
        <v>0.65800000000000003</v>
      </c>
      <c r="OW791">
        <v>3.99</v>
      </c>
      <c r="PC791">
        <v>112.97</v>
      </c>
    </row>
    <row r="792" spans="2:419">
      <c r="B792" s="12">
        <v>44616</v>
      </c>
      <c r="J792">
        <v>9.61</v>
      </c>
      <c r="M792">
        <v>6.0190000000000001</v>
      </c>
      <c r="N792">
        <v>12.22</v>
      </c>
      <c r="W792">
        <v>151.13</v>
      </c>
      <c r="X792">
        <v>1.2030000000000001</v>
      </c>
      <c r="AU792">
        <v>91.96</v>
      </c>
      <c r="BC792">
        <v>21.85</v>
      </c>
      <c r="BD792">
        <v>23.36</v>
      </c>
      <c r="BF792">
        <v>178.52</v>
      </c>
      <c r="BG792">
        <v>23.05</v>
      </c>
      <c r="BI792">
        <v>93.35</v>
      </c>
      <c r="BK792">
        <v>39.979999999999997</v>
      </c>
      <c r="BO792">
        <v>40.39</v>
      </c>
      <c r="BQ792">
        <v>17.989999999999998</v>
      </c>
      <c r="BV792">
        <v>7.33</v>
      </c>
      <c r="CC792">
        <v>8.7163059999999994</v>
      </c>
      <c r="CG792">
        <v>8.2100000000000009</v>
      </c>
      <c r="CI792">
        <v>6.48</v>
      </c>
      <c r="CP792">
        <v>24.88</v>
      </c>
      <c r="CQ792">
        <v>17.989999999999998</v>
      </c>
      <c r="CU792">
        <v>8.42</v>
      </c>
      <c r="CY792">
        <v>11.16</v>
      </c>
      <c r="DA792">
        <v>23.72</v>
      </c>
      <c r="DL792">
        <v>36.26</v>
      </c>
      <c r="DX792">
        <v>4.99</v>
      </c>
      <c r="DY792">
        <v>20.36</v>
      </c>
      <c r="EC792">
        <v>22.67</v>
      </c>
      <c r="EF792">
        <v>10</v>
      </c>
      <c r="EH792">
        <v>8.3460929999999998</v>
      </c>
      <c r="EY792">
        <v>14.28</v>
      </c>
      <c r="FB792">
        <v>7.15</v>
      </c>
      <c r="FE792">
        <v>11.462596</v>
      </c>
      <c r="FI792">
        <v>13.9</v>
      </c>
      <c r="FJ792">
        <v>44.78</v>
      </c>
      <c r="FK792">
        <v>24.34</v>
      </c>
      <c r="FS792">
        <v>9.0399999999999991</v>
      </c>
      <c r="FW792">
        <v>20.46</v>
      </c>
      <c r="FX792">
        <v>16.059999999999999</v>
      </c>
      <c r="GB792">
        <v>80.91</v>
      </c>
      <c r="GC792">
        <v>8.74</v>
      </c>
      <c r="GG792">
        <v>11.74</v>
      </c>
      <c r="GN792">
        <v>8.89</v>
      </c>
      <c r="GT792">
        <v>13.49</v>
      </c>
      <c r="HB792">
        <v>11.25</v>
      </c>
      <c r="HI792">
        <v>8.9499999999999993</v>
      </c>
      <c r="HR792">
        <v>13.64</v>
      </c>
      <c r="HT792">
        <v>7.08</v>
      </c>
      <c r="HU792">
        <v>11.01</v>
      </c>
      <c r="IB792">
        <v>1.94</v>
      </c>
      <c r="IC792">
        <v>22.93</v>
      </c>
      <c r="ID792">
        <v>11.95</v>
      </c>
      <c r="IF792">
        <v>3.2496230000000002</v>
      </c>
      <c r="IG792">
        <v>4.7823630000000001</v>
      </c>
      <c r="IH792">
        <v>13.7</v>
      </c>
      <c r="IN792">
        <v>10.37</v>
      </c>
      <c r="IT792">
        <v>15.55</v>
      </c>
      <c r="IW792">
        <v>10.75</v>
      </c>
      <c r="IZ792">
        <v>36.020000000000003</v>
      </c>
      <c r="JG792">
        <v>20.89</v>
      </c>
      <c r="JO792">
        <v>5.78</v>
      </c>
      <c r="JP792">
        <v>15.615</v>
      </c>
      <c r="JR792">
        <v>6.16</v>
      </c>
      <c r="JW792">
        <v>35.08</v>
      </c>
      <c r="JX792">
        <v>29.36</v>
      </c>
      <c r="JY792">
        <v>1.5615220000000001</v>
      </c>
      <c r="KG792">
        <v>52.123714999999997</v>
      </c>
      <c r="KK792">
        <v>27.32</v>
      </c>
      <c r="KO792">
        <v>3.81</v>
      </c>
      <c r="KR792">
        <v>9.01</v>
      </c>
      <c r="KV792">
        <v>16.920000000000002</v>
      </c>
      <c r="KZ792">
        <v>12.57</v>
      </c>
      <c r="LC792">
        <v>27.08</v>
      </c>
      <c r="LF792">
        <v>11.52</v>
      </c>
      <c r="LH792">
        <v>18.829999999999998</v>
      </c>
      <c r="LI792">
        <v>2.3740000000000001</v>
      </c>
      <c r="LJ792">
        <v>2.4980000000000002</v>
      </c>
      <c r="LR792">
        <v>62.55</v>
      </c>
      <c r="LV792">
        <v>168.26</v>
      </c>
      <c r="MH792">
        <v>5.74</v>
      </c>
      <c r="ML792">
        <v>3.77</v>
      </c>
      <c r="MM792">
        <v>27.22</v>
      </c>
      <c r="MO792">
        <v>11.311548999999999</v>
      </c>
      <c r="MQ792">
        <v>3.62</v>
      </c>
      <c r="MU792">
        <v>9.85</v>
      </c>
      <c r="NC792">
        <v>22.55</v>
      </c>
      <c r="ND792">
        <v>8.89</v>
      </c>
      <c r="NI792">
        <v>8.26</v>
      </c>
      <c r="NJ792">
        <v>12.66</v>
      </c>
      <c r="NL792">
        <v>2.98</v>
      </c>
      <c r="NN792">
        <v>11</v>
      </c>
      <c r="NP792">
        <v>12.24</v>
      </c>
      <c r="NX792">
        <v>14.834227</v>
      </c>
      <c r="OC792">
        <v>8.24</v>
      </c>
      <c r="OJ792">
        <v>21.88</v>
      </c>
      <c r="OL792">
        <v>0.66900000000000004</v>
      </c>
      <c r="OW792">
        <v>4.1900000000000004</v>
      </c>
      <c r="PC792">
        <v>101.35</v>
      </c>
    </row>
    <row r="793" spans="2:419">
      <c r="B793" s="12">
        <v>44615</v>
      </c>
      <c r="J793">
        <v>10.029999999999999</v>
      </c>
      <c r="M793">
        <v>6.024</v>
      </c>
      <c r="N793">
        <v>12.5</v>
      </c>
      <c r="W793">
        <v>154.13999999999999</v>
      </c>
      <c r="X793">
        <v>1.198</v>
      </c>
      <c r="AU793">
        <v>94.7</v>
      </c>
      <c r="BC793">
        <v>21.74</v>
      </c>
      <c r="BD793">
        <v>23.44</v>
      </c>
      <c r="BF793">
        <v>180.31</v>
      </c>
      <c r="BG793">
        <v>22.68</v>
      </c>
      <c r="BI793">
        <v>91.56</v>
      </c>
      <c r="BK793">
        <v>39.81</v>
      </c>
      <c r="BO793">
        <v>39.96</v>
      </c>
      <c r="BQ793">
        <v>18.21</v>
      </c>
      <c r="BV793">
        <v>7.33</v>
      </c>
      <c r="CC793">
        <v>8.7163059999999994</v>
      </c>
      <c r="CG793">
        <v>8.27</v>
      </c>
      <c r="CI793">
        <v>6.48</v>
      </c>
      <c r="CP793">
        <v>24.92</v>
      </c>
      <c r="CQ793">
        <v>17.97</v>
      </c>
      <c r="CU793">
        <v>8.51</v>
      </c>
      <c r="CY793">
        <v>11.28</v>
      </c>
      <c r="DA793">
        <v>24.13</v>
      </c>
      <c r="DL793">
        <v>36.450000000000003</v>
      </c>
      <c r="DN793">
        <v>25.26</v>
      </c>
      <c r="DX793">
        <v>4.92</v>
      </c>
      <c r="DY793">
        <v>20.54</v>
      </c>
      <c r="EC793">
        <v>23.07</v>
      </c>
      <c r="EF793">
        <v>10.210000000000001</v>
      </c>
      <c r="EH793">
        <v>8.2950470000000003</v>
      </c>
      <c r="EY793">
        <v>15.02</v>
      </c>
      <c r="FB793">
        <v>7.01</v>
      </c>
      <c r="FI793">
        <v>12.54</v>
      </c>
      <c r="FJ793">
        <v>44.67</v>
      </c>
      <c r="FK793">
        <v>24.85</v>
      </c>
      <c r="FS793">
        <v>9.15</v>
      </c>
      <c r="FW793">
        <v>20.46</v>
      </c>
      <c r="FX793">
        <v>15.91</v>
      </c>
      <c r="GB793">
        <v>83.49</v>
      </c>
      <c r="GC793">
        <v>8.66</v>
      </c>
      <c r="GG793">
        <v>11.76</v>
      </c>
      <c r="GN793">
        <v>8.89</v>
      </c>
      <c r="GT793">
        <v>12.55</v>
      </c>
      <c r="HB793">
        <v>11.16</v>
      </c>
      <c r="HI793">
        <v>8.9499999999999993</v>
      </c>
      <c r="HT793">
        <v>7.18</v>
      </c>
      <c r="HU793">
        <v>10.76</v>
      </c>
      <c r="IB793">
        <v>2</v>
      </c>
      <c r="IC793">
        <v>23</v>
      </c>
      <c r="IF793">
        <v>3.3553799999999998</v>
      </c>
      <c r="IG793">
        <v>4.9267000000000003</v>
      </c>
      <c r="IH793">
        <v>13.97</v>
      </c>
      <c r="IN793">
        <v>10.33</v>
      </c>
      <c r="IT793">
        <v>15.97</v>
      </c>
      <c r="IW793">
        <v>10.78</v>
      </c>
      <c r="IZ793">
        <v>35.9</v>
      </c>
      <c r="JG793">
        <v>20.6</v>
      </c>
      <c r="JO793">
        <v>5.71</v>
      </c>
      <c r="JP793">
        <v>15.775</v>
      </c>
      <c r="JR793">
        <v>6.25</v>
      </c>
      <c r="JW793">
        <v>34.69</v>
      </c>
      <c r="JX793">
        <v>29.4</v>
      </c>
      <c r="JY793">
        <v>1.5048619999999999</v>
      </c>
      <c r="KG793">
        <v>51.217613999999998</v>
      </c>
      <c r="KK793">
        <v>27.06</v>
      </c>
      <c r="KR793">
        <v>8.83</v>
      </c>
      <c r="KV793">
        <v>16.760000000000002</v>
      </c>
      <c r="KZ793">
        <v>12.84</v>
      </c>
      <c r="LC793">
        <v>26.82</v>
      </c>
      <c r="LF793">
        <v>11.43</v>
      </c>
      <c r="LH793">
        <v>18.97</v>
      </c>
      <c r="LI793">
        <v>2.36</v>
      </c>
      <c r="LJ793">
        <v>2.48</v>
      </c>
      <c r="LR793">
        <v>60.92</v>
      </c>
      <c r="LV793">
        <v>175.82</v>
      </c>
      <c r="MH793">
        <v>5.63</v>
      </c>
      <c r="ML793">
        <v>3.68</v>
      </c>
      <c r="MM793">
        <v>27.47</v>
      </c>
      <c r="MO793">
        <v>11.267239999999999</v>
      </c>
      <c r="MQ793">
        <v>3.7</v>
      </c>
      <c r="MU793">
        <v>9.91</v>
      </c>
      <c r="NC793">
        <v>21.73</v>
      </c>
      <c r="ND793">
        <v>8.89</v>
      </c>
      <c r="NI793">
        <v>8.33</v>
      </c>
      <c r="NJ793">
        <v>12.55</v>
      </c>
      <c r="NL793">
        <v>2.98</v>
      </c>
      <c r="NN793">
        <v>11.21</v>
      </c>
      <c r="NP793">
        <v>12.24</v>
      </c>
      <c r="NX793">
        <v>14.843712</v>
      </c>
      <c r="OC793">
        <v>8.43</v>
      </c>
      <c r="OJ793">
        <v>21.78</v>
      </c>
      <c r="OL793">
        <v>0.65100000000000002</v>
      </c>
      <c r="OW793">
        <v>4.1900000000000004</v>
      </c>
      <c r="PC793">
        <v>101.88</v>
      </c>
    </row>
    <row r="794" spans="2:419">
      <c r="B794" s="12">
        <v>44614</v>
      </c>
      <c r="J794">
        <v>8.26</v>
      </c>
      <c r="M794">
        <v>5.81</v>
      </c>
      <c r="N794">
        <v>12.22</v>
      </c>
      <c r="W794">
        <v>144.72999999999999</v>
      </c>
      <c r="X794">
        <v>1.1060000000000001</v>
      </c>
      <c r="AU794">
        <v>95.86</v>
      </c>
      <c r="BC794">
        <v>22.27</v>
      </c>
      <c r="BD794">
        <v>23.65</v>
      </c>
      <c r="BF794">
        <v>169.74</v>
      </c>
      <c r="BG794">
        <v>24.54</v>
      </c>
      <c r="BI794">
        <v>85.8</v>
      </c>
      <c r="BK794">
        <v>39.409999999999997</v>
      </c>
      <c r="BO794">
        <v>39.28</v>
      </c>
      <c r="BQ794">
        <v>18.03</v>
      </c>
      <c r="BV794">
        <v>7.33</v>
      </c>
      <c r="CC794">
        <v>8.8336970000000008</v>
      </c>
      <c r="CG794">
        <v>8.4499999999999993</v>
      </c>
      <c r="CI794">
        <v>7.25</v>
      </c>
      <c r="CP794">
        <v>24.5</v>
      </c>
      <c r="CQ794">
        <v>17.72</v>
      </c>
      <c r="CU794">
        <v>8.4600000000000009</v>
      </c>
      <c r="CY794">
        <v>11</v>
      </c>
      <c r="DA794">
        <v>24.52</v>
      </c>
      <c r="DL794">
        <v>37.340000000000003</v>
      </c>
      <c r="DN794">
        <v>26.2</v>
      </c>
      <c r="DX794">
        <v>4.99</v>
      </c>
      <c r="DY794">
        <v>20.72</v>
      </c>
      <c r="EC794">
        <v>23.33</v>
      </c>
      <c r="EF794">
        <v>9.9700000000000006</v>
      </c>
      <c r="EH794">
        <v>8.0738450000000004</v>
      </c>
      <c r="EY794">
        <v>14.28</v>
      </c>
      <c r="FB794">
        <v>7.17</v>
      </c>
      <c r="FI794">
        <v>12.64</v>
      </c>
      <c r="FJ794">
        <v>45.35</v>
      </c>
      <c r="FK794">
        <v>24.31</v>
      </c>
      <c r="FS794">
        <v>9.1</v>
      </c>
      <c r="GB794">
        <v>82.42</v>
      </c>
      <c r="GC794">
        <v>8.75</v>
      </c>
      <c r="GG794">
        <v>11.58</v>
      </c>
      <c r="GN794">
        <v>8.81</v>
      </c>
      <c r="HB794">
        <v>11.29</v>
      </c>
      <c r="HI794">
        <v>9.1</v>
      </c>
      <c r="HT794">
        <v>7.05</v>
      </c>
      <c r="HU794">
        <v>11.01</v>
      </c>
      <c r="IB794">
        <v>1.95</v>
      </c>
      <c r="IC794">
        <v>22.94</v>
      </c>
      <c r="ID794">
        <v>11.78</v>
      </c>
      <c r="IF794">
        <v>3.3169230000000001</v>
      </c>
      <c r="IG794">
        <v>4.8689650000000002</v>
      </c>
      <c r="IH794">
        <v>14.15</v>
      </c>
      <c r="IN794">
        <v>10.24</v>
      </c>
      <c r="IT794">
        <v>15.39</v>
      </c>
      <c r="IW794">
        <v>10.78</v>
      </c>
      <c r="IZ794">
        <v>35.07</v>
      </c>
      <c r="JG794">
        <v>20.3</v>
      </c>
      <c r="JO794">
        <v>5.67</v>
      </c>
      <c r="JP794">
        <v>15.695</v>
      </c>
      <c r="JR794">
        <v>6.25</v>
      </c>
      <c r="JW794">
        <v>34.29</v>
      </c>
      <c r="JX794">
        <v>29.66</v>
      </c>
      <c r="JY794">
        <v>1.5682670000000001</v>
      </c>
      <c r="KK794">
        <v>27.01</v>
      </c>
      <c r="KO794">
        <v>3.7</v>
      </c>
      <c r="KR794">
        <v>8.89</v>
      </c>
      <c r="KV794">
        <v>16.440000000000001</v>
      </c>
      <c r="KZ794">
        <v>13.03</v>
      </c>
      <c r="LC794">
        <v>26.99</v>
      </c>
      <c r="LF794">
        <v>11.7</v>
      </c>
      <c r="LH794">
        <v>18.850000000000001</v>
      </c>
      <c r="LI794">
        <v>2.4359999999999999</v>
      </c>
      <c r="LJ794">
        <v>2.569</v>
      </c>
      <c r="LR794">
        <v>58.99</v>
      </c>
      <c r="LV794">
        <v>169.27</v>
      </c>
      <c r="MH794">
        <v>5.77</v>
      </c>
      <c r="ML794">
        <v>3.76</v>
      </c>
      <c r="MM794">
        <v>27.33</v>
      </c>
      <c r="MO794">
        <v>11.704003999999999</v>
      </c>
      <c r="MQ794">
        <v>3.76</v>
      </c>
      <c r="MU794">
        <v>9.74</v>
      </c>
      <c r="NC794">
        <v>20.65</v>
      </c>
      <c r="ND794">
        <v>9.02</v>
      </c>
      <c r="NI794">
        <v>8.31</v>
      </c>
      <c r="NJ794">
        <v>12.55</v>
      </c>
      <c r="NL794">
        <v>3.12</v>
      </c>
      <c r="NN794">
        <v>11.26</v>
      </c>
      <c r="NP794">
        <v>12.24</v>
      </c>
      <c r="NX794">
        <v>14.691955</v>
      </c>
      <c r="OJ794">
        <v>21.89</v>
      </c>
      <c r="OL794">
        <v>0.66500000000000004</v>
      </c>
      <c r="OW794">
        <v>4.17</v>
      </c>
      <c r="PC794">
        <v>101.85</v>
      </c>
    </row>
    <row r="795" spans="2:419">
      <c r="B795" s="12">
        <v>44613</v>
      </c>
      <c r="J795">
        <v>8.2899999999999991</v>
      </c>
      <c r="M795">
        <v>5.9295</v>
      </c>
      <c r="N795">
        <v>12.72</v>
      </c>
      <c r="W795">
        <v>152.35</v>
      </c>
      <c r="X795">
        <v>1.139</v>
      </c>
      <c r="AU795">
        <v>97.11</v>
      </c>
      <c r="BC795">
        <v>23.63</v>
      </c>
      <c r="BD795">
        <v>24.71</v>
      </c>
      <c r="BF795">
        <v>174.53</v>
      </c>
      <c r="BG795">
        <v>25.46</v>
      </c>
      <c r="BI795">
        <v>88.31</v>
      </c>
      <c r="BK795">
        <v>38.950000000000003</v>
      </c>
      <c r="BO795">
        <v>39.53</v>
      </c>
      <c r="BQ795">
        <v>18.38</v>
      </c>
      <c r="BV795">
        <v>7.33</v>
      </c>
      <c r="CC795">
        <v>8.7554359999999996</v>
      </c>
      <c r="CG795">
        <v>8.61</v>
      </c>
      <c r="CI795">
        <v>7.79</v>
      </c>
      <c r="CP795">
        <v>25.01</v>
      </c>
      <c r="CQ795">
        <v>18.27</v>
      </c>
      <c r="CU795">
        <v>8.51</v>
      </c>
      <c r="CY795">
        <v>11.28</v>
      </c>
      <c r="DA795">
        <v>24.63</v>
      </c>
      <c r="DL795">
        <v>37.340000000000003</v>
      </c>
      <c r="DN795">
        <v>28.09</v>
      </c>
      <c r="DX795">
        <v>4.92</v>
      </c>
      <c r="DY795">
        <v>20.54</v>
      </c>
      <c r="EC795">
        <v>23.88</v>
      </c>
      <c r="EF795">
        <v>10.24</v>
      </c>
      <c r="EH795">
        <v>8.32057</v>
      </c>
      <c r="EY795">
        <v>14.4</v>
      </c>
      <c r="FB795">
        <v>7.29</v>
      </c>
      <c r="FE795">
        <v>12.176596</v>
      </c>
      <c r="FI795">
        <v>12.83</v>
      </c>
      <c r="FJ795">
        <v>45.63</v>
      </c>
      <c r="FK795">
        <v>24.43</v>
      </c>
      <c r="FS795">
        <v>9.01</v>
      </c>
      <c r="FX795">
        <v>15.76</v>
      </c>
      <c r="GB795">
        <v>83.71</v>
      </c>
      <c r="GC795">
        <v>8.8800000000000008</v>
      </c>
      <c r="GG795">
        <v>12.07</v>
      </c>
      <c r="GN795">
        <v>8.81</v>
      </c>
      <c r="GT795">
        <v>13.25</v>
      </c>
      <c r="HB795">
        <v>11.25</v>
      </c>
      <c r="HI795">
        <v>9.2799999999999994</v>
      </c>
      <c r="HT795">
        <v>7.08</v>
      </c>
      <c r="HU795">
        <v>11.01</v>
      </c>
      <c r="IB795">
        <v>1.97</v>
      </c>
      <c r="IC795">
        <v>22.66</v>
      </c>
      <c r="ID795">
        <v>12.12</v>
      </c>
      <c r="IF795">
        <v>3.4226800000000002</v>
      </c>
      <c r="IG795">
        <v>5.0133020000000004</v>
      </c>
      <c r="IH795">
        <v>14.31</v>
      </c>
      <c r="IN795">
        <v>10.1</v>
      </c>
      <c r="IT795">
        <v>15.84</v>
      </c>
      <c r="IW795">
        <v>10.86</v>
      </c>
      <c r="IZ795">
        <v>35.880000000000003</v>
      </c>
      <c r="JG795">
        <v>21.29</v>
      </c>
      <c r="JO795">
        <v>6</v>
      </c>
      <c r="JP795">
        <v>15.96</v>
      </c>
      <c r="JR795">
        <v>6.3</v>
      </c>
      <c r="JW795">
        <v>34.520000000000003</v>
      </c>
      <c r="JX795">
        <v>30.11</v>
      </c>
      <c r="JY795">
        <v>1.5237480000000001</v>
      </c>
      <c r="KG795">
        <v>51.675241</v>
      </c>
      <c r="KK795">
        <v>27.6</v>
      </c>
      <c r="KO795">
        <v>3.84</v>
      </c>
      <c r="KR795">
        <v>9.19</v>
      </c>
      <c r="KV795">
        <v>16.43</v>
      </c>
      <c r="KZ795">
        <v>13.49</v>
      </c>
      <c r="LC795">
        <v>28.29</v>
      </c>
      <c r="LH795">
        <v>19.57</v>
      </c>
      <c r="LI795">
        <v>2.4460000000000002</v>
      </c>
      <c r="LJ795">
        <v>2.585</v>
      </c>
      <c r="LR795">
        <v>57.81</v>
      </c>
      <c r="LV795">
        <v>173.8</v>
      </c>
      <c r="MH795">
        <v>5.77</v>
      </c>
      <c r="ML795">
        <v>3.76</v>
      </c>
      <c r="MM795">
        <v>28.13</v>
      </c>
      <c r="MO795">
        <v>11.925549999999999</v>
      </c>
      <c r="MQ795">
        <v>3.7</v>
      </c>
      <c r="MU795">
        <v>9.8699999999999992</v>
      </c>
      <c r="NC795">
        <v>21.54</v>
      </c>
      <c r="ND795">
        <v>9.24</v>
      </c>
      <c r="NI795">
        <v>8.5399999999999991</v>
      </c>
      <c r="NJ795">
        <v>12.8</v>
      </c>
      <c r="NL795">
        <v>3.2</v>
      </c>
      <c r="NN795">
        <v>11.65</v>
      </c>
      <c r="NP795">
        <v>12.61</v>
      </c>
      <c r="NX795">
        <v>14.938560000000001</v>
      </c>
      <c r="OC795">
        <v>8.43</v>
      </c>
      <c r="OJ795">
        <v>22.01</v>
      </c>
      <c r="OL795">
        <v>0.66900000000000004</v>
      </c>
      <c r="OW795">
        <v>4.2699999999999996</v>
      </c>
      <c r="PC795">
        <v>102.98</v>
      </c>
    </row>
    <row r="796" spans="2:419">
      <c r="B796" s="12">
        <v>44610</v>
      </c>
      <c r="J796">
        <v>8.4</v>
      </c>
      <c r="M796">
        <v>6.0289999999999999</v>
      </c>
      <c r="N796">
        <v>12.81</v>
      </c>
      <c r="W796">
        <v>163.19</v>
      </c>
      <c r="X796">
        <v>1.1279999999999999</v>
      </c>
      <c r="AU796">
        <v>99.71</v>
      </c>
      <c r="BC796">
        <v>24.05</v>
      </c>
      <c r="BD796">
        <v>25</v>
      </c>
      <c r="BF796">
        <v>182.31</v>
      </c>
      <c r="BG796">
        <v>26.02</v>
      </c>
      <c r="BI796">
        <v>94.14</v>
      </c>
      <c r="BK796">
        <v>41.16</v>
      </c>
      <c r="BO796">
        <v>40.33</v>
      </c>
      <c r="BQ796">
        <v>18.52</v>
      </c>
      <c r="BV796">
        <v>7.33</v>
      </c>
      <c r="CC796">
        <v>8.7945659999999997</v>
      </c>
      <c r="CG796">
        <v>8.68</v>
      </c>
      <c r="CI796">
        <v>8.02</v>
      </c>
      <c r="CP796">
        <v>25.66</v>
      </c>
      <c r="CQ796">
        <v>18.75</v>
      </c>
      <c r="CU796">
        <v>8.51</v>
      </c>
      <c r="CY796">
        <v>11.36</v>
      </c>
      <c r="DA796">
        <v>25.12</v>
      </c>
      <c r="DL796">
        <v>37.93</v>
      </c>
      <c r="DN796">
        <v>26.96</v>
      </c>
      <c r="DY796">
        <v>20.6</v>
      </c>
      <c r="EC796">
        <v>24.3</v>
      </c>
      <c r="EF796">
        <v>10.17</v>
      </c>
      <c r="EH796">
        <v>8.32057</v>
      </c>
      <c r="EY796">
        <v>14.4</v>
      </c>
      <c r="FB796">
        <v>7.26</v>
      </c>
      <c r="FJ796">
        <v>46.89</v>
      </c>
      <c r="FK796">
        <v>25.79</v>
      </c>
      <c r="FS796">
        <v>9.01</v>
      </c>
      <c r="FX796">
        <v>15.91</v>
      </c>
      <c r="GB796">
        <v>83.93</v>
      </c>
      <c r="GC796">
        <v>9</v>
      </c>
      <c r="GG796">
        <v>12.26</v>
      </c>
      <c r="GN796">
        <v>8.81</v>
      </c>
      <c r="HB796">
        <v>11.04</v>
      </c>
      <c r="HI796">
        <v>9.32</v>
      </c>
      <c r="HT796">
        <v>7.11</v>
      </c>
      <c r="HU796">
        <v>11.01</v>
      </c>
      <c r="IB796">
        <v>1.97</v>
      </c>
      <c r="IC796">
        <v>23.09</v>
      </c>
      <c r="ID796">
        <v>12.29</v>
      </c>
      <c r="IF796">
        <v>3.4707509999999999</v>
      </c>
      <c r="IG796">
        <v>5.0999040000000004</v>
      </c>
      <c r="IH796">
        <v>14.65</v>
      </c>
      <c r="IN796">
        <v>10.14</v>
      </c>
      <c r="IT796">
        <v>16.010000000000002</v>
      </c>
      <c r="IW796">
        <v>10.71</v>
      </c>
      <c r="IZ796">
        <v>36.67</v>
      </c>
      <c r="JG796">
        <v>21.14</v>
      </c>
      <c r="JO796">
        <v>5.94</v>
      </c>
      <c r="JP796">
        <v>16.225000000000001</v>
      </c>
      <c r="JR796">
        <v>6.25</v>
      </c>
      <c r="JW796">
        <v>35.1</v>
      </c>
      <c r="JX796">
        <v>31.02</v>
      </c>
      <c r="JY796">
        <v>1.536564</v>
      </c>
      <c r="KG796">
        <v>53.020663999999996</v>
      </c>
      <c r="KK796">
        <v>27.56</v>
      </c>
      <c r="KR796">
        <v>9.01</v>
      </c>
      <c r="KV796">
        <v>17.16</v>
      </c>
      <c r="LC796">
        <v>28.23</v>
      </c>
      <c r="LF796">
        <v>11.7</v>
      </c>
      <c r="LH796">
        <v>19.62</v>
      </c>
      <c r="LI796">
        <v>2.4079999999999999</v>
      </c>
      <c r="LJ796">
        <v>2.5720000000000001</v>
      </c>
      <c r="LV796">
        <v>173.8</v>
      </c>
      <c r="MH796">
        <v>5.93</v>
      </c>
      <c r="ML796">
        <v>3.7</v>
      </c>
      <c r="MM796">
        <v>28.72</v>
      </c>
      <c r="MO796">
        <v>11.836931999999999</v>
      </c>
      <c r="MQ796">
        <v>3.65</v>
      </c>
      <c r="MU796">
        <v>9.9600000000000009</v>
      </c>
      <c r="NC796">
        <v>22.49</v>
      </c>
      <c r="ND796">
        <v>9.6</v>
      </c>
      <c r="NI796">
        <v>8.5299999999999994</v>
      </c>
      <c r="NJ796">
        <v>12.94</v>
      </c>
      <c r="NN796">
        <v>11.6</v>
      </c>
      <c r="NP796">
        <v>12.61</v>
      </c>
      <c r="NX796">
        <v>14.862682</v>
      </c>
      <c r="OC796">
        <v>8.24</v>
      </c>
      <c r="OJ796">
        <v>22.11</v>
      </c>
      <c r="OL796">
        <v>0.67</v>
      </c>
      <c r="OW796">
        <v>4.2300000000000004</v>
      </c>
      <c r="PC796">
        <v>107.11</v>
      </c>
    </row>
    <row r="797" spans="2:419">
      <c r="B797" s="12">
        <v>44609</v>
      </c>
      <c r="J797">
        <v>8.26</v>
      </c>
      <c r="M797">
        <v>6.1035000000000004</v>
      </c>
      <c r="N797">
        <v>13.33</v>
      </c>
      <c r="W797">
        <v>174.33</v>
      </c>
      <c r="X797">
        <v>1.1870000000000001</v>
      </c>
      <c r="AU797">
        <v>102.79</v>
      </c>
      <c r="BC797">
        <v>24.16</v>
      </c>
      <c r="BD797">
        <v>25.03</v>
      </c>
      <c r="BF797">
        <v>188.69</v>
      </c>
      <c r="BG797">
        <v>26.58</v>
      </c>
      <c r="BI797">
        <v>91.49</v>
      </c>
      <c r="BK797">
        <v>41.16</v>
      </c>
      <c r="BO797">
        <v>40.6</v>
      </c>
      <c r="BQ797">
        <v>18.52</v>
      </c>
      <c r="BV797">
        <v>7.33</v>
      </c>
      <c r="CC797">
        <v>9.0782620000000005</v>
      </c>
      <c r="CG797">
        <v>8.9499999999999993</v>
      </c>
      <c r="CI797">
        <v>7.95</v>
      </c>
      <c r="CP797">
        <v>26.03</v>
      </c>
      <c r="CQ797">
        <v>19.02</v>
      </c>
      <c r="CU797">
        <v>8.6</v>
      </c>
      <c r="CY797">
        <v>11.48</v>
      </c>
      <c r="DA797">
        <v>25.8</v>
      </c>
      <c r="DL797">
        <v>37.340000000000003</v>
      </c>
      <c r="DN797">
        <v>29.59</v>
      </c>
      <c r="DX797">
        <v>4.92</v>
      </c>
      <c r="DY797">
        <v>20.6</v>
      </c>
      <c r="EC797">
        <v>25.03</v>
      </c>
      <c r="EF797">
        <v>10.45</v>
      </c>
      <c r="EH797">
        <v>8.32057</v>
      </c>
      <c r="EY797">
        <v>14.53</v>
      </c>
      <c r="FB797">
        <v>7.22</v>
      </c>
      <c r="FJ797">
        <v>48.46</v>
      </c>
      <c r="FK797">
        <v>27.29</v>
      </c>
      <c r="FS797">
        <v>9.1</v>
      </c>
      <c r="FW797">
        <v>20.46</v>
      </c>
      <c r="GB797">
        <v>79.62</v>
      </c>
      <c r="GC797">
        <v>8.93</v>
      </c>
      <c r="GG797">
        <v>12.57</v>
      </c>
      <c r="GN797">
        <v>8.81</v>
      </c>
      <c r="HB797">
        <v>11</v>
      </c>
      <c r="HI797">
        <v>9.57</v>
      </c>
      <c r="HT797">
        <v>7.11</v>
      </c>
      <c r="HU797">
        <v>11.01</v>
      </c>
      <c r="IB797">
        <v>2</v>
      </c>
      <c r="IC797">
        <v>23.24</v>
      </c>
      <c r="ID797">
        <v>12.21</v>
      </c>
      <c r="IF797">
        <v>3.4515229999999999</v>
      </c>
      <c r="IG797">
        <v>5.0614140000000001</v>
      </c>
      <c r="IH797">
        <v>14.93</v>
      </c>
      <c r="IN797">
        <v>10.33</v>
      </c>
      <c r="IT797">
        <v>15.84</v>
      </c>
      <c r="IW797">
        <v>10.9</v>
      </c>
      <c r="IZ797">
        <v>37.54</v>
      </c>
      <c r="JG797">
        <v>21.88</v>
      </c>
      <c r="JO797">
        <v>6.11</v>
      </c>
      <c r="JP797">
        <v>16.23</v>
      </c>
      <c r="JR797">
        <v>6.28</v>
      </c>
      <c r="JW797">
        <v>35.28</v>
      </c>
      <c r="JX797">
        <v>31.47</v>
      </c>
      <c r="JY797">
        <v>1.54938</v>
      </c>
      <c r="KK797">
        <v>27.54</v>
      </c>
      <c r="KO797">
        <v>3.84</v>
      </c>
      <c r="KR797">
        <v>9.25</v>
      </c>
      <c r="KV797">
        <v>17.100000000000001</v>
      </c>
      <c r="KZ797">
        <v>13.49</v>
      </c>
      <c r="LC797">
        <v>28.14</v>
      </c>
      <c r="LF797">
        <v>11.79</v>
      </c>
      <c r="LH797">
        <v>19.27</v>
      </c>
      <c r="LI797">
        <v>2.4409999999999998</v>
      </c>
      <c r="LJ797">
        <v>2.59</v>
      </c>
      <c r="LR797">
        <v>57.66</v>
      </c>
      <c r="LV797">
        <v>175.31</v>
      </c>
      <c r="MH797">
        <v>5.96</v>
      </c>
      <c r="ML797">
        <v>3.7</v>
      </c>
      <c r="MM797">
        <v>29.14</v>
      </c>
      <c r="MO797">
        <v>11.704003999999999</v>
      </c>
      <c r="MQ797">
        <v>3.79</v>
      </c>
      <c r="MU797">
        <v>10.35</v>
      </c>
      <c r="NC797">
        <v>22.3</v>
      </c>
      <c r="ND797">
        <v>9.56</v>
      </c>
      <c r="NI797">
        <v>8.6999999999999993</v>
      </c>
      <c r="NJ797">
        <v>13.07</v>
      </c>
      <c r="NL797">
        <v>3.15</v>
      </c>
      <c r="NN797">
        <v>11.86</v>
      </c>
      <c r="NP797">
        <v>12.61</v>
      </c>
      <c r="NX797">
        <v>15.061862</v>
      </c>
      <c r="OC797">
        <v>8.31</v>
      </c>
      <c r="OJ797">
        <v>22.23</v>
      </c>
      <c r="OL797">
        <v>0.65100000000000002</v>
      </c>
      <c r="OW797">
        <v>4.32</v>
      </c>
      <c r="PC797">
        <v>108.02</v>
      </c>
    </row>
    <row r="798" spans="2:419">
      <c r="B798" s="12">
        <v>44608</v>
      </c>
      <c r="J798">
        <v>8.2100000000000009</v>
      </c>
      <c r="M798">
        <v>6.1485000000000003</v>
      </c>
      <c r="N798">
        <v>13.65</v>
      </c>
      <c r="W798">
        <v>180.51</v>
      </c>
      <c r="X798">
        <v>1.198</v>
      </c>
      <c r="AU798">
        <v>104.24</v>
      </c>
      <c r="BC798">
        <v>23.95</v>
      </c>
      <c r="BD798">
        <v>24.97</v>
      </c>
      <c r="BF798">
        <v>191.88</v>
      </c>
      <c r="BG798">
        <v>26.58</v>
      </c>
      <c r="BI798">
        <v>90.23</v>
      </c>
      <c r="BK798">
        <v>41.05</v>
      </c>
      <c r="BO798">
        <v>40.590000000000003</v>
      </c>
      <c r="BQ798">
        <v>18.579999999999998</v>
      </c>
      <c r="BV798">
        <v>7.33</v>
      </c>
      <c r="CC798">
        <v>9.1173929999999999</v>
      </c>
      <c r="CG798">
        <v>9.08</v>
      </c>
      <c r="CI798">
        <v>8.18</v>
      </c>
      <c r="CP798">
        <v>25.98</v>
      </c>
      <c r="CQ798">
        <v>19.02</v>
      </c>
      <c r="CU798">
        <v>8.51</v>
      </c>
      <c r="CY798">
        <v>11.56</v>
      </c>
      <c r="DA798">
        <v>26.03</v>
      </c>
      <c r="DL798">
        <v>37.39</v>
      </c>
      <c r="DX798">
        <v>5.03</v>
      </c>
      <c r="DY798">
        <v>20.48</v>
      </c>
      <c r="EC798">
        <v>35.96</v>
      </c>
      <c r="EF798">
        <v>10.63</v>
      </c>
      <c r="EH798">
        <v>8.3460929999999998</v>
      </c>
      <c r="EY798">
        <v>14.53</v>
      </c>
      <c r="FB798">
        <v>7.24</v>
      </c>
      <c r="FI798">
        <v>13.03</v>
      </c>
      <c r="FJ798">
        <v>50.35</v>
      </c>
      <c r="FK798">
        <v>26.98</v>
      </c>
      <c r="FS798">
        <v>9.1</v>
      </c>
      <c r="FX798">
        <v>16.21</v>
      </c>
      <c r="GB798">
        <v>82.85</v>
      </c>
      <c r="GC798">
        <v>9.06</v>
      </c>
      <c r="GG798">
        <v>12.73</v>
      </c>
      <c r="GN798">
        <v>8.81</v>
      </c>
      <c r="GT798">
        <v>12.9</v>
      </c>
      <c r="HB798">
        <v>10.88</v>
      </c>
      <c r="HI798">
        <v>9.77</v>
      </c>
      <c r="HR798">
        <v>14.11</v>
      </c>
      <c r="HT798">
        <v>7.11</v>
      </c>
      <c r="HU798">
        <v>12.6</v>
      </c>
      <c r="IB798">
        <v>1.97</v>
      </c>
      <c r="IC798">
        <v>22.87</v>
      </c>
      <c r="ID798">
        <v>12.46</v>
      </c>
      <c r="IF798">
        <v>3.4130660000000002</v>
      </c>
      <c r="IG798">
        <v>5.0517919999999998</v>
      </c>
      <c r="IH798">
        <v>15.03</v>
      </c>
      <c r="IN798">
        <v>10.6</v>
      </c>
      <c r="IT798">
        <v>15.88</v>
      </c>
      <c r="IW798">
        <v>10.94</v>
      </c>
      <c r="IZ798">
        <v>38.1</v>
      </c>
      <c r="JG798">
        <v>21.88</v>
      </c>
      <c r="JO798">
        <v>6.11</v>
      </c>
      <c r="JP798">
        <v>16.114999999999998</v>
      </c>
      <c r="JR798">
        <v>6.32</v>
      </c>
      <c r="JW798">
        <v>35.22</v>
      </c>
      <c r="JX798">
        <v>31.54</v>
      </c>
      <c r="KK798">
        <v>27.93</v>
      </c>
      <c r="KR798">
        <v>9.1300000000000008</v>
      </c>
      <c r="KV798">
        <v>17.3</v>
      </c>
      <c r="KZ798">
        <v>13.67</v>
      </c>
      <c r="LC798">
        <v>27.95</v>
      </c>
      <c r="LF798">
        <v>11.79</v>
      </c>
      <c r="LH798">
        <v>19.66</v>
      </c>
      <c r="LI798">
        <v>2.3929999999999998</v>
      </c>
      <c r="LJ798">
        <v>2.5299999999999998</v>
      </c>
      <c r="LR798">
        <v>58.1</v>
      </c>
      <c r="LV798">
        <v>177.83</v>
      </c>
      <c r="MH798">
        <v>5.99</v>
      </c>
      <c r="ML798">
        <v>3.77</v>
      </c>
      <c r="MM798">
        <v>29.55</v>
      </c>
      <c r="MO798">
        <v>11.925549999999999</v>
      </c>
      <c r="MQ798">
        <v>3.83</v>
      </c>
      <c r="MU798">
        <v>9.9</v>
      </c>
      <c r="NC798">
        <v>22.42</v>
      </c>
      <c r="ND798">
        <v>9.7799999999999994</v>
      </c>
      <c r="NI798">
        <v>8.81</v>
      </c>
      <c r="NJ798">
        <v>12.92</v>
      </c>
      <c r="NN798">
        <v>12.12</v>
      </c>
      <c r="NP798">
        <v>12.89</v>
      </c>
      <c r="NX798">
        <v>15.128256</v>
      </c>
      <c r="OC798">
        <v>8.56</v>
      </c>
      <c r="OJ798">
        <v>22.38</v>
      </c>
      <c r="OL798">
        <v>0.64300000000000002</v>
      </c>
      <c r="OW798">
        <v>4.4000000000000004</v>
      </c>
      <c r="PC798">
        <v>109.65</v>
      </c>
    </row>
    <row r="799" spans="2:419">
      <c r="B799" s="12">
        <v>44607</v>
      </c>
      <c r="J799">
        <v>8.4</v>
      </c>
      <c r="M799">
        <v>6.0890000000000004</v>
      </c>
      <c r="N799">
        <v>13.26</v>
      </c>
      <c r="W799">
        <v>173.11</v>
      </c>
      <c r="X799">
        <v>1.155</v>
      </c>
      <c r="AU799">
        <v>99.71</v>
      </c>
      <c r="BC799">
        <v>23.84</v>
      </c>
      <c r="BD799">
        <v>24.05</v>
      </c>
      <c r="BF799">
        <v>183.9</v>
      </c>
      <c r="BG799">
        <v>25.65</v>
      </c>
      <c r="BI799">
        <v>85.53</v>
      </c>
      <c r="BK799">
        <v>40.409999999999997</v>
      </c>
      <c r="BO799">
        <v>39.840000000000003</v>
      </c>
      <c r="BQ799">
        <v>18.260000000000002</v>
      </c>
      <c r="BV799">
        <v>7.33</v>
      </c>
      <c r="CC799">
        <v>9.0391320000000004</v>
      </c>
      <c r="CG799">
        <v>9</v>
      </c>
      <c r="CI799">
        <v>8.26</v>
      </c>
      <c r="CP799">
        <v>24.95</v>
      </c>
      <c r="CQ799">
        <v>18.41</v>
      </c>
      <c r="CU799">
        <v>8.56</v>
      </c>
      <c r="CY799">
        <v>11.32</v>
      </c>
      <c r="DA799">
        <v>25.61</v>
      </c>
      <c r="DL799">
        <v>37.14</v>
      </c>
      <c r="DN799">
        <v>29.03</v>
      </c>
      <c r="DY799">
        <v>20.54</v>
      </c>
      <c r="EC799">
        <v>34.619999999999997</v>
      </c>
      <c r="EF799">
        <v>10.73</v>
      </c>
      <c r="EH799">
        <v>8.3460929999999998</v>
      </c>
      <c r="EY799">
        <v>14.4</v>
      </c>
      <c r="FB799">
        <v>7.15</v>
      </c>
      <c r="FJ799">
        <v>50.05</v>
      </c>
      <c r="FK799">
        <v>26.86</v>
      </c>
      <c r="FS799">
        <v>9.1300000000000008</v>
      </c>
      <c r="GB799">
        <v>82.85</v>
      </c>
      <c r="GC799">
        <v>8.75</v>
      </c>
      <c r="GG799">
        <v>12.11</v>
      </c>
      <c r="GN799">
        <v>8.81</v>
      </c>
      <c r="HB799">
        <v>10.75</v>
      </c>
      <c r="HI799">
        <v>9.49</v>
      </c>
      <c r="HT799">
        <v>7.11</v>
      </c>
      <c r="HU799">
        <v>12.22</v>
      </c>
      <c r="IB799">
        <v>1.96</v>
      </c>
      <c r="IC799">
        <v>22.57</v>
      </c>
      <c r="ID799">
        <v>11.78</v>
      </c>
      <c r="IF799">
        <v>3.3457659999999998</v>
      </c>
      <c r="IG799">
        <v>4.9459439999999999</v>
      </c>
      <c r="IH799">
        <v>14.34</v>
      </c>
      <c r="IN799">
        <v>10.28</v>
      </c>
      <c r="IT799">
        <v>16.5</v>
      </c>
      <c r="IW799">
        <v>10.87</v>
      </c>
      <c r="IZ799">
        <v>37.369999999999997</v>
      </c>
      <c r="JG799">
        <v>21.09</v>
      </c>
      <c r="JO799">
        <v>5.78</v>
      </c>
      <c r="JP799">
        <v>15.505000000000001</v>
      </c>
      <c r="JR799">
        <v>6.39</v>
      </c>
      <c r="JW799">
        <v>34.39</v>
      </c>
      <c r="JX799">
        <v>30.87</v>
      </c>
      <c r="JY799">
        <v>1.54938</v>
      </c>
      <c r="KG799">
        <v>53.469138999999998</v>
      </c>
      <c r="KK799">
        <v>26.92</v>
      </c>
      <c r="KO799">
        <v>3.76</v>
      </c>
      <c r="KR799">
        <v>8.77</v>
      </c>
      <c r="KV799">
        <v>16.95</v>
      </c>
      <c r="KZ799">
        <v>13.12</v>
      </c>
      <c r="LC799">
        <v>27.08</v>
      </c>
      <c r="LF799">
        <v>11.15</v>
      </c>
      <c r="LH799">
        <v>19.13</v>
      </c>
      <c r="LI799">
        <v>2.2210000000000001</v>
      </c>
      <c r="LJ799">
        <v>2.343</v>
      </c>
      <c r="LR799">
        <v>57.73</v>
      </c>
      <c r="LV799">
        <v>171.28</v>
      </c>
      <c r="MH799">
        <v>5.83</v>
      </c>
      <c r="ML799">
        <v>3.77</v>
      </c>
      <c r="MM799">
        <v>30.26</v>
      </c>
      <c r="MO799">
        <v>11.969860000000001</v>
      </c>
      <c r="MQ799">
        <v>7.91</v>
      </c>
      <c r="MU799">
        <v>9.61</v>
      </c>
      <c r="NC799">
        <v>22.23</v>
      </c>
      <c r="ND799">
        <v>9.24</v>
      </c>
      <c r="NI799">
        <v>8.6</v>
      </c>
      <c r="NJ799">
        <v>12.57</v>
      </c>
      <c r="NL799">
        <v>3.12</v>
      </c>
      <c r="NN799">
        <v>11.96</v>
      </c>
      <c r="NP799">
        <v>12.33</v>
      </c>
      <c r="NX799">
        <v>14.862682</v>
      </c>
      <c r="OC799">
        <v>8.18</v>
      </c>
      <c r="OJ799">
        <v>22.04</v>
      </c>
      <c r="OL799">
        <v>0.63300000000000001</v>
      </c>
      <c r="OW799">
        <v>4.91</v>
      </c>
      <c r="PC799">
        <v>102.01</v>
      </c>
    </row>
    <row r="800" spans="2:419">
      <c r="B800" s="12">
        <v>44606</v>
      </c>
      <c r="J800">
        <v>8.26</v>
      </c>
      <c r="M800">
        <v>6.3525</v>
      </c>
      <c r="N800">
        <v>13.33</v>
      </c>
      <c r="W800">
        <v>175.69</v>
      </c>
      <c r="X800">
        <v>1.23</v>
      </c>
      <c r="AU800">
        <v>102.41</v>
      </c>
      <c r="BC800">
        <v>24.68</v>
      </c>
      <c r="BD800">
        <v>25.5</v>
      </c>
      <c r="BF800">
        <v>196.67</v>
      </c>
      <c r="BG800">
        <v>27.88</v>
      </c>
      <c r="BI800">
        <v>92.16</v>
      </c>
      <c r="BK800">
        <v>40.07</v>
      </c>
      <c r="BO800">
        <v>40.4</v>
      </c>
      <c r="BQ800">
        <v>18.559999999999999</v>
      </c>
      <c r="BV800">
        <v>7.33</v>
      </c>
      <c r="CC800">
        <v>9.3228270000000002</v>
      </c>
      <c r="CG800">
        <v>9.1199999999999992</v>
      </c>
      <c r="CI800">
        <v>8.9499999999999993</v>
      </c>
      <c r="CP800">
        <v>25.55</v>
      </c>
      <c r="CQ800">
        <v>19.09</v>
      </c>
      <c r="CU800">
        <v>10.37</v>
      </c>
      <c r="CY800">
        <v>11.56</v>
      </c>
      <c r="DA800">
        <v>26.32</v>
      </c>
      <c r="DL800">
        <v>37.44</v>
      </c>
      <c r="DN800">
        <v>27.52</v>
      </c>
      <c r="DX800">
        <v>5.03</v>
      </c>
      <c r="DY800">
        <v>20.66</v>
      </c>
      <c r="EC800">
        <v>36.06</v>
      </c>
      <c r="EF800">
        <v>11.15</v>
      </c>
      <c r="EH800">
        <v>8.5162479999999992</v>
      </c>
      <c r="EY800">
        <v>15.02</v>
      </c>
      <c r="FB800">
        <v>7.43</v>
      </c>
      <c r="FE800">
        <v>11.906434000000001</v>
      </c>
      <c r="FJ800">
        <v>50.55</v>
      </c>
      <c r="FK800">
        <v>27.97</v>
      </c>
      <c r="FS800">
        <v>9.07</v>
      </c>
      <c r="FX800">
        <v>180.17</v>
      </c>
      <c r="GB800">
        <v>85</v>
      </c>
      <c r="GC800">
        <v>8.92</v>
      </c>
      <c r="GG800">
        <v>12.7</v>
      </c>
      <c r="GN800">
        <v>8.81</v>
      </c>
      <c r="HB800">
        <v>11.12</v>
      </c>
      <c r="HI800">
        <v>9.7200000000000006</v>
      </c>
      <c r="HT800">
        <v>7.11</v>
      </c>
      <c r="HU800">
        <v>12.03</v>
      </c>
      <c r="IB800">
        <v>2.0099999999999998</v>
      </c>
      <c r="IC800">
        <v>22.15</v>
      </c>
      <c r="ID800">
        <v>11.95</v>
      </c>
      <c r="IF800">
        <v>3.4419089999999999</v>
      </c>
      <c r="IG800">
        <v>5.1191490000000002</v>
      </c>
      <c r="IH800">
        <v>15.09</v>
      </c>
      <c r="IN800">
        <v>10.65</v>
      </c>
      <c r="IT800">
        <v>15.68</v>
      </c>
      <c r="IW800">
        <v>11.15</v>
      </c>
      <c r="IZ800">
        <v>38.24</v>
      </c>
      <c r="JG800">
        <v>22.08</v>
      </c>
      <c r="JO800">
        <v>5.9</v>
      </c>
      <c r="JP800">
        <v>15.795</v>
      </c>
      <c r="JR800">
        <v>6.48</v>
      </c>
      <c r="JW800">
        <v>34.61</v>
      </c>
      <c r="JX800">
        <v>31.84</v>
      </c>
      <c r="JY800">
        <v>1.5682670000000001</v>
      </c>
      <c r="KK800">
        <v>27.68</v>
      </c>
      <c r="KO800">
        <v>3.76</v>
      </c>
      <c r="KR800">
        <v>9.07</v>
      </c>
      <c r="KV800">
        <v>17.38</v>
      </c>
      <c r="KZ800">
        <v>13.12</v>
      </c>
      <c r="LC800">
        <v>28.09</v>
      </c>
      <c r="LF800">
        <v>12.25</v>
      </c>
      <c r="LH800">
        <v>19.48</v>
      </c>
      <c r="LI800">
        <v>2.34</v>
      </c>
      <c r="LJ800">
        <v>2.4980000000000002</v>
      </c>
      <c r="LR800">
        <v>57.21</v>
      </c>
      <c r="LV800">
        <v>172.8</v>
      </c>
      <c r="MH800">
        <v>5.89</v>
      </c>
      <c r="ML800">
        <v>3.77</v>
      </c>
      <c r="MM800">
        <v>30.9</v>
      </c>
      <c r="MO800">
        <v>11.925549999999999</v>
      </c>
      <c r="MQ800">
        <v>8.08</v>
      </c>
      <c r="NC800">
        <v>22.42</v>
      </c>
      <c r="ND800">
        <v>9.56</v>
      </c>
      <c r="NI800">
        <v>9.0399999999999991</v>
      </c>
      <c r="NJ800">
        <v>12.91</v>
      </c>
      <c r="NL800">
        <v>3.23</v>
      </c>
      <c r="NN800">
        <v>12.25</v>
      </c>
      <c r="NP800">
        <v>12.8</v>
      </c>
      <c r="NX800">
        <v>14.938560000000001</v>
      </c>
      <c r="OC800">
        <v>8.24</v>
      </c>
      <c r="OJ800">
        <v>22.3</v>
      </c>
      <c r="OL800">
        <v>0.622</v>
      </c>
      <c r="OW800">
        <v>5.08</v>
      </c>
      <c r="PC800">
        <v>104.54</v>
      </c>
    </row>
    <row r="801" spans="2:419">
      <c r="B801" s="12">
        <v>44603</v>
      </c>
      <c r="J801">
        <v>8.2100000000000009</v>
      </c>
      <c r="M801">
        <v>6.5715000000000003</v>
      </c>
      <c r="N801">
        <v>13.56</v>
      </c>
      <c r="W801">
        <v>184.1</v>
      </c>
      <c r="X801">
        <v>1.2190000000000001</v>
      </c>
      <c r="AU801">
        <v>103.66</v>
      </c>
      <c r="BC801">
        <v>25</v>
      </c>
      <c r="BD801">
        <v>25.6</v>
      </c>
      <c r="BF801">
        <v>199.46</v>
      </c>
      <c r="BG801">
        <v>29.55</v>
      </c>
      <c r="BI801">
        <v>95.07</v>
      </c>
      <c r="BK801">
        <v>40.799999999999997</v>
      </c>
      <c r="BO801">
        <v>41.25</v>
      </c>
      <c r="BQ801">
        <v>18.739999999999998</v>
      </c>
      <c r="BV801">
        <v>7.33</v>
      </c>
      <c r="CC801">
        <v>9.0000009999999993</v>
      </c>
      <c r="CG801">
        <v>9.1</v>
      </c>
      <c r="CI801">
        <v>9.41</v>
      </c>
      <c r="CP801">
        <v>25.47</v>
      </c>
      <c r="CQ801">
        <v>19.420000000000002</v>
      </c>
      <c r="CU801">
        <v>10.199999999999999</v>
      </c>
      <c r="CY801">
        <v>11.45</v>
      </c>
      <c r="DA801">
        <v>26.93</v>
      </c>
      <c r="DL801">
        <v>37.54</v>
      </c>
      <c r="DN801">
        <v>28.84</v>
      </c>
      <c r="DX801">
        <v>5.03</v>
      </c>
      <c r="DY801">
        <v>20.48</v>
      </c>
      <c r="EC801">
        <v>36.15</v>
      </c>
      <c r="EF801">
        <v>11.12</v>
      </c>
      <c r="EH801">
        <v>8.32057</v>
      </c>
      <c r="EY801">
        <v>15.15</v>
      </c>
      <c r="FB801">
        <v>9.2899999999999991</v>
      </c>
      <c r="FJ801">
        <v>51.01</v>
      </c>
      <c r="FK801">
        <v>27.52</v>
      </c>
      <c r="FS801">
        <v>9.1300000000000008</v>
      </c>
      <c r="FX801">
        <v>178.51</v>
      </c>
      <c r="GB801">
        <v>84.36</v>
      </c>
      <c r="GC801">
        <v>8.99</v>
      </c>
      <c r="GG801">
        <v>12.45</v>
      </c>
      <c r="GN801">
        <v>8.81</v>
      </c>
      <c r="HB801">
        <v>11.04</v>
      </c>
      <c r="HI801">
        <v>9.84</v>
      </c>
      <c r="HR801">
        <v>15.37</v>
      </c>
      <c r="HT801">
        <v>7.18</v>
      </c>
      <c r="HU801">
        <v>12.22</v>
      </c>
      <c r="IB801">
        <v>1.97</v>
      </c>
      <c r="IC801">
        <v>22.57</v>
      </c>
      <c r="ID801">
        <v>12.21</v>
      </c>
      <c r="IF801">
        <v>3.4322940000000002</v>
      </c>
      <c r="IG801">
        <v>5.0806589999999998</v>
      </c>
      <c r="IH801">
        <v>16.12</v>
      </c>
      <c r="IN801">
        <v>10.51</v>
      </c>
      <c r="IT801">
        <v>15.68</v>
      </c>
      <c r="IW801">
        <v>11.15</v>
      </c>
      <c r="IZ801">
        <v>37.86</v>
      </c>
      <c r="JG801">
        <v>22.32</v>
      </c>
      <c r="JO801">
        <v>5.9</v>
      </c>
      <c r="JP801">
        <v>16.54</v>
      </c>
      <c r="JR801">
        <v>6.48</v>
      </c>
      <c r="JW801">
        <v>35.450000000000003</v>
      </c>
      <c r="JX801">
        <v>32.56</v>
      </c>
      <c r="JY801">
        <v>1.5743370000000001</v>
      </c>
      <c r="KK801">
        <v>27.77</v>
      </c>
      <c r="KR801">
        <v>9.1300000000000008</v>
      </c>
      <c r="KV801">
        <v>17.23</v>
      </c>
      <c r="KZ801">
        <v>13.03</v>
      </c>
      <c r="LC801">
        <v>28.12</v>
      </c>
      <c r="LF801">
        <v>11.52</v>
      </c>
      <c r="LH801">
        <v>19.52</v>
      </c>
      <c r="LI801">
        <v>2.4510000000000001</v>
      </c>
      <c r="LJ801">
        <v>2.6030000000000002</v>
      </c>
      <c r="LR801">
        <v>56.62</v>
      </c>
      <c r="LV801">
        <v>181.36</v>
      </c>
      <c r="MH801">
        <v>5.88</v>
      </c>
      <c r="ML801">
        <v>3.77</v>
      </c>
      <c r="MM801">
        <v>31.16</v>
      </c>
      <c r="MO801">
        <v>12.014169000000001</v>
      </c>
      <c r="MQ801">
        <v>8.2200000000000006</v>
      </c>
      <c r="NC801">
        <v>22.74</v>
      </c>
      <c r="ND801">
        <v>9.56</v>
      </c>
      <c r="NI801">
        <v>8.94</v>
      </c>
      <c r="NJ801">
        <v>12.66</v>
      </c>
      <c r="NL801">
        <v>3.32</v>
      </c>
      <c r="NN801">
        <v>12.1</v>
      </c>
      <c r="NP801">
        <v>13.08</v>
      </c>
      <c r="NX801">
        <v>14.691955</v>
      </c>
      <c r="OC801">
        <v>8.5</v>
      </c>
      <c r="OJ801">
        <v>22.32</v>
      </c>
      <c r="OL801">
        <v>0.624</v>
      </c>
      <c r="OW801">
        <v>4.97</v>
      </c>
      <c r="PC801">
        <v>102.91</v>
      </c>
    </row>
    <row r="802" spans="2:419">
      <c r="B802" s="12">
        <v>44602</v>
      </c>
      <c r="J802">
        <v>8.26</v>
      </c>
      <c r="M802">
        <v>6.6464999999999996</v>
      </c>
      <c r="N802">
        <v>13.83</v>
      </c>
      <c r="W802">
        <v>175.98</v>
      </c>
      <c r="X802">
        <v>1.2350000000000001</v>
      </c>
      <c r="AU802">
        <v>105.01</v>
      </c>
      <c r="BC802">
        <v>23.84</v>
      </c>
      <c r="BD802">
        <v>25.38</v>
      </c>
      <c r="BF802">
        <v>206.94</v>
      </c>
      <c r="BG802">
        <v>29</v>
      </c>
      <c r="BI802">
        <v>95.07</v>
      </c>
      <c r="BK802">
        <v>40.03</v>
      </c>
      <c r="BO802">
        <v>41.2</v>
      </c>
      <c r="BQ802">
        <v>18.899999999999999</v>
      </c>
      <c r="BV802">
        <v>7.33</v>
      </c>
      <c r="CC802">
        <v>9.0782620000000005</v>
      </c>
      <c r="CG802">
        <v>9.14</v>
      </c>
      <c r="CI802">
        <v>9.41</v>
      </c>
      <c r="CP802">
        <v>26.12</v>
      </c>
      <c r="CQ802">
        <v>19.100000000000001</v>
      </c>
      <c r="CU802">
        <v>10.09</v>
      </c>
      <c r="CY802">
        <v>11.27</v>
      </c>
      <c r="DA802">
        <v>27.17</v>
      </c>
      <c r="DL802">
        <v>37.93</v>
      </c>
      <c r="DN802">
        <v>29.03</v>
      </c>
      <c r="DX802">
        <v>4.99</v>
      </c>
      <c r="DY802">
        <v>20.48</v>
      </c>
      <c r="EC802">
        <v>36.01</v>
      </c>
      <c r="EF802">
        <v>10.91</v>
      </c>
      <c r="EH802">
        <v>8.32057</v>
      </c>
      <c r="EY802">
        <v>15.27</v>
      </c>
      <c r="FB802">
        <v>9.15</v>
      </c>
      <c r="FI802">
        <v>13.03</v>
      </c>
      <c r="FJ802">
        <v>51.58</v>
      </c>
      <c r="FK802">
        <v>26.15</v>
      </c>
      <c r="FS802">
        <v>9.0399999999999991</v>
      </c>
      <c r="FX802">
        <v>180.17</v>
      </c>
      <c r="GB802">
        <v>85.86</v>
      </c>
      <c r="GC802">
        <v>9.08</v>
      </c>
      <c r="GG802">
        <v>12.63</v>
      </c>
      <c r="GN802">
        <v>8.89</v>
      </c>
      <c r="GT802">
        <v>13.37</v>
      </c>
      <c r="HB802">
        <v>11.04</v>
      </c>
      <c r="HI802">
        <v>9.7899999999999991</v>
      </c>
      <c r="HT802">
        <v>7.01</v>
      </c>
      <c r="HU802">
        <v>12.22</v>
      </c>
      <c r="IB802">
        <v>1.96</v>
      </c>
      <c r="IC802">
        <v>17.39</v>
      </c>
      <c r="ID802">
        <v>12.37</v>
      </c>
      <c r="IF802">
        <v>3.393837</v>
      </c>
      <c r="IG802">
        <v>5.0806589999999998</v>
      </c>
      <c r="IH802">
        <v>16.89</v>
      </c>
      <c r="IN802">
        <v>10.78</v>
      </c>
      <c r="IT802">
        <v>15.68</v>
      </c>
      <c r="IW802">
        <v>11.4</v>
      </c>
      <c r="IZ802">
        <v>38.44</v>
      </c>
      <c r="JG802">
        <v>22.72</v>
      </c>
      <c r="JO802">
        <v>6.02</v>
      </c>
      <c r="JP802">
        <v>16.59</v>
      </c>
      <c r="JR802">
        <v>6.41</v>
      </c>
      <c r="JW802">
        <v>35.53</v>
      </c>
      <c r="JX802">
        <v>33.39</v>
      </c>
      <c r="JY802">
        <v>1.5554509999999999</v>
      </c>
      <c r="KG802">
        <v>52.123714999999997</v>
      </c>
      <c r="KK802">
        <v>28.36</v>
      </c>
      <c r="KO802">
        <v>3.74</v>
      </c>
      <c r="KV802">
        <v>17.5</v>
      </c>
      <c r="KZ802">
        <v>13.03</v>
      </c>
      <c r="LC802">
        <v>28.13</v>
      </c>
      <c r="LF802">
        <v>11.98</v>
      </c>
      <c r="LH802">
        <v>20.170000000000002</v>
      </c>
      <c r="LI802">
        <v>2.948</v>
      </c>
      <c r="LJ802">
        <v>2.6269999999999998</v>
      </c>
      <c r="LR802">
        <v>57.66</v>
      </c>
      <c r="LV802">
        <v>172.29</v>
      </c>
      <c r="MH802">
        <v>5.86</v>
      </c>
      <c r="ML802">
        <v>3.66</v>
      </c>
      <c r="MM802">
        <v>30.52</v>
      </c>
      <c r="MO802">
        <v>11.615385</v>
      </c>
      <c r="MQ802">
        <v>8.08</v>
      </c>
      <c r="MU802">
        <v>15.14</v>
      </c>
      <c r="NC802">
        <v>23.37</v>
      </c>
      <c r="ND802">
        <v>9.42</v>
      </c>
      <c r="NI802">
        <v>10.24</v>
      </c>
      <c r="NJ802">
        <v>12.26</v>
      </c>
      <c r="NL802">
        <v>3.37</v>
      </c>
      <c r="NN802">
        <v>12.32</v>
      </c>
      <c r="NP802">
        <v>13.08</v>
      </c>
      <c r="NX802">
        <v>14.625562</v>
      </c>
      <c r="OC802">
        <v>8.31</v>
      </c>
      <c r="OJ802">
        <v>22.64</v>
      </c>
      <c r="OL802">
        <v>0.61499999999999999</v>
      </c>
      <c r="OW802">
        <v>4.8899999999999997</v>
      </c>
      <c r="PC802">
        <v>29.28</v>
      </c>
    </row>
    <row r="803" spans="2:419">
      <c r="B803" s="12">
        <v>44601</v>
      </c>
      <c r="J803">
        <v>8.26</v>
      </c>
      <c r="M803">
        <v>12.8375</v>
      </c>
      <c r="N803">
        <v>13.33</v>
      </c>
      <c r="W803">
        <v>176.7</v>
      </c>
      <c r="X803">
        <v>1.246</v>
      </c>
      <c r="AU803">
        <v>101.06</v>
      </c>
      <c r="BC803">
        <v>23.42</v>
      </c>
      <c r="BD803">
        <v>25.04</v>
      </c>
      <c r="BF803">
        <v>193.48</v>
      </c>
      <c r="BG803">
        <v>28.44</v>
      </c>
      <c r="BI803">
        <v>91.56</v>
      </c>
      <c r="BK803">
        <v>39.78</v>
      </c>
      <c r="BO803">
        <v>40.58</v>
      </c>
      <c r="BQ803">
        <v>18.920000000000002</v>
      </c>
      <c r="BV803">
        <v>7.33</v>
      </c>
      <c r="CC803">
        <v>8.7945659999999997</v>
      </c>
      <c r="CG803">
        <v>9.0500000000000007</v>
      </c>
      <c r="CI803">
        <v>9.41</v>
      </c>
      <c r="CP803">
        <v>24.58</v>
      </c>
      <c r="CQ803">
        <v>18.3</v>
      </c>
      <c r="CU803">
        <v>10.039999999999999</v>
      </c>
      <c r="CY803">
        <v>10.68</v>
      </c>
      <c r="DA803">
        <v>31.67</v>
      </c>
      <c r="DL803">
        <v>36.799999999999997</v>
      </c>
      <c r="DN803">
        <v>27.71</v>
      </c>
      <c r="DX803">
        <v>4.8899999999999997</v>
      </c>
      <c r="DY803">
        <v>19.95</v>
      </c>
      <c r="EC803">
        <v>35.130000000000003</v>
      </c>
      <c r="EF803">
        <v>10.91</v>
      </c>
      <c r="EH803">
        <v>8.2099689999999992</v>
      </c>
      <c r="EY803">
        <v>15.27</v>
      </c>
      <c r="FB803">
        <v>9.09</v>
      </c>
      <c r="FJ803">
        <v>50.3</v>
      </c>
      <c r="FK803">
        <v>25.19</v>
      </c>
      <c r="FS803">
        <v>9.01</v>
      </c>
      <c r="FX803">
        <v>178.51</v>
      </c>
      <c r="GB803">
        <v>86.94</v>
      </c>
      <c r="GC803">
        <v>8.7200000000000006</v>
      </c>
      <c r="GG803">
        <v>11.96</v>
      </c>
      <c r="GN803">
        <v>8.89</v>
      </c>
      <c r="GT803">
        <v>13.02</v>
      </c>
      <c r="HB803">
        <v>10.75</v>
      </c>
      <c r="HI803">
        <v>9.65</v>
      </c>
      <c r="HT803">
        <v>6.98</v>
      </c>
      <c r="HU803">
        <v>11.75</v>
      </c>
      <c r="IB803">
        <v>1.94</v>
      </c>
      <c r="IC803">
        <v>18.78</v>
      </c>
      <c r="ID803">
        <v>12.21</v>
      </c>
      <c r="IF803">
        <v>12.508165</v>
      </c>
      <c r="IG803">
        <v>4.7342500000000003</v>
      </c>
      <c r="IH803">
        <v>16.22</v>
      </c>
      <c r="IN803">
        <v>10.78</v>
      </c>
      <c r="IT803">
        <v>15.27</v>
      </c>
      <c r="IW803">
        <v>11.27</v>
      </c>
      <c r="IZ803">
        <v>35.82</v>
      </c>
      <c r="JG803">
        <v>22.17</v>
      </c>
      <c r="JO803">
        <v>6.04</v>
      </c>
      <c r="JP803">
        <v>15.85</v>
      </c>
      <c r="JR803">
        <v>6.44</v>
      </c>
      <c r="JW803">
        <v>34.74</v>
      </c>
      <c r="JX803">
        <v>31.17</v>
      </c>
      <c r="JY803">
        <v>1.54938</v>
      </c>
      <c r="KG803">
        <v>53.469138999999998</v>
      </c>
      <c r="KK803">
        <v>27.03</v>
      </c>
      <c r="KO803">
        <v>3.74</v>
      </c>
      <c r="KR803">
        <v>9.1300000000000008</v>
      </c>
      <c r="KV803">
        <v>16.91</v>
      </c>
      <c r="KZ803">
        <v>13.03</v>
      </c>
      <c r="LC803">
        <v>27.71</v>
      </c>
      <c r="LH803">
        <v>19.829999999999998</v>
      </c>
      <c r="LI803">
        <v>2.165</v>
      </c>
      <c r="LJ803">
        <v>2.6960000000000002</v>
      </c>
      <c r="LR803">
        <v>56.33</v>
      </c>
      <c r="LV803">
        <v>174.81</v>
      </c>
      <c r="MH803">
        <v>5.64</v>
      </c>
      <c r="ML803">
        <v>3.54</v>
      </c>
      <c r="MM803">
        <v>30.11</v>
      </c>
      <c r="MO803">
        <v>11.792622</v>
      </c>
      <c r="MQ803">
        <v>7.84</v>
      </c>
      <c r="MU803">
        <v>14.47</v>
      </c>
      <c r="NC803">
        <v>23.18</v>
      </c>
      <c r="ND803">
        <v>9.4700000000000006</v>
      </c>
      <c r="NI803">
        <v>10.07</v>
      </c>
      <c r="NJ803">
        <v>12.21</v>
      </c>
      <c r="NL803">
        <v>3.15</v>
      </c>
      <c r="NN803">
        <v>12.1</v>
      </c>
      <c r="NP803">
        <v>12.8</v>
      </c>
      <c r="NX803">
        <v>14.246169999999999</v>
      </c>
      <c r="OC803">
        <v>8.18</v>
      </c>
      <c r="OJ803">
        <v>22.09</v>
      </c>
      <c r="OL803">
        <v>0.60899999999999999</v>
      </c>
      <c r="OW803">
        <v>4.84</v>
      </c>
      <c r="PC803">
        <v>27.97</v>
      </c>
    </row>
    <row r="804" spans="2:419">
      <c r="B804" s="12">
        <v>44600</v>
      </c>
      <c r="J804">
        <v>8.18</v>
      </c>
      <c r="M804">
        <v>13.294499999999999</v>
      </c>
      <c r="N804">
        <v>13.51</v>
      </c>
      <c r="W804">
        <v>133.25</v>
      </c>
      <c r="X804">
        <v>1.2190000000000001</v>
      </c>
      <c r="AU804">
        <v>105.01</v>
      </c>
      <c r="BC804">
        <v>23.95</v>
      </c>
      <c r="BD804">
        <v>25.4</v>
      </c>
      <c r="BF804">
        <v>201.95</v>
      </c>
      <c r="BG804">
        <v>29.74</v>
      </c>
      <c r="BI804">
        <v>131.77000000000001</v>
      </c>
      <c r="BK804">
        <v>41.25</v>
      </c>
      <c r="BO804">
        <v>41.73</v>
      </c>
      <c r="BQ804">
        <v>18.920000000000002</v>
      </c>
      <c r="BV804">
        <v>7.33</v>
      </c>
      <c r="CC804">
        <v>9.0782620000000005</v>
      </c>
      <c r="CG804">
        <v>8.7899999999999991</v>
      </c>
      <c r="CI804">
        <v>11.03</v>
      </c>
      <c r="CP804">
        <v>30.61</v>
      </c>
      <c r="CQ804">
        <v>22.21</v>
      </c>
      <c r="CU804">
        <v>10.09</v>
      </c>
      <c r="CY804">
        <v>10.64</v>
      </c>
      <c r="DA804">
        <v>32.19</v>
      </c>
      <c r="DL804">
        <v>38.92</v>
      </c>
      <c r="DN804">
        <v>29.03</v>
      </c>
      <c r="DX804">
        <v>4.99</v>
      </c>
      <c r="DY804">
        <v>20.420000000000002</v>
      </c>
      <c r="EC804">
        <v>35.979999999999997</v>
      </c>
      <c r="EF804">
        <v>11.29</v>
      </c>
      <c r="EH804">
        <v>8.2439999999999998</v>
      </c>
      <c r="EY804">
        <v>15.52</v>
      </c>
      <c r="FB804">
        <v>9.2100000000000009</v>
      </c>
      <c r="FJ804">
        <v>52.31</v>
      </c>
      <c r="FK804">
        <v>26.32</v>
      </c>
      <c r="FS804">
        <v>9.0399999999999991</v>
      </c>
      <c r="FX804">
        <v>180.17</v>
      </c>
      <c r="GB804">
        <v>87.37</v>
      </c>
      <c r="GC804">
        <v>8.9700000000000006</v>
      </c>
      <c r="GG804">
        <v>12.32</v>
      </c>
      <c r="GN804">
        <v>8.89</v>
      </c>
      <c r="HB804">
        <v>11.33</v>
      </c>
      <c r="HI804">
        <v>9.51</v>
      </c>
      <c r="HT804">
        <v>7.15</v>
      </c>
      <c r="HU804">
        <v>12.03</v>
      </c>
      <c r="IB804">
        <v>1.99</v>
      </c>
      <c r="IC804">
        <v>19.100000000000001</v>
      </c>
      <c r="ID804">
        <v>11.95</v>
      </c>
      <c r="IF804">
        <v>12.758136</v>
      </c>
      <c r="IG804">
        <v>4.8400970000000001</v>
      </c>
      <c r="IH804">
        <v>16.61</v>
      </c>
      <c r="IN804">
        <v>10.65</v>
      </c>
      <c r="IT804">
        <v>16.010000000000002</v>
      </c>
      <c r="IW804">
        <v>11.12</v>
      </c>
      <c r="IZ804">
        <v>36.869999999999997</v>
      </c>
      <c r="JG804">
        <v>22.86</v>
      </c>
      <c r="JO804">
        <v>6.22</v>
      </c>
      <c r="JP804">
        <v>16.055</v>
      </c>
      <c r="JR804">
        <v>6.44</v>
      </c>
      <c r="JW804">
        <v>36.130000000000003</v>
      </c>
      <c r="JX804">
        <v>31.92</v>
      </c>
      <c r="JY804">
        <v>1.54938</v>
      </c>
      <c r="KK804">
        <v>27.99</v>
      </c>
      <c r="KR804">
        <v>9.1300000000000008</v>
      </c>
      <c r="KV804">
        <v>16.850000000000001</v>
      </c>
      <c r="KZ804">
        <v>13.03</v>
      </c>
      <c r="LC804">
        <v>28.13</v>
      </c>
      <c r="LF804">
        <v>11.52</v>
      </c>
      <c r="LH804">
        <v>20.2</v>
      </c>
      <c r="LI804">
        <v>2.3119999999999998</v>
      </c>
      <c r="LJ804">
        <v>2.7959999999999998</v>
      </c>
      <c r="LR804">
        <v>59.29</v>
      </c>
      <c r="LV804">
        <v>182.87</v>
      </c>
      <c r="MH804">
        <v>5.7</v>
      </c>
      <c r="ML804">
        <v>3.69</v>
      </c>
      <c r="MM804">
        <v>30.62</v>
      </c>
      <c r="MO804">
        <v>11.526766</v>
      </c>
      <c r="MQ804">
        <v>7.98</v>
      </c>
      <c r="MU804">
        <v>15.1</v>
      </c>
      <c r="NC804">
        <v>23.05</v>
      </c>
      <c r="ND804">
        <v>9.33</v>
      </c>
      <c r="NI804">
        <v>10.029999999999999</v>
      </c>
      <c r="NJ804">
        <v>12.16</v>
      </c>
      <c r="NL804">
        <v>3.23</v>
      </c>
      <c r="NN804">
        <v>12.19</v>
      </c>
      <c r="NP804">
        <v>12.94</v>
      </c>
      <c r="NX804">
        <v>14.416895999999999</v>
      </c>
      <c r="OC804">
        <v>8.18</v>
      </c>
      <c r="OJ804">
        <v>22.44</v>
      </c>
      <c r="OL804">
        <v>0.621</v>
      </c>
      <c r="OW804">
        <v>4.97</v>
      </c>
      <c r="PC804">
        <v>28.85</v>
      </c>
    </row>
    <row r="805" spans="2:419">
      <c r="B805" s="12">
        <v>44599</v>
      </c>
      <c r="J805">
        <v>8.01</v>
      </c>
      <c r="M805">
        <v>13.362500000000001</v>
      </c>
      <c r="N805">
        <v>13.65</v>
      </c>
      <c r="W805">
        <v>137.97</v>
      </c>
      <c r="X805">
        <v>1.2350000000000001</v>
      </c>
      <c r="AU805">
        <v>105.68</v>
      </c>
      <c r="BC805">
        <v>23.84</v>
      </c>
      <c r="BD805">
        <v>25</v>
      </c>
      <c r="BF805">
        <v>201.95</v>
      </c>
      <c r="BG805">
        <v>29</v>
      </c>
      <c r="BI805">
        <v>132.46</v>
      </c>
      <c r="BK805">
        <v>41.45</v>
      </c>
      <c r="BO805">
        <v>41.75</v>
      </c>
      <c r="BQ805">
        <v>18.88</v>
      </c>
      <c r="BV805">
        <v>7.33</v>
      </c>
      <c r="CC805">
        <v>9.2054360000000006</v>
      </c>
      <c r="CG805">
        <v>8.43</v>
      </c>
      <c r="CI805">
        <v>10.49</v>
      </c>
      <c r="CP805">
        <v>31.41</v>
      </c>
      <c r="CQ805">
        <v>22.33</v>
      </c>
      <c r="CU805">
        <v>9.93</v>
      </c>
      <c r="CY805">
        <v>10.51</v>
      </c>
      <c r="DA805">
        <v>32.44</v>
      </c>
      <c r="DL805">
        <v>39.409999999999997</v>
      </c>
      <c r="DY805">
        <v>20.6</v>
      </c>
      <c r="EC805">
        <v>35.33</v>
      </c>
      <c r="EF805">
        <v>11.46</v>
      </c>
      <c r="EH805">
        <v>8.2439999999999998</v>
      </c>
      <c r="EY805">
        <v>15.52</v>
      </c>
      <c r="FB805">
        <v>9.2899999999999991</v>
      </c>
      <c r="FE805">
        <v>11.993271999999999</v>
      </c>
      <c r="FJ805">
        <v>51.24</v>
      </c>
      <c r="FK805">
        <v>26.93</v>
      </c>
      <c r="FS805">
        <v>9.0399999999999991</v>
      </c>
      <c r="GB805">
        <v>87.15</v>
      </c>
      <c r="GC805">
        <v>8.99</v>
      </c>
      <c r="GG805">
        <v>12.27</v>
      </c>
      <c r="GN805">
        <v>8.98</v>
      </c>
      <c r="GT805">
        <v>12.43</v>
      </c>
      <c r="HB805">
        <v>11.12</v>
      </c>
      <c r="HI805">
        <v>9.35</v>
      </c>
      <c r="HT805">
        <v>7.18</v>
      </c>
      <c r="HU805">
        <v>12.03</v>
      </c>
      <c r="IB805">
        <v>1.96</v>
      </c>
      <c r="IC805">
        <v>18.91</v>
      </c>
      <c r="ID805">
        <v>11.62</v>
      </c>
      <c r="IF805">
        <v>12.661994</v>
      </c>
      <c r="IG805">
        <v>4.7919850000000004</v>
      </c>
      <c r="IH805">
        <v>16.850000000000001</v>
      </c>
      <c r="IN805">
        <v>10.83</v>
      </c>
      <c r="IT805">
        <v>16.38</v>
      </c>
      <c r="IW805">
        <v>10.97</v>
      </c>
      <c r="IZ805">
        <v>37.520000000000003</v>
      </c>
      <c r="JG805">
        <v>23.26</v>
      </c>
      <c r="JO805">
        <v>6.13</v>
      </c>
      <c r="JP805">
        <v>15.59</v>
      </c>
      <c r="JR805">
        <v>6.39</v>
      </c>
      <c r="JW805">
        <v>36.729999999999997</v>
      </c>
      <c r="JX805">
        <v>32.18</v>
      </c>
      <c r="JY805">
        <v>1.637068</v>
      </c>
      <c r="KG805">
        <v>53.469138999999998</v>
      </c>
      <c r="KK805">
        <v>27.93</v>
      </c>
      <c r="KO805">
        <v>3.74</v>
      </c>
      <c r="KV805">
        <v>16.600000000000001</v>
      </c>
      <c r="KZ805">
        <v>13.21</v>
      </c>
      <c r="LC805">
        <v>28.19</v>
      </c>
      <c r="LF805">
        <v>11.15</v>
      </c>
      <c r="LH805">
        <v>19.760000000000002</v>
      </c>
      <c r="LI805">
        <v>2.3290000000000002</v>
      </c>
      <c r="LJ805">
        <v>2.7669999999999999</v>
      </c>
      <c r="LR805">
        <v>61.14</v>
      </c>
      <c r="LV805">
        <v>184.89</v>
      </c>
      <c r="MH805">
        <v>5.86</v>
      </c>
      <c r="ML805">
        <v>3.68</v>
      </c>
      <c r="MM805">
        <v>30.23</v>
      </c>
      <c r="MO805">
        <v>11.571075</v>
      </c>
      <c r="MQ805">
        <v>7.91</v>
      </c>
      <c r="MU805">
        <v>14.86</v>
      </c>
      <c r="NC805">
        <v>22.61</v>
      </c>
      <c r="ND805">
        <v>9.02</v>
      </c>
      <c r="NI805">
        <v>9.82</v>
      </c>
      <c r="NJ805">
        <v>12.06</v>
      </c>
      <c r="NL805">
        <v>3.23</v>
      </c>
      <c r="NN805">
        <v>11.99</v>
      </c>
      <c r="NP805">
        <v>12.99</v>
      </c>
      <c r="NX805">
        <v>14.293594000000001</v>
      </c>
      <c r="OC805">
        <v>8.43</v>
      </c>
      <c r="OJ805">
        <v>22.03</v>
      </c>
      <c r="OL805">
        <v>0.624</v>
      </c>
      <c r="OW805">
        <v>4.8099999999999996</v>
      </c>
      <c r="PC805">
        <v>28.9</v>
      </c>
    </row>
    <row r="806" spans="2:419">
      <c r="B806" s="12">
        <v>44596</v>
      </c>
      <c r="J806">
        <v>8.3800000000000008</v>
      </c>
      <c r="M806">
        <v>13.4305</v>
      </c>
      <c r="N806">
        <v>13.96</v>
      </c>
      <c r="W806">
        <v>140.86000000000001</v>
      </c>
      <c r="X806">
        <v>1.2729999999999999</v>
      </c>
      <c r="AU806">
        <v>108</v>
      </c>
      <c r="BC806">
        <v>26.42</v>
      </c>
      <c r="BD806">
        <v>24.87</v>
      </c>
      <c r="BF806">
        <v>208.44</v>
      </c>
      <c r="BG806">
        <v>28.62</v>
      </c>
      <c r="BI806">
        <v>136.4</v>
      </c>
      <c r="BK806">
        <v>42.62</v>
      </c>
      <c r="BO806">
        <v>41.62</v>
      </c>
      <c r="BQ806">
        <v>18.940000000000001</v>
      </c>
      <c r="BV806">
        <v>7.33</v>
      </c>
      <c r="CC806">
        <v>9.4108710000000002</v>
      </c>
      <c r="CG806">
        <v>8.6199999999999992</v>
      </c>
      <c r="CI806">
        <v>9.9499999999999993</v>
      </c>
      <c r="CP806">
        <v>31.58</v>
      </c>
      <c r="CQ806">
        <v>22.8</v>
      </c>
      <c r="CU806">
        <v>9.98</v>
      </c>
      <c r="CY806">
        <v>10.6</v>
      </c>
      <c r="DA806">
        <v>33.090000000000003</v>
      </c>
      <c r="DL806">
        <v>39.159999999999997</v>
      </c>
      <c r="DX806">
        <v>4.99</v>
      </c>
      <c r="DY806">
        <v>20.54</v>
      </c>
      <c r="EC806">
        <v>36.4</v>
      </c>
      <c r="EF806">
        <v>11.32</v>
      </c>
      <c r="EH806">
        <v>8.32057</v>
      </c>
      <c r="EY806">
        <v>15.4</v>
      </c>
      <c r="FB806">
        <v>9.2899999999999991</v>
      </c>
      <c r="FJ806">
        <v>51.42</v>
      </c>
      <c r="FK806">
        <v>26.64</v>
      </c>
      <c r="FX806">
        <v>175.17</v>
      </c>
      <c r="GB806">
        <v>84.36</v>
      </c>
      <c r="GC806">
        <v>9.19</v>
      </c>
      <c r="GG806">
        <v>12.98</v>
      </c>
      <c r="GN806">
        <v>9.06</v>
      </c>
      <c r="GT806">
        <v>12.78</v>
      </c>
      <c r="HB806">
        <v>11.2</v>
      </c>
      <c r="HI806">
        <v>9.4499999999999993</v>
      </c>
      <c r="HT806">
        <v>7.05</v>
      </c>
      <c r="HU806">
        <v>11.84</v>
      </c>
      <c r="IB806">
        <v>1.97</v>
      </c>
      <c r="IC806">
        <v>19.170000000000002</v>
      </c>
      <c r="ID806">
        <v>13.05</v>
      </c>
      <c r="IF806">
        <v>13.421521</v>
      </c>
      <c r="IG806">
        <v>5.1191490000000002</v>
      </c>
      <c r="IH806">
        <v>17.010000000000002</v>
      </c>
      <c r="IN806">
        <v>10.74</v>
      </c>
      <c r="IT806">
        <v>16.420000000000002</v>
      </c>
      <c r="IW806">
        <v>11.12</v>
      </c>
      <c r="IZ806">
        <v>38.22</v>
      </c>
      <c r="JG806">
        <v>24.1</v>
      </c>
      <c r="JO806">
        <v>6.24</v>
      </c>
      <c r="JP806">
        <v>16.420000000000002</v>
      </c>
      <c r="JR806">
        <v>6.46</v>
      </c>
      <c r="JW806">
        <v>37.31</v>
      </c>
      <c r="JX806">
        <v>32.56</v>
      </c>
      <c r="KG806">
        <v>53.469138999999998</v>
      </c>
      <c r="KK806">
        <v>28.81</v>
      </c>
      <c r="KO806">
        <v>3.77</v>
      </c>
      <c r="KR806">
        <v>9.01</v>
      </c>
      <c r="KV806">
        <v>17.45</v>
      </c>
      <c r="KZ806">
        <v>13.21</v>
      </c>
      <c r="LC806">
        <v>28.73</v>
      </c>
      <c r="LF806">
        <v>12.25</v>
      </c>
      <c r="LH806">
        <v>20.100000000000001</v>
      </c>
      <c r="LI806">
        <v>2.4140000000000001</v>
      </c>
      <c r="LJ806">
        <v>2.8410000000000002</v>
      </c>
      <c r="LR806">
        <v>60.85</v>
      </c>
      <c r="LV806">
        <v>181.36</v>
      </c>
      <c r="MH806">
        <v>5.61</v>
      </c>
      <c r="ML806">
        <v>3.69</v>
      </c>
      <c r="MM806">
        <v>30.23</v>
      </c>
      <c r="MO806">
        <v>11.571075</v>
      </c>
      <c r="MQ806">
        <v>8.11</v>
      </c>
      <c r="MU806">
        <v>15.55</v>
      </c>
      <c r="NC806">
        <v>22.74</v>
      </c>
      <c r="ND806">
        <v>9.1999999999999993</v>
      </c>
      <c r="NI806">
        <v>9.89</v>
      </c>
      <c r="NJ806">
        <v>12.21</v>
      </c>
      <c r="NL806">
        <v>3.15</v>
      </c>
      <c r="NN806">
        <v>11.99</v>
      </c>
      <c r="NP806">
        <v>12.57</v>
      </c>
      <c r="NX806">
        <v>14.587622</v>
      </c>
      <c r="OC806">
        <v>8.3699999999999992</v>
      </c>
      <c r="OJ806">
        <v>22.54</v>
      </c>
      <c r="OL806">
        <v>0.622</v>
      </c>
      <c r="OW806">
        <v>4.88</v>
      </c>
      <c r="PC806">
        <v>29.33</v>
      </c>
    </row>
    <row r="807" spans="2:419">
      <c r="B807" s="12">
        <v>44595</v>
      </c>
      <c r="J807">
        <v>8.3800000000000008</v>
      </c>
      <c r="M807">
        <v>13.955500000000001</v>
      </c>
      <c r="N807">
        <v>14.12</v>
      </c>
      <c r="W807">
        <v>147.35</v>
      </c>
      <c r="X807">
        <v>1.294</v>
      </c>
      <c r="AU807">
        <v>112.91</v>
      </c>
      <c r="BC807">
        <v>27.24</v>
      </c>
      <c r="BD807">
        <v>25.57</v>
      </c>
      <c r="BF807">
        <v>224.89</v>
      </c>
      <c r="BG807">
        <v>27.7</v>
      </c>
      <c r="BI807">
        <v>142.80000000000001</v>
      </c>
      <c r="BK807">
        <v>44.27</v>
      </c>
      <c r="BO807">
        <v>42.2</v>
      </c>
      <c r="BQ807">
        <v>18.86</v>
      </c>
      <c r="BV807">
        <v>7.33</v>
      </c>
      <c r="CC807">
        <v>9.4108710000000002</v>
      </c>
      <c r="CG807">
        <v>10.74</v>
      </c>
      <c r="CI807">
        <v>9.49</v>
      </c>
      <c r="CP807">
        <v>33.44</v>
      </c>
      <c r="CQ807">
        <v>23.54</v>
      </c>
      <c r="CU807">
        <v>9.98</v>
      </c>
      <c r="CY807">
        <v>10.82</v>
      </c>
      <c r="DA807">
        <v>34.24</v>
      </c>
      <c r="DL807">
        <v>39.659999999999997</v>
      </c>
      <c r="DN807">
        <v>27.33</v>
      </c>
      <c r="DX807">
        <v>5.03</v>
      </c>
      <c r="DY807">
        <v>20.66</v>
      </c>
      <c r="EC807">
        <v>37.18</v>
      </c>
      <c r="EF807">
        <v>11.01</v>
      </c>
      <c r="EH807">
        <v>8.2099689999999992</v>
      </c>
      <c r="EY807">
        <v>15.02</v>
      </c>
      <c r="FB807">
        <v>9.2899999999999991</v>
      </c>
      <c r="FJ807">
        <v>52.53</v>
      </c>
      <c r="FK807">
        <v>28.02</v>
      </c>
      <c r="FS807">
        <v>9.01</v>
      </c>
      <c r="FW807">
        <v>20.46</v>
      </c>
      <c r="GB807">
        <v>88.23</v>
      </c>
      <c r="GC807">
        <v>9.15</v>
      </c>
      <c r="GG807">
        <v>13.44</v>
      </c>
      <c r="GN807">
        <v>8.98</v>
      </c>
      <c r="HB807">
        <v>11.08</v>
      </c>
      <c r="HI807">
        <v>9.57</v>
      </c>
      <c r="HR807">
        <v>15.37</v>
      </c>
      <c r="HT807">
        <v>7.15</v>
      </c>
      <c r="HU807">
        <v>11.84</v>
      </c>
      <c r="IB807">
        <v>2</v>
      </c>
      <c r="IC807">
        <v>19.52</v>
      </c>
      <c r="ID807">
        <v>14.14</v>
      </c>
      <c r="IF807">
        <v>13.565735</v>
      </c>
      <c r="IG807">
        <v>5.1768830000000001</v>
      </c>
      <c r="IH807">
        <v>17.41</v>
      </c>
      <c r="IN807">
        <v>11.01</v>
      </c>
      <c r="IT807">
        <v>17</v>
      </c>
      <c r="IW807">
        <v>12.84</v>
      </c>
      <c r="IZ807">
        <v>40.64</v>
      </c>
      <c r="JG807">
        <v>24.54</v>
      </c>
      <c r="JO807">
        <v>6.51</v>
      </c>
      <c r="JP807">
        <v>16.844999999999999</v>
      </c>
      <c r="JR807">
        <v>6.41</v>
      </c>
      <c r="JW807">
        <v>38.93</v>
      </c>
      <c r="JX807">
        <v>34.369999999999997</v>
      </c>
      <c r="JY807">
        <v>1.637068</v>
      </c>
      <c r="KK807">
        <v>39.380000000000003</v>
      </c>
      <c r="KR807">
        <v>8.9499999999999993</v>
      </c>
      <c r="KV807">
        <v>18.309999999999999</v>
      </c>
      <c r="KZ807">
        <v>13.21</v>
      </c>
      <c r="LC807">
        <v>29.4</v>
      </c>
      <c r="LF807">
        <v>12.07</v>
      </c>
      <c r="LH807">
        <v>21.75</v>
      </c>
      <c r="LI807">
        <v>2.4940000000000002</v>
      </c>
      <c r="LJ807">
        <v>2.9670000000000001</v>
      </c>
      <c r="LR807">
        <v>62.33</v>
      </c>
      <c r="LV807">
        <v>181.36</v>
      </c>
      <c r="MH807">
        <v>5.84</v>
      </c>
      <c r="ML807">
        <v>3.7</v>
      </c>
      <c r="MM807">
        <v>31.68</v>
      </c>
      <c r="MQ807">
        <v>8.18</v>
      </c>
      <c r="MU807">
        <v>16</v>
      </c>
      <c r="NC807">
        <v>23.43</v>
      </c>
      <c r="ND807">
        <v>9.33</v>
      </c>
      <c r="NI807">
        <v>10.029999999999999</v>
      </c>
      <c r="NJ807">
        <v>12.27</v>
      </c>
      <c r="NN807">
        <v>12.28</v>
      </c>
      <c r="NP807">
        <v>12.71</v>
      </c>
      <c r="NX807">
        <v>14.843712</v>
      </c>
      <c r="OC807">
        <v>7.99</v>
      </c>
      <c r="OJ807">
        <v>22.81</v>
      </c>
      <c r="OL807">
        <v>0.622</v>
      </c>
      <c r="OW807">
        <v>4.9400000000000004</v>
      </c>
      <c r="PC807">
        <v>30.26</v>
      </c>
    </row>
    <row r="808" spans="2:419">
      <c r="B808" s="12">
        <v>44594</v>
      </c>
      <c r="J808">
        <v>8.18</v>
      </c>
      <c r="M808">
        <v>14.0915</v>
      </c>
      <c r="N808">
        <v>13.96</v>
      </c>
      <c r="W808">
        <v>140.5</v>
      </c>
      <c r="X808">
        <v>1.278</v>
      </c>
      <c r="AU808">
        <v>110.4</v>
      </c>
      <c r="BC808">
        <v>26.65</v>
      </c>
      <c r="BD808">
        <v>24.81</v>
      </c>
      <c r="BF808">
        <v>212.93</v>
      </c>
      <c r="BG808">
        <v>25.28</v>
      </c>
      <c r="BI808">
        <v>136.79</v>
      </c>
      <c r="BK808">
        <v>44.5</v>
      </c>
      <c r="BO808">
        <v>42.21</v>
      </c>
      <c r="BQ808">
        <v>19.02</v>
      </c>
      <c r="BV808">
        <v>7.33</v>
      </c>
      <c r="CC808">
        <v>9.0782620000000005</v>
      </c>
      <c r="CG808">
        <v>10.75</v>
      </c>
      <c r="CI808">
        <v>9.1</v>
      </c>
      <c r="CP808">
        <v>32.24</v>
      </c>
      <c r="CQ808">
        <v>22.87</v>
      </c>
      <c r="CU808">
        <v>10.09</v>
      </c>
      <c r="CY808">
        <v>10.39</v>
      </c>
      <c r="DA808">
        <v>33.69</v>
      </c>
      <c r="DL808">
        <v>39.79</v>
      </c>
      <c r="DX808">
        <v>4.92</v>
      </c>
      <c r="DY808">
        <v>20.48</v>
      </c>
      <c r="EC808">
        <v>36.35</v>
      </c>
      <c r="EF808">
        <v>10.7</v>
      </c>
      <c r="EH808">
        <v>8.2439999999999998</v>
      </c>
      <c r="EY808">
        <v>14.77</v>
      </c>
      <c r="FB808">
        <v>9.1199999999999992</v>
      </c>
      <c r="FI808">
        <v>13.03</v>
      </c>
      <c r="FJ808">
        <v>51.1</v>
      </c>
      <c r="FK808">
        <v>27.52</v>
      </c>
      <c r="FS808">
        <v>9.0399999999999991</v>
      </c>
      <c r="GB808">
        <v>86.72</v>
      </c>
      <c r="GC808">
        <v>8.99</v>
      </c>
      <c r="GG808">
        <v>12.94</v>
      </c>
      <c r="GN808">
        <v>8.89</v>
      </c>
      <c r="GT808">
        <v>13.02</v>
      </c>
      <c r="HB808">
        <v>10.55</v>
      </c>
      <c r="HI808">
        <v>9.27</v>
      </c>
      <c r="HR808">
        <v>14.38</v>
      </c>
      <c r="HT808">
        <v>7.01</v>
      </c>
      <c r="HU808">
        <v>12.22</v>
      </c>
      <c r="IB808">
        <v>1.92</v>
      </c>
      <c r="IC808">
        <v>19.399999999999999</v>
      </c>
      <c r="ID808">
        <v>14.31</v>
      </c>
      <c r="IF808">
        <v>13.267693</v>
      </c>
      <c r="IG808">
        <v>5.1095259999999998</v>
      </c>
      <c r="IH808">
        <v>17.010000000000002</v>
      </c>
      <c r="IN808">
        <v>10.74</v>
      </c>
      <c r="IT808">
        <v>16.75</v>
      </c>
      <c r="IW808">
        <v>12.91</v>
      </c>
      <c r="IZ808">
        <v>40.17</v>
      </c>
      <c r="JG808">
        <v>23.95</v>
      </c>
      <c r="JO808">
        <v>6.5</v>
      </c>
      <c r="JP808">
        <v>16.72</v>
      </c>
      <c r="JR808">
        <v>6.25</v>
      </c>
      <c r="JW808">
        <v>38.97</v>
      </c>
      <c r="JX808">
        <v>33.54</v>
      </c>
      <c r="JY808">
        <v>1.6060399999999999</v>
      </c>
      <c r="KG808">
        <v>53.917613000000003</v>
      </c>
      <c r="KK808">
        <v>37.78</v>
      </c>
      <c r="KO808">
        <v>3.74</v>
      </c>
      <c r="KR808">
        <v>9.07</v>
      </c>
      <c r="KV808">
        <v>18.059999999999999</v>
      </c>
      <c r="KZ808">
        <v>13.39</v>
      </c>
      <c r="LC808">
        <v>28.48</v>
      </c>
      <c r="LF808">
        <v>12.34</v>
      </c>
      <c r="LH808">
        <v>21.81</v>
      </c>
      <c r="LI808">
        <v>2.4820000000000002</v>
      </c>
      <c r="LJ808">
        <v>2.9540000000000002</v>
      </c>
      <c r="LR808">
        <v>61.74</v>
      </c>
      <c r="LV808">
        <v>183.88</v>
      </c>
      <c r="MH808">
        <v>5.71</v>
      </c>
      <c r="ML808">
        <v>3.74</v>
      </c>
      <c r="MM808">
        <v>31.26</v>
      </c>
      <c r="MO808">
        <v>11.571075</v>
      </c>
      <c r="MQ808">
        <v>8.11</v>
      </c>
      <c r="MU808">
        <v>15.59</v>
      </c>
      <c r="NC808">
        <v>22.49</v>
      </c>
      <c r="ND808">
        <v>9.07</v>
      </c>
      <c r="NI808">
        <v>9.74</v>
      </c>
      <c r="NJ808">
        <v>12.22</v>
      </c>
      <c r="NL808">
        <v>3.15</v>
      </c>
      <c r="NN808">
        <v>11.65</v>
      </c>
      <c r="NP808">
        <v>12.8</v>
      </c>
      <c r="NX808">
        <v>14.758349000000001</v>
      </c>
      <c r="OC808">
        <v>8.0500000000000007</v>
      </c>
      <c r="OJ808">
        <v>22.73</v>
      </c>
      <c r="OL808">
        <v>0.61499999999999999</v>
      </c>
      <c r="OW808">
        <v>4.9400000000000004</v>
      </c>
      <c r="PC808">
        <v>29.54</v>
      </c>
    </row>
    <row r="809" spans="2:419">
      <c r="B809" s="12">
        <v>44593</v>
      </c>
      <c r="J809">
        <v>8.4</v>
      </c>
      <c r="M809">
        <v>13.5375</v>
      </c>
      <c r="N809">
        <v>14.15</v>
      </c>
      <c r="W809">
        <v>141.21</v>
      </c>
      <c r="X809">
        <v>1.2569999999999999</v>
      </c>
      <c r="AU809">
        <v>110.69</v>
      </c>
      <c r="BC809">
        <v>26.19</v>
      </c>
      <c r="BD809">
        <v>24.95</v>
      </c>
      <c r="BF809">
        <v>204.95</v>
      </c>
      <c r="BG809">
        <v>26.02</v>
      </c>
      <c r="BI809">
        <v>133.94</v>
      </c>
      <c r="BK809">
        <v>44.81</v>
      </c>
      <c r="BO809">
        <v>41.67</v>
      </c>
      <c r="BQ809">
        <v>18.920000000000002</v>
      </c>
      <c r="BV809">
        <v>7.33</v>
      </c>
      <c r="CC809">
        <v>8.9608709999999991</v>
      </c>
      <c r="CG809">
        <v>10.68</v>
      </c>
      <c r="CI809">
        <v>9.26</v>
      </c>
      <c r="CP809">
        <v>31.9</v>
      </c>
      <c r="CQ809">
        <v>22.76</v>
      </c>
      <c r="CU809">
        <v>10.039999999999999</v>
      </c>
      <c r="CY809">
        <v>10.36</v>
      </c>
      <c r="DA809">
        <v>32.770000000000003</v>
      </c>
      <c r="DL809">
        <v>49.37</v>
      </c>
      <c r="DX809">
        <v>4.92</v>
      </c>
      <c r="DY809">
        <v>20.48</v>
      </c>
      <c r="EC809">
        <v>36.76</v>
      </c>
      <c r="EF809">
        <v>10.45</v>
      </c>
      <c r="EH809">
        <v>8.1333990000000007</v>
      </c>
      <c r="EY809">
        <v>15.02</v>
      </c>
      <c r="FB809">
        <v>9.26</v>
      </c>
      <c r="FE809">
        <v>11.993271999999999</v>
      </c>
      <c r="FI809">
        <v>13.8</v>
      </c>
      <c r="FJ809">
        <v>50.78</v>
      </c>
      <c r="FK809">
        <v>27.59</v>
      </c>
      <c r="FS809">
        <v>8.98</v>
      </c>
      <c r="FX809">
        <v>173.5</v>
      </c>
      <c r="GB809">
        <v>86.29</v>
      </c>
      <c r="GC809">
        <v>9.33</v>
      </c>
      <c r="GG809">
        <v>12.7</v>
      </c>
      <c r="GN809">
        <v>8.89</v>
      </c>
      <c r="GT809">
        <v>12.32</v>
      </c>
      <c r="HB809">
        <v>10.38</v>
      </c>
      <c r="HI809">
        <v>9.15</v>
      </c>
      <c r="HR809">
        <v>13.38</v>
      </c>
      <c r="HT809">
        <v>7.15</v>
      </c>
      <c r="HU809">
        <v>12.13</v>
      </c>
      <c r="IB809">
        <v>1.96</v>
      </c>
      <c r="IC809">
        <v>19.649999999999999</v>
      </c>
      <c r="ID809">
        <v>14.81</v>
      </c>
      <c r="IF809">
        <v>13.527278000000001</v>
      </c>
      <c r="IG809">
        <v>5.1672609999999999</v>
      </c>
      <c r="IH809">
        <v>16.2</v>
      </c>
      <c r="IN809">
        <v>10.97</v>
      </c>
      <c r="IT809">
        <v>16.75</v>
      </c>
      <c r="IW809">
        <v>12.62</v>
      </c>
      <c r="IZ809">
        <v>41.22</v>
      </c>
      <c r="JG809">
        <v>22.96</v>
      </c>
      <c r="JO809">
        <v>6.24</v>
      </c>
      <c r="JP809">
        <v>16.344999999999999</v>
      </c>
      <c r="JR809">
        <v>6.19</v>
      </c>
      <c r="JW809">
        <v>39.72</v>
      </c>
      <c r="JX809">
        <v>32.97</v>
      </c>
      <c r="JY809">
        <v>1.5554509999999999</v>
      </c>
      <c r="KG809">
        <v>53.469138999999998</v>
      </c>
      <c r="KK809">
        <v>38.33</v>
      </c>
      <c r="KO809">
        <v>3.78</v>
      </c>
      <c r="KR809">
        <v>9.07</v>
      </c>
      <c r="KV809">
        <v>17.579999999999998</v>
      </c>
      <c r="LC809">
        <v>28.39</v>
      </c>
      <c r="LF809">
        <v>11.89</v>
      </c>
      <c r="LH809">
        <v>21.76</v>
      </c>
      <c r="LI809">
        <v>2.4420000000000002</v>
      </c>
      <c r="LJ809">
        <v>2.9710000000000001</v>
      </c>
      <c r="LR809">
        <v>61.51</v>
      </c>
      <c r="LV809">
        <v>184.38</v>
      </c>
      <c r="MH809">
        <v>5.71</v>
      </c>
      <c r="ML809">
        <v>3.66</v>
      </c>
      <c r="MM809">
        <v>31.18</v>
      </c>
      <c r="MO809">
        <v>11.836931999999999</v>
      </c>
      <c r="MQ809">
        <v>7.84</v>
      </c>
      <c r="MU809">
        <v>15.18</v>
      </c>
      <c r="NC809">
        <v>23.12</v>
      </c>
      <c r="ND809">
        <v>9.07</v>
      </c>
      <c r="NI809">
        <v>9.59</v>
      </c>
      <c r="NJ809">
        <v>12.18</v>
      </c>
      <c r="NL809">
        <v>3.2</v>
      </c>
      <c r="NN809">
        <v>11.48</v>
      </c>
      <c r="NP809">
        <v>12.85</v>
      </c>
      <c r="NX809">
        <v>14.672986</v>
      </c>
      <c r="OC809">
        <v>8.0500000000000007</v>
      </c>
      <c r="OJ809">
        <v>22.68</v>
      </c>
      <c r="OL809">
        <v>0.622</v>
      </c>
      <c r="OW809">
        <v>4.8899999999999997</v>
      </c>
      <c r="PC809">
        <v>30.75</v>
      </c>
    </row>
    <row r="810" spans="2:419">
      <c r="B810" s="12">
        <v>44592</v>
      </c>
      <c r="J810">
        <v>8.4</v>
      </c>
      <c r="M810">
        <v>13.1485</v>
      </c>
      <c r="N810">
        <v>13.76</v>
      </c>
      <c r="W810">
        <v>136.9</v>
      </c>
      <c r="X810">
        <v>1.2350000000000001</v>
      </c>
      <c r="AU810">
        <v>106.36</v>
      </c>
      <c r="BC810">
        <v>26.19</v>
      </c>
      <c r="BD810">
        <v>24.56</v>
      </c>
      <c r="BF810">
        <v>200.46</v>
      </c>
      <c r="BG810">
        <v>27.88</v>
      </c>
      <c r="BI810">
        <v>131.97</v>
      </c>
      <c r="BK810">
        <v>43.56</v>
      </c>
      <c r="BO810">
        <v>41.07</v>
      </c>
      <c r="BQ810">
        <v>18.88</v>
      </c>
      <c r="BV810">
        <v>7.33</v>
      </c>
      <c r="CC810">
        <v>8.9217399999999998</v>
      </c>
      <c r="CG810">
        <v>10.56</v>
      </c>
      <c r="CI810">
        <v>9.1</v>
      </c>
      <c r="CP810">
        <v>31.17</v>
      </c>
      <c r="CQ810">
        <v>22.19</v>
      </c>
      <c r="CU810">
        <v>9.98</v>
      </c>
      <c r="CY810">
        <v>10.29</v>
      </c>
      <c r="DA810">
        <v>31.92</v>
      </c>
      <c r="DL810">
        <v>50.82</v>
      </c>
      <c r="DN810">
        <v>26.77</v>
      </c>
      <c r="DX810">
        <v>4.8899999999999997</v>
      </c>
      <c r="DY810">
        <v>20.48</v>
      </c>
      <c r="EC810">
        <v>36.229999999999997</v>
      </c>
      <c r="EF810">
        <v>10.52</v>
      </c>
      <c r="EH810">
        <v>8.1844459999999994</v>
      </c>
      <c r="EY810">
        <v>15.4</v>
      </c>
      <c r="FJ810">
        <v>48.82</v>
      </c>
      <c r="FK810">
        <v>26.82</v>
      </c>
      <c r="FS810">
        <v>9.01</v>
      </c>
      <c r="FX810">
        <v>180.17</v>
      </c>
      <c r="GB810">
        <v>88.23</v>
      </c>
      <c r="GC810">
        <v>8.85</v>
      </c>
      <c r="GG810">
        <v>12.12</v>
      </c>
      <c r="GN810">
        <v>8.89</v>
      </c>
      <c r="GT810">
        <v>13.14</v>
      </c>
      <c r="HB810">
        <v>10.3</v>
      </c>
      <c r="HI810">
        <v>8.94</v>
      </c>
      <c r="HR810">
        <v>13.38</v>
      </c>
      <c r="HT810">
        <v>7.01</v>
      </c>
      <c r="HU810">
        <v>12.13</v>
      </c>
      <c r="IB810">
        <v>1.95</v>
      </c>
      <c r="IC810">
        <v>19.510000000000002</v>
      </c>
      <c r="ID810">
        <v>14.81</v>
      </c>
      <c r="IF810">
        <v>13.219621</v>
      </c>
      <c r="IG810">
        <v>5.0325470000000001</v>
      </c>
      <c r="IH810">
        <v>16.32</v>
      </c>
      <c r="IN810">
        <v>10.74</v>
      </c>
      <c r="IT810">
        <v>16.34</v>
      </c>
      <c r="IW810">
        <v>12.45</v>
      </c>
      <c r="IZ810">
        <v>41.05</v>
      </c>
      <c r="JG810">
        <v>22.32</v>
      </c>
      <c r="JO810">
        <v>6.22</v>
      </c>
      <c r="JP810">
        <v>15.914999999999999</v>
      </c>
      <c r="JR810">
        <v>6.14</v>
      </c>
      <c r="JW810">
        <v>39.619999999999997</v>
      </c>
      <c r="JX810">
        <v>31.36</v>
      </c>
      <c r="JY810">
        <v>1.542635</v>
      </c>
      <c r="KG810">
        <v>52.123714999999997</v>
      </c>
      <c r="KK810">
        <v>37.08</v>
      </c>
      <c r="KO810">
        <v>3.76</v>
      </c>
      <c r="KR810">
        <v>9.07</v>
      </c>
      <c r="KV810">
        <v>17.27</v>
      </c>
      <c r="KZ810">
        <v>13.95</v>
      </c>
      <c r="LC810">
        <v>28.43</v>
      </c>
      <c r="LF810">
        <v>11.79</v>
      </c>
      <c r="LH810">
        <v>21.68</v>
      </c>
      <c r="LI810">
        <v>2.3969999999999998</v>
      </c>
      <c r="LJ810">
        <v>2.8570000000000002</v>
      </c>
      <c r="LR810">
        <v>61.07</v>
      </c>
      <c r="LV810">
        <v>188.41</v>
      </c>
      <c r="MH810">
        <v>5.65</v>
      </c>
      <c r="ML810">
        <v>3.53</v>
      </c>
      <c r="MM810">
        <v>30.06</v>
      </c>
      <c r="MO810">
        <v>11.482457</v>
      </c>
      <c r="MQ810">
        <v>7.81</v>
      </c>
      <c r="MU810">
        <v>15.01</v>
      </c>
      <c r="NC810">
        <v>22.74</v>
      </c>
      <c r="ND810">
        <v>8.82</v>
      </c>
      <c r="NI810">
        <v>9.4600000000000009</v>
      </c>
      <c r="NJ810">
        <v>12.02</v>
      </c>
      <c r="NL810">
        <v>3.26</v>
      </c>
      <c r="NN810">
        <v>11.26</v>
      </c>
      <c r="NP810">
        <v>12.85</v>
      </c>
      <c r="NX810">
        <v>14.265139</v>
      </c>
      <c r="OC810">
        <v>8.24</v>
      </c>
      <c r="OJ810">
        <v>22.23</v>
      </c>
      <c r="OL810">
        <v>0.61499999999999999</v>
      </c>
      <c r="OW810">
        <v>4.91</v>
      </c>
      <c r="PC810">
        <v>29.21</v>
      </c>
    </row>
    <row r="811" spans="2:419">
      <c r="B811" s="12">
        <v>44589</v>
      </c>
      <c r="J811">
        <v>8.26</v>
      </c>
      <c r="M811">
        <v>13.1</v>
      </c>
      <c r="N811">
        <v>13.58</v>
      </c>
      <c r="W811">
        <v>138.53</v>
      </c>
      <c r="X811">
        <v>1.268</v>
      </c>
      <c r="AU811">
        <v>109.54</v>
      </c>
      <c r="BC811">
        <v>27.36</v>
      </c>
      <c r="BD811">
        <v>24.91</v>
      </c>
      <c r="BF811">
        <v>202.95</v>
      </c>
      <c r="BG811">
        <v>28.62</v>
      </c>
      <c r="BI811">
        <v>129.31</v>
      </c>
      <c r="BK811">
        <v>43.05</v>
      </c>
      <c r="BO811">
        <v>40.9</v>
      </c>
      <c r="BQ811">
        <v>18.899999999999999</v>
      </c>
      <c r="BV811">
        <v>7.33</v>
      </c>
      <c r="CC811">
        <v>9.0782620000000005</v>
      </c>
      <c r="CG811">
        <v>10.69</v>
      </c>
      <c r="CI811">
        <v>9.65</v>
      </c>
      <c r="CP811">
        <v>31.7</v>
      </c>
      <c r="CQ811">
        <v>22.93</v>
      </c>
      <c r="CU811">
        <v>9.93</v>
      </c>
      <c r="CY811">
        <v>10.17</v>
      </c>
      <c r="DA811">
        <v>32.869999999999997</v>
      </c>
      <c r="DL811">
        <v>49.11</v>
      </c>
      <c r="DX811">
        <v>4.99</v>
      </c>
      <c r="DY811">
        <v>20.25</v>
      </c>
      <c r="EC811">
        <v>38.119999999999997</v>
      </c>
      <c r="EF811">
        <v>10.56</v>
      </c>
      <c r="EH811">
        <v>7.9717520000000004</v>
      </c>
      <c r="EY811">
        <v>15.27</v>
      </c>
      <c r="FB811">
        <v>9.26</v>
      </c>
      <c r="FI811">
        <v>13.9</v>
      </c>
      <c r="FJ811">
        <v>49.1</v>
      </c>
      <c r="FK811">
        <v>27.41</v>
      </c>
      <c r="FS811">
        <v>9.07</v>
      </c>
      <c r="FX811">
        <v>183.51</v>
      </c>
      <c r="GB811">
        <v>84.57</v>
      </c>
      <c r="GC811">
        <v>9.15</v>
      </c>
      <c r="GG811">
        <v>11.55</v>
      </c>
      <c r="GN811">
        <v>8.89</v>
      </c>
      <c r="GT811">
        <v>12.67</v>
      </c>
      <c r="HB811">
        <v>10.59</v>
      </c>
      <c r="HI811">
        <v>9.14</v>
      </c>
      <c r="HR811">
        <v>13.91</v>
      </c>
      <c r="HT811">
        <v>7.01</v>
      </c>
      <c r="HU811">
        <v>11.94</v>
      </c>
      <c r="IB811">
        <v>1.97</v>
      </c>
      <c r="IC811">
        <v>19.46</v>
      </c>
      <c r="ID811">
        <v>14.81</v>
      </c>
      <c r="IF811">
        <v>13.383063999999999</v>
      </c>
      <c r="IG811">
        <v>5.1095259999999998</v>
      </c>
      <c r="IH811">
        <v>16.440000000000001</v>
      </c>
      <c r="IN811">
        <v>10.74</v>
      </c>
      <c r="IT811">
        <v>16.5</v>
      </c>
      <c r="IW811">
        <v>12.66</v>
      </c>
      <c r="IZ811">
        <v>40.51</v>
      </c>
      <c r="JG811">
        <v>22.86</v>
      </c>
      <c r="JH811">
        <v>301.5</v>
      </c>
      <c r="JO811">
        <v>6.29</v>
      </c>
      <c r="JP811">
        <v>16.059999999999999</v>
      </c>
      <c r="JR811">
        <v>6.19</v>
      </c>
      <c r="JW811">
        <v>40.68</v>
      </c>
      <c r="JX811">
        <v>32.11</v>
      </c>
      <c r="JY811">
        <v>1.5048619999999999</v>
      </c>
      <c r="KG811">
        <v>53.469138999999998</v>
      </c>
      <c r="KK811">
        <v>38.479999999999997</v>
      </c>
      <c r="KO811">
        <v>3.76</v>
      </c>
      <c r="KR811">
        <v>9.01</v>
      </c>
      <c r="KV811">
        <v>17.309999999999999</v>
      </c>
      <c r="KZ811">
        <v>13.39</v>
      </c>
      <c r="LC811">
        <v>28.84</v>
      </c>
      <c r="LH811">
        <v>21.93</v>
      </c>
      <c r="LI811">
        <v>2.34</v>
      </c>
      <c r="LJ811">
        <v>2.8370000000000002</v>
      </c>
      <c r="LR811">
        <v>64.63</v>
      </c>
      <c r="LV811">
        <v>183.88</v>
      </c>
      <c r="MH811">
        <v>5.73</v>
      </c>
      <c r="ML811">
        <v>3.52</v>
      </c>
      <c r="MM811">
        <v>29.66</v>
      </c>
      <c r="MO811">
        <v>11.704003999999999</v>
      </c>
      <c r="MQ811">
        <v>8.11</v>
      </c>
      <c r="MU811">
        <v>14.88</v>
      </c>
      <c r="NC811">
        <v>23.88</v>
      </c>
      <c r="ND811">
        <v>8.89</v>
      </c>
      <c r="NI811">
        <v>9.66</v>
      </c>
      <c r="NJ811">
        <v>12.04</v>
      </c>
      <c r="NL811">
        <v>3.26</v>
      </c>
      <c r="NN811">
        <v>11.48</v>
      </c>
      <c r="NP811">
        <v>12.8</v>
      </c>
      <c r="NX811">
        <v>14.246169999999999</v>
      </c>
      <c r="OC811">
        <v>8.56</v>
      </c>
      <c r="OJ811">
        <v>22.17</v>
      </c>
      <c r="OL811">
        <v>0.626</v>
      </c>
      <c r="OW811">
        <v>5.03</v>
      </c>
      <c r="PC811">
        <v>30.41</v>
      </c>
    </row>
    <row r="812" spans="2:419">
      <c r="B812" s="12">
        <v>44588</v>
      </c>
      <c r="J812">
        <v>8.1199999999999992</v>
      </c>
      <c r="M812">
        <v>13.275</v>
      </c>
      <c r="N812">
        <v>13.06</v>
      </c>
      <c r="W812">
        <v>136.9</v>
      </c>
      <c r="X812">
        <v>1.2250000000000001</v>
      </c>
      <c r="AU812">
        <v>112.91</v>
      </c>
      <c r="BC812">
        <v>27.36</v>
      </c>
      <c r="BD812">
        <v>24.61</v>
      </c>
      <c r="BF812">
        <v>207.44</v>
      </c>
      <c r="BG812">
        <v>25.09</v>
      </c>
      <c r="BI812">
        <v>129.01</v>
      </c>
      <c r="BK812">
        <v>42.98</v>
      </c>
      <c r="BO812">
        <v>41.39</v>
      </c>
      <c r="BQ812">
        <v>18.760000000000002</v>
      </c>
      <c r="BV812">
        <v>7.33</v>
      </c>
      <c r="CC812">
        <v>8.8728269999999991</v>
      </c>
      <c r="CG812">
        <v>10.59</v>
      </c>
      <c r="CI812">
        <v>9.8800000000000008</v>
      </c>
      <c r="CP812">
        <v>31.66</v>
      </c>
      <c r="CQ812">
        <v>22.24</v>
      </c>
      <c r="CU812">
        <v>9.98</v>
      </c>
      <c r="CY812">
        <v>9.94</v>
      </c>
      <c r="DA812">
        <v>32.46</v>
      </c>
      <c r="DL812">
        <v>48.16</v>
      </c>
      <c r="DN812">
        <v>26.77</v>
      </c>
      <c r="DX812">
        <v>4.8899999999999997</v>
      </c>
      <c r="DY812">
        <v>20.6</v>
      </c>
      <c r="EC812">
        <v>36.53</v>
      </c>
      <c r="EF812">
        <v>10.52</v>
      </c>
      <c r="EH812">
        <v>8.0738450000000004</v>
      </c>
      <c r="EY812">
        <v>15.89</v>
      </c>
      <c r="FB812">
        <v>9.24</v>
      </c>
      <c r="FI812">
        <v>13.12</v>
      </c>
      <c r="FJ812">
        <v>50.1</v>
      </c>
      <c r="FK812">
        <v>27.44</v>
      </c>
      <c r="FS812">
        <v>9.1300000000000008</v>
      </c>
      <c r="FW812">
        <v>20.46</v>
      </c>
      <c r="FX812">
        <v>183.51</v>
      </c>
      <c r="GB812">
        <v>83.49</v>
      </c>
      <c r="GC812">
        <v>8.7200000000000006</v>
      </c>
      <c r="GG812">
        <v>11.6</v>
      </c>
      <c r="GN812">
        <v>9.06</v>
      </c>
      <c r="GT812">
        <v>12.9</v>
      </c>
      <c r="HB812">
        <v>10.34</v>
      </c>
      <c r="HI812">
        <v>9.15</v>
      </c>
      <c r="HR812">
        <v>12.58</v>
      </c>
      <c r="HT812">
        <v>7.08</v>
      </c>
      <c r="HU812">
        <v>11.84</v>
      </c>
      <c r="IB812">
        <v>1.99</v>
      </c>
      <c r="IC812">
        <v>19.03</v>
      </c>
      <c r="ID812">
        <v>13.13</v>
      </c>
      <c r="IF812">
        <v>13.10425</v>
      </c>
      <c r="IG812">
        <v>5.0133020000000004</v>
      </c>
      <c r="IH812">
        <v>16.309999999999999</v>
      </c>
      <c r="IN812">
        <v>10.87</v>
      </c>
      <c r="IT812">
        <v>16.5</v>
      </c>
      <c r="IW812">
        <v>12.5</v>
      </c>
      <c r="IZ812">
        <v>41.75</v>
      </c>
      <c r="JG812">
        <v>22.47</v>
      </c>
      <c r="JH812">
        <v>298.62</v>
      </c>
      <c r="JO812">
        <v>6.19</v>
      </c>
      <c r="JP812">
        <v>15.4</v>
      </c>
      <c r="JR812">
        <v>6.19</v>
      </c>
      <c r="JW812">
        <v>40.409999999999997</v>
      </c>
      <c r="JX812">
        <v>33.049999999999997</v>
      </c>
      <c r="JY812">
        <v>1.536564</v>
      </c>
      <c r="KG812">
        <v>52.572189999999999</v>
      </c>
      <c r="KK812">
        <v>38.659999999999997</v>
      </c>
      <c r="KO812">
        <v>3.74</v>
      </c>
      <c r="KV812">
        <v>17.46</v>
      </c>
      <c r="KZ812">
        <v>12.94</v>
      </c>
      <c r="LC812">
        <v>28.58</v>
      </c>
      <c r="LF812">
        <v>12.34</v>
      </c>
      <c r="LH812">
        <v>21.88</v>
      </c>
      <c r="LI812">
        <v>2.46</v>
      </c>
      <c r="LJ812">
        <v>2.915</v>
      </c>
      <c r="LR812">
        <v>333.73</v>
      </c>
      <c r="LV812">
        <v>188.92</v>
      </c>
      <c r="MH812">
        <v>5.67</v>
      </c>
      <c r="ML812">
        <v>3.54</v>
      </c>
      <c r="MM812">
        <v>30.36</v>
      </c>
      <c r="MO812">
        <v>11.311548999999999</v>
      </c>
      <c r="MQ812">
        <v>8.15</v>
      </c>
      <c r="MU812">
        <v>15.05</v>
      </c>
      <c r="NC812">
        <v>24.19</v>
      </c>
      <c r="ND812">
        <v>8.89</v>
      </c>
      <c r="NI812">
        <v>9.57</v>
      </c>
      <c r="NJ812">
        <v>11.8</v>
      </c>
      <c r="NL812">
        <v>3.2</v>
      </c>
      <c r="NN812">
        <v>11.43</v>
      </c>
      <c r="NP812">
        <v>12.61</v>
      </c>
      <c r="NX812">
        <v>14.331533</v>
      </c>
      <c r="OC812">
        <v>8.24</v>
      </c>
      <c r="OJ812">
        <v>22.19</v>
      </c>
      <c r="OL812">
        <v>0.624</v>
      </c>
      <c r="OW812">
        <v>4.97</v>
      </c>
      <c r="PC812">
        <v>30.54</v>
      </c>
    </row>
    <row r="813" spans="2:419">
      <c r="B813" s="12">
        <v>44587</v>
      </c>
      <c r="J813">
        <v>8.26</v>
      </c>
      <c r="M813">
        <v>13.051500000000001</v>
      </c>
      <c r="N813">
        <v>13.04</v>
      </c>
      <c r="W813">
        <v>132.69</v>
      </c>
      <c r="X813">
        <v>1.1819999999999999</v>
      </c>
      <c r="AU813">
        <v>109.15</v>
      </c>
      <c r="BC813">
        <v>27.59</v>
      </c>
      <c r="BD813">
        <v>24.69</v>
      </c>
      <c r="BF813">
        <v>194.47</v>
      </c>
      <c r="BG813">
        <v>23.05</v>
      </c>
      <c r="BI813">
        <v>124.88</v>
      </c>
      <c r="BK813">
        <v>43.25</v>
      </c>
      <c r="BO813">
        <v>41.77</v>
      </c>
      <c r="BQ813">
        <v>18.78</v>
      </c>
      <c r="BV813">
        <v>7.33</v>
      </c>
      <c r="CC813">
        <v>8.8336970000000008</v>
      </c>
      <c r="CG813">
        <v>10.5</v>
      </c>
      <c r="CI813">
        <v>9.41</v>
      </c>
      <c r="CP813">
        <v>30.79</v>
      </c>
      <c r="CQ813">
        <v>21.44</v>
      </c>
      <c r="CU813">
        <v>9.8699999999999992</v>
      </c>
      <c r="CY813">
        <v>9.69</v>
      </c>
      <c r="DA813">
        <v>31.45</v>
      </c>
      <c r="DL813">
        <v>48.1</v>
      </c>
      <c r="DX813">
        <v>4.8899999999999997</v>
      </c>
      <c r="DY813">
        <v>19.95</v>
      </c>
      <c r="EC813">
        <v>35.47</v>
      </c>
      <c r="EF813">
        <v>9.93</v>
      </c>
      <c r="EH813">
        <v>7.7505509999999997</v>
      </c>
      <c r="EY813">
        <v>15.27</v>
      </c>
      <c r="FB813">
        <v>9.32</v>
      </c>
      <c r="FI813">
        <v>13.03</v>
      </c>
      <c r="FJ813">
        <v>48.46</v>
      </c>
      <c r="FK813">
        <v>25.9</v>
      </c>
      <c r="FS813">
        <v>8.92</v>
      </c>
      <c r="FX813">
        <v>180.17</v>
      </c>
      <c r="GB813">
        <v>79.84</v>
      </c>
      <c r="GC813">
        <v>8.82</v>
      </c>
      <c r="GG813">
        <v>11.23</v>
      </c>
      <c r="GN813">
        <v>8.65</v>
      </c>
      <c r="GT813">
        <v>11.73</v>
      </c>
      <c r="HB813">
        <v>10.55</v>
      </c>
      <c r="HI813">
        <v>8.98</v>
      </c>
      <c r="HR813">
        <v>14.64</v>
      </c>
      <c r="HT813">
        <v>7.05</v>
      </c>
      <c r="HU813">
        <v>11.84</v>
      </c>
      <c r="IB813">
        <v>2</v>
      </c>
      <c r="IC813">
        <v>18.559999999999999</v>
      </c>
      <c r="ID813">
        <v>13.47</v>
      </c>
      <c r="IF813">
        <v>12.671608000000001</v>
      </c>
      <c r="IG813">
        <v>4.8400970000000001</v>
      </c>
      <c r="IH813">
        <v>16</v>
      </c>
      <c r="IN813">
        <v>9.82</v>
      </c>
      <c r="IT813">
        <v>16.170000000000002</v>
      </c>
      <c r="IW813">
        <v>12.17</v>
      </c>
      <c r="IZ813">
        <v>41.05</v>
      </c>
      <c r="JG813">
        <v>22.03</v>
      </c>
      <c r="JH813">
        <v>296.89</v>
      </c>
      <c r="JO813">
        <v>6.06</v>
      </c>
      <c r="JP813">
        <v>15.574999999999999</v>
      </c>
      <c r="JR813">
        <v>6.23</v>
      </c>
      <c r="JW813">
        <v>39.85</v>
      </c>
      <c r="JX813">
        <v>32.369999999999997</v>
      </c>
      <c r="JY813">
        <v>1.5682670000000001</v>
      </c>
      <c r="KG813">
        <v>52.572189999999999</v>
      </c>
      <c r="KK813">
        <v>37.229999999999997</v>
      </c>
      <c r="KO813">
        <v>3.58</v>
      </c>
      <c r="KR813">
        <v>9.01</v>
      </c>
      <c r="KV813">
        <v>17.34</v>
      </c>
      <c r="KZ813">
        <v>12.94</v>
      </c>
      <c r="LC813">
        <v>28.23</v>
      </c>
      <c r="LF813">
        <v>12.71</v>
      </c>
      <c r="LH813">
        <v>21.78</v>
      </c>
      <c r="LI813">
        <v>2.3290000000000002</v>
      </c>
      <c r="LJ813">
        <v>2.7869999999999999</v>
      </c>
      <c r="LR813">
        <v>322.5</v>
      </c>
      <c r="LV813">
        <v>182.87</v>
      </c>
      <c r="MH813">
        <v>5.52</v>
      </c>
      <c r="ML813">
        <v>3.53</v>
      </c>
      <c r="MM813">
        <v>29.36</v>
      </c>
      <c r="MO813">
        <v>11.22293</v>
      </c>
      <c r="MQ813">
        <v>7.94</v>
      </c>
      <c r="MU813">
        <v>14.45</v>
      </c>
      <c r="NC813">
        <v>24</v>
      </c>
      <c r="ND813">
        <v>8.5299999999999994</v>
      </c>
      <c r="NI813">
        <v>9.41</v>
      </c>
      <c r="NJ813">
        <v>11.79</v>
      </c>
      <c r="NL813">
        <v>3.26</v>
      </c>
      <c r="NN813">
        <v>11.21</v>
      </c>
      <c r="NP813">
        <v>12.57</v>
      </c>
      <c r="NX813">
        <v>14.303077999999999</v>
      </c>
      <c r="OC813">
        <v>8.56</v>
      </c>
      <c r="OJ813">
        <v>27.36</v>
      </c>
      <c r="OL813">
        <v>0.627</v>
      </c>
      <c r="OW813">
        <v>4.88</v>
      </c>
      <c r="PC813">
        <v>28.86</v>
      </c>
    </row>
    <row r="814" spans="2:419">
      <c r="B814" s="12">
        <v>44586</v>
      </c>
      <c r="J814">
        <v>8.24</v>
      </c>
      <c r="M814">
        <v>12.935</v>
      </c>
      <c r="N814">
        <v>12.99</v>
      </c>
      <c r="W814">
        <v>131.83000000000001</v>
      </c>
      <c r="X814">
        <v>1.214</v>
      </c>
      <c r="AU814">
        <v>107.9</v>
      </c>
      <c r="BC814">
        <v>27.82</v>
      </c>
      <c r="BD814">
        <v>24.87</v>
      </c>
      <c r="BF814">
        <v>191.48</v>
      </c>
      <c r="BG814">
        <v>22.68</v>
      </c>
      <c r="BI814">
        <v>120.25</v>
      </c>
      <c r="BK814">
        <v>44.61</v>
      </c>
      <c r="BO814">
        <v>41.43</v>
      </c>
      <c r="BQ814">
        <v>18.66</v>
      </c>
      <c r="BV814">
        <v>7.33</v>
      </c>
      <c r="CC814">
        <v>8.6282619999999994</v>
      </c>
      <c r="CG814">
        <v>10.34</v>
      </c>
      <c r="CI814">
        <v>9.7200000000000006</v>
      </c>
      <c r="CP814">
        <v>30.65</v>
      </c>
      <c r="CQ814">
        <v>21.56</v>
      </c>
      <c r="CU814">
        <v>9.81</v>
      </c>
      <c r="CY814">
        <v>9.5299999999999994</v>
      </c>
      <c r="DA814">
        <v>31.07</v>
      </c>
      <c r="DL814">
        <v>47.59</v>
      </c>
      <c r="DX814">
        <v>4.8899999999999997</v>
      </c>
      <c r="DY814">
        <v>20.13</v>
      </c>
      <c r="EC814">
        <v>35.25</v>
      </c>
      <c r="EF814">
        <v>10.42</v>
      </c>
      <c r="EH814">
        <v>7.827121</v>
      </c>
      <c r="EY814">
        <v>15.02</v>
      </c>
      <c r="FB814">
        <v>9.41</v>
      </c>
      <c r="FE814">
        <v>12.263434</v>
      </c>
      <c r="FJ814">
        <v>48.85</v>
      </c>
      <c r="FK814">
        <v>25.54</v>
      </c>
      <c r="FS814">
        <v>8.83</v>
      </c>
      <c r="FW814">
        <v>20.46</v>
      </c>
      <c r="FX814">
        <v>178.51</v>
      </c>
      <c r="GB814">
        <v>85</v>
      </c>
      <c r="GC814">
        <v>8.68</v>
      </c>
      <c r="GG814">
        <v>11.1</v>
      </c>
      <c r="GN814">
        <v>8.65</v>
      </c>
      <c r="GT814">
        <v>12.32</v>
      </c>
      <c r="HB814">
        <v>10.5</v>
      </c>
      <c r="HI814">
        <v>8.7899999999999991</v>
      </c>
      <c r="HR814">
        <v>14.31</v>
      </c>
      <c r="HT814">
        <v>7.08</v>
      </c>
      <c r="HU814">
        <v>11.84</v>
      </c>
      <c r="IB814">
        <v>1.9</v>
      </c>
      <c r="IC814">
        <v>18.8</v>
      </c>
      <c r="ID814">
        <v>14.14</v>
      </c>
      <c r="IF814">
        <v>12.537008</v>
      </c>
      <c r="IG814">
        <v>4.8016079999999999</v>
      </c>
      <c r="IH814">
        <v>16.29</v>
      </c>
      <c r="IN814">
        <v>10.01</v>
      </c>
      <c r="IT814">
        <v>16.09</v>
      </c>
      <c r="IW814">
        <v>11.78</v>
      </c>
      <c r="IZ814">
        <v>65.400000000000006</v>
      </c>
      <c r="JG814">
        <v>21.98</v>
      </c>
      <c r="JH814">
        <v>296.89</v>
      </c>
      <c r="JO814">
        <v>5.96</v>
      </c>
      <c r="JP814">
        <v>15.17</v>
      </c>
      <c r="JR814">
        <v>6.28</v>
      </c>
      <c r="JW814">
        <v>40.17</v>
      </c>
      <c r="JX814">
        <v>32.75</v>
      </c>
      <c r="JY814">
        <v>1.4799040000000001</v>
      </c>
      <c r="KG814">
        <v>53.020663999999996</v>
      </c>
      <c r="KK814">
        <v>38.799999999999997</v>
      </c>
      <c r="KO814">
        <v>3.62</v>
      </c>
      <c r="KR814">
        <v>9.07</v>
      </c>
      <c r="KV814">
        <v>17.63</v>
      </c>
      <c r="KZ814">
        <v>12.84</v>
      </c>
      <c r="LC814">
        <v>28.93</v>
      </c>
      <c r="LF814">
        <v>12.34</v>
      </c>
      <c r="LH814">
        <v>21.81</v>
      </c>
      <c r="LI814">
        <v>2.4079999999999999</v>
      </c>
      <c r="LJ814">
        <v>2.8639999999999999</v>
      </c>
      <c r="LR814">
        <v>320.89999999999998</v>
      </c>
      <c r="LV814">
        <v>185.89</v>
      </c>
      <c r="MH814">
        <v>5.54</v>
      </c>
      <c r="ML814">
        <v>3.46</v>
      </c>
      <c r="MM814">
        <v>30.17</v>
      </c>
      <c r="MO814">
        <v>11.659694</v>
      </c>
      <c r="MQ814">
        <v>7.51</v>
      </c>
      <c r="MU814">
        <v>14.41</v>
      </c>
      <c r="NC814">
        <v>23.37</v>
      </c>
      <c r="ND814">
        <v>8.31</v>
      </c>
      <c r="NI814">
        <v>8.99</v>
      </c>
      <c r="NJ814">
        <v>11.85</v>
      </c>
      <c r="NL814">
        <v>3.26</v>
      </c>
      <c r="NN814">
        <v>10.81</v>
      </c>
      <c r="NP814">
        <v>12.42</v>
      </c>
      <c r="NX814">
        <v>14.416895999999999</v>
      </c>
      <c r="OC814">
        <v>8.18</v>
      </c>
      <c r="OJ814">
        <v>32.619999999999997</v>
      </c>
      <c r="OL814">
        <v>0.60699999999999998</v>
      </c>
      <c r="OW814">
        <v>4.88</v>
      </c>
      <c r="PC814">
        <v>30.24</v>
      </c>
    </row>
    <row r="815" spans="2:419">
      <c r="B815" s="12">
        <v>44585</v>
      </c>
      <c r="J815">
        <v>8.1199999999999992</v>
      </c>
      <c r="M815">
        <v>13.4985</v>
      </c>
      <c r="N815">
        <v>13.54</v>
      </c>
      <c r="W815">
        <v>135.69</v>
      </c>
      <c r="X815">
        <v>1.2250000000000001</v>
      </c>
      <c r="AU815">
        <v>115.13</v>
      </c>
      <c r="BC815">
        <v>28.17</v>
      </c>
      <c r="BD815">
        <v>25.39</v>
      </c>
      <c r="BF815">
        <v>206.44</v>
      </c>
      <c r="BG815">
        <v>24.54</v>
      </c>
      <c r="BI815">
        <v>127.34</v>
      </c>
      <c r="BK815">
        <v>46.77</v>
      </c>
      <c r="BO815">
        <v>42.96</v>
      </c>
      <c r="BQ815">
        <v>19.04</v>
      </c>
      <c r="BV815">
        <v>7.33</v>
      </c>
      <c r="CC815">
        <v>9.1173929999999999</v>
      </c>
      <c r="CG815">
        <v>10.55</v>
      </c>
      <c r="CI815">
        <v>12.5</v>
      </c>
      <c r="CP815">
        <v>32.51</v>
      </c>
      <c r="CQ815">
        <v>21.97</v>
      </c>
      <c r="CU815">
        <v>9.81</v>
      </c>
      <c r="CY815">
        <v>10.25</v>
      </c>
      <c r="DA815">
        <v>32.56</v>
      </c>
      <c r="DL815">
        <v>50.82</v>
      </c>
      <c r="DN815">
        <v>26.96</v>
      </c>
      <c r="DX815">
        <v>4.8899999999999997</v>
      </c>
      <c r="DY815">
        <v>20.78</v>
      </c>
      <c r="EC815">
        <v>37.159999999999997</v>
      </c>
      <c r="EF815">
        <v>10.56</v>
      </c>
      <c r="EH815">
        <v>8.1078759999999992</v>
      </c>
      <c r="EY815">
        <v>15.4</v>
      </c>
      <c r="FB815">
        <v>9.5500000000000007</v>
      </c>
      <c r="FI815">
        <v>13.03</v>
      </c>
      <c r="FJ815">
        <v>50.87</v>
      </c>
      <c r="FK815">
        <v>27.51</v>
      </c>
      <c r="FS815">
        <v>8.89</v>
      </c>
      <c r="FW815">
        <v>20.46</v>
      </c>
      <c r="FX815">
        <v>180.17</v>
      </c>
      <c r="GB815">
        <v>89.95</v>
      </c>
      <c r="GC815">
        <v>8.9700000000000006</v>
      </c>
      <c r="GG815">
        <v>11.82</v>
      </c>
      <c r="GN815">
        <v>9.3000000000000007</v>
      </c>
      <c r="GT815">
        <v>12.32</v>
      </c>
      <c r="HB815">
        <v>10.79</v>
      </c>
      <c r="HI815">
        <v>9.1199999999999992</v>
      </c>
      <c r="HR815">
        <v>14.97</v>
      </c>
      <c r="HT815">
        <v>6.98</v>
      </c>
      <c r="IB815">
        <v>2.0099999999999998</v>
      </c>
      <c r="IC815">
        <v>19.37</v>
      </c>
      <c r="ID815">
        <v>12.63</v>
      </c>
      <c r="IF815">
        <v>12.931193</v>
      </c>
      <c r="IG815">
        <v>4.9459439999999999</v>
      </c>
      <c r="IH815">
        <v>16.88</v>
      </c>
      <c r="IN815">
        <v>10.65</v>
      </c>
      <c r="IT815">
        <v>16.75</v>
      </c>
      <c r="IW815">
        <v>12.18</v>
      </c>
      <c r="IZ815">
        <v>67.88</v>
      </c>
      <c r="JG815">
        <v>22.47</v>
      </c>
      <c r="JH815">
        <v>304.37</v>
      </c>
      <c r="JO815">
        <v>6.24</v>
      </c>
      <c r="JP815">
        <v>15.725</v>
      </c>
      <c r="JR815">
        <v>6.3</v>
      </c>
      <c r="JW815">
        <v>41.42</v>
      </c>
      <c r="JX815">
        <v>35.5</v>
      </c>
      <c r="JY815">
        <v>1.49272</v>
      </c>
      <c r="KG815">
        <v>53.917613000000003</v>
      </c>
      <c r="KK815">
        <v>40.1</v>
      </c>
      <c r="KO815">
        <v>3.76</v>
      </c>
      <c r="KR815">
        <v>9.01</v>
      </c>
      <c r="KV815">
        <v>18.59</v>
      </c>
      <c r="KZ815">
        <v>13.3</v>
      </c>
      <c r="LC815">
        <v>29.67</v>
      </c>
      <c r="LF815">
        <v>13.07</v>
      </c>
      <c r="LH815">
        <v>22.83</v>
      </c>
      <c r="LI815">
        <v>2.431</v>
      </c>
      <c r="LJ815">
        <v>2.968</v>
      </c>
      <c r="LR815">
        <v>334.14</v>
      </c>
      <c r="LV815">
        <v>195.47</v>
      </c>
      <c r="MH815">
        <v>5.72</v>
      </c>
      <c r="ML815">
        <v>3.61</v>
      </c>
      <c r="MM815">
        <v>31.61</v>
      </c>
      <c r="MO815">
        <v>11.925549999999999</v>
      </c>
      <c r="MQ815">
        <v>7.81</v>
      </c>
      <c r="MU815">
        <v>15.03</v>
      </c>
      <c r="NC815">
        <v>24.51</v>
      </c>
      <c r="ND815">
        <v>8.42</v>
      </c>
      <c r="NI815">
        <v>9.42</v>
      </c>
      <c r="NJ815">
        <v>11.79</v>
      </c>
      <c r="NL815">
        <v>3.32</v>
      </c>
      <c r="NN815">
        <v>11.37</v>
      </c>
      <c r="NP815">
        <v>13.08</v>
      </c>
      <c r="NX815">
        <v>14.672986</v>
      </c>
      <c r="OC815">
        <v>8.31</v>
      </c>
      <c r="OJ815">
        <v>33.51</v>
      </c>
      <c r="OL815">
        <v>0.624</v>
      </c>
      <c r="OW815">
        <v>4.99</v>
      </c>
      <c r="PC815">
        <v>30.61</v>
      </c>
    </row>
    <row r="816" spans="2:419">
      <c r="B816" s="12">
        <v>44582</v>
      </c>
      <c r="J816">
        <v>8.26</v>
      </c>
      <c r="M816">
        <v>14.042999999999999</v>
      </c>
      <c r="N816">
        <v>13.81</v>
      </c>
      <c r="W816">
        <v>141.26</v>
      </c>
      <c r="X816">
        <v>1.2569999999999999</v>
      </c>
      <c r="AU816">
        <v>117.44</v>
      </c>
      <c r="BC816">
        <v>28.06</v>
      </c>
      <c r="BD816">
        <v>25.45</v>
      </c>
      <c r="BF816">
        <v>224.89</v>
      </c>
      <c r="BG816">
        <v>23.61</v>
      </c>
      <c r="BI816">
        <v>134.63</v>
      </c>
      <c r="BK816">
        <v>47.38</v>
      </c>
      <c r="BO816">
        <v>44.22</v>
      </c>
      <c r="BQ816">
        <v>18.96</v>
      </c>
      <c r="BV816">
        <v>7.33</v>
      </c>
      <c r="CC816">
        <v>9.0782620000000005</v>
      </c>
      <c r="CG816">
        <v>10.77</v>
      </c>
      <c r="CI816">
        <v>11.96</v>
      </c>
      <c r="CP816">
        <v>33.33</v>
      </c>
      <c r="CQ816">
        <v>22.81</v>
      </c>
      <c r="CU816">
        <v>9.98</v>
      </c>
      <c r="CY816">
        <v>10.69</v>
      </c>
      <c r="DA816">
        <v>33.64</v>
      </c>
      <c r="DL816">
        <v>49.62</v>
      </c>
      <c r="DN816">
        <v>27.71</v>
      </c>
      <c r="DX816">
        <v>4.8899999999999997</v>
      </c>
      <c r="DY816">
        <v>20.6</v>
      </c>
      <c r="EC816">
        <v>38.06</v>
      </c>
      <c r="EF816">
        <v>10.59</v>
      </c>
      <c r="EH816">
        <v>8.2439999999999998</v>
      </c>
      <c r="EY816">
        <v>15.64</v>
      </c>
      <c r="FB816">
        <v>9.24</v>
      </c>
      <c r="FI816">
        <v>13.03</v>
      </c>
      <c r="FJ816">
        <v>52.67</v>
      </c>
      <c r="FK816">
        <v>27.41</v>
      </c>
      <c r="FS816">
        <v>9.01</v>
      </c>
      <c r="FX816">
        <v>186.85</v>
      </c>
      <c r="GB816">
        <v>96.19</v>
      </c>
      <c r="GC816">
        <v>9.18</v>
      </c>
      <c r="GG816">
        <v>12.14</v>
      </c>
      <c r="GN816">
        <v>9.5500000000000007</v>
      </c>
      <c r="GT816">
        <v>12.67</v>
      </c>
      <c r="HB816">
        <v>10.75</v>
      </c>
      <c r="HI816">
        <v>9.36</v>
      </c>
      <c r="HR816">
        <v>15.44</v>
      </c>
      <c r="HT816">
        <v>7.08</v>
      </c>
      <c r="HU816">
        <v>11.94</v>
      </c>
      <c r="IB816">
        <v>1.98</v>
      </c>
      <c r="IC816">
        <v>19.440000000000001</v>
      </c>
      <c r="ID816">
        <v>11.62</v>
      </c>
      <c r="IF816">
        <v>13.133093000000001</v>
      </c>
      <c r="IG816">
        <v>5.0325470000000001</v>
      </c>
      <c r="IH816">
        <v>17.3</v>
      </c>
      <c r="IN816">
        <v>10.74</v>
      </c>
      <c r="IT816">
        <v>16.21</v>
      </c>
      <c r="IW816">
        <v>12.66</v>
      </c>
      <c r="IZ816">
        <v>71.52</v>
      </c>
      <c r="JG816">
        <v>22.86</v>
      </c>
      <c r="JH816">
        <v>309.55</v>
      </c>
      <c r="JO816">
        <v>6.27</v>
      </c>
      <c r="JP816">
        <v>15.855</v>
      </c>
      <c r="JR816">
        <v>6.28</v>
      </c>
      <c r="JW816">
        <v>41.8</v>
      </c>
      <c r="JX816">
        <v>36.549999999999997</v>
      </c>
      <c r="JY816">
        <v>1.542635</v>
      </c>
      <c r="KG816">
        <v>53.917613000000003</v>
      </c>
      <c r="KK816">
        <v>42.08</v>
      </c>
      <c r="KO816">
        <v>3.77</v>
      </c>
      <c r="KR816">
        <v>9.01</v>
      </c>
      <c r="KV816">
        <v>19.22</v>
      </c>
      <c r="KZ816">
        <v>13.3</v>
      </c>
      <c r="LC816">
        <v>29.92</v>
      </c>
      <c r="LF816">
        <v>13.44</v>
      </c>
      <c r="LH816">
        <v>23.38</v>
      </c>
      <c r="LI816">
        <v>2.431</v>
      </c>
      <c r="LJ816">
        <v>2.96</v>
      </c>
      <c r="LR816">
        <v>341.76</v>
      </c>
      <c r="LV816">
        <v>191.94</v>
      </c>
      <c r="MH816">
        <v>5.84</v>
      </c>
      <c r="ML816">
        <v>3.52</v>
      </c>
      <c r="MM816">
        <v>32.299999999999997</v>
      </c>
      <c r="MO816">
        <v>11.969860000000001</v>
      </c>
      <c r="MQ816">
        <v>8.01</v>
      </c>
      <c r="MU816">
        <v>15.25</v>
      </c>
      <c r="NC816">
        <v>25.64</v>
      </c>
      <c r="ND816">
        <v>8.64</v>
      </c>
      <c r="NI816">
        <v>9.6</v>
      </c>
      <c r="NJ816">
        <v>11.73</v>
      </c>
      <c r="NL816">
        <v>3.29</v>
      </c>
      <c r="NN816">
        <v>11.72</v>
      </c>
      <c r="NP816">
        <v>13.03</v>
      </c>
      <c r="NX816">
        <v>14.948045</v>
      </c>
      <c r="OC816">
        <v>8.11</v>
      </c>
      <c r="OJ816">
        <v>33.89</v>
      </c>
      <c r="OL816">
        <v>0.629</v>
      </c>
      <c r="OW816">
        <v>5.03</v>
      </c>
      <c r="PC816">
        <v>33.65</v>
      </c>
    </row>
    <row r="817" spans="2:419">
      <c r="B817" s="12">
        <v>44581</v>
      </c>
      <c r="J817">
        <v>8.26</v>
      </c>
      <c r="M817">
        <v>14.13</v>
      </c>
      <c r="N817">
        <v>13.69</v>
      </c>
      <c r="W817">
        <v>142.28</v>
      </c>
      <c r="X817">
        <v>1.2729999999999999</v>
      </c>
      <c r="AU817">
        <v>116.86</v>
      </c>
      <c r="BC817">
        <v>28.41</v>
      </c>
      <c r="BD817">
        <v>25.91</v>
      </c>
      <c r="BF817">
        <v>219.41</v>
      </c>
      <c r="BG817">
        <v>23.05</v>
      </c>
      <c r="BI817">
        <v>129.21</v>
      </c>
      <c r="BK817">
        <v>46.7</v>
      </c>
      <c r="BO817">
        <v>43.71</v>
      </c>
      <c r="BQ817">
        <v>19.02</v>
      </c>
      <c r="BV817">
        <v>7.33</v>
      </c>
      <c r="CC817">
        <v>9.0782620000000005</v>
      </c>
      <c r="CG817">
        <v>10.75</v>
      </c>
      <c r="CI817">
        <v>10.8</v>
      </c>
      <c r="CP817">
        <v>33.08</v>
      </c>
      <c r="CQ817">
        <v>22.48</v>
      </c>
      <c r="CU817">
        <v>9.98</v>
      </c>
      <c r="CY817">
        <v>10.75</v>
      </c>
      <c r="DA817">
        <v>33.549999999999997</v>
      </c>
      <c r="DL817">
        <v>50.19</v>
      </c>
      <c r="DY817">
        <v>20.66</v>
      </c>
      <c r="EC817">
        <v>38.5</v>
      </c>
      <c r="EF817">
        <v>10.73</v>
      </c>
      <c r="EH817">
        <v>8.1844459999999994</v>
      </c>
      <c r="EY817">
        <v>15.89</v>
      </c>
      <c r="FB817">
        <v>8.98</v>
      </c>
      <c r="FI817">
        <v>12.93</v>
      </c>
      <c r="FJ817">
        <v>52.19</v>
      </c>
      <c r="FK817">
        <v>27</v>
      </c>
      <c r="FS817">
        <v>8.83</v>
      </c>
      <c r="FX817">
        <v>175.17</v>
      </c>
      <c r="GB817">
        <v>96.19</v>
      </c>
      <c r="GC817">
        <v>9.1</v>
      </c>
      <c r="GG817">
        <v>12.17</v>
      </c>
      <c r="GN817">
        <v>9.06</v>
      </c>
      <c r="GT817">
        <v>12.32</v>
      </c>
      <c r="HB817">
        <v>10.88</v>
      </c>
      <c r="HI817">
        <v>9.33</v>
      </c>
      <c r="HR817">
        <v>20.63</v>
      </c>
      <c r="HT817">
        <v>6.95</v>
      </c>
      <c r="IB817">
        <v>2.0299999999999998</v>
      </c>
      <c r="IC817">
        <v>19.100000000000001</v>
      </c>
      <c r="ID817">
        <v>11.45</v>
      </c>
      <c r="IF817">
        <v>12.767751000000001</v>
      </c>
      <c r="IG817">
        <v>4.8689650000000002</v>
      </c>
      <c r="IH817">
        <v>17.52</v>
      </c>
      <c r="IN817">
        <v>10.74</v>
      </c>
      <c r="IT817">
        <v>15.55</v>
      </c>
      <c r="IW817">
        <v>12.73</v>
      </c>
      <c r="IZ817">
        <v>70.42</v>
      </c>
      <c r="JG817">
        <v>22.86</v>
      </c>
      <c r="JH817">
        <v>307.83</v>
      </c>
      <c r="JO817">
        <v>6.38</v>
      </c>
      <c r="JP817">
        <v>15.99</v>
      </c>
      <c r="JR817">
        <v>6.25</v>
      </c>
      <c r="JW817">
        <v>41.14</v>
      </c>
      <c r="JX817">
        <v>35.53</v>
      </c>
      <c r="JY817">
        <v>1.485975</v>
      </c>
      <c r="KG817">
        <v>52.572189999999999</v>
      </c>
      <c r="KK817">
        <v>40.25</v>
      </c>
      <c r="KO817">
        <v>3.84</v>
      </c>
      <c r="KR817">
        <v>9.01</v>
      </c>
      <c r="KV817">
        <v>19.37</v>
      </c>
      <c r="KZ817">
        <v>13.3</v>
      </c>
      <c r="LC817">
        <v>29.64</v>
      </c>
      <c r="LF817">
        <v>13.9</v>
      </c>
      <c r="LH817">
        <v>23.38</v>
      </c>
      <c r="LI817">
        <v>2.4369999999999998</v>
      </c>
      <c r="LJ817">
        <v>2.96</v>
      </c>
      <c r="LR817">
        <v>332.93</v>
      </c>
      <c r="LV817">
        <v>188.41</v>
      </c>
      <c r="MH817">
        <v>5.71</v>
      </c>
      <c r="ML817">
        <v>3.5</v>
      </c>
      <c r="MM817">
        <v>32.15</v>
      </c>
      <c r="MQ817">
        <v>7.98</v>
      </c>
      <c r="MU817">
        <v>15.05</v>
      </c>
      <c r="NC817">
        <v>25.33</v>
      </c>
      <c r="ND817">
        <v>8.44</v>
      </c>
      <c r="NI817">
        <v>9.77</v>
      </c>
      <c r="NJ817">
        <v>11.98</v>
      </c>
      <c r="NL817">
        <v>3.35</v>
      </c>
      <c r="NN817">
        <v>11.7</v>
      </c>
      <c r="NP817">
        <v>13.31</v>
      </c>
      <c r="NX817">
        <v>15.099802</v>
      </c>
      <c r="OC817">
        <v>8.18</v>
      </c>
      <c r="OJ817">
        <v>34.369999999999997</v>
      </c>
      <c r="OL817">
        <v>0.622</v>
      </c>
      <c r="OW817">
        <v>5.13</v>
      </c>
      <c r="PC817">
        <v>31.73</v>
      </c>
    </row>
    <row r="818" spans="2:419">
      <c r="B818" s="12">
        <v>44580</v>
      </c>
      <c r="J818">
        <v>8.35</v>
      </c>
      <c r="M818">
        <v>13.8095</v>
      </c>
      <c r="N818">
        <v>13.56</v>
      </c>
      <c r="W818">
        <v>141.72</v>
      </c>
      <c r="X818">
        <v>1.246</v>
      </c>
      <c r="AU818">
        <v>121</v>
      </c>
      <c r="BC818">
        <v>27.94</v>
      </c>
      <c r="BD818">
        <v>25.56</v>
      </c>
      <c r="BF818">
        <v>219.41</v>
      </c>
      <c r="BG818">
        <v>22.49</v>
      </c>
      <c r="BI818">
        <v>126.95</v>
      </c>
      <c r="BK818">
        <v>44.39</v>
      </c>
      <c r="BO818">
        <v>42.81</v>
      </c>
      <c r="BQ818">
        <v>18.899999999999999</v>
      </c>
      <c r="BV818">
        <v>7.33</v>
      </c>
      <c r="CC818">
        <v>9.3717400000000008</v>
      </c>
      <c r="CG818">
        <v>10.77</v>
      </c>
      <c r="CI818">
        <v>14.2</v>
      </c>
      <c r="CP818">
        <v>33.119999999999997</v>
      </c>
      <c r="CQ818">
        <v>22.48</v>
      </c>
      <c r="CU818">
        <v>10.039999999999999</v>
      </c>
      <c r="CY818">
        <v>10.9</v>
      </c>
      <c r="DA818">
        <v>33.200000000000003</v>
      </c>
      <c r="DL818">
        <v>50.63</v>
      </c>
      <c r="DN818">
        <v>27.71</v>
      </c>
      <c r="DX818">
        <v>4.8899999999999997</v>
      </c>
      <c r="DY818">
        <v>20.84</v>
      </c>
      <c r="EC818">
        <v>38.64</v>
      </c>
      <c r="EF818">
        <v>10.73</v>
      </c>
      <c r="EH818">
        <v>8.1589229999999997</v>
      </c>
      <c r="EY818">
        <v>16.02</v>
      </c>
      <c r="FB818">
        <v>8.92</v>
      </c>
      <c r="FE818">
        <v>12.263434</v>
      </c>
      <c r="FI818">
        <v>13.51</v>
      </c>
      <c r="FJ818">
        <v>52.17</v>
      </c>
      <c r="FK818">
        <v>26.48</v>
      </c>
      <c r="FS818">
        <v>8.8000000000000007</v>
      </c>
      <c r="FW818">
        <v>20.46</v>
      </c>
      <c r="GB818">
        <v>99.2</v>
      </c>
      <c r="GC818">
        <v>9.26</v>
      </c>
      <c r="GG818">
        <v>12.15</v>
      </c>
      <c r="GN818">
        <v>9.5500000000000007</v>
      </c>
      <c r="GT818">
        <v>12.55</v>
      </c>
      <c r="HB818">
        <v>10.83</v>
      </c>
      <c r="HI818">
        <v>9.5299999999999994</v>
      </c>
      <c r="HR818">
        <v>19.47</v>
      </c>
      <c r="HT818">
        <v>7.01</v>
      </c>
      <c r="HU818">
        <v>11.84</v>
      </c>
      <c r="IB818">
        <v>1.98</v>
      </c>
      <c r="IC818">
        <v>18.93</v>
      </c>
      <c r="ID818">
        <v>11.53</v>
      </c>
      <c r="IF818">
        <v>13.113864</v>
      </c>
      <c r="IG818">
        <v>5.0133020000000004</v>
      </c>
      <c r="IH818">
        <v>17</v>
      </c>
      <c r="IN818">
        <v>10.74</v>
      </c>
      <c r="IT818">
        <v>16.09</v>
      </c>
      <c r="IW818">
        <v>12.91</v>
      </c>
      <c r="IZ818">
        <v>67.760000000000005</v>
      </c>
      <c r="JG818">
        <v>22.67</v>
      </c>
      <c r="JH818">
        <v>304.95</v>
      </c>
      <c r="JO818">
        <v>6.31</v>
      </c>
      <c r="JP818">
        <v>15.785</v>
      </c>
      <c r="JR818">
        <v>6.25</v>
      </c>
      <c r="JW818">
        <v>40.4</v>
      </c>
      <c r="JX818">
        <v>35.380000000000003</v>
      </c>
      <c r="JY818">
        <v>1.5176769999999999</v>
      </c>
      <c r="KG818">
        <v>52.123714999999997</v>
      </c>
      <c r="KK818">
        <v>39.979999999999997</v>
      </c>
      <c r="KO818">
        <v>3.77</v>
      </c>
      <c r="KR818">
        <v>8.41</v>
      </c>
      <c r="KV818">
        <v>18.760000000000002</v>
      </c>
      <c r="KZ818">
        <v>13.21</v>
      </c>
      <c r="LC818">
        <v>29.56</v>
      </c>
      <c r="LF818">
        <v>14.08</v>
      </c>
      <c r="LH818">
        <v>23.36</v>
      </c>
      <c r="LI818">
        <v>2.448</v>
      </c>
      <c r="LJ818">
        <v>2.9430000000000001</v>
      </c>
      <c r="LR818">
        <v>336.94</v>
      </c>
      <c r="LV818">
        <v>186.4</v>
      </c>
      <c r="MH818">
        <v>5.67</v>
      </c>
      <c r="ML818">
        <v>3.66</v>
      </c>
      <c r="MM818">
        <v>31.56</v>
      </c>
      <c r="MO818">
        <v>11.925549999999999</v>
      </c>
      <c r="MQ818">
        <v>8.0500000000000007</v>
      </c>
      <c r="MU818">
        <v>15.03</v>
      </c>
      <c r="NC818">
        <v>24.95</v>
      </c>
      <c r="ND818">
        <v>8.6</v>
      </c>
      <c r="NI818">
        <v>9.75</v>
      </c>
      <c r="NJ818">
        <v>11.82</v>
      </c>
      <c r="NL818">
        <v>3.37</v>
      </c>
      <c r="NN818">
        <v>11.59</v>
      </c>
      <c r="NP818">
        <v>14.2</v>
      </c>
      <c r="NX818">
        <v>14.995469</v>
      </c>
      <c r="OC818">
        <v>8.56</v>
      </c>
      <c r="OJ818">
        <v>33.89</v>
      </c>
      <c r="OL818">
        <v>0.61699999999999999</v>
      </c>
      <c r="OW818">
        <v>4.9800000000000004</v>
      </c>
      <c r="PC818">
        <v>31.68</v>
      </c>
    </row>
    <row r="819" spans="2:419">
      <c r="B819" s="12">
        <v>44579</v>
      </c>
      <c r="J819">
        <v>8.01</v>
      </c>
      <c r="M819">
        <v>14.3535</v>
      </c>
      <c r="N819">
        <v>13.99</v>
      </c>
      <c r="W819">
        <v>149.27000000000001</v>
      </c>
      <c r="X819">
        <v>1.2889999999999999</v>
      </c>
      <c r="AU819">
        <v>118.98</v>
      </c>
      <c r="BC819">
        <v>28.87</v>
      </c>
      <c r="BD819">
        <v>26.31</v>
      </c>
      <c r="BF819">
        <v>217.91</v>
      </c>
      <c r="BG819">
        <v>23.98</v>
      </c>
      <c r="BI819">
        <v>130.97999999999999</v>
      </c>
      <c r="BK819">
        <v>45.33</v>
      </c>
      <c r="BO819">
        <v>44.09</v>
      </c>
      <c r="BQ819">
        <v>18.920000000000002</v>
      </c>
      <c r="BV819">
        <v>7.33</v>
      </c>
      <c r="CC819">
        <v>9.7336969999999994</v>
      </c>
      <c r="CG819">
        <v>10.72</v>
      </c>
      <c r="CI819">
        <v>10.65</v>
      </c>
      <c r="CP819">
        <v>34.54</v>
      </c>
      <c r="CQ819">
        <v>23.08</v>
      </c>
      <c r="CU819">
        <v>9.98</v>
      </c>
      <c r="CY819">
        <v>11.43</v>
      </c>
      <c r="DA819">
        <v>33.69</v>
      </c>
      <c r="DL819">
        <v>51.27</v>
      </c>
      <c r="DN819">
        <v>29.22</v>
      </c>
      <c r="DX819">
        <v>4.99</v>
      </c>
      <c r="DY819">
        <v>20.84</v>
      </c>
      <c r="EC819">
        <v>38.840000000000003</v>
      </c>
      <c r="EF819">
        <v>10.84</v>
      </c>
      <c r="EH819">
        <v>8.3460929999999998</v>
      </c>
      <c r="EY819">
        <v>16.14</v>
      </c>
      <c r="FB819">
        <v>9.01</v>
      </c>
      <c r="FI819">
        <v>13.8</v>
      </c>
      <c r="FJ819">
        <v>52.56</v>
      </c>
      <c r="FK819">
        <v>27.34</v>
      </c>
      <c r="FS819">
        <v>8.86</v>
      </c>
      <c r="FX819">
        <v>173.5</v>
      </c>
      <c r="GB819">
        <v>95.76</v>
      </c>
      <c r="GC819">
        <v>9.2100000000000009</v>
      </c>
      <c r="GG819">
        <v>12.79</v>
      </c>
      <c r="GN819">
        <v>9.8000000000000007</v>
      </c>
      <c r="GT819">
        <v>12.9</v>
      </c>
      <c r="HB819">
        <v>11.12</v>
      </c>
      <c r="HI819">
        <v>9.6</v>
      </c>
      <c r="HR819">
        <v>18.489999999999998</v>
      </c>
      <c r="HT819">
        <v>7.01</v>
      </c>
      <c r="HU819">
        <v>11.84</v>
      </c>
      <c r="IB819">
        <v>2.06</v>
      </c>
      <c r="IC819">
        <v>19</v>
      </c>
      <c r="ID819">
        <v>11.2</v>
      </c>
      <c r="IF819">
        <v>13.036949999999999</v>
      </c>
      <c r="IG819">
        <v>4.9651889999999996</v>
      </c>
      <c r="IH819">
        <v>17.14</v>
      </c>
      <c r="IN819">
        <v>11.06</v>
      </c>
      <c r="IT819">
        <v>16.59</v>
      </c>
      <c r="IW819">
        <v>13.37</v>
      </c>
      <c r="IZ819">
        <v>70.77</v>
      </c>
      <c r="JG819">
        <v>23.46</v>
      </c>
      <c r="JH819">
        <v>314.73</v>
      </c>
      <c r="JO819">
        <v>6.39</v>
      </c>
      <c r="JP819">
        <v>15.914999999999999</v>
      </c>
      <c r="JR819">
        <v>6.25</v>
      </c>
      <c r="JW819">
        <v>40.93</v>
      </c>
      <c r="JX819">
        <v>36.78</v>
      </c>
      <c r="JY819">
        <v>1.372655</v>
      </c>
      <c r="KG819">
        <v>51.675241</v>
      </c>
      <c r="KK819">
        <v>40.08</v>
      </c>
      <c r="KO819">
        <v>3.76</v>
      </c>
      <c r="KR819">
        <v>9.1300000000000008</v>
      </c>
      <c r="KV819">
        <v>19.010000000000002</v>
      </c>
      <c r="KZ819">
        <v>13.03</v>
      </c>
      <c r="LC819">
        <v>30.56</v>
      </c>
      <c r="LF819">
        <v>13.9</v>
      </c>
      <c r="LH819">
        <v>23.68</v>
      </c>
      <c r="LI819">
        <v>2.46</v>
      </c>
      <c r="LJ819">
        <v>3.0190000000000001</v>
      </c>
      <c r="LR819">
        <v>341.76</v>
      </c>
      <c r="LV819">
        <v>191.94</v>
      </c>
      <c r="MH819">
        <v>5.82</v>
      </c>
      <c r="ML819">
        <v>3.66</v>
      </c>
      <c r="MM819">
        <v>32.54</v>
      </c>
      <c r="MO819">
        <v>12.058479</v>
      </c>
      <c r="MQ819">
        <v>8.42</v>
      </c>
      <c r="MU819">
        <v>15.55</v>
      </c>
      <c r="NC819">
        <v>26.02</v>
      </c>
      <c r="ND819">
        <v>8.56</v>
      </c>
      <c r="NI819">
        <v>9.82</v>
      </c>
      <c r="NJ819">
        <v>12.28</v>
      </c>
      <c r="NL819">
        <v>3.29</v>
      </c>
      <c r="NN819">
        <v>11.6</v>
      </c>
      <c r="NP819">
        <v>14.39</v>
      </c>
      <c r="NX819">
        <v>15.242074000000001</v>
      </c>
      <c r="OC819">
        <v>8.6199999999999992</v>
      </c>
      <c r="OJ819">
        <v>34.42</v>
      </c>
      <c r="OL819">
        <v>0.629</v>
      </c>
      <c r="OW819">
        <v>5.05</v>
      </c>
      <c r="PC819">
        <v>32.159999999999997</v>
      </c>
    </row>
    <row r="820" spans="2:419">
      <c r="B820" s="12">
        <v>44578</v>
      </c>
      <c r="J820">
        <v>8.3800000000000008</v>
      </c>
      <c r="M820">
        <v>14.256500000000001</v>
      </c>
      <c r="N820">
        <v>14.21</v>
      </c>
      <c r="W820">
        <v>157.13</v>
      </c>
      <c r="X820">
        <v>1.327</v>
      </c>
      <c r="AU820">
        <v>117.44</v>
      </c>
      <c r="BC820">
        <v>29.23</v>
      </c>
      <c r="BD820">
        <v>26.23</v>
      </c>
      <c r="BF820">
        <v>223.9</v>
      </c>
      <c r="BG820">
        <v>23.79</v>
      </c>
      <c r="BI820">
        <v>129.31</v>
      </c>
      <c r="BK820">
        <v>44.52</v>
      </c>
      <c r="BO820">
        <v>43.77</v>
      </c>
      <c r="BQ820">
        <v>18.86</v>
      </c>
      <c r="BV820">
        <v>7.33</v>
      </c>
      <c r="CC820">
        <v>9.6554359999999999</v>
      </c>
      <c r="CG820">
        <v>10.85</v>
      </c>
      <c r="CI820">
        <v>9.49</v>
      </c>
      <c r="CP820">
        <v>33.79</v>
      </c>
      <c r="CQ820">
        <v>23.78</v>
      </c>
      <c r="CU820">
        <v>10.09</v>
      </c>
      <c r="CY820">
        <v>11.5</v>
      </c>
      <c r="DA820">
        <v>33.450000000000003</v>
      </c>
      <c r="DL820">
        <v>53.67</v>
      </c>
      <c r="DX820">
        <v>4.8899999999999997</v>
      </c>
      <c r="DY820">
        <v>20.78</v>
      </c>
      <c r="EC820">
        <v>37.61</v>
      </c>
      <c r="EF820">
        <v>10.91</v>
      </c>
      <c r="EH820">
        <v>8.4311699999999998</v>
      </c>
      <c r="EY820">
        <v>16.39</v>
      </c>
      <c r="FB820">
        <v>9.09</v>
      </c>
      <c r="FI820">
        <v>13.8</v>
      </c>
      <c r="FJ820">
        <v>52.17</v>
      </c>
      <c r="FK820">
        <v>27.05</v>
      </c>
      <c r="FS820">
        <v>8.86</v>
      </c>
      <c r="FX820">
        <v>186.85</v>
      </c>
      <c r="GB820">
        <v>97.7</v>
      </c>
      <c r="GC820">
        <v>9.43</v>
      </c>
      <c r="GG820">
        <v>12.7</v>
      </c>
      <c r="GN820">
        <v>9.8000000000000007</v>
      </c>
      <c r="GT820">
        <v>13.25</v>
      </c>
      <c r="HB820">
        <v>11</v>
      </c>
      <c r="HI820">
        <v>9.61</v>
      </c>
      <c r="HR820">
        <v>18.010000000000002</v>
      </c>
      <c r="HT820">
        <v>7.11</v>
      </c>
      <c r="HU820">
        <v>11.94</v>
      </c>
      <c r="IB820">
        <v>2.02</v>
      </c>
      <c r="IC820">
        <v>19.010000000000002</v>
      </c>
      <c r="ID820">
        <v>10.69</v>
      </c>
      <c r="IF820">
        <v>13.479207000000001</v>
      </c>
      <c r="IG820">
        <v>5.1768830000000001</v>
      </c>
      <c r="IH820">
        <v>17.2</v>
      </c>
      <c r="IN820">
        <v>11.19</v>
      </c>
      <c r="IT820">
        <v>16.920000000000002</v>
      </c>
      <c r="IW820">
        <v>13.43</v>
      </c>
      <c r="IZ820">
        <v>70.709999999999994</v>
      </c>
      <c r="JG820">
        <v>23.46</v>
      </c>
      <c r="JH820">
        <v>325.08999999999997</v>
      </c>
      <c r="JO820">
        <v>6.6</v>
      </c>
      <c r="JP820">
        <v>15.56</v>
      </c>
      <c r="JR820">
        <v>6.32</v>
      </c>
      <c r="JW820">
        <v>40.92</v>
      </c>
      <c r="JX820">
        <v>36.21</v>
      </c>
      <c r="JY820">
        <v>1.5615220000000001</v>
      </c>
      <c r="KG820">
        <v>53.917613000000003</v>
      </c>
      <c r="KK820">
        <v>39.72</v>
      </c>
      <c r="KO820">
        <v>3.76</v>
      </c>
      <c r="KR820">
        <v>9.25</v>
      </c>
      <c r="KV820">
        <v>18.78</v>
      </c>
      <c r="KZ820">
        <v>13.3</v>
      </c>
      <c r="LC820">
        <v>30.12</v>
      </c>
      <c r="LF820">
        <v>13.81</v>
      </c>
      <c r="LH820">
        <v>23.76</v>
      </c>
      <c r="LI820">
        <v>2.4990000000000001</v>
      </c>
      <c r="LJ820">
        <v>3.0219999999999998</v>
      </c>
      <c r="LR820">
        <v>350.98</v>
      </c>
      <c r="LV820">
        <v>189.92</v>
      </c>
      <c r="MH820">
        <v>5.71</v>
      </c>
      <c r="ML820">
        <v>3.68</v>
      </c>
      <c r="MM820">
        <v>32.71</v>
      </c>
      <c r="MO820">
        <v>12.102788</v>
      </c>
      <c r="MQ820">
        <v>8.32</v>
      </c>
      <c r="MU820">
        <v>15.61</v>
      </c>
      <c r="NC820">
        <v>25.96</v>
      </c>
      <c r="ND820">
        <v>8.69</v>
      </c>
      <c r="NI820">
        <v>10.09</v>
      </c>
      <c r="NJ820">
        <v>12.16</v>
      </c>
      <c r="NL820">
        <v>3.29</v>
      </c>
      <c r="NN820">
        <v>11.5</v>
      </c>
      <c r="NP820">
        <v>14.48</v>
      </c>
      <c r="NX820">
        <v>15.261043000000001</v>
      </c>
      <c r="OC820">
        <v>8.8800000000000008</v>
      </c>
      <c r="OJ820">
        <v>34.86</v>
      </c>
      <c r="OL820">
        <v>0.63100000000000001</v>
      </c>
      <c r="OW820">
        <v>5.1100000000000003</v>
      </c>
      <c r="PC820">
        <v>31.91</v>
      </c>
    </row>
    <row r="821" spans="2:419">
      <c r="B821" s="12">
        <v>44575</v>
      </c>
      <c r="J821">
        <v>8.24</v>
      </c>
      <c r="M821">
        <v>14.781499999999999</v>
      </c>
      <c r="N821">
        <v>14.46</v>
      </c>
      <c r="W821">
        <v>153.08000000000001</v>
      </c>
      <c r="X821">
        <v>1.3540000000000001</v>
      </c>
      <c r="AU821">
        <v>112.72</v>
      </c>
      <c r="BC821">
        <v>28.64</v>
      </c>
      <c r="BD821">
        <v>26.37</v>
      </c>
      <c r="BF821">
        <v>225.39</v>
      </c>
      <c r="BG821">
        <v>24.91</v>
      </c>
      <c r="BI821">
        <v>129.21</v>
      </c>
      <c r="BK821">
        <v>45.74</v>
      </c>
      <c r="BO821">
        <v>44.22</v>
      </c>
      <c r="BQ821">
        <v>18.98</v>
      </c>
      <c r="BV821">
        <v>7.33</v>
      </c>
      <c r="CC821">
        <v>9.5282619999999998</v>
      </c>
      <c r="CG821">
        <v>10.83</v>
      </c>
      <c r="CI821">
        <v>8.9499999999999993</v>
      </c>
      <c r="CP821">
        <v>34.729999999999997</v>
      </c>
      <c r="CQ821">
        <v>24.19</v>
      </c>
      <c r="CU821">
        <v>10.09</v>
      </c>
      <c r="CY821">
        <v>11.97</v>
      </c>
      <c r="DA821">
        <v>34.85</v>
      </c>
      <c r="DL821">
        <v>51.58</v>
      </c>
      <c r="DN821">
        <v>29.03</v>
      </c>
      <c r="DX821">
        <v>4.96</v>
      </c>
      <c r="DY821">
        <v>21.14</v>
      </c>
      <c r="EC821">
        <v>39.200000000000003</v>
      </c>
      <c r="EF821">
        <v>11.05</v>
      </c>
      <c r="EH821">
        <v>9.0011890000000001</v>
      </c>
      <c r="EY821">
        <v>16.39</v>
      </c>
      <c r="FB821">
        <v>9.06</v>
      </c>
      <c r="FE821">
        <v>12.350272</v>
      </c>
      <c r="FI821">
        <v>13.9</v>
      </c>
      <c r="FJ821">
        <v>52.13</v>
      </c>
      <c r="FK821">
        <v>26.87</v>
      </c>
      <c r="FS821">
        <v>8.92</v>
      </c>
      <c r="GB821">
        <v>99.63</v>
      </c>
      <c r="GC821">
        <v>9.84</v>
      </c>
      <c r="GG821">
        <v>13.13</v>
      </c>
      <c r="GN821">
        <v>9.5500000000000007</v>
      </c>
      <c r="GT821">
        <v>14.5</v>
      </c>
      <c r="HB821">
        <v>11</v>
      </c>
      <c r="HI821">
        <v>9.8000000000000007</v>
      </c>
      <c r="HR821">
        <v>19.37</v>
      </c>
      <c r="HT821">
        <v>7.18</v>
      </c>
      <c r="HU821">
        <v>11.94</v>
      </c>
      <c r="IB821">
        <v>2.0499999999999998</v>
      </c>
      <c r="IC821">
        <v>19.079999999999998</v>
      </c>
      <c r="ID821">
        <v>10.52</v>
      </c>
      <c r="IF821">
        <v>14.152205</v>
      </c>
      <c r="IG821">
        <v>5.4174449999999998</v>
      </c>
      <c r="IH821">
        <v>17.54</v>
      </c>
      <c r="IN821">
        <v>11.19</v>
      </c>
      <c r="IT821">
        <v>17</v>
      </c>
      <c r="IW821">
        <v>13.63</v>
      </c>
      <c r="IZ821">
        <v>71</v>
      </c>
      <c r="JG821">
        <v>23.6</v>
      </c>
      <c r="JH821">
        <v>327.96</v>
      </c>
      <c r="JO821">
        <v>6.6</v>
      </c>
      <c r="JP821">
        <v>16.204999999999998</v>
      </c>
      <c r="JR821">
        <v>6.37</v>
      </c>
      <c r="JW821">
        <v>42.04</v>
      </c>
      <c r="JX821">
        <v>37.380000000000003</v>
      </c>
      <c r="JY821">
        <v>1.5554509999999999</v>
      </c>
      <c r="KG821">
        <v>53.917613000000003</v>
      </c>
      <c r="KK821">
        <v>40.840000000000003</v>
      </c>
      <c r="KO821">
        <v>3.74</v>
      </c>
      <c r="KR821">
        <v>9.01</v>
      </c>
      <c r="KV821">
        <v>19.37</v>
      </c>
      <c r="KZ821">
        <v>13.76</v>
      </c>
      <c r="LC821">
        <v>29.77</v>
      </c>
      <c r="LF821">
        <v>14.54</v>
      </c>
      <c r="LH821">
        <v>23.83</v>
      </c>
      <c r="LI821">
        <v>2.6019999999999999</v>
      </c>
      <c r="LJ821">
        <v>3.169</v>
      </c>
      <c r="LR821">
        <v>360.61</v>
      </c>
      <c r="LV821">
        <v>190.93</v>
      </c>
      <c r="MH821">
        <v>5.9</v>
      </c>
      <c r="ML821">
        <v>3.57</v>
      </c>
      <c r="MM821">
        <v>33.85</v>
      </c>
      <c r="MO821">
        <v>12.501571999999999</v>
      </c>
      <c r="MQ821">
        <v>8.25</v>
      </c>
      <c r="MU821">
        <v>16</v>
      </c>
      <c r="NC821">
        <v>27.41</v>
      </c>
      <c r="ND821">
        <v>8.6199999999999992</v>
      </c>
      <c r="NI821">
        <v>10.4</v>
      </c>
      <c r="NJ821">
        <v>12.25</v>
      </c>
      <c r="NL821">
        <v>3.29</v>
      </c>
      <c r="NN821">
        <v>11.58</v>
      </c>
      <c r="NP821">
        <v>14.48</v>
      </c>
      <c r="NX821">
        <v>15.298982000000001</v>
      </c>
      <c r="OC821">
        <v>8.56</v>
      </c>
      <c r="OJ821">
        <v>34.76</v>
      </c>
      <c r="OL821">
        <v>0.63600000000000001</v>
      </c>
      <c r="OW821">
        <v>5.29</v>
      </c>
      <c r="PC821">
        <v>32.56</v>
      </c>
    </row>
    <row r="822" spans="2:419">
      <c r="B822" s="12">
        <v>44574</v>
      </c>
      <c r="J822">
        <v>8.24</v>
      </c>
      <c r="M822">
        <v>15.141</v>
      </c>
      <c r="N822">
        <v>14.33</v>
      </c>
      <c r="W822">
        <v>159.16</v>
      </c>
      <c r="X822">
        <v>1.3540000000000001</v>
      </c>
      <c r="AU822">
        <v>121.68</v>
      </c>
      <c r="BC822">
        <v>28.52</v>
      </c>
      <c r="BD822">
        <v>26.36</v>
      </c>
      <c r="BF822">
        <v>234.37</v>
      </c>
      <c r="BG822">
        <v>23.61</v>
      </c>
      <c r="BI822">
        <v>136.6</v>
      </c>
      <c r="BK822">
        <v>45.13</v>
      </c>
      <c r="BO822">
        <v>45.65</v>
      </c>
      <c r="BQ822">
        <v>19.059999999999999</v>
      </c>
      <c r="BV822">
        <v>7.33</v>
      </c>
      <c r="CC822">
        <v>9.2054360000000006</v>
      </c>
      <c r="CG822">
        <v>10.55</v>
      </c>
      <c r="CI822">
        <v>8.49</v>
      </c>
      <c r="CP822">
        <v>35.53</v>
      </c>
      <c r="CQ822">
        <v>24.53</v>
      </c>
      <c r="CU822">
        <v>9.93</v>
      </c>
      <c r="CY822">
        <v>12.21</v>
      </c>
      <c r="DA822">
        <v>35.03</v>
      </c>
      <c r="DL822">
        <v>52.22</v>
      </c>
      <c r="DN822">
        <v>30.91</v>
      </c>
      <c r="DX822">
        <v>4.82</v>
      </c>
      <c r="DY822">
        <v>21.14</v>
      </c>
      <c r="EC822">
        <v>39.15</v>
      </c>
      <c r="EF822">
        <v>11.22</v>
      </c>
      <c r="EH822">
        <v>8.0738450000000004</v>
      </c>
      <c r="EY822">
        <v>16.260000000000002</v>
      </c>
      <c r="FB822">
        <v>9.18</v>
      </c>
      <c r="FE822">
        <v>12.697623</v>
      </c>
      <c r="FJ822">
        <v>54.52</v>
      </c>
      <c r="FK822">
        <v>27.24</v>
      </c>
      <c r="FS822">
        <v>8.83</v>
      </c>
      <c r="FX822">
        <v>181.84</v>
      </c>
      <c r="GB822">
        <v>99.42</v>
      </c>
      <c r="GC822">
        <v>9.36</v>
      </c>
      <c r="GG822">
        <v>13.29</v>
      </c>
      <c r="GN822">
        <v>9.8000000000000007</v>
      </c>
      <c r="GT822">
        <v>13.63</v>
      </c>
      <c r="HB822">
        <v>10.96</v>
      </c>
      <c r="HI822">
        <v>9.4700000000000006</v>
      </c>
      <c r="HR822">
        <v>20.440000000000001</v>
      </c>
      <c r="HT822">
        <v>7.05</v>
      </c>
      <c r="HU822">
        <v>11.94</v>
      </c>
      <c r="IB822">
        <v>2.02</v>
      </c>
      <c r="IC822">
        <v>19.41</v>
      </c>
      <c r="IF822">
        <v>13.873392000000001</v>
      </c>
      <c r="IG822">
        <v>5.311598</v>
      </c>
      <c r="IH822">
        <v>17.82</v>
      </c>
      <c r="IN822">
        <v>10.83</v>
      </c>
      <c r="IT822">
        <v>16.920000000000002</v>
      </c>
      <c r="IW822">
        <v>13.45</v>
      </c>
      <c r="IZ822">
        <v>72.44</v>
      </c>
      <c r="JG822">
        <v>21.29</v>
      </c>
      <c r="JH822">
        <v>322.20999999999998</v>
      </c>
      <c r="JO822">
        <v>6.58</v>
      </c>
      <c r="JP822">
        <v>16.385000000000002</v>
      </c>
      <c r="JR822">
        <v>6.14</v>
      </c>
      <c r="JW822">
        <v>43.05</v>
      </c>
      <c r="JX822">
        <v>38.32</v>
      </c>
      <c r="JY822">
        <v>1.5615220000000001</v>
      </c>
      <c r="KG822">
        <v>53.469138999999998</v>
      </c>
      <c r="KK822">
        <v>40.67</v>
      </c>
      <c r="KO822">
        <v>3.74</v>
      </c>
      <c r="KR822">
        <v>9.01</v>
      </c>
      <c r="KV822">
        <v>19.47</v>
      </c>
      <c r="KZ822">
        <v>13.67</v>
      </c>
      <c r="LC822">
        <v>30.28</v>
      </c>
      <c r="LF822">
        <v>13.53</v>
      </c>
      <c r="LH822">
        <v>23.53</v>
      </c>
      <c r="LI822">
        <v>2.67</v>
      </c>
      <c r="LJ822">
        <v>3.2490000000000001</v>
      </c>
      <c r="LR822">
        <v>362.62</v>
      </c>
      <c r="LV822">
        <v>189.92</v>
      </c>
      <c r="MH822">
        <v>5.83</v>
      </c>
      <c r="ML822">
        <v>3.62</v>
      </c>
      <c r="MM822">
        <v>34.97</v>
      </c>
      <c r="MQ822">
        <v>7.98</v>
      </c>
      <c r="MU822">
        <v>16.34</v>
      </c>
      <c r="NC822">
        <v>27.1</v>
      </c>
      <c r="ND822">
        <v>8.44</v>
      </c>
      <c r="NI822">
        <v>9.8000000000000007</v>
      </c>
      <c r="NJ822">
        <v>12.09</v>
      </c>
      <c r="NL822">
        <v>3.37</v>
      </c>
      <c r="NN822">
        <v>11.55</v>
      </c>
      <c r="NP822">
        <v>14.53</v>
      </c>
      <c r="NX822">
        <v>15.261043000000001</v>
      </c>
      <c r="OC822">
        <v>8.94</v>
      </c>
      <c r="OJ822">
        <v>34.229999999999997</v>
      </c>
      <c r="OL822">
        <v>0.63300000000000001</v>
      </c>
      <c r="OW822">
        <v>5.05</v>
      </c>
      <c r="PC822">
        <v>31.9</v>
      </c>
    </row>
    <row r="823" spans="2:419">
      <c r="B823" s="12">
        <v>44573</v>
      </c>
      <c r="J823">
        <v>8.0399999999999991</v>
      </c>
      <c r="M823">
        <v>15.063000000000001</v>
      </c>
      <c r="N823">
        <v>13.96</v>
      </c>
      <c r="W823">
        <v>153.94</v>
      </c>
      <c r="X823">
        <v>1.3</v>
      </c>
      <c r="AU823">
        <v>134.1</v>
      </c>
      <c r="BC823">
        <v>28.64</v>
      </c>
      <c r="BD823">
        <v>26.38</v>
      </c>
      <c r="BF823">
        <v>224.39</v>
      </c>
      <c r="BG823">
        <v>19.329999999999998</v>
      </c>
      <c r="BI823">
        <v>134.72999999999999</v>
      </c>
      <c r="BK823">
        <v>45.31</v>
      </c>
      <c r="BO823">
        <v>45.72</v>
      </c>
      <c r="BQ823">
        <v>19.100000000000001</v>
      </c>
      <c r="BV823">
        <v>7.33</v>
      </c>
      <c r="CC823">
        <v>9.0782620000000005</v>
      </c>
      <c r="CG823">
        <v>10.24</v>
      </c>
      <c r="CI823">
        <v>8.1</v>
      </c>
      <c r="CP823">
        <v>36.020000000000003</v>
      </c>
      <c r="CQ823">
        <v>23.96</v>
      </c>
      <c r="CU823">
        <v>9.76</v>
      </c>
      <c r="CY823">
        <v>11.92</v>
      </c>
      <c r="DA823">
        <v>34.51</v>
      </c>
      <c r="DL823">
        <v>52.59</v>
      </c>
      <c r="DN823">
        <v>30.73</v>
      </c>
      <c r="DX823">
        <v>4.82</v>
      </c>
      <c r="DY823">
        <v>20.96</v>
      </c>
      <c r="EC823">
        <v>39.049999999999997</v>
      </c>
      <c r="EF823">
        <v>11.19</v>
      </c>
      <c r="EH823">
        <v>7.9377209999999998</v>
      </c>
      <c r="EY823">
        <v>15.89</v>
      </c>
      <c r="FB823">
        <v>9.1199999999999992</v>
      </c>
      <c r="FI823">
        <v>13.8</v>
      </c>
      <c r="FJ823">
        <v>54.4</v>
      </c>
      <c r="FK823">
        <v>27.2</v>
      </c>
      <c r="FS823">
        <v>8.74</v>
      </c>
      <c r="FW823">
        <v>20.46</v>
      </c>
      <c r="FX823">
        <v>171.83</v>
      </c>
      <c r="GB823">
        <v>98.99</v>
      </c>
      <c r="GC823">
        <v>9.48</v>
      </c>
      <c r="GG823">
        <v>12.91</v>
      </c>
      <c r="GN823">
        <v>8.81</v>
      </c>
      <c r="GT823">
        <v>13.25</v>
      </c>
      <c r="HB823">
        <v>10.88</v>
      </c>
      <c r="HI823">
        <v>8.77</v>
      </c>
      <c r="HR823">
        <v>18.010000000000002</v>
      </c>
      <c r="HT823">
        <v>6.88</v>
      </c>
      <c r="HU823">
        <v>11.94</v>
      </c>
      <c r="IB823">
        <v>1.98</v>
      </c>
      <c r="IC823">
        <v>19.32</v>
      </c>
      <c r="ID823">
        <v>10.69</v>
      </c>
      <c r="IF823">
        <v>13.306150000000001</v>
      </c>
      <c r="IG823">
        <v>5.1095259999999998</v>
      </c>
      <c r="IH823">
        <v>17.36</v>
      </c>
      <c r="IN823">
        <v>11.06</v>
      </c>
      <c r="IT823">
        <v>17.66</v>
      </c>
      <c r="IW823">
        <v>13.11</v>
      </c>
      <c r="IZ823">
        <v>70.42</v>
      </c>
      <c r="JG823">
        <v>21.24</v>
      </c>
      <c r="JH823">
        <v>330.26</v>
      </c>
      <c r="JO823">
        <v>6.31</v>
      </c>
      <c r="JP823">
        <v>16.32</v>
      </c>
      <c r="JR823">
        <v>6</v>
      </c>
      <c r="JW823">
        <v>42.92</v>
      </c>
      <c r="JX823">
        <v>37.15</v>
      </c>
      <c r="JY823">
        <v>1.6060399999999999</v>
      </c>
      <c r="KG823">
        <v>53.469138999999998</v>
      </c>
      <c r="KK823">
        <v>40.18</v>
      </c>
      <c r="KO823">
        <v>3.74</v>
      </c>
      <c r="KR823">
        <v>9.01</v>
      </c>
      <c r="KV823">
        <v>19.27</v>
      </c>
      <c r="KZ823">
        <v>13.3</v>
      </c>
      <c r="LC823">
        <v>29.41</v>
      </c>
      <c r="LF823">
        <v>12.98</v>
      </c>
      <c r="LH823">
        <v>22.63</v>
      </c>
      <c r="LI823">
        <v>2.6019999999999999</v>
      </c>
      <c r="LJ823">
        <v>3.177</v>
      </c>
      <c r="LR823">
        <v>340.95</v>
      </c>
      <c r="LV823">
        <v>191.44</v>
      </c>
      <c r="MH823">
        <v>5.89</v>
      </c>
      <c r="ML823">
        <v>3.64</v>
      </c>
      <c r="MM823">
        <v>34.65</v>
      </c>
      <c r="MO823">
        <v>12.014169000000001</v>
      </c>
      <c r="MQ823">
        <v>7.47</v>
      </c>
      <c r="MU823">
        <v>15.68</v>
      </c>
      <c r="NC823">
        <v>25.9</v>
      </c>
      <c r="ND823">
        <v>8.0399999999999991</v>
      </c>
      <c r="NI823">
        <v>9.1</v>
      </c>
      <c r="NJ823">
        <v>12</v>
      </c>
      <c r="NL823">
        <v>3.29</v>
      </c>
      <c r="NN823">
        <v>10.8</v>
      </c>
      <c r="NP823">
        <v>14.53</v>
      </c>
      <c r="NX823">
        <v>15.118771000000001</v>
      </c>
      <c r="OC823">
        <v>8.24</v>
      </c>
      <c r="OJ823">
        <v>34.06</v>
      </c>
      <c r="OL823">
        <v>0.61899999999999999</v>
      </c>
      <c r="OW823">
        <v>4.8</v>
      </c>
      <c r="PC823">
        <v>31.73</v>
      </c>
    </row>
    <row r="824" spans="2:419">
      <c r="B824" s="12">
        <v>44572</v>
      </c>
      <c r="J824">
        <v>8.1199999999999992</v>
      </c>
      <c r="M824">
        <v>14.723000000000001</v>
      </c>
      <c r="N824">
        <v>13.74</v>
      </c>
      <c r="W824">
        <v>154.4</v>
      </c>
      <c r="X824">
        <v>1.284</v>
      </c>
      <c r="AU824">
        <v>131.31</v>
      </c>
      <c r="BC824">
        <v>27.59</v>
      </c>
      <c r="BD824">
        <v>26.6</v>
      </c>
      <c r="BF824">
        <v>214.42</v>
      </c>
      <c r="BG824">
        <v>18.59</v>
      </c>
      <c r="BI824">
        <v>130.69</v>
      </c>
      <c r="BK824">
        <v>45.34</v>
      </c>
      <c r="BO824">
        <v>45.23</v>
      </c>
      <c r="BQ824">
        <v>18.68</v>
      </c>
      <c r="BV824">
        <v>7.33</v>
      </c>
      <c r="CC824">
        <v>9.3717400000000008</v>
      </c>
      <c r="CG824">
        <v>10.039999999999999</v>
      </c>
      <c r="CI824">
        <v>8.02</v>
      </c>
      <c r="CP824">
        <v>35.42</v>
      </c>
      <c r="CQ824">
        <v>23.66</v>
      </c>
      <c r="CU824">
        <v>9.6999999999999993</v>
      </c>
      <c r="CY824">
        <v>11.86</v>
      </c>
      <c r="DA824">
        <v>33.81</v>
      </c>
      <c r="DL824">
        <v>51.84</v>
      </c>
      <c r="DN824">
        <v>27.71</v>
      </c>
      <c r="DX824">
        <v>4.96</v>
      </c>
      <c r="DY824">
        <v>21.14</v>
      </c>
      <c r="EC824">
        <v>37.94</v>
      </c>
      <c r="EF824">
        <v>11.12</v>
      </c>
      <c r="EH824">
        <v>7.9717520000000004</v>
      </c>
      <c r="EY824">
        <v>15.52</v>
      </c>
      <c r="FB824">
        <v>9.01</v>
      </c>
      <c r="FI824">
        <v>14.18</v>
      </c>
      <c r="FJ824">
        <v>53.76</v>
      </c>
      <c r="FK824">
        <v>26.12</v>
      </c>
      <c r="FS824">
        <v>8.7200000000000006</v>
      </c>
      <c r="GB824">
        <v>99.2</v>
      </c>
      <c r="GC824">
        <v>9.39</v>
      </c>
      <c r="GG824">
        <v>13.01</v>
      </c>
      <c r="GN824">
        <v>8.73</v>
      </c>
      <c r="GT824">
        <v>13.38</v>
      </c>
      <c r="HB824">
        <v>11</v>
      </c>
      <c r="HI824">
        <v>8.48</v>
      </c>
      <c r="HR824">
        <v>17.809999999999999</v>
      </c>
      <c r="HT824">
        <v>7.05</v>
      </c>
      <c r="HU824">
        <v>11.84</v>
      </c>
      <c r="IB824">
        <v>1.97</v>
      </c>
      <c r="IC824">
        <v>19.260000000000002</v>
      </c>
      <c r="ID824">
        <v>10.44</v>
      </c>
      <c r="IF824">
        <v>13.210006999999999</v>
      </c>
      <c r="IG824">
        <v>5.0902810000000001</v>
      </c>
      <c r="IH824">
        <v>17.010000000000002</v>
      </c>
      <c r="IN824">
        <v>11.1</v>
      </c>
      <c r="IT824">
        <v>17.739999999999998</v>
      </c>
      <c r="IW824">
        <v>13.07</v>
      </c>
      <c r="IZ824">
        <v>68.05</v>
      </c>
      <c r="JG824">
        <v>21.29</v>
      </c>
      <c r="JH824">
        <v>323.94</v>
      </c>
      <c r="JO824">
        <v>6.15</v>
      </c>
      <c r="JP824">
        <v>16.324999999999999</v>
      </c>
      <c r="JR824">
        <v>5.96</v>
      </c>
      <c r="JW824">
        <v>42.66</v>
      </c>
      <c r="JX824">
        <v>36.89</v>
      </c>
      <c r="JY824">
        <v>1.5898509999999999</v>
      </c>
      <c r="KG824">
        <v>52.572189999999999</v>
      </c>
      <c r="KK824">
        <v>40.47</v>
      </c>
      <c r="KO824">
        <v>3.74</v>
      </c>
      <c r="KR824">
        <v>9.01</v>
      </c>
      <c r="KV824">
        <v>19.010000000000002</v>
      </c>
      <c r="KZ824">
        <v>13.3</v>
      </c>
      <c r="LC824">
        <v>29.26</v>
      </c>
      <c r="LF824">
        <v>13.99</v>
      </c>
      <c r="LH824">
        <v>22.46</v>
      </c>
      <c r="LI824">
        <v>2.5049999999999999</v>
      </c>
      <c r="LJ824">
        <v>3.0459999999999998</v>
      </c>
      <c r="LR824">
        <v>340.95</v>
      </c>
      <c r="LV824">
        <v>193.95</v>
      </c>
      <c r="MH824">
        <v>5.71</v>
      </c>
      <c r="ML824">
        <v>3.64</v>
      </c>
      <c r="MM824">
        <v>33.69</v>
      </c>
      <c r="MO824">
        <v>12.102788</v>
      </c>
      <c r="MQ824">
        <v>7.51</v>
      </c>
      <c r="MU824">
        <v>15.57</v>
      </c>
      <c r="NC824">
        <v>25.39</v>
      </c>
      <c r="ND824">
        <v>7.56</v>
      </c>
      <c r="NI824">
        <v>9.11</v>
      </c>
      <c r="NJ824">
        <v>11.79</v>
      </c>
      <c r="NL824">
        <v>3.35</v>
      </c>
      <c r="NN824">
        <v>10.56</v>
      </c>
      <c r="NP824">
        <v>14.57</v>
      </c>
      <c r="NX824">
        <v>15.061862</v>
      </c>
      <c r="OC824">
        <v>8.31</v>
      </c>
      <c r="OJ824">
        <v>33.9</v>
      </c>
      <c r="OL824">
        <v>0.61699999999999999</v>
      </c>
      <c r="OW824">
        <v>4.75</v>
      </c>
      <c r="PC824">
        <v>31.33</v>
      </c>
    </row>
    <row r="825" spans="2:419">
      <c r="B825" s="12">
        <v>44571</v>
      </c>
      <c r="J825">
        <v>8.32</v>
      </c>
      <c r="M825">
        <v>15.548999999999999</v>
      </c>
      <c r="N825">
        <v>13.78</v>
      </c>
      <c r="W825">
        <v>161.24</v>
      </c>
      <c r="X825">
        <v>1.375</v>
      </c>
      <c r="AU825">
        <v>133.53</v>
      </c>
      <c r="BC825">
        <v>27.24</v>
      </c>
      <c r="BD825">
        <v>26.12</v>
      </c>
      <c r="BF825">
        <v>234.37</v>
      </c>
      <c r="BG825">
        <v>18.59</v>
      </c>
      <c r="BI825">
        <v>141.41999999999999</v>
      </c>
      <c r="BK825">
        <v>46.32</v>
      </c>
      <c r="BO825">
        <v>46.91</v>
      </c>
      <c r="BQ825">
        <v>18.78</v>
      </c>
      <c r="BV825">
        <v>7.33</v>
      </c>
      <c r="CC825">
        <v>9.1663060000000005</v>
      </c>
      <c r="CG825">
        <v>9.8800000000000008</v>
      </c>
      <c r="CI825">
        <v>8.02</v>
      </c>
      <c r="CP825">
        <v>36.14</v>
      </c>
      <c r="CQ825">
        <v>24.27</v>
      </c>
      <c r="CU825">
        <v>9.65</v>
      </c>
      <c r="CY825">
        <v>12.08</v>
      </c>
      <c r="DA825">
        <v>35.979999999999997</v>
      </c>
      <c r="DL825">
        <v>55</v>
      </c>
      <c r="DN825">
        <v>29.41</v>
      </c>
      <c r="DX825">
        <v>4.99</v>
      </c>
      <c r="DY825">
        <v>21.02</v>
      </c>
      <c r="EC825">
        <v>39.15</v>
      </c>
      <c r="EF825">
        <v>11.26</v>
      </c>
      <c r="EH825">
        <v>7.9717520000000004</v>
      </c>
      <c r="EY825">
        <v>15.77</v>
      </c>
      <c r="FB825">
        <v>8.89</v>
      </c>
      <c r="FJ825">
        <v>53.99</v>
      </c>
      <c r="FK825">
        <v>27.14</v>
      </c>
      <c r="FS825">
        <v>8.74</v>
      </c>
      <c r="FW825">
        <v>20.46</v>
      </c>
      <c r="FX825">
        <v>171.83</v>
      </c>
      <c r="GB825">
        <v>97.91</v>
      </c>
      <c r="GC825">
        <v>9.81</v>
      </c>
      <c r="GG825">
        <v>13.69</v>
      </c>
      <c r="GN825">
        <v>8.65</v>
      </c>
      <c r="GT825">
        <v>14.38</v>
      </c>
      <c r="HB825">
        <v>11.2</v>
      </c>
      <c r="HI825">
        <v>8.58</v>
      </c>
      <c r="HR825">
        <v>17.71</v>
      </c>
      <c r="HT825">
        <v>7.05</v>
      </c>
      <c r="HU825">
        <v>11.84</v>
      </c>
      <c r="IB825">
        <v>1.97</v>
      </c>
      <c r="IC825">
        <v>18.96</v>
      </c>
      <c r="ID825">
        <v>10.61</v>
      </c>
      <c r="IF825">
        <v>13.738792</v>
      </c>
      <c r="IG825">
        <v>5.2442409999999997</v>
      </c>
      <c r="IH825">
        <v>18.010000000000002</v>
      </c>
      <c r="IN825">
        <v>11.06</v>
      </c>
      <c r="IT825">
        <v>18.149999999999999</v>
      </c>
      <c r="IW825">
        <v>13.1</v>
      </c>
      <c r="IZ825">
        <v>72.84</v>
      </c>
      <c r="JG825">
        <v>21.29</v>
      </c>
      <c r="JH825">
        <v>327.39</v>
      </c>
      <c r="JO825">
        <v>6.28</v>
      </c>
      <c r="JP825">
        <v>16.54</v>
      </c>
      <c r="JR825">
        <v>5.98</v>
      </c>
      <c r="JW825">
        <v>45.43</v>
      </c>
      <c r="JX825">
        <v>38.85</v>
      </c>
      <c r="JY825">
        <v>1.637068</v>
      </c>
      <c r="KG825">
        <v>52.572189999999999</v>
      </c>
      <c r="KK825">
        <v>40.01</v>
      </c>
      <c r="KO825">
        <v>3.76</v>
      </c>
      <c r="KR825">
        <v>9.19</v>
      </c>
      <c r="KV825">
        <v>19.89</v>
      </c>
      <c r="KZ825">
        <v>13.3</v>
      </c>
      <c r="LC825">
        <v>28.66</v>
      </c>
      <c r="LF825">
        <v>13.07</v>
      </c>
      <c r="LH825">
        <v>22.61</v>
      </c>
      <c r="LI825">
        <v>2.5790000000000002</v>
      </c>
      <c r="LJ825">
        <v>3.153</v>
      </c>
      <c r="LR825">
        <v>354.99</v>
      </c>
      <c r="LV825">
        <v>189.42</v>
      </c>
      <c r="MH825">
        <v>5.84</v>
      </c>
      <c r="ML825">
        <v>3.66</v>
      </c>
      <c r="MM825">
        <v>35.54</v>
      </c>
      <c r="MO825">
        <v>12.191407</v>
      </c>
      <c r="MQ825">
        <v>7.23</v>
      </c>
      <c r="MU825">
        <v>16.11</v>
      </c>
      <c r="NC825">
        <v>26.78</v>
      </c>
      <c r="ND825">
        <v>7.6</v>
      </c>
      <c r="NI825">
        <v>9.2100000000000009</v>
      </c>
      <c r="NJ825">
        <v>11.73</v>
      </c>
      <c r="NL825">
        <v>3.37</v>
      </c>
      <c r="NN825">
        <v>10.88</v>
      </c>
      <c r="NP825">
        <v>14.76</v>
      </c>
      <c r="NX825">
        <v>15.308467</v>
      </c>
      <c r="OC825">
        <v>8.3699999999999992</v>
      </c>
      <c r="OJ825">
        <v>34.159999999999997</v>
      </c>
      <c r="OL825">
        <v>0.621</v>
      </c>
      <c r="OW825">
        <v>4.6900000000000004</v>
      </c>
      <c r="PC825">
        <v>31.67</v>
      </c>
    </row>
    <row r="826" spans="2:419">
      <c r="B826" s="12">
        <v>44568</v>
      </c>
      <c r="J826">
        <v>8.0399999999999991</v>
      </c>
      <c r="M826">
        <v>15.558999999999999</v>
      </c>
      <c r="N826">
        <v>14.17</v>
      </c>
      <c r="W826">
        <v>160.72999999999999</v>
      </c>
      <c r="X826">
        <v>1.375</v>
      </c>
      <c r="AU826">
        <v>135.26</v>
      </c>
      <c r="BC826">
        <v>27.59</v>
      </c>
      <c r="BD826">
        <v>26.62</v>
      </c>
      <c r="BF826">
        <v>234.37</v>
      </c>
      <c r="BG826">
        <v>18.03</v>
      </c>
      <c r="BI826">
        <v>145.56</v>
      </c>
      <c r="BK826">
        <v>46.45</v>
      </c>
      <c r="BO826">
        <v>47.66</v>
      </c>
      <c r="BQ826">
        <v>18.84</v>
      </c>
      <c r="BV826">
        <v>7.33</v>
      </c>
      <c r="CC826">
        <v>8.6673919999999995</v>
      </c>
      <c r="CG826">
        <v>9.9700000000000006</v>
      </c>
      <c r="CI826">
        <v>7.79</v>
      </c>
      <c r="CP826">
        <v>36.4</v>
      </c>
      <c r="CQ826">
        <v>24.67</v>
      </c>
      <c r="CU826">
        <v>9.59</v>
      </c>
      <c r="CY826">
        <v>12.17</v>
      </c>
      <c r="DA826">
        <v>36.04</v>
      </c>
      <c r="DL826">
        <v>55.82</v>
      </c>
      <c r="DN826">
        <v>29.97</v>
      </c>
      <c r="DX826">
        <v>5.0999999999999996</v>
      </c>
      <c r="DY826">
        <v>21.38</v>
      </c>
      <c r="EC826">
        <v>41.33</v>
      </c>
      <c r="EF826">
        <v>11.19</v>
      </c>
      <c r="EH826">
        <v>7.8866750000000003</v>
      </c>
      <c r="EY826">
        <v>15.52</v>
      </c>
      <c r="FB826">
        <v>8.9499999999999993</v>
      </c>
      <c r="FJ826">
        <v>55.2</v>
      </c>
      <c r="FK826">
        <v>27.47</v>
      </c>
      <c r="FS826">
        <v>8.74</v>
      </c>
      <c r="FX826">
        <v>170.16</v>
      </c>
      <c r="GB826">
        <v>98.99</v>
      </c>
      <c r="GC826">
        <v>9.9</v>
      </c>
      <c r="GG826">
        <v>13.72</v>
      </c>
      <c r="GN826">
        <v>8.81</v>
      </c>
      <c r="GT826">
        <v>15</v>
      </c>
      <c r="HB826">
        <v>11.12</v>
      </c>
      <c r="HI826">
        <v>8.6</v>
      </c>
      <c r="HT826">
        <v>6.95</v>
      </c>
      <c r="HU826">
        <v>11.84</v>
      </c>
      <c r="IB826">
        <v>2</v>
      </c>
      <c r="IC826">
        <v>19.149999999999999</v>
      </c>
      <c r="ID826">
        <v>10.61</v>
      </c>
      <c r="IF826">
        <v>13.556120999999999</v>
      </c>
      <c r="IG826">
        <v>5.1768830000000001</v>
      </c>
      <c r="IH826">
        <v>18.61</v>
      </c>
      <c r="IN826">
        <v>11.06</v>
      </c>
      <c r="IT826">
        <v>18.149999999999999</v>
      </c>
      <c r="IW826">
        <v>13.1</v>
      </c>
      <c r="IZ826">
        <v>74.06</v>
      </c>
      <c r="JG826">
        <v>21.78</v>
      </c>
      <c r="JH826">
        <v>333.14</v>
      </c>
      <c r="JO826">
        <v>6.41</v>
      </c>
      <c r="JP826">
        <v>16.62</v>
      </c>
      <c r="JR826">
        <v>5.96</v>
      </c>
      <c r="JW826">
        <v>45.1</v>
      </c>
      <c r="JX826">
        <v>39.450000000000003</v>
      </c>
      <c r="JY826">
        <v>1.684285</v>
      </c>
      <c r="KG826">
        <v>52.572189999999999</v>
      </c>
      <c r="KK826">
        <v>41.84</v>
      </c>
      <c r="KO826">
        <v>3.7</v>
      </c>
      <c r="KR826">
        <v>9.01</v>
      </c>
      <c r="KV826">
        <v>20.329999999999998</v>
      </c>
      <c r="KZ826">
        <v>13.76</v>
      </c>
      <c r="LC826">
        <v>28.34</v>
      </c>
      <c r="LF826">
        <v>12.16</v>
      </c>
      <c r="LH826">
        <v>22.13</v>
      </c>
      <c r="LI826">
        <v>2.6190000000000002</v>
      </c>
      <c r="LJ826">
        <v>3.2</v>
      </c>
      <c r="LR826">
        <v>362.21</v>
      </c>
      <c r="LV826">
        <v>193.45</v>
      </c>
      <c r="MH826">
        <v>5.97</v>
      </c>
      <c r="ML826">
        <v>3.68</v>
      </c>
      <c r="MM826">
        <v>35.35</v>
      </c>
      <c r="MO826">
        <v>12.324335</v>
      </c>
      <c r="MQ826">
        <v>7.23</v>
      </c>
      <c r="MU826">
        <v>16.45</v>
      </c>
      <c r="NC826">
        <v>26.65</v>
      </c>
      <c r="ND826">
        <v>7.56</v>
      </c>
      <c r="NI826">
        <v>9.16</v>
      </c>
      <c r="NJ826">
        <v>11.72</v>
      </c>
      <c r="NL826">
        <v>3.37</v>
      </c>
      <c r="NN826">
        <v>10.71</v>
      </c>
      <c r="NP826">
        <v>14.76</v>
      </c>
      <c r="NX826">
        <v>15.118771000000001</v>
      </c>
      <c r="OC826">
        <v>8.56</v>
      </c>
      <c r="OJ826">
        <v>34.159999999999997</v>
      </c>
      <c r="OL826">
        <v>0.626</v>
      </c>
      <c r="OW826">
        <v>4.5999999999999996</v>
      </c>
      <c r="PC826">
        <v>32.619999999999997</v>
      </c>
    </row>
    <row r="827" spans="2:419">
      <c r="B827" s="12">
        <v>44567</v>
      </c>
      <c r="J827">
        <v>8.32</v>
      </c>
      <c r="M827">
        <v>15.9475</v>
      </c>
      <c r="N827">
        <v>14.21</v>
      </c>
      <c r="W827">
        <v>170.01</v>
      </c>
      <c r="X827">
        <v>1.413</v>
      </c>
      <c r="AU827">
        <v>137.19</v>
      </c>
      <c r="BC827">
        <v>28.06</v>
      </c>
      <c r="BD827">
        <v>26.9</v>
      </c>
      <c r="BF827">
        <v>247.33</v>
      </c>
      <c r="BG827">
        <v>18.96</v>
      </c>
      <c r="BI827">
        <v>147.72999999999999</v>
      </c>
      <c r="BK827">
        <v>47.3</v>
      </c>
      <c r="BO827">
        <v>49.27</v>
      </c>
      <c r="BQ827">
        <v>19.100000000000001</v>
      </c>
      <c r="BV827">
        <v>7.33</v>
      </c>
      <c r="CC827">
        <v>8.7163059999999994</v>
      </c>
      <c r="CG827">
        <v>10.119999999999999</v>
      </c>
      <c r="CI827">
        <v>7.95</v>
      </c>
      <c r="CP827">
        <v>36.51</v>
      </c>
      <c r="CQ827">
        <v>25.05</v>
      </c>
      <c r="CU827">
        <v>9.48</v>
      </c>
      <c r="CY827">
        <v>12.3</v>
      </c>
      <c r="DA827">
        <v>37.549999999999997</v>
      </c>
      <c r="DL827">
        <v>55.7</v>
      </c>
      <c r="DX827">
        <v>4.96</v>
      </c>
      <c r="DY827">
        <v>21.02</v>
      </c>
      <c r="EC827">
        <v>43.29</v>
      </c>
      <c r="EF827">
        <v>11.26</v>
      </c>
      <c r="EH827">
        <v>7.827121</v>
      </c>
      <c r="EY827">
        <v>16.260000000000002</v>
      </c>
      <c r="FB827">
        <v>9.09</v>
      </c>
      <c r="FI827">
        <v>14.47</v>
      </c>
      <c r="FJ827">
        <v>57.41</v>
      </c>
      <c r="FK827">
        <v>28.78</v>
      </c>
      <c r="FS827">
        <v>8.8000000000000007</v>
      </c>
      <c r="FW827">
        <v>20.46</v>
      </c>
      <c r="FX827">
        <v>175.17</v>
      </c>
      <c r="GB827">
        <v>98.13</v>
      </c>
      <c r="GC827">
        <v>10.02</v>
      </c>
      <c r="GG827">
        <v>14.19</v>
      </c>
      <c r="GN827">
        <v>8.81</v>
      </c>
      <c r="GT827">
        <v>15.13</v>
      </c>
      <c r="HB827">
        <v>11.08</v>
      </c>
      <c r="HI827">
        <v>8.5299999999999994</v>
      </c>
      <c r="HT827">
        <v>6.88</v>
      </c>
      <c r="HU827">
        <v>11.94</v>
      </c>
      <c r="IB827">
        <v>1.99</v>
      </c>
      <c r="IC827">
        <v>19.43</v>
      </c>
      <c r="ID827">
        <v>10.61</v>
      </c>
      <c r="IF827">
        <v>13.95992</v>
      </c>
      <c r="IG827">
        <v>5.3500880000000004</v>
      </c>
      <c r="IH827">
        <v>18.53</v>
      </c>
      <c r="IN827">
        <v>11.15</v>
      </c>
      <c r="IT827">
        <v>18.149999999999999</v>
      </c>
      <c r="IW827">
        <v>13.23</v>
      </c>
      <c r="IZ827">
        <v>77.400000000000006</v>
      </c>
      <c r="JG827">
        <v>21.83</v>
      </c>
      <c r="JH827">
        <v>333.72</v>
      </c>
      <c r="JO827">
        <v>6.6</v>
      </c>
      <c r="JP827">
        <v>17.085000000000001</v>
      </c>
      <c r="JR827">
        <v>5.87</v>
      </c>
      <c r="JW827">
        <v>46.33</v>
      </c>
      <c r="JX827">
        <v>38.85</v>
      </c>
      <c r="KG827">
        <v>55.711511000000002</v>
      </c>
      <c r="KK827">
        <v>44.1</v>
      </c>
      <c r="KO827">
        <v>3.81</v>
      </c>
      <c r="KR827">
        <v>9.19</v>
      </c>
      <c r="KV827">
        <v>20.68</v>
      </c>
      <c r="KZ827">
        <v>13.3</v>
      </c>
      <c r="LC827">
        <v>28.49</v>
      </c>
      <c r="LF827">
        <v>12.43</v>
      </c>
      <c r="LH827">
        <v>22.58</v>
      </c>
      <c r="LI827">
        <v>2.6469999999999998</v>
      </c>
      <c r="LJ827">
        <v>3.2610000000000001</v>
      </c>
      <c r="LR827">
        <v>381.07</v>
      </c>
      <c r="LV827">
        <v>190.93</v>
      </c>
      <c r="MH827">
        <v>6.06</v>
      </c>
      <c r="ML827">
        <v>3.61</v>
      </c>
      <c r="MM827">
        <v>35.94</v>
      </c>
      <c r="MO827">
        <v>12.324335</v>
      </c>
      <c r="MQ827">
        <v>7.37</v>
      </c>
      <c r="MU827">
        <v>16.79</v>
      </c>
      <c r="NC827">
        <v>27.85</v>
      </c>
      <c r="ND827">
        <v>7.51</v>
      </c>
      <c r="NI827">
        <v>9.2799999999999994</v>
      </c>
      <c r="NJ827">
        <v>11.84</v>
      </c>
      <c r="NL827">
        <v>3.43</v>
      </c>
      <c r="NN827">
        <v>10.73</v>
      </c>
      <c r="NP827">
        <v>14.76</v>
      </c>
      <c r="NX827">
        <v>15.336921999999999</v>
      </c>
      <c r="OC827">
        <v>8.5</v>
      </c>
      <c r="OJ827">
        <v>34.01</v>
      </c>
      <c r="OL827">
        <v>0.63100000000000001</v>
      </c>
      <c r="OW827">
        <v>4.67</v>
      </c>
      <c r="PC827">
        <v>34.21</v>
      </c>
    </row>
    <row r="828" spans="2:419">
      <c r="B828" s="12">
        <v>44566</v>
      </c>
      <c r="J828">
        <v>7.93</v>
      </c>
      <c r="M828">
        <v>15.996</v>
      </c>
      <c r="N828">
        <v>14.46</v>
      </c>
      <c r="W828">
        <v>165.2</v>
      </c>
      <c r="X828">
        <v>1.413</v>
      </c>
      <c r="AU828">
        <v>137.76</v>
      </c>
      <c r="BC828">
        <v>28.29</v>
      </c>
      <c r="BD828">
        <v>26.91</v>
      </c>
      <c r="BF828">
        <v>254.31</v>
      </c>
      <c r="BG828">
        <v>19.14</v>
      </c>
      <c r="BI828">
        <v>150.29</v>
      </c>
      <c r="BK828">
        <v>46.79</v>
      </c>
      <c r="BO828">
        <v>49.47</v>
      </c>
      <c r="BQ828">
        <v>19.260000000000002</v>
      </c>
      <c r="BV828">
        <v>7.33</v>
      </c>
      <c r="CC828">
        <v>8.6673919999999995</v>
      </c>
      <c r="CG828">
        <v>9.8699999999999992</v>
      </c>
      <c r="CI828">
        <v>7.87</v>
      </c>
      <c r="CP828">
        <v>37.11</v>
      </c>
      <c r="CQ828">
        <v>25.09</v>
      </c>
      <c r="CU828">
        <v>9.48</v>
      </c>
      <c r="CY828">
        <v>12.31</v>
      </c>
      <c r="DA828">
        <v>37.479999999999997</v>
      </c>
      <c r="DL828">
        <v>55.7</v>
      </c>
      <c r="DN828">
        <v>26.96</v>
      </c>
      <c r="DX828">
        <v>4.99</v>
      </c>
      <c r="DY828">
        <v>21.14</v>
      </c>
      <c r="EC828">
        <v>42.66</v>
      </c>
      <c r="EF828">
        <v>11.32</v>
      </c>
      <c r="EH828">
        <v>7.827121</v>
      </c>
      <c r="EY828">
        <v>16.02</v>
      </c>
      <c r="FB828">
        <v>9.01</v>
      </c>
      <c r="FJ828">
        <v>58.11</v>
      </c>
      <c r="FK828">
        <v>28.51</v>
      </c>
      <c r="FS828">
        <v>8.8000000000000007</v>
      </c>
      <c r="FX828">
        <v>176.84</v>
      </c>
      <c r="GB828">
        <v>98.34</v>
      </c>
      <c r="GC828">
        <v>10.119999999999999</v>
      </c>
      <c r="GG828">
        <v>14.06</v>
      </c>
      <c r="GN828">
        <v>8.65</v>
      </c>
      <c r="GT828">
        <v>14.38</v>
      </c>
      <c r="HB828">
        <v>11.29</v>
      </c>
      <c r="HI828">
        <v>8.3699999999999992</v>
      </c>
      <c r="HT828">
        <v>6.91</v>
      </c>
      <c r="HU828">
        <v>11.84</v>
      </c>
      <c r="IB828">
        <v>1.98</v>
      </c>
      <c r="IC828">
        <v>19.559999999999999</v>
      </c>
      <c r="ID828">
        <v>10.61</v>
      </c>
      <c r="IF828">
        <v>13.892620000000001</v>
      </c>
      <c r="IG828">
        <v>5.3019749999999997</v>
      </c>
      <c r="IH828">
        <v>18.37</v>
      </c>
      <c r="IN828">
        <v>10.46</v>
      </c>
      <c r="IT828">
        <v>18.399999999999999</v>
      </c>
      <c r="IW828">
        <v>13.26</v>
      </c>
      <c r="IZ828">
        <v>79.19</v>
      </c>
      <c r="JG828">
        <v>22.22</v>
      </c>
      <c r="JH828">
        <v>334.29</v>
      </c>
      <c r="JO828">
        <v>6.57</v>
      </c>
      <c r="JP828">
        <v>17.225000000000001</v>
      </c>
      <c r="JR828">
        <v>5.59</v>
      </c>
      <c r="JW828">
        <v>46.98</v>
      </c>
      <c r="JX828">
        <v>38.54</v>
      </c>
      <c r="JY828">
        <v>1.668771</v>
      </c>
      <c r="KK828">
        <v>44.85</v>
      </c>
      <c r="KO828">
        <v>3.66</v>
      </c>
      <c r="KR828">
        <v>9.19</v>
      </c>
      <c r="KV828">
        <v>20.79</v>
      </c>
      <c r="KZ828">
        <v>13.49</v>
      </c>
      <c r="LC828">
        <v>28.6</v>
      </c>
      <c r="LF828">
        <v>12.53</v>
      </c>
      <c r="LH828">
        <v>22.43</v>
      </c>
      <c r="LI828">
        <v>2.6579999999999999</v>
      </c>
      <c r="LJ828">
        <v>3.2850000000000001</v>
      </c>
      <c r="LR828">
        <v>374.25</v>
      </c>
      <c r="LV828">
        <v>190.43</v>
      </c>
      <c r="MH828">
        <v>5.97</v>
      </c>
      <c r="ML828">
        <v>3.62</v>
      </c>
      <c r="MM828">
        <v>36.04</v>
      </c>
      <c r="MO828">
        <v>12.191407</v>
      </c>
      <c r="MQ828">
        <v>7.23</v>
      </c>
      <c r="MU828">
        <v>16.82</v>
      </c>
      <c r="NC828">
        <v>26.91</v>
      </c>
      <c r="ND828">
        <v>7.38</v>
      </c>
      <c r="NI828">
        <v>8.9600000000000009</v>
      </c>
      <c r="NJ828">
        <v>11.74</v>
      </c>
      <c r="NL828">
        <v>3.4</v>
      </c>
      <c r="NN828">
        <v>10.68</v>
      </c>
      <c r="NP828">
        <v>14.76</v>
      </c>
      <c r="NX828">
        <v>14.758349000000001</v>
      </c>
      <c r="OC828">
        <v>8.56</v>
      </c>
      <c r="OJ828">
        <v>33.729999999999997</v>
      </c>
      <c r="OL828">
        <v>0.63900000000000001</v>
      </c>
      <c r="OW828">
        <v>4.5999999999999996</v>
      </c>
      <c r="PC828">
        <v>34.56</v>
      </c>
    </row>
    <row r="829" spans="2:419">
      <c r="B829" s="12">
        <v>44565</v>
      </c>
      <c r="J829">
        <v>8.07</v>
      </c>
      <c r="M829">
        <v>16.452999999999999</v>
      </c>
      <c r="N829">
        <v>14.46</v>
      </c>
      <c r="W829">
        <v>181.32</v>
      </c>
      <c r="X829">
        <v>1.4450000000000001</v>
      </c>
      <c r="AU829">
        <v>142.97</v>
      </c>
      <c r="BC829">
        <v>28.64</v>
      </c>
      <c r="BD829">
        <v>26.98</v>
      </c>
      <c r="BF829">
        <v>270.77</v>
      </c>
      <c r="BG829">
        <v>19.329999999999998</v>
      </c>
      <c r="BI829">
        <v>159.35</v>
      </c>
      <c r="BK829">
        <v>46.16</v>
      </c>
      <c r="BO829">
        <v>50.35</v>
      </c>
      <c r="BQ829">
        <v>19.32</v>
      </c>
      <c r="BV829">
        <v>7.33</v>
      </c>
      <c r="CC829">
        <v>8.6673919999999995</v>
      </c>
      <c r="CG829">
        <v>9.58</v>
      </c>
      <c r="CI829">
        <v>7.87</v>
      </c>
      <c r="CP829">
        <v>37.200000000000003</v>
      </c>
      <c r="CQ829">
        <v>25.16</v>
      </c>
      <c r="CU829">
        <v>9.3699999999999992</v>
      </c>
      <c r="CY829">
        <v>12.15</v>
      </c>
      <c r="DA829">
        <v>37.590000000000003</v>
      </c>
      <c r="DL829">
        <v>55</v>
      </c>
      <c r="DN829">
        <v>29.22</v>
      </c>
      <c r="DX829">
        <v>5.07</v>
      </c>
      <c r="DY829">
        <v>21.14</v>
      </c>
      <c r="EC829">
        <v>42.04</v>
      </c>
      <c r="EF829">
        <v>11.26</v>
      </c>
      <c r="EH829">
        <v>7.827121</v>
      </c>
      <c r="EY829">
        <v>16.260000000000002</v>
      </c>
      <c r="FB829">
        <v>9.1199999999999992</v>
      </c>
      <c r="FE829">
        <v>12.697623</v>
      </c>
      <c r="FI829">
        <v>14.38</v>
      </c>
      <c r="FJ829">
        <v>59.18</v>
      </c>
      <c r="FK829">
        <v>28.86</v>
      </c>
      <c r="FS829">
        <v>8.74</v>
      </c>
      <c r="FX829">
        <v>180.17</v>
      </c>
      <c r="GB829">
        <v>97.48</v>
      </c>
      <c r="GC829">
        <v>10.199999999999999</v>
      </c>
      <c r="GG829">
        <v>14.56</v>
      </c>
      <c r="GN829">
        <v>8.81</v>
      </c>
      <c r="GT829">
        <v>15.25</v>
      </c>
      <c r="HB829">
        <v>11.08</v>
      </c>
      <c r="HI829">
        <v>8.16</v>
      </c>
      <c r="HT829">
        <v>6.98</v>
      </c>
      <c r="HU829">
        <v>11.84</v>
      </c>
      <c r="IB829">
        <v>1.99</v>
      </c>
      <c r="IC829">
        <v>19.89</v>
      </c>
      <c r="ID829">
        <v>10.35</v>
      </c>
      <c r="IF829">
        <v>13.700335000000001</v>
      </c>
      <c r="IG829">
        <v>5.2634860000000003</v>
      </c>
      <c r="IH829">
        <v>18.68</v>
      </c>
      <c r="IN829">
        <v>9.7799999999999994</v>
      </c>
      <c r="IT829">
        <v>18.07</v>
      </c>
      <c r="IW829">
        <v>13.01</v>
      </c>
      <c r="IZ829">
        <v>84.21</v>
      </c>
      <c r="JG829">
        <v>21.49</v>
      </c>
      <c r="JH829">
        <v>336.02</v>
      </c>
      <c r="JO829">
        <v>6.66</v>
      </c>
      <c r="JP829">
        <v>17.75</v>
      </c>
      <c r="JR829">
        <v>5.64</v>
      </c>
      <c r="JW829">
        <v>47.08</v>
      </c>
      <c r="JX829">
        <v>39.979999999999997</v>
      </c>
      <c r="JY829">
        <v>1.637068</v>
      </c>
      <c r="KG829">
        <v>54.814562000000002</v>
      </c>
      <c r="KK829">
        <v>46.93</v>
      </c>
      <c r="KO829">
        <v>3.82</v>
      </c>
      <c r="KR829">
        <v>8.9499999999999993</v>
      </c>
      <c r="KV829">
        <v>19.97</v>
      </c>
      <c r="KZ829">
        <v>13.58</v>
      </c>
      <c r="LC829">
        <v>28.28</v>
      </c>
      <c r="LF829">
        <v>12.16</v>
      </c>
      <c r="LH829">
        <v>22.16</v>
      </c>
      <c r="LI829">
        <v>2.7149999999999999</v>
      </c>
      <c r="LJ829">
        <v>3.4239999999999999</v>
      </c>
      <c r="LR829">
        <v>394.3</v>
      </c>
      <c r="LV829">
        <v>190.43</v>
      </c>
      <c r="MH829">
        <v>5.89</v>
      </c>
      <c r="ML829">
        <v>3.61</v>
      </c>
      <c r="MM829">
        <v>37.21</v>
      </c>
      <c r="MO829">
        <v>12.235716</v>
      </c>
      <c r="MQ829">
        <v>7.17</v>
      </c>
      <c r="MU829">
        <v>16.79</v>
      </c>
      <c r="NC829">
        <v>27.67</v>
      </c>
      <c r="ND829">
        <v>7.38</v>
      </c>
      <c r="NI829">
        <v>8.74</v>
      </c>
      <c r="NJ829">
        <v>11.75</v>
      </c>
      <c r="NL829">
        <v>3.37</v>
      </c>
      <c r="NN829">
        <v>10.51</v>
      </c>
      <c r="NP829">
        <v>15.09</v>
      </c>
      <c r="NX829">
        <v>14.729894</v>
      </c>
      <c r="OC829">
        <v>8.18</v>
      </c>
      <c r="OJ829">
        <v>33.549999999999997</v>
      </c>
      <c r="OL829">
        <v>0.64500000000000002</v>
      </c>
      <c r="OW829">
        <v>4.5599999999999996</v>
      </c>
      <c r="PC829">
        <v>34.46</v>
      </c>
    </row>
    <row r="830" spans="2:419">
      <c r="B830" s="12">
        <v>44564</v>
      </c>
      <c r="J830">
        <v>7.59</v>
      </c>
      <c r="M830">
        <v>16.666499999999999</v>
      </c>
      <c r="N830">
        <v>14.39</v>
      </c>
      <c r="W830">
        <v>175.44</v>
      </c>
      <c r="X830">
        <v>1.4610000000000001</v>
      </c>
      <c r="AU830">
        <v>134.38999999999999</v>
      </c>
      <c r="BC830">
        <v>28.41</v>
      </c>
      <c r="BD830">
        <v>26.38</v>
      </c>
      <c r="BF830">
        <v>281.24</v>
      </c>
      <c r="BG830">
        <v>19.14</v>
      </c>
      <c r="BI830">
        <v>164.07</v>
      </c>
      <c r="BK830">
        <v>45.93</v>
      </c>
      <c r="BO830">
        <v>50.77</v>
      </c>
      <c r="BQ830">
        <v>18.940000000000001</v>
      </c>
      <c r="BV830">
        <v>7.33</v>
      </c>
      <c r="CC830">
        <v>8.7554359999999996</v>
      </c>
      <c r="CG830">
        <v>9.43</v>
      </c>
      <c r="CI830">
        <v>8.02</v>
      </c>
      <c r="CP830">
        <v>36.74</v>
      </c>
      <c r="CQ830">
        <v>24.67</v>
      </c>
      <c r="CU830">
        <v>9.3699999999999992</v>
      </c>
      <c r="CY830">
        <v>11.5</v>
      </c>
      <c r="DA830">
        <v>37.42</v>
      </c>
      <c r="DL830">
        <v>53.54</v>
      </c>
      <c r="DN830">
        <v>28.28</v>
      </c>
      <c r="DX830">
        <v>4.99</v>
      </c>
      <c r="DY830">
        <v>21.32</v>
      </c>
      <c r="EC830">
        <v>40.56</v>
      </c>
      <c r="EF830">
        <v>11.36</v>
      </c>
      <c r="EH830">
        <v>7.6654739999999997</v>
      </c>
      <c r="EY830">
        <v>16.02</v>
      </c>
      <c r="FB830">
        <v>9.15</v>
      </c>
      <c r="FE830">
        <v>12.697623</v>
      </c>
      <c r="FI830">
        <v>14.86</v>
      </c>
      <c r="FJ830">
        <v>59.86</v>
      </c>
      <c r="FK830">
        <v>28.55</v>
      </c>
      <c r="FS830">
        <v>8.74</v>
      </c>
      <c r="FX830">
        <v>183.51</v>
      </c>
      <c r="GB830">
        <v>96.84</v>
      </c>
      <c r="GC830">
        <v>10.17</v>
      </c>
      <c r="GG830">
        <v>14.31</v>
      </c>
      <c r="GN830">
        <v>8.81</v>
      </c>
      <c r="GT830">
        <v>15.38</v>
      </c>
      <c r="HB830">
        <v>11.33</v>
      </c>
      <c r="HI830">
        <v>7.95</v>
      </c>
      <c r="HR830">
        <v>18.2</v>
      </c>
      <c r="HT830">
        <v>7.05</v>
      </c>
      <c r="HU830">
        <v>11.84</v>
      </c>
      <c r="IB830">
        <v>1.92</v>
      </c>
      <c r="IC830">
        <v>19.77</v>
      </c>
      <c r="ID830">
        <v>10.44</v>
      </c>
      <c r="IF830">
        <v>13.334992</v>
      </c>
      <c r="IG830">
        <v>5.1191490000000002</v>
      </c>
      <c r="IH830">
        <v>18.239999999999998</v>
      </c>
      <c r="IN830">
        <v>9.3699999999999992</v>
      </c>
      <c r="IT830">
        <v>17.989999999999998</v>
      </c>
      <c r="IW830">
        <v>12.93</v>
      </c>
      <c r="IZ830">
        <v>81.33</v>
      </c>
      <c r="JG830">
        <v>21.19</v>
      </c>
      <c r="JH830">
        <v>330.26</v>
      </c>
      <c r="JO830">
        <v>6.85</v>
      </c>
      <c r="JP830">
        <v>18.309999999999999</v>
      </c>
      <c r="JR830">
        <v>5.57</v>
      </c>
      <c r="JW830">
        <v>47.12</v>
      </c>
      <c r="JX830">
        <v>40.200000000000003</v>
      </c>
      <c r="JY830">
        <v>1.7159869999999999</v>
      </c>
      <c r="KG830">
        <v>53.469138999999998</v>
      </c>
      <c r="KK830">
        <v>45.8</v>
      </c>
      <c r="KO830">
        <v>3.84</v>
      </c>
      <c r="KR830">
        <v>8.9499999999999993</v>
      </c>
      <c r="KV830">
        <v>20.079999999999998</v>
      </c>
      <c r="KZ830">
        <v>13.85</v>
      </c>
      <c r="LC830">
        <v>27.61</v>
      </c>
      <c r="LF830">
        <v>12.16</v>
      </c>
      <c r="LH830">
        <v>21.96</v>
      </c>
      <c r="LI830">
        <v>2.726</v>
      </c>
      <c r="LJ830">
        <v>3.367</v>
      </c>
      <c r="LR830">
        <v>395.91</v>
      </c>
      <c r="LV830">
        <v>192.44</v>
      </c>
      <c r="MH830">
        <v>5.83</v>
      </c>
      <c r="ML830">
        <v>3.6</v>
      </c>
      <c r="MM830">
        <v>36.36</v>
      </c>
      <c r="MO830">
        <v>12.191407</v>
      </c>
      <c r="MQ830">
        <v>7</v>
      </c>
      <c r="MU830">
        <v>17.07</v>
      </c>
      <c r="NC830">
        <v>27.85</v>
      </c>
      <c r="ND830">
        <v>7.33</v>
      </c>
      <c r="NI830">
        <v>8.44</v>
      </c>
      <c r="NJ830">
        <v>11.74</v>
      </c>
      <c r="NN830">
        <v>10.19</v>
      </c>
      <c r="NP830">
        <v>14.85</v>
      </c>
      <c r="NX830">
        <v>14.578137999999999</v>
      </c>
      <c r="OC830">
        <v>8.43</v>
      </c>
      <c r="OJ830">
        <v>33.49</v>
      </c>
      <c r="OL830">
        <v>0.63800000000000001</v>
      </c>
      <c r="OW830">
        <v>4.4800000000000004</v>
      </c>
      <c r="PC830">
        <v>34.76</v>
      </c>
    </row>
    <row r="831" spans="2:419">
      <c r="B831" s="12">
        <v>44560</v>
      </c>
      <c r="J831">
        <v>7.98</v>
      </c>
      <c r="M831">
        <v>16.579000000000001</v>
      </c>
      <c r="N831">
        <v>14.1</v>
      </c>
      <c r="W831">
        <v>173.97</v>
      </c>
      <c r="X831">
        <v>1.466</v>
      </c>
      <c r="AU831">
        <v>133.24</v>
      </c>
      <c r="BC831">
        <v>28.41</v>
      </c>
      <c r="BD831">
        <v>26.31</v>
      </c>
      <c r="BF831">
        <v>266.77999999999997</v>
      </c>
      <c r="BG831">
        <v>19.52</v>
      </c>
      <c r="BI831">
        <v>162.69</v>
      </c>
      <c r="BK831">
        <v>45.95</v>
      </c>
      <c r="BO831">
        <v>51.58</v>
      </c>
      <c r="BQ831">
        <v>18.8</v>
      </c>
      <c r="BV831">
        <v>7.33</v>
      </c>
      <c r="CC831">
        <v>8.5891319999999993</v>
      </c>
      <c r="CG831">
        <v>9.43</v>
      </c>
      <c r="CI831">
        <v>7.79</v>
      </c>
      <c r="CP831">
        <v>36.97</v>
      </c>
      <c r="CQ831">
        <v>24.69</v>
      </c>
      <c r="CU831">
        <v>9.42</v>
      </c>
      <c r="CY831">
        <v>11.45</v>
      </c>
      <c r="DA831">
        <v>37.450000000000003</v>
      </c>
      <c r="DL831">
        <v>53.16</v>
      </c>
      <c r="DX831">
        <v>4.96</v>
      </c>
      <c r="DY831">
        <v>20.96</v>
      </c>
      <c r="EC831">
        <v>40.549999999999997</v>
      </c>
      <c r="EF831">
        <v>11.22</v>
      </c>
      <c r="EH831">
        <v>7.725028</v>
      </c>
      <c r="EY831">
        <v>15.77</v>
      </c>
      <c r="FB831">
        <v>9.1199999999999992</v>
      </c>
      <c r="FE831">
        <v>12.697623</v>
      </c>
      <c r="FJ831">
        <v>59.14</v>
      </c>
      <c r="FK831">
        <v>28.62</v>
      </c>
      <c r="FS831">
        <v>8.74</v>
      </c>
      <c r="FW831">
        <v>20.46</v>
      </c>
      <c r="FX831">
        <v>175.17</v>
      </c>
      <c r="GB831">
        <v>95.76</v>
      </c>
      <c r="GC831">
        <v>10.36</v>
      </c>
      <c r="GG831">
        <v>14.13</v>
      </c>
      <c r="GN831">
        <v>8.65</v>
      </c>
      <c r="GT831">
        <v>14.63</v>
      </c>
      <c r="HB831">
        <v>11.33</v>
      </c>
      <c r="HI831">
        <v>8.01</v>
      </c>
      <c r="HT831">
        <v>7.01</v>
      </c>
      <c r="HU831">
        <v>11.84</v>
      </c>
      <c r="IB831">
        <v>1.96</v>
      </c>
      <c r="IC831">
        <v>19.7</v>
      </c>
      <c r="ID831">
        <v>10.52</v>
      </c>
      <c r="IF831">
        <v>13.459978</v>
      </c>
      <c r="IG831">
        <v>5.1672609999999999</v>
      </c>
      <c r="IH831">
        <v>17.96</v>
      </c>
      <c r="IN831">
        <v>9.33</v>
      </c>
      <c r="IT831">
        <v>17.989999999999998</v>
      </c>
      <c r="IW831">
        <v>12.91</v>
      </c>
      <c r="IZ831">
        <v>80.92</v>
      </c>
      <c r="JG831">
        <v>21.29</v>
      </c>
      <c r="JH831">
        <v>327.39</v>
      </c>
      <c r="JO831">
        <v>6.6</v>
      </c>
      <c r="JP831">
        <v>18.024999999999999</v>
      </c>
      <c r="JR831">
        <v>5.64</v>
      </c>
      <c r="JW831">
        <v>47.01</v>
      </c>
      <c r="JX831">
        <v>39.67</v>
      </c>
      <c r="JY831">
        <v>1.7004729999999999</v>
      </c>
      <c r="KG831">
        <v>53.020663999999996</v>
      </c>
      <c r="KK831">
        <v>45.67</v>
      </c>
      <c r="KO831">
        <v>3.77</v>
      </c>
      <c r="KR831">
        <v>9.01</v>
      </c>
      <c r="KV831">
        <v>20.239999999999998</v>
      </c>
      <c r="KZ831">
        <v>13.85</v>
      </c>
      <c r="LC831">
        <v>27.52</v>
      </c>
      <c r="LF831">
        <v>12.25</v>
      </c>
      <c r="LH831">
        <v>21.93</v>
      </c>
      <c r="LI831">
        <v>2.6869999999999998</v>
      </c>
      <c r="LJ831">
        <v>3.3479999999999999</v>
      </c>
      <c r="LR831">
        <v>378.66</v>
      </c>
      <c r="LV831">
        <v>188.92</v>
      </c>
      <c r="MH831">
        <v>5.9</v>
      </c>
      <c r="ML831">
        <v>3.64</v>
      </c>
      <c r="MM831">
        <v>36.729999999999997</v>
      </c>
      <c r="MO831">
        <v>12.147097</v>
      </c>
      <c r="MQ831">
        <v>7</v>
      </c>
      <c r="MU831">
        <v>17.03</v>
      </c>
      <c r="NC831">
        <v>27.41</v>
      </c>
      <c r="ND831">
        <v>7.16</v>
      </c>
      <c r="NI831">
        <v>8.61</v>
      </c>
      <c r="NJ831">
        <v>11.71</v>
      </c>
      <c r="NL831">
        <v>3.29</v>
      </c>
      <c r="NN831">
        <v>10.28</v>
      </c>
      <c r="NP831">
        <v>14.76</v>
      </c>
      <c r="NX831">
        <v>14.578137999999999</v>
      </c>
      <c r="OC831">
        <v>8.31</v>
      </c>
      <c r="OJ831">
        <v>33.35</v>
      </c>
      <c r="OL831">
        <v>0.63400000000000001</v>
      </c>
      <c r="OW831">
        <v>4.46</v>
      </c>
      <c r="PC831">
        <v>33.979999999999997</v>
      </c>
    </row>
    <row r="832" spans="2:419">
      <c r="B832" s="12">
        <v>44559</v>
      </c>
      <c r="J832">
        <v>7.9</v>
      </c>
      <c r="M832">
        <v>16.657</v>
      </c>
      <c r="N832">
        <v>14.12</v>
      </c>
      <c r="W832">
        <v>175.29</v>
      </c>
      <c r="X832">
        <v>1.44</v>
      </c>
      <c r="AU832">
        <v>133.43</v>
      </c>
      <c r="BC832">
        <v>28.87</v>
      </c>
      <c r="BD832">
        <v>26.24</v>
      </c>
      <c r="BF832">
        <v>271.27</v>
      </c>
      <c r="BG832">
        <v>19.329999999999998</v>
      </c>
      <c r="BI832">
        <v>164.96</v>
      </c>
      <c r="BK832">
        <v>45.89</v>
      </c>
      <c r="BO832">
        <v>51.43</v>
      </c>
      <c r="BQ832">
        <v>18.66</v>
      </c>
      <c r="BV832">
        <v>7.33</v>
      </c>
      <c r="CC832">
        <v>8.7945659999999997</v>
      </c>
      <c r="CG832">
        <v>9.4</v>
      </c>
      <c r="CI832">
        <v>7.95</v>
      </c>
      <c r="CP832">
        <v>36.83</v>
      </c>
      <c r="CQ832">
        <v>24.4</v>
      </c>
      <c r="CU832">
        <v>9.31</v>
      </c>
      <c r="CY832">
        <v>11.3</v>
      </c>
      <c r="DA832">
        <v>37.17</v>
      </c>
      <c r="DL832">
        <v>53.67</v>
      </c>
      <c r="DN832">
        <v>26.96</v>
      </c>
      <c r="DX832">
        <v>5.0999999999999996</v>
      </c>
      <c r="DY832">
        <v>21.44</v>
      </c>
      <c r="EC832">
        <v>40.75</v>
      </c>
      <c r="EF832">
        <v>11.43</v>
      </c>
      <c r="EH832">
        <v>7.6909970000000003</v>
      </c>
      <c r="EY832">
        <v>16.02</v>
      </c>
      <c r="FB832">
        <v>9.24</v>
      </c>
      <c r="FJ832">
        <v>59.39</v>
      </c>
      <c r="FK832">
        <v>28.16</v>
      </c>
      <c r="FS832">
        <v>8.74</v>
      </c>
      <c r="FX832">
        <v>175.17</v>
      </c>
      <c r="GB832">
        <v>95.76</v>
      </c>
      <c r="GC832">
        <v>10.029999999999999</v>
      </c>
      <c r="GG832">
        <v>13.88</v>
      </c>
      <c r="GN832">
        <v>9.73</v>
      </c>
      <c r="GT832">
        <v>14.75</v>
      </c>
      <c r="HB832">
        <v>11.2</v>
      </c>
      <c r="HI832">
        <v>7.99</v>
      </c>
      <c r="HT832">
        <v>6.88</v>
      </c>
      <c r="IB832">
        <v>2.67</v>
      </c>
      <c r="IC832">
        <v>20.100000000000001</v>
      </c>
      <c r="ID832">
        <v>10.52</v>
      </c>
      <c r="IF832">
        <v>13.392678</v>
      </c>
      <c r="IG832">
        <v>5.1095259999999998</v>
      </c>
      <c r="IH832">
        <v>17.87</v>
      </c>
      <c r="IN832">
        <v>9.15</v>
      </c>
      <c r="IT832">
        <v>18.149999999999999</v>
      </c>
      <c r="IW832">
        <v>12.93</v>
      </c>
      <c r="IZ832">
        <v>80.400000000000006</v>
      </c>
      <c r="JG832">
        <v>21.58</v>
      </c>
      <c r="JH832">
        <v>321.63</v>
      </c>
      <c r="JO832">
        <v>6.57</v>
      </c>
      <c r="JP832">
        <v>18.234999999999999</v>
      </c>
      <c r="JR832">
        <v>5.66</v>
      </c>
      <c r="JW832">
        <v>46.78</v>
      </c>
      <c r="JX832">
        <v>38.17</v>
      </c>
      <c r="JY832">
        <v>1.74769</v>
      </c>
      <c r="KG832">
        <v>52.572189999999999</v>
      </c>
      <c r="KK832">
        <v>45.72</v>
      </c>
      <c r="KO832">
        <v>3.71</v>
      </c>
      <c r="KR832">
        <v>9.01</v>
      </c>
      <c r="KV832">
        <v>20.21</v>
      </c>
      <c r="KZ832">
        <v>13.95</v>
      </c>
      <c r="LC832">
        <v>27.09</v>
      </c>
      <c r="LF832">
        <v>12.07</v>
      </c>
      <c r="LH832">
        <v>21.76</v>
      </c>
      <c r="LI832">
        <v>2.681</v>
      </c>
      <c r="LJ832">
        <v>3.3220000000000001</v>
      </c>
      <c r="LR832">
        <v>359.41</v>
      </c>
      <c r="LV832">
        <v>188.92</v>
      </c>
      <c r="MH832">
        <v>5.89</v>
      </c>
      <c r="ML832">
        <v>3.61</v>
      </c>
      <c r="MM832">
        <v>36.880000000000003</v>
      </c>
      <c r="MO832">
        <v>12.235716</v>
      </c>
      <c r="MQ832">
        <v>7</v>
      </c>
      <c r="MU832">
        <v>16.86</v>
      </c>
      <c r="NC832">
        <v>27.73</v>
      </c>
      <c r="ND832">
        <v>7.31</v>
      </c>
      <c r="NI832">
        <v>8.52</v>
      </c>
      <c r="NJ832">
        <v>11.62</v>
      </c>
      <c r="NL832">
        <v>3.32</v>
      </c>
      <c r="NN832">
        <v>10.27</v>
      </c>
      <c r="NP832">
        <v>14.95</v>
      </c>
      <c r="NX832">
        <v>14.492774000000001</v>
      </c>
      <c r="OC832">
        <v>8.24</v>
      </c>
      <c r="OJ832">
        <v>33.33</v>
      </c>
      <c r="OL832">
        <v>0.629</v>
      </c>
      <c r="OW832">
        <v>4.5</v>
      </c>
      <c r="PC832">
        <v>33.700000000000003</v>
      </c>
    </row>
    <row r="833" spans="2:419">
      <c r="B833" s="12">
        <v>44558</v>
      </c>
      <c r="J833">
        <v>8.2100000000000009</v>
      </c>
      <c r="M833">
        <v>16.481999999999999</v>
      </c>
      <c r="N833">
        <v>13.9</v>
      </c>
      <c r="W833">
        <v>176.4</v>
      </c>
      <c r="X833">
        <v>1.4179999999999999</v>
      </c>
      <c r="AU833">
        <v>134.1</v>
      </c>
      <c r="BC833">
        <v>26.54</v>
      </c>
      <c r="BD833">
        <v>26.19</v>
      </c>
      <c r="BF833">
        <v>284.23</v>
      </c>
      <c r="BG833">
        <v>18.59</v>
      </c>
      <c r="BI833">
        <v>165.26</v>
      </c>
      <c r="BK833">
        <v>45.75</v>
      </c>
      <c r="BO833">
        <v>51.21</v>
      </c>
      <c r="BQ833">
        <v>18.34</v>
      </c>
      <c r="BV833">
        <v>7.33</v>
      </c>
      <c r="CC833">
        <v>8.6282619999999994</v>
      </c>
      <c r="CG833">
        <v>9.43</v>
      </c>
      <c r="CI833">
        <v>8.02</v>
      </c>
      <c r="CP833">
        <v>36.67</v>
      </c>
      <c r="CQ833">
        <v>24.33</v>
      </c>
      <c r="CU833">
        <v>9.3699999999999992</v>
      </c>
      <c r="CY833">
        <v>11.38</v>
      </c>
      <c r="DA833">
        <v>37.04</v>
      </c>
      <c r="DL833">
        <v>52.09</v>
      </c>
      <c r="DN833">
        <v>26.96</v>
      </c>
      <c r="DX833">
        <v>5.0999999999999996</v>
      </c>
      <c r="DY833">
        <v>21.14</v>
      </c>
      <c r="EC833">
        <v>40.130000000000003</v>
      </c>
      <c r="EF833">
        <v>11.08</v>
      </c>
      <c r="EH833">
        <v>7.5038270000000002</v>
      </c>
      <c r="EY833">
        <v>16.02</v>
      </c>
      <c r="FB833">
        <v>9.32</v>
      </c>
      <c r="FE833">
        <v>12.697623</v>
      </c>
      <c r="FI833">
        <v>14.67</v>
      </c>
      <c r="FJ833">
        <v>59.09</v>
      </c>
      <c r="FK833">
        <v>28.57</v>
      </c>
      <c r="FS833">
        <v>8.74</v>
      </c>
      <c r="FW833">
        <v>20.46</v>
      </c>
      <c r="GB833">
        <v>97.48</v>
      </c>
      <c r="GC833">
        <v>9.6199999999999992</v>
      </c>
      <c r="GG833">
        <v>13.78</v>
      </c>
      <c r="GN833">
        <v>9.73</v>
      </c>
      <c r="GT833">
        <v>14.25</v>
      </c>
      <c r="HB833">
        <v>11.33</v>
      </c>
      <c r="HI833">
        <v>7.94</v>
      </c>
      <c r="HR833">
        <v>18.2</v>
      </c>
      <c r="HT833">
        <v>6.95</v>
      </c>
      <c r="HU833">
        <v>11.94</v>
      </c>
      <c r="IB833">
        <v>2.62</v>
      </c>
      <c r="IC833">
        <v>19.96</v>
      </c>
      <c r="ID833">
        <v>10.44</v>
      </c>
      <c r="IF833">
        <v>13.296535</v>
      </c>
      <c r="IG833">
        <v>5.0999040000000004</v>
      </c>
      <c r="IH833">
        <v>17.739999999999998</v>
      </c>
      <c r="IN833">
        <v>9.24</v>
      </c>
      <c r="IT833">
        <v>17.989999999999998</v>
      </c>
      <c r="IW833">
        <v>12.8</v>
      </c>
      <c r="IZ833">
        <v>80.12</v>
      </c>
      <c r="JG833">
        <v>21.09</v>
      </c>
      <c r="JH833">
        <v>318.18</v>
      </c>
      <c r="JO833">
        <v>6.47</v>
      </c>
      <c r="JP833">
        <v>18.135000000000002</v>
      </c>
      <c r="JR833">
        <v>5.71</v>
      </c>
      <c r="JW833">
        <v>46.24</v>
      </c>
      <c r="JX833">
        <v>38.47</v>
      </c>
      <c r="JY833">
        <v>1.731501</v>
      </c>
      <c r="KG833">
        <v>53.917613000000003</v>
      </c>
      <c r="KK833">
        <v>45.41</v>
      </c>
      <c r="KO833">
        <v>3.66</v>
      </c>
      <c r="KR833">
        <v>8.9499999999999993</v>
      </c>
      <c r="KV833">
        <v>19.95</v>
      </c>
      <c r="KZ833">
        <v>14.22</v>
      </c>
      <c r="LC833">
        <v>27.65</v>
      </c>
      <c r="LH833">
        <v>21.51</v>
      </c>
      <c r="LI833">
        <v>2.7549999999999999</v>
      </c>
      <c r="LJ833">
        <v>3.387</v>
      </c>
      <c r="LR833">
        <v>349.78</v>
      </c>
      <c r="LV833">
        <v>186.4</v>
      </c>
      <c r="MH833">
        <v>5.84</v>
      </c>
      <c r="ML833">
        <v>3.66</v>
      </c>
      <c r="MM833">
        <v>36.32</v>
      </c>
      <c r="MO833">
        <v>12.412953999999999</v>
      </c>
      <c r="MQ833">
        <v>6.86</v>
      </c>
      <c r="MU833">
        <v>16.41</v>
      </c>
      <c r="NC833">
        <v>27.16</v>
      </c>
      <c r="ND833">
        <v>7.09</v>
      </c>
      <c r="NI833">
        <v>8.5399999999999991</v>
      </c>
      <c r="NJ833">
        <v>11.5</v>
      </c>
      <c r="NL833">
        <v>3.4</v>
      </c>
      <c r="NN833">
        <v>10.18</v>
      </c>
      <c r="NP833">
        <v>14.67</v>
      </c>
      <c r="NX833">
        <v>14.48329</v>
      </c>
      <c r="OC833">
        <v>8.24</v>
      </c>
      <c r="OJ833">
        <v>33.270000000000003</v>
      </c>
      <c r="OL833">
        <v>0.63300000000000001</v>
      </c>
      <c r="OW833">
        <v>4.4800000000000004</v>
      </c>
      <c r="PC833">
        <v>34.42</v>
      </c>
    </row>
    <row r="834" spans="2:419">
      <c r="B834" s="12">
        <v>44557</v>
      </c>
      <c r="J834">
        <v>7.84</v>
      </c>
      <c r="M834">
        <v>16.093499999999999</v>
      </c>
      <c r="N834">
        <v>13.81</v>
      </c>
      <c r="W834">
        <v>173.61</v>
      </c>
      <c r="X834">
        <v>1.407</v>
      </c>
      <c r="AU834">
        <v>132.08000000000001</v>
      </c>
      <c r="BC834">
        <v>26.54</v>
      </c>
      <c r="BD834">
        <v>25.96</v>
      </c>
      <c r="BF834">
        <v>276.25</v>
      </c>
      <c r="BG834">
        <v>15.43</v>
      </c>
      <c r="BI834">
        <v>161.81</v>
      </c>
      <c r="BK834">
        <v>45.15</v>
      </c>
      <c r="BO834">
        <v>50.52</v>
      </c>
      <c r="BQ834">
        <v>18.66</v>
      </c>
      <c r="BV834">
        <v>7.33</v>
      </c>
      <c r="CC834">
        <v>8.7554359999999996</v>
      </c>
      <c r="CG834">
        <v>9.3000000000000007</v>
      </c>
      <c r="CI834">
        <v>8.18</v>
      </c>
      <c r="CP834">
        <v>36.28</v>
      </c>
      <c r="CQ834">
        <v>23.59</v>
      </c>
      <c r="CU834">
        <v>9.26</v>
      </c>
      <c r="CY834">
        <v>11.1</v>
      </c>
      <c r="DA834">
        <v>36.479999999999997</v>
      </c>
      <c r="DL834">
        <v>53.86</v>
      </c>
      <c r="DN834">
        <v>27.52</v>
      </c>
      <c r="DX834">
        <v>4.96</v>
      </c>
      <c r="DY834">
        <v>21.2</v>
      </c>
      <c r="EC834">
        <v>39.799999999999997</v>
      </c>
      <c r="EF834">
        <v>11.08</v>
      </c>
      <c r="EH834">
        <v>7.6144270000000001</v>
      </c>
      <c r="EY834">
        <v>16.02</v>
      </c>
      <c r="FB834">
        <v>9.41</v>
      </c>
      <c r="FE834">
        <v>12.523948000000001</v>
      </c>
      <c r="FJ834">
        <v>59.07</v>
      </c>
      <c r="FK834">
        <v>27.85</v>
      </c>
      <c r="FS834">
        <v>8.77</v>
      </c>
      <c r="FW834">
        <v>20.46</v>
      </c>
      <c r="GB834">
        <v>97.27</v>
      </c>
      <c r="GC834">
        <v>9.48</v>
      </c>
      <c r="GG834">
        <v>13.97</v>
      </c>
      <c r="GN834">
        <v>9.82</v>
      </c>
      <c r="GT834">
        <v>14.38</v>
      </c>
      <c r="HB834">
        <v>11.33</v>
      </c>
      <c r="HI834">
        <v>7.81</v>
      </c>
      <c r="HT834">
        <v>7.05</v>
      </c>
      <c r="HU834">
        <v>11.94</v>
      </c>
      <c r="IB834">
        <v>2.62</v>
      </c>
      <c r="IC834">
        <v>19.440000000000001</v>
      </c>
      <c r="ID834">
        <v>11.65</v>
      </c>
      <c r="IF834">
        <v>12.988879000000001</v>
      </c>
      <c r="IG834">
        <v>4.974812</v>
      </c>
      <c r="IH834">
        <v>17.7</v>
      </c>
      <c r="IN834">
        <v>9.01</v>
      </c>
      <c r="IT834">
        <v>18.649999999999999</v>
      </c>
      <c r="IW834">
        <v>12.57</v>
      </c>
      <c r="IZ834">
        <v>77.11</v>
      </c>
      <c r="JG834">
        <v>21.09</v>
      </c>
      <c r="JH834">
        <v>317.02999999999997</v>
      </c>
      <c r="JO834">
        <v>6.53</v>
      </c>
      <c r="JP834">
        <v>17.815000000000001</v>
      </c>
      <c r="JR834">
        <v>5.53</v>
      </c>
      <c r="JW834">
        <v>45.45</v>
      </c>
      <c r="JX834">
        <v>38.619999999999997</v>
      </c>
      <c r="JY834">
        <v>1.7004729999999999</v>
      </c>
      <c r="KG834">
        <v>51.217613999999998</v>
      </c>
      <c r="KK834">
        <v>46.55</v>
      </c>
      <c r="KO834">
        <v>3.63</v>
      </c>
      <c r="KR834">
        <v>9.25</v>
      </c>
      <c r="KV834">
        <v>19.77</v>
      </c>
      <c r="KZ834">
        <v>14.4</v>
      </c>
      <c r="LC834">
        <v>27.38</v>
      </c>
      <c r="LF834">
        <v>12.16</v>
      </c>
      <c r="LH834">
        <v>21.11</v>
      </c>
      <c r="LI834">
        <v>2.6749999999999998</v>
      </c>
      <c r="LJ834">
        <v>3.3159999999999998</v>
      </c>
      <c r="LR834">
        <v>339.35</v>
      </c>
      <c r="LV834">
        <v>189.92</v>
      </c>
      <c r="MH834">
        <v>5.76</v>
      </c>
      <c r="ML834">
        <v>3.57</v>
      </c>
      <c r="MM834">
        <v>35.96</v>
      </c>
      <c r="MO834">
        <v>12.545882000000001</v>
      </c>
      <c r="MQ834">
        <v>6.93</v>
      </c>
      <c r="MU834">
        <v>16.059999999999999</v>
      </c>
      <c r="NC834">
        <v>26.72</v>
      </c>
      <c r="ND834">
        <v>7.02</v>
      </c>
      <c r="NI834">
        <v>8.49</v>
      </c>
      <c r="NJ834">
        <v>11.34</v>
      </c>
      <c r="NL834">
        <v>3.29</v>
      </c>
      <c r="NN834">
        <v>10.050000000000001</v>
      </c>
      <c r="NP834">
        <v>14.81</v>
      </c>
      <c r="NX834">
        <v>14.274623999999999</v>
      </c>
      <c r="OC834">
        <v>8.24</v>
      </c>
      <c r="OJ834">
        <v>32.92</v>
      </c>
      <c r="OL834">
        <v>0.61699999999999999</v>
      </c>
      <c r="OW834">
        <v>4.38</v>
      </c>
      <c r="PC834">
        <v>34.06</v>
      </c>
    </row>
    <row r="835" spans="2:419">
      <c r="B835" s="12">
        <v>44553</v>
      </c>
      <c r="J835">
        <v>8.24</v>
      </c>
      <c r="M835">
        <v>16.035</v>
      </c>
      <c r="N835">
        <v>13.67</v>
      </c>
      <c r="W835">
        <v>168.69</v>
      </c>
      <c r="X835">
        <v>1.391</v>
      </c>
      <c r="AU835">
        <v>130.35</v>
      </c>
      <c r="BC835">
        <v>27.24</v>
      </c>
      <c r="BD835">
        <v>26.14</v>
      </c>
      <c r="BF835">
        <v>272.26</v>
      </c>
      <c r="BG835">
        <v>15.8</v>
      </c>
      <c r="BI835">
        <v>160.43</v>
      </c>
      <c r="BK835">
        <v>45.04</v>
      </c>
      <c r="BO835">
        <v>50.61</v>
      </c>
      <c r="BQ835">
        <v>18.66</v>
      </c>
      <c r="BV835">
        <v>7.33</v>
      </c>
      <c r="CC835">
        <v>8.9217399999999998</v>
      </c>
      <c r="CG835">
        <v>9.02</v>
      </c>
      <c r="CI835">
        <v>8.1</v>
      </c>
      <c r="CP835">
        <v>35.86</v>
      </c>
      <c r="CQ835">
        <v>23.28</v>
      </c>
      <c r="CU835">
        <v>9.42</v>
      </c>
      <c r="CY835">
        <v>10.92</v>
      </c>
      <c r="DA835">
        <v>36.44</v>
      </c>
      <c r="DL835">
        <v>53.99</v>
      </c>
      <c r="DN835">
        <v>27.52</v>
      </c>
      <c r="DX835">
        <v>4.8899999999999997</v>
      </c>
      <c r="DY835">
        <v>21.44</v>
      </c>
      <c r="EC835">
        <v>39.04</v>
      </c>
      <c r="EF835">
        <v>11.12</v>
      </c>
      <c r="EH835">
        <v>7.52935</v>
      </c>
      <c r="EY835">
        <v>15.64</v>
      </c>
      <c r="FB835">
        <v>9.41</v>
      </c>
      <c r="FE835">
        <v>12.523948000000001</v>
      </c>
      <c r="FJ835">
        <v>59.25</v>
      </c>
      <c r="FK835">
        <v>27.78</v>
      </c>
      <c r="FS835">
        <v>8.6300000000000008</v>
      </c>
      <c r="GB835">
        <v>98.77</v>
      </c>
      <c r="GC835">
        <v>9.32</v>
      </c>
      <c r="GG835">
        <v>13.66</v>
      </c>
      <c r="GN835">
        <v>9.82</v>
      </c>
      <c r="GT835">
        <v>14.38</v>
      </c>
      <c r="HB835">
        <v>11</v>
      </c>
      <c r="HI835">
        <v>7.71</v>
      </c>
      <c r="HR835">
        <v>19.079999999999998</v>
      </c>
      <c r="HT835">
        <v>6.95</v>
      </c>
      <c r="HU835">
        <v>11.94</v>
      </c>
      <c r="IB835">
        <v>2.62</v>
      </c>
      <c r="IC835">
        <v>19.079999999999998</v>
      </c>
      <c r="ID835">
        <v>11.65</v>
      </c>
      <c r="IF835">
        <v>12.844665000000001</v>
      </c>
      <c r="IG835">
        <v>4.9170769999999999</v>
      </c>
      <c r="IH835">
        <v>17.489999999999998</v>
      </c>
      <c r="IN835">
        <v>9.15</v>
      </c>
      <c r="IT835">
        <v>18.73</v>
      </c>
      <c r="IW835">
        <v>12.32</v>
      </c>
      <c r="IZ835">
        <v>77</v>
      </c>
      <c r="JG835">
        <v>20.7</v>
      </c>
      <c r="JH835">
        <v>311.27999999999997</v>
      </c>
      <c r="JO835">
        <v>6.47</v>
      </c>
      <c r="JP835">
        <v>17.95</v>
      </c>
      <c r="JR835">
        <v>5.55</v>
      </c>
      <c r="JW835">
        <v>45.71</v>
      </c>
      <c r="JX835">
        <v>38.700000000000003</v>
      </c>
      <c r="JY835">
        <v>1.731501</v>
      </c>
      <c r="KG835">
        <v>50.769139000000003</v>
      </c>
      <c r="KK835">
        <v>46.47</v>
      </c>
      <c r="KO835">
        <v>3.63</v>
      </c>
      <c r="KR835">
        <v>9.1300000000000008</v>
      </c>
      <c r="KV835">
        <v>19.510000000000002</v>
      </c>
      <c r="KZ835">
        <v>14.31</v>
      </c>
      <c r="LC835">
        <v>27.33</v>
      </c>
      <c r="LF835">
        <v>12.16</v>
      </c>
      <c r="LH835">
        <v>21.03</v>
      </c>
      <c r="LI835">
        <v>2.613</v>
      </c>
      <c r="LJ835">
        <v>3.2559999999999998</v>
      </c>
      <c r="LR835">
        <v>328.92</v>
      </c>
      <c r="LV835">
        <v>186.4</v>
      </c>
      <c r="MH835">
        <v>5.69</v>
      </c>
      <c r="ML835">
        <v>3.57</v>
      </c>
      <c r="MM835">
        <v>35.76</v>
      </c>
      <c r="MO835">
        <v>12.191407</v>
      </c>
      <c r="MQ835">
        <v>6.76</v>
      </c>
      <c r="MU835">
        <v>15.98</v>
      </c>
      <c r="NC835">
        <v>25.14</v>
      </c>
      <c r="ND835">
        <v>6.87</v>
      </c>
      <c r="NI835">
        <v>8.33</v>
      </c>
      <c r="NJ835">
        <v>11.29</v>
      </c>
      <c r="NL835">
        <v>3.29</v>
      </c>
      <c r="NN835">
        <v>9.9499999999999993</v>
      </c>
      <c r="NP835">
        <v>14.76</v>
      </c>
      <c r="NX835">
        <v>14.2272</v>
      </c>
      <c r="OJ835">
        <v>32.96</v>
      </c>
      <c r="OL835">
        <v>0.60699999999999998</v>
      </c>
      <c r="OW835">
        <v>4.29</v>
      </c>
      <c r="PC835">
        <v>33.71</v>
      </c>
    </row>
    <row r="836" spans="2:419">
      <c r="B836" s="12">
        <v>44552</v>
      </c>
      <c r="J836">
        <v>7.84</v>
      </c>
      <c r="M836">
        <v>15.928000000000001</v>
      </c>
      <c r="N836">
        <v>13.72</v>
      </c>
      <c r="W836">
        <v>168.34</v>
      </c>
      <c r="X836">
        <v>1.3</v>
      </c>
      <c r="AU836">
        <v>125.82</v>
      </c>
      <c r="BC836">
        <v>26.42</v>
      </c>
      <c r="BD836">
        <v>25.6</v>
      </c>
      <c r="BF836">
        <v>258.3</v>
      </c>
      <c r="BG836">
        <v>15.8</v>
      </c>
      <c r="BI836">
        <v>152.26</v>
      </c>
      <c r="BK836">
        <v>44.58</v>
      </c>
      <c r="BO836">
        <v>48.67</v>
      </c>
      <c r="BQ836">
        <v>18.23</v>
      </c>
      <c r="BV836">
        <v>7.33</v>
      </c>
      <c r="CC836">
        <v>8.7554359999999996</v>
      </c>
      <c r="CG836">
        <v>9.08</v>
      </c>
      <c r="CI836">
        <v>8.1</v>
      </c>
      <c r="CP836">
        <v>34.33</v>
      </c>
      <c r="CQ836">
        <v>22.76</v>
      </c>
      <c r="CU836">
        <v>9.31</v>
      </c>
      <c r="CY836">
        <v>10.88</v>
      </c>
      <c r="DA836">
        <v>35.76</v>
      </c>
      <c r="DL836">
        <v>52.78</v>
      </c>
      <c r="DN836">
        <v>28.28</v>
      </c>
      <c r="DX836">
        <v>4.8499999999999996</v>
      </c>
      <c r="DY836">
        <v>21.14</v>
      </c>
      <c r="EC836">
        <v>38.82</v>
      </c>
      <c r="EF836">
        <v>11.15</v>
      </c>
      <c r="EH836">
        <v>7.52935</v>
      </c>
      <c r="EY836">
        <v>15.64</v>
      </c>
      <c r="FB836">
        <v>9.41</v>
      </c>
      <c r="FE836">
        <v>12.350272</v>
      </c>
      <c r="FJ836">
        <v>58.61</v>
      </c>
      <c r="FK836">
        <v>26.75</v>
      </c>
      <c r="FS836">
        <v>8.6300000000000008</v>
      </c>
      <c r="GB836">
        <v>96.19</v>
      </c>
      <c r="GC836">
        <v>9.3000000000000007</v>
      </c>
      <c r="GG836">
        <v>13.26</v>
      </c>
      <c r="GN836">
        <v>9.6300000000000008</v>
      </c>
      <c r="HB836">
        <v>10.96</v>
      </c>
      <c r="HI836">
        <v>7.64</v>
      </c>
      <c r="HT836">
        <v>6.95</v>
      </c>
      <c r="HU836">
        <v>12.13</v>
      </c>
      <c r="IB836">
        <v>2.62</v>
      </c>
      <c r="IC836">
        <v>19.04</v>
      </c>
      <c r="IF836">
        <v>12.719678999999999</v>
      </c>
      <c r="IG836">
        <v>4.8689650000000002</v>
      </c>
      <c r="IH836">
        <v>17.39</v>
      </c>
      <c r="IN836">
        <v>9.06</v>
      </c>
      <c r="IT836">
        <v>18.809999999999999</v>
      </c>
      <c r="IW836">
        <v>12.3</v>
      </c>
      <c r="IZ836">
        <v>75.09</v>
      </c>
      <c r="JG836">
        <v>20.059999999999999</v>
      </c>
      <c r="JH836">
        <v>307.25</v>
      </c>
      <c r="JO836">
        <v>6.36</v>
      </c>
      <c r="JP836">
        <v>17.344999999999999</v>
      </c>
      <c r="JR836">
        <v>5.48</v>
      </c>
      <c r="JW836">
        <v>45.43</v>
      </c>
      <c r="JX836">
        <v>37.94</v>
      </c>
      <c r="KG836">
        <v>52.572189999999999</v>
      </c>
      <c r="KK836">
        <v>45.92</v>
      </c>
      <c r="KO836">
        <v>3.65</v>
      </c>
      <c r="KV836">
        <v>19.09</v>
      </c>
      <c r="KZ836">
        <v>14.22</v>
      </c>
      <c r="LC836">
        <v>26.96</v>
      </c>
      <c r="LH836">
        <v>20.93</v>
      </c>
      <c r="LI836">
        <v>2.5840000000000001</v>
      </c>
      <c r="LJ836">
        <v>3.2269999999999999</v>
      </c>
      <c r="LR836">
        <v>327.32</v>
      </c>
      <c r="LV836">
        <v>183.88</v>
      </c>
      <c r="MH836">
        <v>5.61</v>
      </c>
      <c r="ML836">
        <v>3.68</v>
      </c>
      <c r="MM836">
        <v>34.520000000000003</v>
      </c>
      <c r="MQ836">
        <v>6.68</v>
      </c>
      <c r="MU836">
        <v>15.61</v>
      </c>
      <c r="NC836">
        <v>24.95</v>
      </c>
      <c r="ND836">
        <v>6.8</v>
      </c>
      <c r="NI836">
        <v>8.34</v>
      </c>
      <c r="NJ836">
        <v>11.21</v>
      </c>
      <c r="NL836">
        <v>3.35</v>
      </c>
      <c r="NN836">
        <v>9.93</v>
      </c>
      <c r="NP836">
        <v>14.76</v>
      </c>
      <c r="NX836">
        <v>14.284109000000001</v>
      </c>
      <c r="OC836">
        <v>8.31</v>
      </c>
      <c r="OJ836">
        <v>33.04</v>
      </c>
      <c r="OL836">
        <v>0.60299999999999998</v>
      </c>
      <c r="OW836">
        <v>4.25</v>
      </c>
      <c r="PC836">
        <v>33.39</v>
      </c>
    </row>
    <row r="837" spans="2:419">
      <c r="B837" s="12">
        <v>44551</v>
      </c>
      <c r="J837">
        <v>7.96</v>
      </c>
      <c r="M837">
        <v>16.462499999999999</v>
      </c>
      <c r="N837">
        <v>13.9</v>
      </c>
      <c r="W837">
        <v>163.62</v>
      </c>
      <c r="X837">
        <v>1.294</v>
      </c>
      <c r="AU837">
        <v>123.89</v>
      </c>
      <c r="BC837">
        <v>26.19</v>
      </c>
      <c r="BD837">
        <v>25.35</v>
      </c>
      <c r="BF837">
        <v>253.32</v>
      </c>
      <c r="BG837">
        <v>16.079999999999998</v>
      </c>
      <c r="BI837">
        <v>152.44999999999999</v>
      </c>
      <c r="BK837">
        <v>44.79</v>
      </c>
      <c r="BO837">
        <v>48.1</v>
      </c>
      <c r="BQ837">
        <v>18.46</v>
      </c>
      <c r="BV837">
        <v>7.33</v>
      </c>
      <c r="CC837">
        <v>8.7163059999999994</v>
      </c>
      <c r="CG837">
        <v>8.89</v>
      </c>
      <c r="CI837">
        <v>8.8000000000000007</v>
      </c>
      <c r="CP837">
        <v>33.78</v>
      </c>
      <c r="CQ837">
        <v>22.32</v>
      </c>
      <c r="CU837">
        <v>9.42</v>
      </c>
      <c r="CY837">
        <v>10.74</v>
      </c>
      <c r="DA837">
        <v>35.340000000000003</v>
      </c>
      <c r="DL837">
        <v>52.53</v>
      </c>
      <c r="DN837">
        <v>30.16</v>
      </c>
      <c r="DX837">
        <v>4.75</v>
      </c>
      <c r="DY837">
        <v>20.420000000000002</v>
      </c>
      <c r="EC837">
        <v>37.21</v>
      </c>
      <c r="EF837">
        <v>11.26</v>
      </c>
      <c r="EH837">
        <v>7.5889040000000003</v>
      </c>
      <c r="EY837">
        <v>16.809999999999999</v>
      </c>
      <c r="FB837">
        <v>9.44</v>
      </c>
      <c r="FI837">
        <v>15.34</v>
      </c>
      <c r="FJ837">
        <v>57.84</v>
      </c>
      <c r="FK837">
        <v>26.6</v>
      </c>
      <c r="FS837">
        <v>8.69</v>
      </c>
      <c r="FX837">
        <v>171.83</v>
      </c>
      <c r="GB837">
        <v>92.96</v>
      </c>
      <c r="GC837">
        <v>9.39</v>
      </c>
      <c r="GG837">
        <v>13.32</v>
      </c>
      <c r="GN837">
        <v>9.82</v>
      </c>
      <c r="GT837">
        <v>15.63</v>
      </c>
      <c r="HB837">
        <v>10.83</v>
      </c>
      <c r="HI837">
        <v>7.54</v>
      </c>
      <c r="HT837">
        <v>6.95</v>
      </c>
      <c r="HU837">
        <v>12.03</v>
      </c>
      <c r="IB837">
        <v>2.56</v>
      </c>
      <c r="IC837">
        <v>18.61</v>
      </c>
      <c r="ID837">
        <v>11.65</v>
      </c>
      <c r="IF837">
        <v>12.633151</v>
      </c>
      <c r="IG837">
        <v>4.8689650000000002</v>
      </c>
      <c r="IH837">
        <v>17.55</v>
      </c>
      <c r="IN837">
        <v>9.06</v>
      </c>
      <c r="IT837">
        <v>18.399999999999999</v>
      </c>
      <c r="IW837">
        <v>12.2</v>
      </c>
      <c r="IZ837">
        <v>74.92</v>
      </c>
      <c r="JG837">
        <v>19.63</v>
      </c>
      <c r="JH837">
        <v>303.8</v>
      </c>
      <c r="JO837">
        <v>6.34</v>
      </c>
      <c r="JP837">
        <v>16.82</v>
      </c>
      <c r="JR837">
        <v>5.5</v>
      </c>
      <c r="JW837">
        <v>45.08</v>
      </c>
      <c r="JX837">
        <v>38.090000000000003</v>
      </c>
      <c r="JY837">
        <v>1.7004729999999999</v>
      </c>
      <c r="KG837">
        <v>53.469138999999998</v>
      </c>
      <c r="KK837">
        <v>45.37</v>
      </c>
      <c r="KO837">
        <v>3.54</v>
      </c>
      <c r="KR837">
        <v>9.07</v>
      </c>
      <c r="KV837">
        <v>18.920000000000002</v>
      </c>
      <c r="KZ837">
        <v>14.22</v>
      </c>
      <c r="LC837">
        <v>26.93</v>
      </c>
      <c r="LF837">
        <v>11.79</v>
      </c>
      <c r="LH837">
        <v>20.88</v>
      </c>
      <c r="LI837">
        <v>2.6019999999999999</v>
      </c>
      <c r="LJ837">
        <v>3.242</v>
      </c>
      <c r="LR837">
        <v>328.92</v>
      </c>
      <c r="LV837">
        <v>186.4</v>
      </c>
      <c r="MH837">
        <v>5.47</v>
      </c>
      <c r="ML837">
        <v>3.68</v>
      </c>
      <c r="MM837">
        <v>34.07</v>
      </c>
      <c r="MO837">
        <v>12.191407</v>
      </c>
      <c r="MQ837">
        <v>6.64</v>
      </c>
      <c r="MU837">
        <v>15.4</v>
      </c>
      <c r="NC837">
        <v>24.95</v>
      </c>
      <c r="ND837">
        <v>6.78</v>
      </c>
      <c r="NI837">
        <v>8.18</v>
      </c>
      <c r="NJ837">
        <v>10.95</v>
      </c>
      <c r="NL837">
        <v>3.37</v>
      </c>
      <c r="NN837">
        <v>9.91</v>
      </c>
      <c r="NP837">
        <v>14.71</v>
      </c>
      <c r="NX837">
        <v>14.312563000000001</v>
      </c>
      <c r="OC837">
        <v>8.24</v>
      </c>
      <c r="OJ837">
        <v>32.659999999999997</v>
      </c>
      <c r="OL837">
        <v>0.61699999999999999</v>
      </c>
      <c r="OW837">
        <v>4.26</v>
      </c>
      <c r="PC837">
        <v>33.049999999999997</v>
      </c>
    </row>
    <row r="838" spans="2:419">
      <c r="B838" s="12">
        <v>44550</v>
      </c>
      <c r="J838">
        <v>8.1199999999999992</v>
      </c>
      <c r="M838">
        <v>16.598500000000001</v>
      </c>
      <c r="N838">
        <v>13.85</v>
      </c>
      <c r="W838">
        <v>164.79</v>
      </c>
      <c r="X838">
        <v>1.294</v>
      </c>
      <c r="AU838">
        <v>124.95</v>
      </c>
      <c r="BC838">
        <v>26.89</v>
      </c>
      <c r="BD838">
        <v>25.44</v>
      </c>
      <c r="BF838">
        <v>253.32</v>
      </c>
      <c r="BG838">
        <v>16.260000000000002</v>
      </c>
      <c r="BI838">
        <v>153.44</v>
      </c>
      <c r="BK838">
        <v>45.31</v>
      </c>
      <c r="BO838">
        <v>48.41</v>
      </c>
      <c r="BQ838">
        <v>18.66</v>
      </c>
      <c r="BV838">
        <v>7.33</v>
      </c>
      <c r="CC838">
        <v>8.7554359999999996</v>
      </c>
      <c r="CG838">
        <v>9.0399999999999991</v>
      </c>
      <c r="CI838">
        <v>9.18</v>
      </c>
      <c r="CP838">
        <v>34.21</v>
      </c>
      <c r="CQ838">
        <v>22.36</v>
      </c>
      <c r="CU838">
        <v>9.3699999999999992</v>
      </c>
      <c r="CY838">
        <v>10.46</v>
      </c>
      <c r="DA838">
        <v>35.01</v>
      </c>
      <c r="DL838">
        <v>53.16</v>
      </c>
      <c r="DN838">
        <v>28.28</v>
      </c>
      <c r="DX838">
        <v>4.82</v>
      </c>
      <c r="DY838">
        <v>20.84</v>
      </c>
      <c r="EC838">
        <v>37.79</v>
      </c>
      <c r="EF838">
        <v>11.71</v>
      </c>
      <c r="EH838">
        <v>7.6399509999999999</v>
      </c>
      <c r="EY838">
        <v>17.07</v>
      </c>
      <c r="FB838">
        <v>9.49</v>
      </c>
      <c r="FI838">
        <v>15.05</v>
      </c>
      <c r="FJ838">
        <v>56.22</v>
      </c>
      <c r="FK838">
        <v>27.78</v>
      </c>
      <c r="FS838">
        <v>8.77</v>
      </c>
      <c r="GB838">
        <v>97.7</v>
      </c>
      <c r="GC838">
        <v>9.36</v>
      </c>
      <c r="GG838">
        <v>13.22</v>
      </c>
      <c r="GN838">
        <v>9.82</v>
      </c>
      <c r="HB838">
        <v>10.79</v>
      </c>
      <c r="HI838">
        <v>7.73</v>
      </c>
      <c r="HR838">
        <v>18.010000000000002</v>
      </c>
      <c r="HT838">
        <v>7.01</v>
      </c>
      <c r="HU838">
        <v>11.94</v>
      </c>
      <c r="IB838">
        <v>2.57</v>
      </c>
      <c r="IC838">
        <v>18.649999999999999</v>
      </c>
      <c r="ID838">
        <v>11.47</v>
      </c>
      <c r="IF838">
        <v>12.392794</v>
      </c>
      <c r="IG838">
        <v>4.7823630000000001</v>
      </c>
      <c r="IH838">
        <v>17.579999999999998</v>
      </c>
      <c r="IN838">
        <v>9.6</v>
      </c>
      <c r="IT838">
        <v>18.649999999999999</v>
      </c>
      <c r="IW838">
        <v>12.23</v>
      </c>
      <c r="IZ838">
        <v>75.900000000000006</v>
      </c>
      <c r="JG838">
        <v>19.809999999999999</v>
      </c>
      <c r="JH838">
        <v>306.67</v>
      </c>
      <c r="JO838">
        <v>6.34</v>
      </c>
      <c r="JP838">
        <v>19.055</v>
      </c>
      <c r="JR838">
        <v>5.55</v>
      </c>
      <c r="JW838">
        <v>45.85</v>
      </c>
      <c r="JX838">
        <v>37.94</v>
      </c>
      <c r="JY838">
        <v>1.778718</v>
      </c>
      <c r="KG838">
        <v>53.917613000000003</v>
      </c>
      <c r="KK838">
        <v>45.51</v>
      </c>
      <c r="KO838">
        <v>3.54</v>
      </c>
      <c r="KR838">
        <v>9.25</v>
      </c>
      <c r="KV838">
        <v>18.920000000000002</v>
      </c>
      <c r="LC838">
        <v>27.36</v>
      </c>
      <c r="LF838">
        <v>12.07</v>
      </c>
      <c r="LH838">
        <v>20.93</v>
      </c>
      <c r="LI838">
        <v>2.63</v>
      </c>
      <c r="LJ838">
        <v>3.2669999999999999</v>
      </c>
      <c r="LR838">
        <v>324.51</v>
      </c>
      <c r="LV838">
        <v>185.89</v>
      </c>
      <c r="MH838">
        <v>5.59</v>
      </c>
      <c r="ML838">
        <v>3.69</v>
      </c>
      <c r="MM838">
        <v>34.64</v>
      </c>
      <c r="MO838">
        <v>12.590191000000001</v>
      </c>
      <c r="MQ838">
        <v>6.75</v>
      </c>
      <c r="MU838">
        <v>15.61</v>
      </c>
      <c r="NC838">
        <v>25.26</v>
      </c>
      <c r="ND838">
        <v>6.82</v>
      </c>
      <c r="NI838">
        <v>8.2899999999999991</v>
      </c>
      <c r="NJ838">
        <v>10.98</v>
      </c>
      <c r="NL838">
        <v>3.37</v>
      </c>
      <c r="NN838">
        <v>9.9700000000000006</v>
      </c>
      <c r="NP838">
        <v>14.62</v>
      </c>
      <c r="NX838">
        <v>14.530714</v>
      </c>
      <c r="OC838">
        <v>8.24</v>
      </c>
      <c r="OJ838">
        <v>33.18</v>
      </c>
      <c r="OW838">
        <v>4.3899999999999997</v>
      </c>
      <c r="PC838">
        <v>33.75</v>
      </c>
    </row>
    <row r="839" spans="2:419">
      <c r="B839" s="12">
        <v>44547</v>
      </c>
      <c r="J839">
        <v>8.52</v>
      </c>
      <c r="M839">
        <v>16.715499999999999</v>
      </c>
      <c r="N839">
        <v>13.9</v>
      </c>
      <c r="W839">
        <v>172.09</v>
      </c>
      <c r="X839">
        <v>1.3160000000000001</v>
      </c>
      <c r="AU839">
        <v>124.57</v>
      </c>
      <c r="BC839">
        <v>26.54</v>
      </c>
      <c r="BD839">
        <v>25.51</v>
      </c>
      <c r="BF839">
        <v>259.8</v>
      </c>
      <c r="BG839">
        <v>16.45</v>
      </c>
      <c r="BI839">
        <v>154.91</v>
      </c>
      <c r="BK839">
        <v>45.15</v>
      </c>
      <c r="BO839">
        <v>48.32</v>
      </c>
      <c r="BQ839">
        <v>18.54</v>
      </c>
      <c r="BV839">
        <v>7.33</v>
      </c>
      <c r="CC839">
        <v>8.5891319999999993</v>
      </c>
      <c r="CG839">
        <v>9.35</v>
      </c>
      <c r="CI839">
        <v>8.7200000000000006</v>
      </c>
      <c r="CP839">
        <v>34.159999999999997</v>
      </c>
      <c r="CQ839">
        <v>22.33</v>
      </c>
      <c r="CU839">
        <v>9.42</v>
      </c>
      <c r="CY839">
        <v>10.75</v>
      </c>
      <c r="DA839">
        <v>35.549999999999997</v>
      </c>
      <c r="DL839">
        <v>52.66</v>
      </c>
      <c r="DX839">
        <v>4.8499999999999996</v>
      </c>
      <c r="DY839">
        <v>20.13</v>
      </c>
      <c r="EC839">
        <v>38.36</v>
      </c>
      <c r="EF839">
        <v>11.74</v>
      </c>
      <c r="EH839">
        <v>7.5889040000000003</v>
      </c>
      <c r="EY839">
        <v>16.940000000000001</v>
      </c>
      <c r="FB839">
        <v>9.2899999999999991</v>
      </c>
      <c r="FI839">
        <v>14.86</v>
      </c>
      <c r="FJ839">
        <v>56.56</v>
      </c>
      <c r="FK839">
        <v>27.03</v>
      </c>
      <c r="FS839">
        <v>8.69</v>
      </c>
      <c r="GB839">
        <v>97.7</v>
      </c>
      <c r="GC839">
        <v>9.3000000000000007</v>
      </c>
      <c r="GG839">
        <v>13.35</v>
      </c>
      <c r="GN839">
        <v>9.82</v>
      </c>
      <c r="GT839">
        <v>15.5</v>
      </c>
      <c r="HB839">
        <v>10.96</v>
      </c>
      <c r="HI839">
        <v>7.75</v>
      </c>
      <c r="HT839">
        <v>6.92</v>
      </c>
      <c r="HU839">
        <v>11.94</v>
      </c>
      <c r="IB839">
        <v>2.56</v>
      </c>
      <c r="IC839">
        <v>18.38</v>
      </c>
      <c r="ID839">
        <v>11.65</v>
      </c>
      <c r="IF839">
        <v>12.642765000000001</v>
      </c>
      <c r="IG839">
        <v>4.8400970000000001</v>
      </c>
      <c r="IH839">
        <v>17.29</v>
      </c>
      <c r="IN839">
        <v>9.73</v>
      </c>
      <c r="IT839">
        <v>18.57</v>
      </c>
      <c r="IW839">
        <v>12.4</v>
      </c>
      <c r="IZ839">
        <v>77.69</v>
      </c>
      <c r="JG839">
        <v>20.11</v>
      </c>
      <c r="JH839">
        <v>316.45999999999998</v>
      </c>
      <c r="JO839">
        <v>6.42</v>
      </c>
      <c r="JP839">
        <v>19.190000000000001</v>
      </c>
      <c r="JR839">
        <v>5.5</v>
      </c>
      <c r="JW839">
        <v>46.26</v>
      </c>
      <c r="JX839">
        <v>38.090000000000003</v>
      </c>
      <c r="KG839">
        <v>52.572189999999999</v>
      </c>
      <c r="KK839">
        <v>45.61</v>
      </c>
      <c r="KO839">
        <v>3.44</v>
      </c>
      <c r="KV839">
        <v>19.32</v>
      </c>
      <c r="KZ839">
        <v>14.04</v>
      </c>
      <c r="LC839">
        <v>26.77</v>
      </c>
      <c r="LF839">
        <v>12.25</v>
      </c>
      <c r="LH839">
        <v>21.18</v>
      </c>
      <c r="LI839">
        <v>2.726</v>
      </c>
      <c r="LJ839">
        <v>3.3809999999999998</v>
      </c>
      <c r="LR839">
        <v>326.11</v>
      </c>
      <c r="LV839">
        <v>188.92</v>
      </c>
      <c r="MH839">
        <v>5.72</v>
      </c>
      <c r="ML839">
        <v>3.6</v>
      </c>
      <c r="MM839">
        <v>34.54</v>
      </c>
      <c r="MO839">
        <v>12.280025</v>
      </c>
      <c r="MQ839">
        <v>6.75</v>
      </c>
      <c r="MU839">
        <v>15.36</v>
      </c>
      <c r="NC839">
        <v>25.45</v>
      </c>
      <c r="ND839">
        <v>6.62</v>
      </c>
      <c r="NI839">
        <v>8.58</v>
      </c>
      <c r="NJ839">
        <v>10.91</v>
      </c>
      <c r="NL839">
        <v>3.26</v>
      </c>
      <c r="NN839">
        <v>10.14</v>
      </c>
      <c r="NP839">
        <v>14.57</v>
      </c>
      <c r="NX839">
        <v>14.739379</v>
      </c>
      <c r="OC839">
        <v>8.24</v>
      </c>
      <c r="OJ839">
        <v>33.770000000000003</v>
      </c>
      <c r="OL839">
        <v>0.61699999999999999</v>
      </c>
      <c r="OW839">
        <v>4.4800000000000004</v>
      </c>
      <c r="PC839">
        <v>34.44</v>
      </c>
    </row>
    <row r="840" spans="2:419">
      <c r="B840" s="12">
        <v>44546</v>
      </c>
      <c r="J840">
        <v>8.52</v>
      </c>
      <c r="M840">
        <v>16.385000000000002</v>
      </c>
      <c r="N840">
        <v>13.72</v>
      </c>
      <c r="W840">
        <v>177.16</v>
      </c>
      <c r="X840">
        <v>1.3049999999999999</v>
      </c>
      <c r="AU840">
        <v>124.08</v>
      </c>
      <c r="BC840">
        <v>25.95</v>
      </c>
      <c r="BD840">
        <v>25.42</v>
      </c>
      <c r="BF840">
        <v>261.79000000000002</v>
      </c>
      <c r="BG840">
        <v>16.45</v>
      </c>
      <c r="BI840">
        <v>155.6</v>
      </c>
      <c r="BK840">
        <v>44.65</v>
      </c>
      <c r="BO840">
        <v>47.92</v>
      </c>
      <c r="BQ840">
        <v>18.440000000000001</v>
      </c>
      <c r="BV840">
        <v>7.33</v>
      </c>
      <c r="CC840">
        <v>8.4717400000000005</v>
      </c>
      <c r="CG840">
        <v>9.1</v>
      </c>
      <c r="CI840">
        <v>9.1</v>
      </c>
      <c r="CP840">
        <v>34.14</v>
      </c>
      <c r="CQ840">
        <v>21.84</v>
      </c>
      <c r="CU840">
        <v>9.42</v>
      </c>
      <c r="CY840">
        <v>10.41</v>
      </c>
      <c r="DA840">
        <v>35.19</v>
      </c>
      <c r="DL840">
        <v>53.16</v>
      </c>
      <c r="DN840">
        <v>28.28</v>
      </c>
      <c r="DX840">
        <v>4.75</v>
      </c>
      <c r="DY840">
        <v>20.25</v>
      </c>
      <c r="EC840">
        <v>37.590000000000003</v>
      </c>
      <c r="EF840">
        <v>11.67</v>
      </c>
      <c r="EH840">
        <v>7.5548729999999997</v>
      </c>
      <c r="EY840">
        <v>16.54</v>
      </c>
      <c r="FB840">
        <v>9.2899999999999991</v>
      </c>
      <c r="FE840">
        <v>12.350272</v>
      </c>
      <c r="FJ840">
        <v>54.99</v>
      </c>
      <c r="FK840">
        <v>26.78</v>
      </c>
      <c r="FS840">
        <v>8.7200000000000006</v>
      </c>
      <c r="FW840">
        <v>20.46</v>
      </c>
      <c r="GB840">
        <v>95.76</v>
      </c>
      <c r="GC840">
        <v>9.1</v>
      </c>
      <c r="GG840">
        <v>13.1</v>
      </c>
      <c r="GN840">
        <v>9.6300000000000008</v>
      </c>
      <c r="HB840">
        <v>10.92</v>
      </c>
      <c r="HI840">
        <v>7.61</v>
      </c>
      <c r="HR840">
        <v>16.739999999999998</v>
      </c>
      <c r="HT840">
        <v>6.85</v>
      </c>
      <c r="HU840">
        <v>11.94</v>
      </c>
      <c r="IB840">
        <v>2.57</v>
      </c>
      <c r="IC840">
        <v>18.149999999999999</v>
      </c>
      <c r="ID840">
        <v>11.28</v>
      </c>
      <c r="IF840">
        <v>12.219737</v>
      </c>
      <c r="IG840">
        <v>4.7053830000000003</v>
      </c>
      <c r="IH840">
        <v>17.02</v>
      </c>
      <c r="IN840">
        <v>9.73</v>
      </c>
      <c r="IT840">
        <v>18.57</v>
      </c>
      <c r="IW840">
        <v>12.38</v>
      </c>
      <c r="IZ840">
        <v>77.58</v>
      </c>
      <c r="JG840">
        <v>19.22</v>
      </c>
      <c r="JH840">
        <v>313.58</v>
      </c>
      <c r="JO840">
        <v>6.43</v>
      </c>
      <c r="JP840">
        <v>18.855</v>
      </c>
      <c r="JR840">
        <v>5.5</v>
      </c>
      <c r="JW840">
        <v>45.91</v>
      </c>
      <c r="JX840">
        <v>38.24</v>
      </c>
      <c r="JY840">
        <v>1.7159869999999999</v>
      </c>
      <c r="KK840">
        <v>44.64</v>
      </c>
      <c r="KO840">
        <v>3.43</v>
      </c>
      <c r="KR840">
        <v>9.25</v>
      </c>
      <c r="KV840">
        <v>19.82</v>
      </c>
      <c r="KZ840">
        <v>13.95</v>
      </c>
      <c r="LC840">
        <v>26.5</v>
      </c>
      <c r="LF840">
        <v>11.61</v>
      </c>
      <c r="LH840">
        <v>20.73</v>
      </c>
      <c r="LI840">
        <v>2.6920000000000002</v>
      </c>
      <c r="LJ840">
        <v>3.3530000000000002</v>
      </c>
      <c r="LR840">
        <v>318.89</v>
      </c>
      <c r="LV840">
        <v>184.89</v>
      </c>
      <c r="MH840">
        <v>5.54</v>
      </c>
      <c r="ML840">
        <v>3.58</v>
      </c>
      <c r="MM840">
        <v>34.25</v>
      </c>
      <c r="MO840">
        <v>12.324335</v>
      </c>
      <c r="MQ840">
        <v>6.73</v>
      </c>
      <c r="MU840">
        <v>15.59</v>
      </c>
      <c r="NC840">
        <v>24.89</v>
      </c>
      <c r="ND840">
        <v>6.53</v>
      </c>
      <c r="NI840">
        <v>8.5</v>
      </c>
      <c r="NJ840">
        <v>10.84</v>
      </c>
      <c r="NN840">
        <v>10.09</v>
      </c>
      <c r="NP840">
        <v>14.67</v>
      </c>
      <c r="NX840">
        <v>14.578137999999999</v>
      </c>
      <c r="OC840">
        <v>8.24</v>
      </c>
      <c r="OJ840">
        <v>33.380000000000003</v>
      </c>
      <c r="OL840">
        <v>0.61699999999999999</v>
      </c>
      <c r="OW840">
        <v>4.46</v>
      </c>
      <c r="PC840">
        <v>33.729999999999997</v>
      </c>
    </row>
    <row r="841" spans="2:419">
      <c r="B841" s="12">
        <v>44545</v>
      </c>
      <c r="J841">
        <v>8.91</v>
      </c>
      <c r="M841">
        <v>16.132000000000001</v>
      </c>
      <c r="N841">
        <v>13.38</v>
      </c>
      <c r="W841">
        <v>172.85</v>
      </c>
      <c r="X841">
        <v>1.3160000000000001</v>
      </c>
      <c r="AU841">
        <v>127.17</v>
      </c>
      <c r="BC841">
        <v>26.42</v>
      </c>
      <c r="BD841">
        <v>25.23</v>
      </c>
      <c r="BF841">
        <v>247.33</v>
      </c>
      <c r="BG841">
        <v>16.73</v>
      </c>
      <c r="BI841">
        <v>148.61000000000001</v>
      </c>
      <c r="BK841">
        <v>45</v>
      </c>
      <c r="BO841">
        <v>46.58</v>
      </c>
      <c r="BQ841">
        <v>18.46</v>
      </c>
      <c r="BV841">
        <v>7.33</v>
      </c>
      <c r="CC841">
        <v>8.5108709999999999</v>
      </c>
      <c r="CG841">
        <v>9.2200000000000006</v>
      </c>
      <c r="CI841">
        <v>8.18</v>
      </c>
      <c r="CP841">
        <v>33.78</v>
      </c>
      <c r="CQ841">
        <v>21.91</v>
      </c>
      <c r="CU841">
        <v>11.09</v>
      </c>
      <c r="CY841">
        <v>10.210000000000001</v>
      </c>
      <c r="DA841">
        <v>34.4</v>
      </c>
      <c r="DL841">
        <v>51.27</v>
      </c>
      <c r="DX841">
        <v>4.78</v>
      </c>
      <c r="DY841">
        <v>19.77</v>
      </c>
      <c r="EC841">
        <v>37.43</v>
      </c>
      <c r="EF841">
        <v>11.71</v>
      </c>
      <c r="EH841">
        <v>7.6399509999999999</v>
      </c>
      <c r="EY841">
        <v>16.940000000000001</v>
      </c>
      <c r="FE841">
        <v>12.437110000000001</v>
      </c>
      <c r="FJ841">
        <v>54.4</v>
      </c>
      <c r="FK841">
        <v>26.01</v>
      </c>
      <c r="FS841">
        <v>8.7200000000000006</v>
      </c>
      <c r="FX841">
        <v>171.83</v>
      </c>
      <c r="GB841">
        <v>97.91</v>
      </c>
      <c r="GC841">
        <v>9.2100000000000009</v>
      </c>
      <c r="GG841">
        <v>13.07</v>
      </c>
      <c r="GN841">
        <v>9.73</v>
      </c>
      <c r="GT841">
        <v>14.25</v>
      </c>
      <c r="HB841">
        <v>10.83</v>
      </c>
      <c r="HI841">
        <v>7.72</v>
      </c>
      <c r="HR841">
        <v>18.100000000000001</v>
      </c>
      <c r="HT841">
        <v>6.65</v>
      </c>
      <c r="HU841">
        <v>11.94</v>
      </c>
      <c r="IB841">
        <v>2.54</v>
      </c>
      <c r="IC841">
        <v>17.850000000000001</v>
      </c>
      <c r="ID841">
        <v>11.28</v>
      </c>
      <c r="IF841">
        <v>11.940923</v>
      </c>
      <c r="IG841">
        <v>4.5899130000000001</v>
      </c>
      <c r="IH841">
        <v>17.07</v>
      </c>
      <c r="IN841">
        <v>9.8699999999999992</v>
      </c>
      <c r="IT841">
        <v>18.48</v>
      </c>
      <c r="IW841">
        <v>12.42</v>
      </c>
      <c r="IZ841">
        <v>77.63</v>
      </c>
      <c r="JG841">
        <v>19.38</v>
      </c>
      <c r="JH841">
        <v>308.39999999999998</v>
      </c>
      <c r="JO841">
        <v>6.36</v>
      </c>
      <c r="JP841">
        <v>18.510000000000002</v>
      </c>
      <c r="JR841">
        <v>5.59</v>
      </c>
      <c r="JW841">
        <v>45.71</v>
      </c>
      <c r="JX841">
        <v>36.659999999999997</v>
      </c>
      <c r="JY841">
        <v>1.74769</v>
      </c>
      <c r="KG841">
        <v>55.263036999999997</v>
      </c>
      <c r="KK841">
        <v>44.32</v>
      </c>
      <c r="KO841">
        <v>3.5</v>
      </c>
      <c r="KV841">
        <v>19.91</v>
      </c>
      <c r="KZ841">
        <v>14.59</v>
      </c>
      <c r="LC841">
        <v>26.15</v>
      </c>
      <c r="LF841">
        <v>11.61</v>
      </c>
      <c r="LH841">
        <v>21.31</v>
      </c>
      <c r="LI841">
        <v>2.6869999999999998</v>
      </c>
      <c r="LJ841">
        <v>3.2589999999999999</v>
      </c>
      <c r="LR841">
        <v>313.68</v>
      </c>
      <c r="LV841">
        <v>186.4</v>
      </c>
      <c r="MH841">
        <v>5.52</v>
      </c>
      <c r="ML841">
        <v>3.64</v>
      </c>
      <c r="MM841">
        <v>33.869999999999997</v>
      </c>
      <c r="MO841">
        <v>12.147097</v>
      </c>
      <c r="MQ841">
        <v>6.73</v>
      </c>
      <c r="MU841">
        <v>15.23</v>
      </c>
      <c r="NC841">
        <v>25.08</v>
      </c>
      <c r="ND841">
        <v>6.62</v>
      </c>
      <c r="NI841">
        <v>8.56</v>
      </c>
      <c r="NJ841">
        <v>10.65</v>
      </c>
      <c r="NL841">
        <v>3.29</v>
      </c>
      <c r="NN841">
        <v>10.16</v>
      </c>
      <c r="NP841">
        <v>14.62</v>
      </c>
      <c r="NX841">
        <v>14.511744</v>
      </c>
      <c r="OC841">
        <v>8.24</v>
      </c>
      <c r="OJ841">
        <v>33.450000000000003</v>
      </c>
      <c r="OL841">
        <v>0.624</v>
      </c>
      <c r="OW841">
        <v>4.4800000000000004</v>
      </c>
      <c r="PC841">
        <v>33.64</v>
      </c>
    </row>
    <row r="842" spans="2:419">
      <c r="B842" s="12">
        <v>44544</v>
      </c>
      <c r="J842">
        <v>8.2100000000000009</v>
      </c>
      <c r="M842">
        <v>15.928000000000001</v>
      </c>
      <c r="N842">
        <v>13.44</v>
      </c>
      <c r="W842">
        <v>182.28</v>
      </c>
      <c r="X842">
        <v>1.3320000000000001</v>
      </c>
      <c r="AU842">
        <v>135.84</v>
      </c>
      <c r="BC842">
        <v>25.02</v>
      </c>
      <c r="BD842">
        <v>24.62</v>
      </c>
      <c r="BF842">
        <v>264.79000000000002</v>
      </c>
      <c r="BG842">
        <v>16.73</v>
      </c>
      <c r="BI842">
        <v>162.30000000000001</v>
      </c>
      <c r="BK842">
        <v>45.66</v>
      </c>
      <c r="BO842">
        <v>47.13</v>
      </c>
      <c r="BQ842">
        <v>18.46</v>
      </c>
      <c r="CC842">
        <v>8.4717400000000005</v>
      </c>
      <c r="CG842">
        <v>9.1999999999999993</v>
      </c>
      <c r="CI842">
        <v>6.79</v>
      </c>
      <c r="CP842">
        <v>35.03</v>
      </c>
      <c r="CQ842">
        <v>22.28</v>
      </c>
      <c r="CU842">
        <v>11.16</v>
      </c>
      <c r="CY842">
        <v>10.56</v>
      </c>
      <c r="DA842">
        <v>35.44</v>
      </c>
      <c r="DL842">
        <v>51.27</v>
      </c>
      <c r="DN842">
        <v>30.35</v>
      </c>
      <c r="DX842">
        <v>4.78</v>
      </c>
      <c r="DY842">
        <v>19.05</v>
      </c>
      <c r="EC842">
        <v>38.5</v>
      </c>
      <c r="EF842">
        <v>11.92</v>
      </c>
      <c r="EH842">
        <v>7.6144270000000001</v>
      </c>
      <c r="FB842">
        <v>9.5500000000000007</v>
      </c>
      <c r="FE842">
        <v>12.080109999999999</v>
      </c>
      <c r="FJ842">
        <v>56.88</v>
      </c>
      <c r="FK842">
        <v>26.76</v>
      </c>
      <c r="FS842">
        <v>8.77</v>
      </c>
      <c r="GB842">
        <v>96.84</v>
      </c>
      <c r="GC842">
        <v>9.18</v>
      </c>
      <c r="GG842">
        <v>13.57</v>
      </c>
      <c r="GN842">
        <v>9.6300000000000008</v>
      </c>
      <c r="GT842">
        <v>14.63</v>
      </c>
      <c r="HB842">
        <v>11.2</v>
      </c>
      <c r="HI842">
        <v>7.66</v>
      </c>
      <c r="HR842">
        <v>18.690000000000001</v>
      </c>
      <c r="HT842">
        <v>6.68</v>
      </c>
      <c r="HU842">
        <v>12.13</v>
      </c>
      <c r="IB842">
        <v>2.52</v>
      </c>
      <c r="IC842">
        <v>18.27</v>
      </c>
      <c r="ID842">
        <v>11.28</v>
      </c>
      <c r="IF842">
        <v>12.142823</v>
      </c>
      <c r="IG842">
        <v>4.6765160000000003</v>
      </c>
      <c r="IH842">
        <v>17.010000000000002</v>
      </c>
      <c r="IN842">
        <v>10.18</v>
      </c>
      <c r="IT842">
        <v>86.77</v>
      </c>
      <c r="IW842">
        <v>12.42</v>
      </c>
      <c r="IZ842">
        <v>79.08</v>
      </c>
      <c r="JG842">
        <v>19.91</v>
      </c>
      <c r="JH842">
        <v>311.85000000000002</v>
      </c>
      <c r="JO842">
        <v>6.47</v>
      </c>
      <c r="JP842">
        <v>18.984999999999999</v>
      </c>
      <c r="JR842">
        <v>5.55</v>
      </c>
      <c r="JW842">
        <v>45.87</v>
      </c>
      <c r="JX842">
        <v>37.64</v>
      </c>
      <c r="KG842">
        <v>55.263036999999997</v>
      </c>
      <c r="KK842">
        <v>44.96</v>
      </c>
      <c r="KO842">
        <v>3.44</v>
      </c>
      <c r="KR842">
        <v>9.1300000000000008</v>
      </c>
      <c r="KV842">
        <v>20.78</v>
      </c>
      <c r="KZ842">
        <v>14.59</v>
      </c>
      <c r="LC842">
        <v>25.95</v>
      </c>
      <c r="LF842">
        <v>11.61</v>
      </c>
      <c r="LH842">
        <v>21.96</v>
      </c>
      <c r="LI842">
        <v>2.7719999999999998</v>
      </c>
      <c r="LJ842">
        <v>3.367</v>
      </c>
      <c r="LR842">
        <v>322.89999999999998</v>
      </c>
      <c r="LV842">
        <v>189.42</v>
      </c>
      <c r="MH842">
        <v>5.6</v>
      </c>
      <c r="ML842">
        <v>3.66</v>
      </c>
      <c r="MM842">
        <v>34.590000000000003</v>
      </c>
      <c r="MO842">
        <v>12.147097</v>
      </c>
      <c r="MQ842">
        <v>6.86</v>
      </c>
      <c r="MU842">
        <v>15.63</v>
      </c>
      <c r="NC842">
        <v>26.02</v>
      </c>
      <c r="ND842">
        <v>6.56</v>
      </c>
      <c r="NI842">
        <v>8.7200000000000006</v>
      </c>
      <c r="NJ842">
        <v>10.65</v>
      </c>
      <c r="NL842">
        <v>3.2</v>
      </c>
      <c r="NN842">
        <v>10.17</v>
      </c>
      <c r="NP842">
        <v>14.67</v>
      </c>
      <c r="NX842">
        <v>14.578137999999999</v>
      </c>
      <c r="OC842">
        <v>8.24</v>
      </c>
      <c r="OJ842">
        <v>34.159999999999997</v>
      </c>
      <c r="OL842">
        <v>0.622</v>
      </c>
      <c r="OW842">
        <v>4.49</v>
      </c>
      <c r="PC842">
        <v>35.47</v>
      </c>
    </row>
    <row r="843" spans="2:419">
      <c r="B843" s="12">
        <v>44543</v>
      </c>
      <c r="J843">
        <v>8.18</v>
      </c>
      <c r="M843">
        <v>15.714499999999999</v>
      </c>
      <c r="N843">
        <v>13.33</v>
      </c>
      <c r="W843">
        <v>184.41</v>
      </c>
      <c r="X843">
        <v>1.337</v>
      </c>
      <c r="AU843">
        <v>136.80000000000001</v>
      </c>
      <c r="BC843">
        <v>25.48</v>
      </c>
      <c r="BD843">
        <v>24.07</v>
      </c>
      <c r="BF843">
        <v>265.77999999999997</v>
      </c>
      <c r="BG843">
        <v>17.190000000000001</v>
      </c>
      <c r="BI843">
        <v>160.43</v>
      </c>
      <c r="BK843">
        <v>45.32</v>
      </c>
      <c r="BO843">
        <v>47.22</v>
      </c>
      <c r="BQ843">
        <v>18.54</v>
      </c>
      <c r="BV843">
        <v>7.33</v>
      </c>
      <c r="CC843">
        <v>8.550001</v>
      </c>
      <c r="CG843">
        <v>9.41</v>
      </c>
      <c r="CI843">
        <v>6.92</v>
      </c>
      <c r="CP843">
        <v>34.57</v>
      </c>
      <c r="CQ843">
        <v>22.05</v>
      </c>
      <c r="CU843">
        <v>11.23</v>
      </c>
      <c r="CY843">
        <v>10.71</v>
      </c>
      <c r="DA843">
        <v>35.28</v>
      </c>
      <c r="DL843">
        <v>51.33</v>
      </c>
      <c r="DN843">
        <v>29.22</v>
      </c>
      <c r="DY843">
        <v>19.350000000000001</v>
      </c>
      <c r="EC843">
        <v>38.44</v>
      </c>
      <c r="EF843">
        <v>11.78</v>
      </c>
      <c r="EH843">
        <v>7.6399509999999999</v>
      </c>
      <c r="EY843">
        <v>16.809999999999999</v>
      </c>
      <c r="FB843">
        <v>9.44</v>
      </c>
      <c r="FJ843">
        <v>57.34</v>
      </c>
      <c r="FK843">
        <v>26.72</v>
      </c>
      <c r="FS843">
        <v>8.77</v>
      </c>
      <c r="FX843">
        <v>171.83</v>
      </c>
      <c r="GB843">
        <v>98.34</v>
      </c>
      <c r="GC843">
        <v>9.41</v>
      </c>
      <c r="GG843">
        <v>13.66</v>
      </c>
      <c r="GN843">
        <v>9.73</v>
      </c>
      <c r="GT843">
        <v>15.5</v>
      </c>
      <c r="HB843">
        <v>11.16</v>
      </c>
      <c r="HI843">
        <v>7.75</v>
      </c>
      <c r="HT843">
        <v>6.68</v>
      </c>
      <c r="HU843">
        <v>12.03</v>
      </c>
      <c r="IB843">
        <v>2.5099999999999998</v>
      </c>
      <c r="IC843">
        <v>18.59</v>
      </c>
      <c r="ID843">
        <v>10.9</v>
      </c>
      <c r="IF843">
        <v>12.037065999999999</v>
      </c>
      <c r="IG843">
        <v>4.6284029999999996</v>
      </c>
      <c r="IH843">
        <v>17.3</v>
      </c>
      <c r="IN843">
        <v>9.82</v>
      </c>
      <c r="IT843">
        <v>87.15</v>
      </c>
      <c r="IW843">
        <v>12.49</v>
      </c>
      <c r="IZ843">
        <v>78.790000000000006</v>
      </c>
      <c r="JG843">
        <v>19.440000000000001</v>
      </c>
      <c r="JH843">
        <v>315.3</v>
      </c>
      <c r="JO843">
        <v>6.66</v>
      </c>
      <c r="JP843">
        <v>18.704999999999998</v>
      </c>
      <c r="JR843">
        <v>5.62</v>
      </c>
      <c r="JW843">
        <v>45.52</v>
      </c>
      <c r="JX843">
        <v>37.79</v>
      </c>
      <c r="KG843">
        <v>54.814562000000002</v>
      </c>
      <c r="KK843">
        <v>45.24</v>
      </c>
      <c r="KO843">
        <v>3.52</v>
      </c>
      <c r="KR843">
        <v>9.3699999999999992</v>
      </c>
      <c r="KV843">
        <v>21.16</v>
      </c>
      <c r="KZ843">
        <v>14.59</v>
      </c>
      <c r="LC843">
        <v>25.8</v>
      </c>
      <c r="LF843">
        <v>11.79</v>
      </c>
      <c r="LH843">
        <v>21.68</v>
      </c>
      <c r="LI843">
        <v>2.7440000000000002</v>
      </c>
      <c r="LJ843">
        <v>3.359</v>
      </c>
      <c r="LR843">
        <v>324.11</v>
      </c>
      <c r="LV843">
        <v>196.47</v>
      </c>
      <c r="MH843">
        <v>5.62</v>
      </c>
      <c r="ML843">
        <v>3.66</v>
      </c>
      <c r="MM843">
        <v>34.54</v>
      </c>
      <c r="MO843">
        <v>12.235716</v>
      </c>
      <c r="MQ843">
        <v>6.86</v>
      </c>
      <c r="MU843">
        <v>16.09</v>
      </c>
      <c r="NC843">
        <v>25.71</v>
      </c>
      <c r="ND843">
        <v>6.58</v>
      </c>
      <c r="NI843">
        <v>8.84</v>
      </c>
      <c r="NJ843">
        <v>10.66</v>
      </c>
      <c r="NL843">
        <v>3.29</v>
      </c>
      <c r="NN843">
        <v>10.36</v>
      </c>
      <c r="NP843">
        <v>14.67</v>
      </c>
      <c r="NX843">
        <v>14.625562</v>
      </c>
      <c r="OC843">
        <v>8.24</v>
      </c>
      <c r="OJ843">
        <v>34.56</v>
      </c>
      <c r="OL843">
        <v>0.626</v>
      </c>
      <c r="OW843">
        <v>4.5</v>
      </c>
      <c r="PC843">
        <v>35.68</v>
      </c>
    </row>
    <row r="844" spans="2:419">
      <c r="B844" s="12">
        <v>44540</v>
      </c>
      <c r="J844">
        <v>7.9</v>
      </c>
      <c r="M844">
        <v>15.685</v>
      </c>
      <c r="N844">
        <v>13.02</v>
      </c>
      <c r="W844">
        <v>182.44</v>
      </c>
      <c r="X844">
        <v>1.3320000000000001</v>
      </c>
      <c r="AU844">
        <v>137.09</v>
      </c>
      <c r="BC844">
        <v>25.6</v>
      </c>
      <c r="BD844">
        <v>24.27</v>
      </c>
      <c r="BF844">
        <v>276.75</v>
      </c>
      <c r="BG844">
        <v>17.010000000000002</v>
      </c>
      <c r="BI844">
        <v>162.4</v>
      </c>
      <c r="BK844">
        <v>45.34</v>
      </c>
      <c r="BO844">
        <v>47.52</v>
      </c>
      <c r="BQ844">
        <v>18.559999999999999</v>
      </c>
      <c r="BV844">
        <v>7.33</v>
      </c>
      <c r="CC844">
        <v>8.4717400000000005</v>
      </c>
      <c r="CG844">
        <v>9.4499999999999993</v>
      </c>
      <c r="CI844">
        <v>6.72</v>
      </c>
      <c r="CP844">
        <v>34.89</v>
      </c>
      <c r="CQ844">
        <v>22.11</v>
      </c>
      <c r="CU844">
        <v>11.09</v>
      </c>
      <c r="CY844">
        <v>10.65</v>
      </c>
      <c r="DA844">
        <v>35.39</v>
      </c>
      <c r="DL844">
        <v>51.27</v>
      </c>
      <c r="DN844">
        <v>32.61</v>
      </c>
      <c r="DX844">
        <v>4.82</v>
      </c>
      <c r="DY844">
        <v>19.59</v>
      </c>
      <c r="EC844">
        <v>39.14</v>
      </c>
      <c r="EF844">
        <v>11.53</v>
      </c>
      <c r="EH844">
        <v>7.6399509999999999</v>
      </c>
      <c r="EY844">
        <v>16.940000000000001</v>
      </c>
      <c r="FB844">
        <v>9.35</v>
      </c>
      <c r="FJ844">
        <v>60.11</v>
      </c>
      <c r="FK844">
        <v>26.55</v>
      </c>
      <c r="FS844">
        <v>8.74</v>
      </c>
      <c r="GB844">
        <v>63.18</v>
      </c>
      <c r="GC844">
        <v>9.39</v>
      </c>
      <c r="GG844">
        <v>13.57</v>
      </c>
      <c r="GN844">
        <v>9.82</v>
      </c>
      <c r="GT844">
        <v>15.13</v>
      </c>
      <c r="HB844">
        <v>11.37</v>
      </c>
      <c r="HI844">
        <v>7.77</v>
      </c>
      <c r="HR844">
        <v>19.47</v>
      </c>
      <c r="HT844">
        <v>6.68</v>
      </c>
      <c r="HU844">
        <v>12.32</v>
      </c>
      <c r="IB844">
        <v>2.4500000000000002</v>
      </c>
      <c r="IC844">
        <v>18.920000000000002</v>
      </c>
      <c r="ID844">
        <v>11.28</v>
      </c>
      <c r="IF844">
        <v>12.210122999999999</v>
      </c>
      <c r="IG844">
        <v>4.6957599999999999</v>
      </c>
      <c r="IH844">
        <v>17.41</v>
      </c>
      <c r="IN844">
        <v>9.82</v>
      </c>
      <c r="IT844">
        <v>87.54</v>
      </c>
      <c r="IW844">
        <v>12.51</v>
      </c>
      <c r="IZ844">
        <v>80.290000000000006</v>
      </c>
      <c r="JG844">
        <v>20.3</v>
      </c>
      <c r="JH844">
        <v>315.88</v>
      </c>
      <c r="JO844">
        <v>6.53</v>
      </c>
      <c r="JP844">
        <v>18.7</v>
      </c>
      <c r="JR844">
        <v>5.69</v>
      </c>
      <c r="JW844">
        <v>45.54</v>
      </c>
      <c r="JX844">
        <v>39.07</v>
      </c>
      <c r="JY844">
        <v>1.7159869999999999</v>
      </c>
      <c r="KG844">
        <v>54.366087999999998</v>
      </c>
      <c r="KK844">
        <v>45.82</v>
      </c>
      <c r="KO844">
        <v>3.44</v>
      </c>
      <c r="KV844">
        <v>21.3</v>
      </c>
      <c r="KZ844">
        <v>14.4</v>
      </c>
      <c r="LC844">
        <v>26.12</v>
      </c>
      <c r="LF844">
        <v>12.53</v>
      </c>
      <c r="LH844">
        <v>21.81</v>
      </c>
      <c r="LI844">
        <v>2.7549999999999999</v>
      </c>
      <c r="LJ844">
        <v>3.399</v>
      </c>
      <c r="LR844">
        <v>323.31</v>
      </c>
      <c r="LV844">
        <v>196.47</v>
      </c>
      <c r="MH844">
        <v>5.64</v>
      </c>
      <c r="ML844">
        <v>3.64</v>
      </c>
      <c r="MM844">
        <v>35.21</v>
      </c>
      <c r="MQ844">
        <v>6.93</v>
      </c>
      <c r="MU844">
        <v>16.21</v>
      </c>
      <c r="NC844">
        <v>26.47</v>
      </c>
      <c r="ND844">
        <v>6.58</v>
      </c>
      <c r="NI844">
        <v>8.8699999999999992</v>
      </c>
      <c r="NJ844">
        <v>10.54</v>
      </c>
      <c r="NL844">
        <v>3.2</v>
      </c>
      <c r="NN844">
        <v>10.38</v>
      </c>
      <c r="NP844">
        <v>14.76</v>
      </c>
      <c r="NX844">
        <v>14.378957</v>
      </c>
      <c r="OC844">
        <v>8.18</v>
      </c>
      <c r="OJ844">
        <v>34.520000000000003</v>
      </c>
      <c r="OL844">
        <v>0.63400000000000001</v>
      </c>
      <c r="OW844">
        <v>4.49</v>
      </c>
      <c r="PC844">
        <v>36.83</v>
      </c>
    </row>
    <row r="845" spans="2:419">
      <c r="B845" s="12">
        <v>44539</v>
      </c>
      <c r="J845">
        <v>8.35</v>
      </c>
      <c r="M845">
        <v>15.18</v>
      </c>
      <c r="N845">
        <v>12.9</v>
      </c>
      <c r="W845">
        <v>181.73</v>
      </c>
      <c r="X845">
        <v>1.327</v>
      </c>
      <c r="AU845">
        <v>136.71</v>
      </c>
      <c r="BC845">
        <v>25.95</v>
      </c>
      <c r="BD845">
        <v>24.39</v>
      </c>
      <c r="BF845">
        <v>275.26</v>
      </c>
      <c r="BG845">
        <v>17.100000000000001</v>
      </c>
      <c r="BI845">
        <v>159.35</v>
      </c>
      <c r="BK845">
        <v>45.59</v>
      </c>
      <c r="BO845">
        <v>47.3</v>
      </c>
      <c r="BQ845">
        <v>18.420000000000002</v>
      </c>
      <c r="BV845">
        <v>7.33</v>
      </c>
      <c r="CC845">
        <v>8.4228269999999998</v>
      </c>
      <c r="CG845">
        <v>9.56</v>
      </c>
      <c r="CI845">
        <v>8.06</v>
      </c>
      <c r="CP845">
        <v>34.57</v>
      </c>
      <c r="CQ845">
        <v>22.08</v>
      </c>
      <c r="CU845">
        <v>11.23</v>
      </c>
      <c r="CY845">
        <v>10.86</v>
      </c>
      <c r="DA845">
        <v>35.409999999999997</v>
      </c>
      <c r="DL845">
        <v>51.58</v>
      </c>
      <c r="DN845">
        <v>28.28</v>
      </c>
      <c r="DX845">
        <v>4.71</v>
      </c>
      <c r="DY845">
        <v>19.59</v>
      </c>
      <c r="EC845">
        <v>39.450000000000003</v>
      </c>
      <c r="EF845">
        <v>11.57</v>
      </c>
      <c r="EH845">
        <v>7.6909970000000003</v>
      </c>
      <c r="EY845">
        <v>16.809999999999999</v>
      </c>
      <c r="FB845">
        <v>9.2899999999999991</v>
      </c>
      <c r="FE845">
        <v>12.176596</v>
      </c>
      <c r="FI845">
        <v>14.76</v>
      </c>
      <c r="FJ845">
        <v>59.84</v>
      </c>
      <c r="FK845">
        <v>26.33</v>
      </c>
      <c r="FS845">
        <v>8.8000000000000007</v>
      </c>
      <c r="GB845">
        <v>63.74</v>
      </c>
      <c r="GC845">
        <v>9.43</v>
      </c>
      <c r="GG845">
        <v>13.66</v>
      </c>
      <c r="GN845">
        <v>9.82</v>
      </c>
      <c r="HB845">
        <v>11.41</v>
      </c>
      <c r="HI845">
        <v>7.77</v>
      </c>
      <c r="HT845">
        <v>6.85</v>
      </c>
      <c r="HU845">
        <v>11.65</v>
      </c>
      <c r="IB845">
        <v>2.4300000000000002</v>
      </c>
      <c r="IC845">
        <v>19.350000000000001</v>
      </c>
      <c r="IF845">
        <v>12.027452</v>
      </c>
      <c r="IG845">
        <v>4.6284029999999996</v>
      </c>
      <c r="IH845">
        <v>17.329999999999998</v>
      </c>
      <c r="IN845">
        <v>9.7799999999999994</v>
      </c>
      <c r="IT845">
        <v>84.07</v>
      </c>
      <c r="IW845">
        <v>12.7</v>
      </c>
      <c r="IZ845">
        <v>79.94</v>
      </c>
      <c r="JG845">
        <v>20.84</v>
      </c>
      <c r="JH845">
        <v>319.33</v>
      </c>
      <c r="JO845">
        <v>6.48</v>
      </c>
      <c r="JP845">
        <v>18.399999999999999</v>
      </c>
      <c r="JR845">
        <v>5.69</v>
      </c>
      <c r="JW845">
        <v>45.33</v>
      </c>
      <c r="JX845">
        <v>38.47</v>
      </c>
      <c r="JY845">
        <v>1.74769</v>
      </c>
      <c r="KG845">
        <v>53.917613000000003</v>
      </c>
      <c r="KK845">
        <v>45.82</v>
      </c>
      <c r="KO845">
        <v>3.48</v>
      </c>
      <c r="KR845">
        <v>9.3699999999999992</v>
      </c>
      <c r="KV845">
        <v>21.39</v>
      </c>
      <c r="KZ845">
        <v>14.59</v>
      </c>
      <c r="LC845">
        <v>26.34</v>
      </c>
      <c r="LF845">
        <v>12.53</v>
      </c>
      <c r="LH845">
        <v>21.71</v>
      </c>
      <c r="LI845">
        <v>2.7210000000000001</v>
      </c>
      <c r="LJ845">
        <v>3.4049999999999998</v>
      </c>
      <c r="LR845">
        <v>326.92</v>
      </c>
      <c r="LV845">
        <v>191.44</v>
      </c>
      <c r="MH845">
        <v>5.58</v>
      </c>
      <c r="ML845">
        <v>3.57</v>
      </c>
      <c r="MM845">
        <v>34.32</v>
      </c>
      <c r="MO845">
        <v>12.102788</v>
      </c>
      <c r="MQ845">
        <v>6.86</v>
      </c>
      <c r="MU845">
        <v>16.239999999999998</v>
      </c>
      <c r="NC845">
        <v>25.83</v>
      </c>
      <c r="ND845">
        <v>6.58</v>
      </c>
      <c r="NI845">
        <v>8.86</v>
      </c>
      <c r="NJ845">
        <v>10.55</v>
      </c>
      <c r="NL845">
        <v>3.23</v>
      </c>
      <c r="NN845">
        <v>10.37</v>
      </c>
      <c r="NP845">
        <v>14.62</v>
      </c>
      <c r="NX845">
        <v>14.331533</v>
      </c>
      <c r="OC845">
        <v>8.18</v>
      </c>
      <c r="OJ845">
        <v>34.229999999999997</v>
      </c>
      <c r="OL845">
        <v>0.61699999999999999</v>
      </c>
      <c r="OW845">
        <v>4.47</v>
      </c>
      <c r="PC845">
        <v>37.369999999999997</v>
      </c>
    </row>
    <row r="846" spans="2:419">
      <c r="B846" s="12">
        <v>44538</v>
      </c>
      <c r="J846">
        <v>8.35</v>
      </c>
      <c r="M846">
        <v>15.063000000000001</v>
      </c>
      <c r="N846">
        <v>12.9</v>
      </c>
      <c r="W846">
        <v>174.07</v>
      </c>
      <c r="X846">
        <v>1.3320000000000001</v>
      </c>
      <c r="AU846">
        <v>136.99</v>
      </c>
      <c r="BC846">
        <v>25.95</v>
      </c>
      <c r="BD846">
        <v>24.39</v>
      </c>
      <c r="BF846">
        <v>285.23</v>
      </c>
      <c r="BG846">
        <v>16.82</v>
      </c>
      <c r="BI846">
        <v>163.09</v>
      </c>
      <c r="BK846">
        <v>45.16</v>
      </c>
      <c r="BO846">
        <v>47.75</v>
      </c>
      <c r="BQ846">
        <v>18.38</v>
      </c>
      <c r="BV846">
        <v>7.33</v>
      </c>
      <c r="CC846">
        <v>8.4717400000000005</v>
      </c>
      <c r="CG846">
        <v>9.66</v>
      </c>
      <c r="CI846">
        <v>9.27</v>
      </c>
      <c r="CP846">
        <v>34.229999999999997</v>
      </c>
      <c r="CQ846">
        <v>21.77</v>
      </c>
      <c r="CU846">
        <v>11.23</v>
      </c>
      <c r="CY846">
        <v>10.92</v>
      </c>
      <c r="DA846">
        <v>34.72</v>
      </c>
      <c r="DL846">
        <v>51.39</v>
      </c>
      <c r="DM846">
        <v>25.46</v>
      </c>
      <c r="DX846">
        <v>5.0999999999999996</v>
      </c>
      <c r="DY846">
        <v>19.649999999999999</v>
      </c>
      <c r="EC846">
        <v>39.369999999999997</v>
      </c>
      <c r="EF846">
        <v>11.67</v>
      </c>
      <c r="EH846">
        <v>7.6909970000000003</v>
      </c>
      <c r="EY846">
        <v>16.809999999999999</v>
      </c>
      <c r="FB846">
        <v>9.26</v>
      </c>
      <c r="FE846">
        <v>12.080109999999999</v>
      </c>
      <c r="FJ846">
        <v>58.23</v>
      </c>
      <c r="FK846">
        <v>26.35</v>
      </c>
      <c r="FS846">
        <v>8.77</v>
      </c>
      <c r="GB846">
        <v>64.569999999999993</v>
      </c>
      <c r="GC846">
        <v>9.4600000000000009</v>
      </c>
      <c r="GG846">
        <v>13.54</v>
      </c>
      <c r="GN846">
        <v>9.82</v>
      </c>
      <c r="GT846">
        <v>15.75</v>
      </c>
      <c r="HB846">
        <v>11.35</v>
      </c>
      <c r="HI846">
        <v>7.95</v>
      </c>
      <c r="HT846">
        <v>6.82</v>
      </c>
      <c r="HU846">
        <v>11.75</v>
      </c>
      <c r="IB846">
        <v>2.46</v>
      </c>
      <c r="IC846">
        <v>19.309999999999999</v>
      </c>
      <c r="ID846">
        <v>10.9</v>
      </c>
      <c r="IF846">
        <v>11.700566999999999</v>
      </c>
      <c r="IG846">
        <v>4.5033110000000001</v>
      </c>
      <c r="IH846">
        <v>17.510000000000002</v>
      </c>
      <c r="IN846">
        <v>9.7799999999999994</v>
      </c>
      <c r="IT846">
        <v>85.23</v>
      </c>
      <c r="IW846">
        <v>12.85</v>
      </c>
      <c r="IZ846">
        <v>80.98</v>
      </c>
      <c r="JG846">
        <v>20.6</v>
      </c>
      <c r="JH846">
        <v>315.88</v>
      </c>
      <c r="JO846">
        <v>6.57</v>
      </c>
      <c r="JP846">
        <v>18.094999999999999</v>
      </c>
      <c r="JR846">
        <v>5.62</v>
      </c>
      <c r="JW846">
        <v>44.47</v>
      </c>
      <c r="JX846">
        <v>36.659999999999997</v>
      </c>
      <c r="JY846">
        <v>1.778718</v>
      </c>
      <c r="KG846">
        <v>53.917613000000003</v>
      </c>
      <c r="KK846">
        <v>46.28</v>
      </c>
      <c r="KO846">
        <v>3.58</v>
      </c>
      <c r="KV846">
        <v>21.87</v>
      </c>
      <c r="KZ846">
        <v>14.68</v>
      </c>
      <c r="LC846">
        <v>26.63</v>
      </c>
      <c r="LF846">
        <v>12.25</v>
      </c>
      <c r="LH846">
        <v>22.03</v>
      </c>
      <c r="LI846">
        <v>2.7320000000000002</v>
      </c>
      <c r="LJ846">
        <v>3.3759999999999999</v>
      </c>
      <c r="LR846">
        <v>326.92</v>
      </c>
      <c r="LV846">
        <v>188.92</v>
      </c>
      <c r="MH846">
        <v>5.56</v>
      </c>
      <c r="ML846">
        <v>3.57</v>
      </c>
      <c r="MM846">
        <v>34.58</v>
      </c>
      <c r="MO846">
        <v>12.280025</v>
      </c>
      <c r="MQ846">
        <v>6.83</v>
      </c>
      <c r="MU846">
        <v>15.83</v>
      </c>
      <c r="NC846">
        <v>26.28</v>
      </c>
      <c r="ND846">
        <v>6.62</v>
      </c>
      <c r="NI846">
        <v>8.98</v>
      </c>
      <c r="NJ846">
        <v>10.66</v>
      </c>
      <c r="NL846">
        <v>3.2</v>
      </c>
      <c r="NN846">
        <v>10.77</v>
      </c>
      <c r="NP846">
        <v>14.71</v>
      </c>
      <c r="NX846">
        <v>14.540198</v>
      </c>
      <c r="OC846">
        <v>8.24</v>
      </c>
      <c r="OJ846">
        <v>34.08</v>
      </c>
      <c r="OL846">
        <v>0.61699999999999999</v>
      </c>
      <c r="OW846">
        <v>4.4800000000000004</v>
      </c>
      <c r="PC846">
        <v>37.4</v>
      </c>
    </row>
    <row r="847" spans="2:419">
      <c r="B847" s="12">
        <v>44537</v>
      </c>
      <c r="J847">
        <v>8.35</v>
      </c>
      <c r="M847">
        <v>14.587</v>
      </c>
      <c r="N847">
        <v>12.65</v>
      </c>
      <c r="W847">
        <v>160.33000000000001</v>
      </c>
      <c r="X847">
        <v>1.3049999999999999</v>
      </c>
      <c r="AU847">
        <v>132.47</v>
      </c>
      <c r="BC847">
        <v>25.72</v>
      </c>
      <c r="BD847">
        <v>24.38</v>
      </c>
      <c r="BF847">
        <v>264.79000000000002</v>
      </c>
      <c r="BG847">
        <v>17.100000000000001</v>
      </c>
      <c r="BI847">
        <v>155.11000000000001</v>
      </c>
      <c r="BK847">
        <v>44.77</v>
      </c>
      <c r="BO847">
        <v>46.44</v>
      </c>
      <c r="BQ847">
        <v>18.239999999999998</v>
      </c>
      <c r="BV847">
        <v>7.33</v>
      </c>
      <c r="CC847">
        <v>8.4228269999999998</v>
      </c>
      <c r="CG847">
        <v>9.58</v>
      </c>
      <c r="CI847">
        <v>6.45</v>
      </c>
      <c r="CP847">
        <v>32.549999999999997</v>
      </c>
      <c r="CQ847">
        <v>20.85</v>
      </c>
      <c r="CU847">
        <v>11.16</v>
      </c>
      <c r="CY847">
        <v>10.28</v>
      </c>
      <c r="DA847">
        <v>33.049999999999997</v>
      </c>
      <c r="DL847">
        <v>51.65</v>
      </c>
      <c r="DM847">
        <v>25.46</v>
      </c>
      <c r="DX847">
        <v>4.75</v>
      </c>
      <c r="DY847">
        <v>19.649999999999999</v>
      </c>
      <c r="EC847">
        <v>38.159999999999997</v>
      </c>
      <c r="EF847">
        <v>11.64</v>
      </c>
      <c r="EH847">
        <v>7.7760740000000004</v>
      </c>
      <c r="EY847">
        <v>16.54</v>
      </c>
      <c r="FB847">
        <v>9.91</v>
      </c>
      <c r="FE847">
        <v>12.080109999999999</v>
      </c>
      <c r="FI847">
        <v>14.28</v>
      </c>
      <c r="FJ847">
        <v>55.22</v>
      </c>
      <c r="FK847">
        <v>24.94</v>
      </c>
      <c r="FS847">
        <v>8.8000000000000007</v>
      </c>
      <c r="FX847">
        <v>171.83</v>
      </c>
      <c r="GB847">
        <v>64.3</v>
      </c>
      <c r="GC847">
        <v>9.3699999999999992</v>
      </c>
      <c r="GG847">
        <v>13.07</v>
      </c>
      <c r="GN847">
        <v>10.01</v>
      </c>
      <c r="GT847">
        <v>14.5</v>
      </c>
      <c r="HB847">
        <v>11.43</v>
      </c>
      <c r="HI847">
        <v>7.86</v>
      </c>
      <c r="HR847">
        <v>19.95</v>
      </c>
      <c r="HT847">
        <v>6.78</v>
      </c>
      <c r="HU847">
        <v>11.75</v>
      </c>
      <c r="IB847">
        <v>2.46</v>
      </c>
      <c r="IC847">
        <v>18.829999999999998</v>
      </c>
      <c r="ID847">
        <v>11.28</v>
      </c>
      <c r="IF847">
        <v>11.392910000000001</v>
      </c>
      <c r="IG847">
        <v>4.3493519999999997</v>
      </c>
      <c r="IH847">
        <v>16.850000000000001</v>
      </c>
      <c r="IN847">
        <v>9.73</v>
      </c>
      <c r="IT847">
        <v>85.23</v>
      </c>
      <c r="IW847">
        <v>12.79</v>
      </c>
      <c r="IZ847">
        <v>76.88</v>
      </c>
      <c r="JG847">
        <v>20.010000000000002</v>
      </c>
      <c r="JH847">
        <v>305.52</v>
      </c>
      <c r="JO847">
        <v>6.36</v>
      </c>
      <c r="JP847">
        <v>17.649999999999999</v>
      </c>
      <c r="JR847">
        <v>5.62</v>
      </c>
      <c r="JW847">
        <v>43.7</v>
      </c>
      <c r="JX847">
        <v>35.65</v>
      </c>
      <c r="JY847">
        <v>1.842123</v>
      </c>
      <c r="KG847">
        <v>53.469138999999998</v>
      </c>
      <c r="KK847">
        <v>44.86</v>
      </c>
      <c r="KO847">
        <v>3.54</v>
      </c>
      <c r="KR847">
        <v>8.77</v>
      </c>
      <c r="KV847">
        <v>21.13</v>
      </c>
      <c r="KZ847">
        <v>14.59</v>
      </c>
      <c r="LC847">
        <v>26.07</v>
      </c>
      <c r="LF847">
        <v>11.32</v>
      </c>
      <c r="LH847">
        <v>21.56</v>
      </c>
      <c r="LI847">
        <v>2.6640000000000001</v>
      </c>
      <c r="LJ847">
        <v>3.2490000000000001</v>
      </c>
      <c r="LR847">
        <v>312.88</v>
      </c>
      <c r="LV847">
        <v>182.87</v>
      </c>
      <c r="MH847">
        <v>5.46</v>
      </c>
      <c r="ML847">
        <v>3.46</v>
      </c>
      <c r="MM847">
        <v>32.89</v>
      </c>
      <c r="MO847">
        <v>11.925549999999999</v>
      </c>
      <c r="MQ847">
        <v>6.83</v>
      </c>
      <c r="MU847">
        <v>15.14</v>
      </c>
      <c r="NC847">
        <v>25.2</v>
      </c>
      <c r="ND847">
        <v>6.56</v>
      </c>
      <c r="NI847">
        <v>8.93</v>
      </c>
      <c r="NJ847">
        <v>10.37</v>
      </c>
      <c r="NL847">
        <v>3.2</v>
      </c>
      <c r="NN847">
        <v>10.62</v>
      </c>
      <c r="NP847">
        <v>14.76</v>
      </c>
      <c r="NX847">
        <v>14.2272</v>
      </c>
      <c r="OC847">
        <v>7.92</v>
      </c>
      <c r="OJ847">
        <v>33.590000000000003</v>
      </c>
      <c r="OL847">
        <v>0.61699999999999999</v>
      </c>
      <c r="OW847">
        <v>4.4400000000000004</v>
      </c>
      <c r="PC847">
        <v>35.229999999999997</v>
      </c>
    </row>
    <row r="848" spans="2:419">
      <c r="B848" s="12">
        <v>44536</v>
      </c>
      <c r="J848">
        <v>8.4</v>
      </c>
      <c r="M848">
        <v>15.6755</v>
      </c>
      <c r="N848">
        <v>12.88</v>
      </c>
      <c r="W848">
        <v>162.41</v>
      </c>
      <c r="X848">
        <v>1.3320000000000001</v>
      </c>
      <c r="AU848">
        <v>132.85</v>
      </c>
      <c r="BC848">
        <v>25.37</v>
      </c>
      <c r="BD848">
        <v>23.72</v>
      </c>
      <c r="BF848">
        <v>282.24</v>
      </c>
      <c r="BG848">
        <v>17.190000000000001</v>
      </c>
      <c r="BI848">
        <v>167.32</v>
      </c>
      <c r="BK848">
        <v>43.22</v>
      </c>
      <c r="BO848">
        <v>46.47</v>
      </c>
      <c r="BQ848">
        <v>18.239999999999998</v>
      </c>
      <c r="BV848">
        <v>7.33</v>
      </c>
      <c r="CC848">
        <v>8.4717400000000005</v>
      </c>
      <c r="CG848">
        <v>9.36</v>
      </c>
      <c r="CI848">
        <v>6.24</v>
      </c>
      <c r="CP848">
        <v>33.24</v>
      </c>
      <c r="CQ848">
        <v>20.74</v>
      </c>
      <c r="CU848">
        <v>11.16</v>
      </c>
      <c r="CY848">
        <v>10.29</v>
      </c>
      <c r="DA848">
        <v>33.36</v>
      </c>
      <c r="DL848">
        <v>50.63</v>
      </c>
      <c r="DM848">
        <v>25.67</v>
      </c>
      <c r="DX848">
        <v>4.78</v>
      </c>
      <c r="DY848">
        <v>19.649999999999999</v>
      </c>
      <c r="EC848">
        <v>37.89</v>
      </c>
      <c r="EF848">
        <v>11.64</v>
      </c>
      <c r="EH848">
        <v>7.6654739999999997</v>
      </c>
      <c r="EY848">
        <v>16.54</v>
      </c>
      <c r="FB848">
        <v>10.09</v>
      </c>
      <c r="FE848">
        <v>11.993271999999999</v>
      </c>
      <c r="FJ848">
        <v>55.93</v>
      </c>
      <c r="FK848">
        <v>24.92</v>
      </c>
      <c r="FS848">
        <v>8.74</v>
      </c>
      <c r="FX848">
        <v>171.83</v>
      </c>
      <c r="GB848">
        <v>66.11</v>
      </c>
      <c r="GC848">
        <v>9.48</v>
      </c>
      <c r="GG848">
        <v>13.29</v>
      </c>
      <c r="GN848">
        <v>10.11</v>
      </c>
      <c r="GT848">
        <v>14.38</v>
      </c>
      <c r="HB848">
        <v>11.22</v>
      </c>
      <c r="HI848">
        <v>7.8</v>
      </c>
      <c r="HR848">
        <v>20.05</v>
      </c>
      <c r="HT848">
        <v>6.98</v>
      </c>
      <c r="HU848">
        <v>11.56</v>
      </c>
      <c r="IB848">
        <v>2.4700000000000002</v>
      </c>
      <c r="IC848">
        <v>18.57</v>
      </c>
      <c r="IF848">
        <v>11.517894999999999</v>
      </c>
      <c r="IG848">
        <v>4.3782189999999996</v>
      </c>
      <c r="IH848">
        <v>17.13</v>
      </c>
      <c r="IN848">
        <v>9.73</v>
      </c>
      <c r="IT848">
        <v>87.15</v>
      </c>
      <c r="IW848">
        <v>12.44</v>
      </c>
      <c r="IZ848">
        <v>78.5</v>
      </c>
      <c r="JG848">
        <v>19.86</v>
      </c>
      <c r="JH848">
        <v>305.52</v>
      </c>
      <c r="JO848">
        <v>6.38</v>
      </c>
      <c r="JP848">
        <v>17.545000000000002</v>
      </c>
      <c r="JR848">
        <v>5.62</v>
      </c>
      <c r="JW848">
        <v>43.32</v>
      </c>
      <c r="JX848">
        <v>34.29</v>
      </c>
      <c r="JY848">
        <v>1.778718</v>
      </c>
      <c r="KG848">
        <v>52.572189999999999</v>
      </c>
      <c r="KK848">
        <v>43.46</v>
      </c>
      <c r="KR848">
        <v>9.1300000000000008</v>
      </c>
      <c r="KV848">
        <v>20.79</v>
      </c>
      <c r="KZ848">
        <v>14.59</v>
      </c>
      <c r="LC848">
        <v>25.56</v>
      </c>
      <c r="LF848">
        <v>11.6</v>
      </c>
      <c r="LH848">
        <v>21.48</v>
      </c>
      <c r="LI848">
        <v>2.6640000000000001</v>
      </c>
      <c r="LJ848">
        <v>3.2559999999999998</v>
      </c>
      <c r="LR848">
        <v>317.69</v>
      </c>
      <c r="LV848">
        <v>191.44</v>
      </c>
      <c r="MH848">
        <v>5.47</v>
      </c>
      <c r="ML848">
        <v>3.49</v>
      </c>
      <c r="MM848">
        <v>32.44</v>
      </c>
      <c r="MO848">
        <v>12.014169000000001</v>
      </c>
      <c r="MQ848">
        <v>6.86</v>
      </c>
      <c r="MU848">
        <v>15.51</v>
      </c>
      <c r="NC848">
        <v>26.34</v>
      </c>
      <c r="ND848">
        <v>6.62</v>
      </c>
      <c r="NI848">
        <v>8.86</v>
      </c>
      <c r="NJ848">
        <v>10.18</v>
      </c>
      <c r="NL848">
        <v>3.2</v>
      </c>
      <c r="NN848">
        <v>10.8</v>
      </c>
      <c r="NP848">
        <v>14.67</v>
      </c>
      <c r="NX848">
        <v>14.151322</v>
      </c>
      <c r="OC848">
        <v>8.11</v>
      </c>
      <c r="OJ848">
        <v>33.479999999999997</v>
      </c>
      <c r="OL848">
        <v>0.621</v>
      </c>
      <c r="OW848">
        <v>4.4400000000000004</v>
      </c>
      <c r="PC848">
        <v>35.28</v>
      </c>
    </row>
    <row r="849" spans="2:419">
      <c r="B849" s="12">
        <v>44533</v>
      </c>
      <c r="J849">
        <v>8.52</v>
      </c>
      <c r="M849">
        <v>15.6075</v>
      </c>
      <c r="N849">
        <v>13.17</v>
      </c>
      <c r="W849">
        <v>173.92</v>
      </c>
      <c r="X849">
        <v>1.3160000000000001</v>
      </c>
      <c r="AU849">
        <v>133.91</v>
      </c>
      <c r="BC849">
        <v>25.84</v>
      </c>
      <c r="BD849">
        <v>23.91</v>
      </c>
      <c r="BF849">
        <v>306.67</v>
      </c>
      <c r="BG849">
        <v>16.73</v>
      </c>
      <c r="BI849">
        <v>167.62</v>
      </c>
      <c r="BK849">
        <v>44</v>
      </c>
      <c r="BO849">
        <v>47.04</v>
      </c>
      <c r="BQ849">
        <v>18.34</v>
      </c>
      <c r="BV849">
        <v>7.33</v>
      </c>
      <c r="CC849">
        <v>8.4717400000000005</v>
      </c>
      <c r="CG849">
        <v>9.35</v>
      </c>
      <c r="CI849">
        <v>6.34</v>
      </c>
      <c r="CP849">
        <v>33.369999999999997</v>
      </c>
      <c r="CQ849">
        <v>20.98</v>
      </c>
      <c r="CU849">
        <v>11.16</v>
      </c>
      <c r="CY849">
        <v>10.09</v>
      </c>
      <c r="DA849">
        <v>33.630000000000003</v>
      </c>
      <c r="DL849">
        <v>49.56</v>
      </c>
      <c r="DM849">
        <v>25.78</v>
      </c>
      <c r="DN849">
        <v>29.03</v>
      </c>
      <c r="DX849">
        <v>4.78</v>
      </c>
      <c r="DY849">
        <v>19.41</v>
      </c>
      <c r="EC849">
        <v>38.369999999999997</v>
      </c>
      <c r="EF849">
        <v>11.64</v>
      </c>
      <c r="EH849">
        <v>7.7760740000000004</v>
      </c>
      <c r="EY849">
        <v>16.54</v>
      </c>
      <c r="FB849">
        <v>9.8800000000000008</v>
      </c>
      <c r="FE849">
        <v>11.645921</v>
      </c>
      <c r="FJ849">
        <v>55.84</v>
      </c>
      <c r="FK849">
        <v>25.73</v>
      </c>
      <c r="FS849">
        <v>8.74</v>
      </c>
      <c r="GB849">
        <v>63.18</v>
      </c>
      <c r="GC849">
        <v>9.32</v>
      </c>
      <c r="GG849">
        <v>13.26</v>
      </c>
      <c r="GN849">
        <v>9.92</v>
      </c>
      <c r="GT849">
        <v>15.63</v>
      </c>
      <c r="HB849">
        <v>10.93</v>
      </c>
      <c r="HI849">
        <v>7.84</v>
      </c>
      <c r="HU849">
        <v>11.56</v>
      </c>
      <c r="IB849">
        <v>2.4</v>
      </c>
      <c r="IC849">
        <v>18.97</v>
      </c>
      <c r="ID849">
        <v>11.18</v>
      </c>
      <c r="IF849">
        <v>11.469823999999999</v>
      </c>
      <c r="IG849">
        <v>4.3397290000000002</v>
      </c>
      <c r="IH849">
        <v>16.829999999999998</v>
      </c>
      <c r="IN849">
        <v>9.7799999999999994</v>
      </c>
      <c r="IT849">
        <v>83.68</v>
      </c>
      <c r="IW849">
        <v>12.69</v>
      </c>
      <c r="IZ849">
        <v>77.75</v>
      </c>
      <c r="JG849">
        <v>20.65</v>
      </c>
      <c r="JH849">
        <v>311.27999999999997</v>
      </c>
      <c r="JO849">
        <v>6.9</v>
      </c>
      <c r="JP849">
        <v>17.484999999999999</v>
      </c>
      <c r="JR849">
        <v>5.66</v>
      </c>
      <c r="JW849">
        <v>43.04</v>
      </c>
      <c r="JX849">
        <v>33.5</v>
      </c>
      <c r="KG849">
        <v>55.263036999999997</v>
      </c>
      <c r="KK849">
        <v>44.77</v>
      </c>
      <c r="KO849">
        <v>3.57</v>
      </c>
      <c r="KR849">
        <v>8.77</v>
      </c>
      <c r="KV849">
        <v>20.56</v>
      </c>
      <c r="KZ849">
        <v>14.68</v>
      </c>
      <c r="LC849">
        <v>25.44</v>
      </c>
      <c r="LF849">
        <v>11.6</v>
      </c>
      <c r="LH849">
        <v>21.58</v>
      </c>
      <c r="LI849">
        <v>2.6469999999999998</v>
      </c>
      <c r="LJ849">
        <v>3.2490000000000001</v>
      </c>
      <c r="LR849">
        <v>324.51</v>
      </c>
      <c r="LV849">
        <v>191.44</v>
      </c>
      <c r="MH849">
        <v>5.48</v>
      </c>
      <c r="ML849">
        <v>3.53</v>
      </c>
      <c r="MM849">
        <v>32.54</v>
      </c>
      <c r="MO849">
        <v>12.014169000000001</v>
      </c>
      <c r="MQ849">
        <v>6.93</v>
      </c>
      <c r="MU849">
        <v>15.53</v>
      </c>
      <c r="NC849">
        <v>26.53</v>
      </c>
      <c r="ND849">
        <v>6.53</v>
      </c>
      <c r="NI849">
        <v>8.83</v>
      </c>
      <c r="NJ849">
        <v>10.16</v>
      </c>
      <c r="NL849">
        <v>3.23</v>
      </c>
      <c r="NN849">
        <v>10.79</v>
      </c>
      <c r="NP849">
        <v>14.53</v>
      </c>
      <c r="NX849">
        <v>14.217715</v>
      </c>
      <c r="OC849">
        <v>8.43</v>
      </c>
      <c r="OJ849">
        <v>33.56</v>
      </c>
      <c r="OL849">
        <v>0.61399999999999999</v>
      </c>
      <c r="OW849">
        <v>4.4400000000000004</v>
      </c>
      <c r="PC849">
        <v>36.06</v>
      </c>
    </row>
    <row r="850" spans="2:419">
      <c r="B850" s="12">
        <v>44532</v>
      </c>
      <c r="J850">
        <v>8.5399999999999991</v>
      </c>
      <c r="M850">
        <v>16.025500000000001</v>
      </c>
      <c r="N850">
        <v>13.29</v>
      </c>
      <c r="W850">
        <v>186.59</v>
      </c>
      <c r="X850">
        <v>1.337</v>
      </c>
      <c r="AU850">
        <v>138.44</v>
      </c>
      <c r="BC850">
        <v>26.07</v>
      </c>
      <c r="BD850">
        <v>23.97</v>
      </c>
      <c r="BF850">
        <v>326.62</v>
      </c>
      <c r="BG850">
        <v>16.91</v>
      </c>
      <c r="BI850">
        <v>181.01</v>
      </c>
      <c r="BK850">
        <v>44.06</v>
      </c>
      <c r="BO850">
        <v>47.92</v>
      </c>
      <c r="BQ850">
        <v>18.760000000000002</v>
      </c>
      <c r="BV850">
        <v>7.33</v>
      </c>
      <c r="CC850">
        <v>8.5891319999999993</v>
      </c>
      <c r="CG850">
        <v>9.35</v>
      </c>
      <c r="CI850">
        <v>6.26</v>
      </c>
      <c r="CP850">
        <v>35.299999999999997</v>
      </c>
      <c r="CQ850">
        <v>21.32</v>
      </c>
      <c r="CU850">
        <v>11.23</v>
      </c>
      <c r="CY850">
        <v>10.33</v>
      </c>
      <c r="DA850">
        <v>35.520000000000003</v>
      </c>
      <c r="DL850">
        <v>49.37</v>
      </c>
      <c r="DM850">
        <v>25.89</v>
      </c>
      <c r="DN850">
        <v>29.03</v>
      </c>
      <c r="DX850">
        <v>4.8899999999999997</v>
      </c>
      <c r="DY850">
        <v>19.71</v>
      </c>
      <c r="EC850">
        <v>38.549999999999997</v>
      </c>
      <c r="EF850">
        <v>11.64</v>
      </c>
      <c r="EH850">
        <v>7.8866750000000003</v>
      </c>
      <c r="EY850">
        <v>16.68</v>
      </c>
      <c r="FB850">
        <v>9.91</v>
      </c>
      <c r="FJ850">
        <v>58.2</v>
      </c>
      <c r="FK850">
        <v>25.92</v>
      </c>
      <c r="FS850">
        <v>8.77</v>
      </c>
      <c r="GB850">
        <v>62.76</v>
      </c>
      <c r="GC850">
        <v>9.85</v>
      </c>
      <c r="GG850">
        <v>13.44</v>
      </c>
      <c r="GN850">
        <v>10.01</v>
      </c>
      <c r="GT850">
        <v>15.75</v>
      </c>
      <c r="HB850">
        <v>11.1</v>
      </c>
      <c r="HI850">
        <v>7.96</v>
      </c>
      <c r="HR850">
        <v>20.149999999999999</v>
      </c>
      <c r="HT850">
        <v>6.95</v>
      </c>
      <c r="HU850">
        <v>11.75</v>
      </c>
      <c r="IB850">
        <v>2.4</v>
      </c>
      <c r="IC850">
        <v>19.399999999999999</v>
      </c>
      <c r="ID850">
        <v>11.65</v>
      </c>
      <c r="IF850">
        <v>11.565967000000001</v>
      </c>
      <c r="IG850">
        <v>4.3782189999999996</v>
      </c>
      <c r="IH850">
        <v>17.14</v>
      </c>
      <c r="IN850">
        <v>9.7799999999999994</v>
      </c>
      <c r="IT850">
        <v>85.61</v>
      </c>
      <c r="IW850">
        <v>12.68</v>
      </c>
      <c r="IZ850">
        <v>81.099999999999994</v>
      </c>
      <c r="JG850">
        <v>21.04</v>
      </c>
      <c r="JH850">
        <v>312.43</v>
      </c>
      <c r="JO850">
        <v>7.27</v>
      </c>
      <c r="JP850">
        <v>17.739999999999998</v>
      </c>
      <c r="JR850">
        <v>5.66</v>
      </c>
      <c r="JW850">
        <v>43.73</v>
      </c>
      <c r="JX850">
        <v>35.380000000000003</v>
      </c>
      <c r="JY850">
        <v>1.668771</v>
      </c>
      <c r="KK850">
        <v>46.8</v>
      </c>
      <c r="KO850">
        <v>3.62</v>
      </c>
      <c r="KR850">
        <v>8.9499999999999993</v>
      </c>
      <c r="KV850">
        <v>20.47</v>
      </c>
      <c r="KZ850">
        <v>14.59</v>
      </c>
      <c r="LC850">
        <v>25.86</v>
      </c>
      <c r="LF850">
        <v>11.97</v>
      </c>
      <c r="LH850">
        <v>21.76</v>
      </c>
      <c r="LI850">
        <v>2.6920000000000002</v>
      </c>
      <c r="LJ850">
        <v>3.2349999999999999</v>
      </c>
      <c r="LR850">
        <v>400</v>
      </c>
      <c r="LV850">
        <v>196.98</v>
      </c>
      <c r="MH850">
        <v>5.48</v>
      </c>
      <c r="ML850">
        <v>3.69</v>
      </c>
      <c r="MM850">
        <v>33.799999999999997</v>
      </c>
      <c r="MO850">
        <v>11.792622</v>
      </c>
      <c r="MQ850">
        <v>7.03</v>
      </c>
      <c r="MU850">
        <v>15.7</v>
      </c>
      <c r="NC850">
        <v>26.53</v>
      </c>
      <c r="ND850">
        <v>6.71</v>
      </c>
      <c r="NI850">
        <v>8.86</v>
      </c>
      <c r="NJ850">
        <v>10.4</v>
      </c>
      <c r="NL850">
        <v>3.2</v>
      </c>
      <c r="NN850">
        <v>10.83</v>
      </c>
      <c r="NP850">
        <v>14.76</v>
      </c>
      <c r="NX850">
        <v>14.284109000000001</v>
      </c>
      <c r="OC850">
        <v>8.24</v>
      </c>
      <c r="OJ850">
        <v>33.32</v>
      </c>
      <c r="OL850">
        <v>0.621</v>
      </c>
      <c r="OW850">
        <v>4.5199999999999996</v>
      </c>
      <c r="PC850">
        <v>37.869999999999997</v>
      </c>
    </row>
    <row r="851" spans="2:419">
      <c r="B851" s="12">
        <v>44531</v>
      </c>
      <c r="J851">
        <v>8.6</v>
      </c>
      <c r="M851">
        <v>16.015499999999999</v>
      </c>
      <c r="N851">
        <v>12.86</v>
      </c>
      <c r="W851">
        <v>188.42</v>
      </c>
      <c r="X851">
        <v>1.321</v>
      </c>
      <c r="AU851">
        <v>137.66999999999999</v>
      </c>
      <c r="BC851">
        <v>25.72</v>
      </c>
      <c r="BD851">
        <v>23.34</v>
      </c>
      <c r="BF851">
        <v>345.07</v>
      </c>
      <c r="BG851">
        <v>17.29</v>
      </c>
      <c r="BI851">
        <v>185.64</v>
      </c>
      <c r="BK851">
        <v>43.48</v>
      </c>
      <c r="BO851">
        <v>47.33</v>
      </c>
      <c r="BQ851">
        <v>18.600000000000001</v>
      </c>
      <c r="BV851">
        <v>7.33</v>
      </c>
      <c r="CC851">
        <v>8.3836969999999997</v>
      </c>
      <c r="CG851">
        <v>9.0399999999999991</v>
      </c>
      <c r="CI851">
        <v>6.13</v>
      </c>
      <c r="CP851">
        <v>34.39</v>
      </c>
      <c r="CQ851">
        <v>21.1</v>
      </c>
      <c r="CU851">
        <v>11.16</v>
      </c>
      <c r="CY851">
        <v>10.49</v>
      </c>
      <c r="DA851">
        <v>34.99</v>
      </c>
      <c r="DL851">
        <v>50.57</v>
      </c>
      <c r="DM851">
        <v>25.78</v>
      </c>
      <c r="DN851">
        <v>28.46</v>
      </c>
      <c r="DX851">
        <v>5.03</v>
      </c>
      <c r="DY851">
        <v>19.350000000000001</v>
      </c>
      <c r="EC851">
        <v>36.86</v>
      </c>
      <c r="EF851">
        <v>11.5</v>
      </c>
      <c r="EH851">
        <v>7.52935</v>
      </c>
      <c r="EY851">
        <v>16.54</v>
      </c>
      <c r="FB851">
        <v>9.91</v>
      </c>
      <c r="FJ851">
        <v>57.77</v>
      </c>
      <c r="FK851">
        <v>26.16</v>
      </c>
      <c r="FS851">
        <v>8.7200000000000006</v>
      </c>
      <c r="GB851">
        <v>63.46</v>
      </c>
      <c r="GC851">
        <v>9.34</v>
      </c>
      <c r="GG851">
        <v>12.88</v>
      </c>
      <c r="GN851">
        <v>10.01</v>
      </c>
      <c r="GT851">
        <v>15.38</v>
      </c>
      <c r="HB851">
        <v>11.14</v>
      </c>
      <c r="HI851">
        <v>7.73</v>
      </c>
      <c r="HR851">
        <v>20.239999999999998</v>
      </c>
      <c r="HT851">
        <v>6.75</v>
      </c>
      <c r="HU851">
        <v>11.56</v>
      </c>
      <c r="IB851">
        <v>2.44</v>
      </c>
      <c r="IC851">
        <v>19.3</v>
      </c>
      <c r="IF851">
        <v>11.489053</v>
      </c>
      <c r="IG851">
        <v>4.3204849999999997</v>
      </c>
      <c r="IH851">
        <v>17.68</v>
      </c>
      <c r="IN851">
        <v>9.73</v>
      </c>
      <c r="IT851">
        <v>84.84</v>
      </c>
      <c r="IW851">
        <v>12.6</v>
      </c>
      <c r="IZ851">
        <v>80.64</v>
      </c>
      <c r="JG851">
        <v>21.78</v>
      </c>
      <c r="JH851">
        <v>316.45999999999998</v>
      </c>
      <c r="JO851">
        <v>6.98</v>
      </c>
      <c r="JP851">
        <v>17.555</v>
      </c>
      <c r="JR851">
        <v>5.69</v>
      </c>
      <c r="JW851">
        <v>43.6</v>
      </c>
      <c r="JX851">
        <v>38.17</v>
      </c>
      <c r="JY851">
        <v>1.668771</v>
      </c>
      <c r="KG851">
        <v>55.263036999999997</v>
      </c>
      <c r="KK851">
        <v>46.33</v>
      </c>
      <c r="KO851">
        <v>3.55</v>
      </c>
      <c r="KR851">
        <v>9.01</v>
      </c>
      <c r="KV851">
        <v>20.04</v>
      </c>
      <c r="LC851">
        <v>26.2</v>
      </c>
      <c r="LF851">
        <v>11.6</v>
      </c>
      <c r="LH851">
        <v>21.68</v>
      </c>
      <c r="LI851">
        <v>2.6920000000000002</v>
      </c>
      <c r="LJ851">
        <v>3.2160000000000002</v>
      </c>
      <c r="LR851">
        <v>406.5</v>
      </c>
      <c r="LV851">
        <v>198.49</v>
      </c>
      <c r="MH851">
        <v>5.43</v>
      </c>
      <c r="ML851">
        <v>3.65</v>
      </c>
      <c r="MM851">
        <v>33.85</v>
      </c>
      <c r="MO851">
        <v>11.925549999999999</v>
      </c>
      <c r="MQ851">
        <v>6.76</v>
      </c>
      <c r="MU851">
        <v>15.33</v>
      </c>
      <c r="NC851">
        <v>25.9</v>
      </c>
      <c r="ND851">
        <v>6.64</v>
      </c>
      <c r="NI851">
        <v>8.4700000000000006</v>
      </c>
      <c r="NJ851">
        <v>10.31</v>
      </c>
      <c r="NL851">
        <v>3.23</v>
      </c>
      <c r="NN851">
        <v>10.49</v>
      </c>
      <c r="NP851">
        <v>15.04</v>
      </c>
      <c r="NX851">
        <v>14.065958</v>
      </c>
      <c r="OC851">
        <v>8.5</v>
      </c>
      <c r="OJ851">
        <v>32.96</v>
      </c>
      <c r="OL851">
        <v>0.61699999999999999</v>
      </c>
      <c r="OW851">
        <v>4.45</v>
      </c>
      <c r="PC851">
        <v>38.229999999999997</v>
      </c>
    </row>
    <row r="852" spans="2:419">
      <c r="B852" s="12">
        <v>44530</v>
      </c>
      <c r="J852">
        <v>8.26</v>
      </c>
      <c r="M852">
        <v>15.413</v>
      </c>
      <c r="N852">
        <v>12.99</v>
      </c>
      <c r="W852">
        <v>193.69</v>
      </c>
      <c r="X852">
        <v>1.327</v>
      </c>
      <c r="AU852">
        <v>141.13999999999999</v>
      </c>
      <c r="BC852">
        <v>26.54</v>
      </c>
      <c r="BD852">
        <v>24.32</v>
      </c>
      <c r="BF852">
        <v>325.62</v>
      </c>
      <c r="BI852">
        <v>179.93</v>
      </c>
      <c r="BK852">
        <v>43.85</v>
      </c>
      <c r="BO852">
        <v>47.39</v>
      </c>
      <c r="BQ852">
        <v>18.399999999999999</v>
      </c>
      <c r="BV852">
        <v>7.33</v>
      </c>
      <c r="CC852">
        <v>8.5108709999999999</v>
      </c>
      <c r="CG852">
        <v>9.16</v>
      </c>
      <c r="CI852">
        <v>5.78</v>
      </c>
      <c r="CP852">
        <v>34.49</v>
      </c>
      <c r="CQ852">
        <v>22.26</v>
      </c>
      <c r="CU852">
        <v>11.23</v>
      </c>
      <c r="CY852">
        <v>10.6</v>
      </c>
      <c r="DA852">
        <v>34.97</v>
      </c>
      <c r="DL852">
        <v>51.27</v>
      </c>
      <c r="DM852">
        <v>25.89</v>
      </c>
      <c r="DN852">
        <v>30.16</v>
      </c>
      <c r="DX852">
        <v>5.07</v>
      </c>
      <c r="DY852">
        <v>19.29</v>
      </c>
      <c r="EC852">
        <v>36.81</v>
      </c>
      <c r="EF852">
        <v>11.53</v>
      </c>
      <c r="EH852">
        <v>7.8015980000000003</v>
      </c>
      <c r="EY852">
        <v>16.809999999999999</v>
      </c>
      <c r="FB852">
        <v>10.029999999999999</v>
      </c>
      <c r="FJ852">
        <v>58.04</v>
      </c>
      <c r="FK852">
        <v>26.76</v>
      </c>
      <c r="FS852">
        <v>8.8000000000000007</v>
      </c>
      <c r="GB852">
        <v>63.46</v>
      </c>
      <c r="GC852">
        <v>8.7899999999999991</v>
      </c>
      <c r="GG852">
        <v>13.5</v>
      </c>
      <c r="HB852">
        <v>11.14</v>
      </c>
      <c r="HI852">
        <v>7.75</v>
      </c>
      <c r="HR852">
        <v>19.47</v>
      </c>
      <c r="HT852">
        <v>6.68</v>
      </c>
      <c r="HU852">
        <v>11.65</v>
      </c>
      <c r="IB852">
        <v>2.44</v>
      </c>
      <c r="IC852">
        <v>19.309999999999999</v>
      </c>
      <c r="IF852">
        <v>11.335224</v>
      </c>
      <c r="IG852">
        <v>4.2916169999999996</v>
      </c>
      <c r="IH852">
        <v>17.079999999999998</v>
      </c>
      <c r="IN852">
        <v>9.5500000000000007</v>
      </c>
      <c r="IT852">
        <v>86.77</v>
      </c>
      <c r="IW852">
        <v>12.52</v>
      </c>
      <c r="IZ852">
        <v>80.92</v>
      </c>
      <c r="JG852">
        <v>22.17</v>
      </c>
      <c r="JH852">
        <v>313.58</v>
      </c>
      <c r="JO852">
        <v>7.03</v>
      </c>
      <c r="JP852">
        <v>17.829999999999998</v>
      </c>
      <c r="JR852">
        <v>5.8</v>
      </c>
      <c r="JW852">
        <v>42.85</v>
      </c>
      <c r="JX852">
        <v>38.090000000000003</v>
      </c>
      <c r="JY852">
        <v>1.653257</v>
      </c>
      <c r="KG852">
        <v>55.263036999999997</v>
      </c>
      <c r="KK852">
        <v>46.4</v>
      </c>
      <c r="KO852">
        <v>3.51</v>
      </c>
      <c r="KR852">
        <v>9.01</v>
      </c>
      <c r="KV852">
        <v>20.76</v>
      </c>
      <c r="KZ852">
        <v>14.13</v>
      </c>
      <c r="LC852">
        <v>27.43</v>
      </c>
      <c r="LF852">
        <v>12.07</v>
      </c>
      <c r="LH852">
        <v>21.18</v>
      </c>
      <c r="LI852">
        <v>2.7090000000000001</v>
      </c>
      <c r="LJ852">
        <v>3.2290000000000001</v>
      </c>
      <c r="LV852">
        <v>204.03</v>
      </c>
      <c r="MH852">
        <v>5.41</v>
      </c>
      <c r="ML852">
        <v>3.62</v>
      </c>
      <c r="MM852">
        <v>34.72</v>
      </c>
      <c r="MO852">
        <v>11.748313</v>
      </c>
      <c r="MQ852">
        <v>6.9</v>
      </c>
      <c r="MU852">
        <v>15.72</v>
      </c>
      <c r="NC852">
        <v>26.4</v>
      </c>
      <c r="ND852">
        <v>6.69</v>
      </c>
      <c r="NI852">
        <v>8.4600000000000009</v>
      </c>
      <c r="NJ852">
        <v>10.38</v>
      </c>
      <c r="NL852">
        <v>3.18</v>
      </c>
      <c r="NN852">
        <v>10.38</v>
      </c>
      <c r="NP852">
        <v>15.04</v>
      </c>
      <c r="NX852">
        <v>14.113382</v>
      </c>
      <c r="OC852">
        <v>8.31</v>
      </c>
      <c r="OJ852">
        <v>32.81</v>
      </c>
      <c r="OL852">
        <v>0.621</v>
      </c>
      <c r="OW852">
        <v>4.4400000000000004</v>
      </c>
      <c r="PC852">
        <v>38.49</v>
      </c>
    </row>
    <row r="853" spans="2:419">
      <c r="B853" s="12">
        <v>44529</v>
      </c>
      <c r="J853">
        <v>8.74</v>
      </c>
      <c r="M853">
        <v>14.936999999999999</v>
      </c>
      <c r="N853">
        <v>13.42</v>
      </c>
      <c r="W853">
        <v>202.41</v>
      </c>
      <c r="X853">
        <v>1.3109999999999999</v>
      </c>
      <c r="AU853">
        <v>141.33000000000001</v>
      </c>
      <c r="BC853">
        <v>26.89</v>
      </c>
      <c r="BD853">
        <v>24.3</v>
      </c>
      <c r="BF853">
        <v>318.14</v>
      </c>
      <c r="BG853">
        <v>17.47</v>
      </c>
      <c r="BI853">
        <v>181.01</v>
      </c>
      <c r="BK853">
        <v>44.99</v>
      </c>
      <c r="BO853">
        <v>48.41</v>
      </c>
      <c r="BQ853">
        <v>18.64</v>
      </c>
      <c r="BV853">
        <v>7.33</v>
      </c>
      <c r="CC853">
        <v>8.550001</v>
      </c>
      <c r="CG853">
        <v>9.18</v>
      </c>
      <c r="CI853">
        <v>5.75</v>
      </c>
      <c r="CP853">
        <v>34.56</v>
      </c>
      <c r="CQ853">
        <v>22.36</v>
      </c>
      <c r="CU853">
        <v>11.23</v>
      </c>
      <c r="CY853">
        <v>10.54</v>
      </c>
      <c r="DA853">
        <v>35.21</v>
      </c>
      <c r="DL853">
        <v>52.41</v>
      </c>
      <c r="DM853">
        <v>26.53</v>
      </c>
      <c r="DN853">
        <v>30.73</v>
      </c>
      <c r="DX853">
        <v>4.75</v>
      </c>
      <c r="DY853">
        <v>19.170000000000002</v>
      </c>
      <c r="EC853">
        <v>37.94</v>
      </c>
      <c r="EF853">
        <v>11.64</v>
      </c>
      <c r="EH853">
        <v>7.7505509999999997</v>
      </c>
      <c r="EY853">
        <v>16.54</v>
      </c>
      <c r="FB853">
        <v>10.029999999999999</v>
      </c>
      <c r="FE853">
        <v>10.613515</v>
      </c>
      <c r="FI853">
        <v>155.69999999999999</v>
      </c>
      <c r="FJ853">
        <v>58.82</v>
      </c>
      <c r="FK853">
        <v>27.56</v>
      </c>
      <c r="FS853">
        <v>8.74</v>
      </c>
      <c r="FW853">
        <v>20.46</v>
      </c>
      <c r="FX853">
        <v>171.83</v>
      </c>
      <c r="GB853">
        <v>65.27</v>
      </c>
      <c r="GC853">
        <v>8.77</v>
      </c>
      <c r="GG853">
        <v>13.69</v>
      </c>
      <c r="GN853">
        <v>9.92</v>
      </c>
      <c r="GT853">
        <v>15.38</v>
      </c>
      <c r="HB853">
        <v>11.1</v>
      </c>
      <c r="HI853">
        <v>7.89</v>
      </c>
      <c r="HT853">
        <v>6.75</v>
      </c>
      <c r="HU853">
        <v>11.46</v>
      </c>
      <c r="IB853">
        <v>2.4500000000000002</v>
      </c>
      <c r="IC853">
        <v>19.45</v>
      </c>
      <c r="IF853">
        <v>11.114096</v>
      </c>
      <c r="IG853">
        <v>4.1953930000000001</v>
      </c>
      <c r="IH853">
        <v>17.13</v>
      </c>
      <c r="IN853">
        <v>9.51</v>
      </c>
      <c r="IT853">
        <v>84.84</v>
      </c>
      <c r="IW853">
        <v>12.34</v>
      </c>
      <c r="IZ853">
        <v>81.33</v>
      </c>
      <c r="JG853">
        <v>21.88</v>
      </c>
      <c r="JH853">
        <v>310.7</v>
      </c>
      <c r="JO853">
        <v>7.03</v>
      </c>
      <c r="JP853">
        <v>17.75</v>
      </c>
      <c r="JR853">
        <v>5.78</v>
      </c>
      <c r="JW853">
        <v>43.43</v>
      </c>
      <c r="JX853">
        <v>38.32</v>
      </c>
      <c r="JY853">
        <v>1.6060399999999999</v>
      </c>
      <c r="KG853">
        <v>55.263036999999997</v>
      </c>
      <c r="KK853">
        <v>47.54</v>
      </c>
      <c r="KO853">
        <v>3.48</v>
      </c>
      <c r="KR853">
        <v>9.3699999999999992</v>
      </c>
      <c r="KV853">
        <v>20.440000000000001</v>
      </c>
      <c r="KZ853">
        <v>14.68</v>
      </c>
      <c r="LC853">
        <v>27.38</v>
      </c>
      <c r="LF853">
        <v>11.69</v>
      </c>
      <c r="LH853">
        <v>21.18</v>
      </c>
      <c r="LI853">
        <v>2.7490000000000001</v>
      </c>
      <c r="LJ853">
        <v>3.2959999999999998</v>
      </c>
      <c r="LV853">
        <v>193.95</v>
      </c>
      <c r="MH853">
        <v>5.53</v>
      </c>
      <c r="ML853">
        <v>3.62</v>
      </c>
      <c r="MM853">
        <v>34.9</v>
      </c>
      <c r="MO853">
        <v>12.147097</v>
      </c>
      <c r="MQ853">
        <v>6.56</v>
      </c>
      <c r="MU853">
        <v>15.89</v>
      </c>
      <c r="NC853">
        <v>26.53</v>
      </c>
      <c r="ND853">
        <v>6.6</v>
      </c>
      <c r="NI853">
        <v>8.42</v>
      </c>
      <c r="NJ853">
        <v>10.39</v>
      </c>
      <c r="NL853">
        <v>3.23</v>
      </c>
      <c r="NN853">
        <v>10.52</v>
      </c>
      <c r="NP853">
        <v>14.67</v>
      </c>
      <c r="NX853">
        <v>13.952140999999999</v>
      </c>
      <c r="OC853">
        <v>8.31</v>
      </c>
      <c r="OJ853">
        <v>32.76</v>
      </c>
      <c r="OL853">
        <v>0.61699999999999999</v>
      </c>
      <c r="OW853">
        <v>4.4400000000000004</v>
      </c>
      <c r="PC853">
        <v>38.89</v>
      </c>
    </row>
    <row r="854" spans="2:419">
      <c r="B854" s="12">
        <v>44526</v>
      </c>
      <c r="J854">
        <v>8.26</v>
      </c>
      <c r="M854">
        <v>15.150499999999999</v>
      </c>
      <c r="N854">
        <v>13.69</v>
      </c>
      <c r="W854">
        <v>192.98</v>
      </c>
      <c r="X854">
        <v>1.375</v>
      </c>
      <c r="AU854">
        <v>146.34</v>
      </c>
      <c r="BC854">
        <v>27.24</v>
      </c>
      <c r="BD854">
        <v>25</v>
      </c>
      <c r="BF854">
        <v>333.6</v>
      </c>
      <c r="BG854">
        <v>17.190000000000001</v>
      </c>
      <c r="BI854">
        <v>180.91</v>
      </c>
      <c r="BK854">
        <v>45.16</v>
      </c>
      <c r="BO854">
        <v>48.38</v>
      </c>
      <c r="BQ854">
        <v>19.260000000000002</v>
      </c>
      <c r="BV854">
        <v>8.08</v>
      </c>
      <c r="CC854">
        <v>7.3956530000000003</v>
      </c>
      <c r="CG854">
        <v>9.66</v>
      </c>
      <c r="CI854">
        <v>5.75</v>
      </c>
      <c r="CP854">
        <v>35.479999999999997</v>
      </c>
      <c r="CQ854">
        <v>22.62</v>
      </c>
      <c r="CU854">
        <v>11.29</v>
      </c>
      <c r="CY854">
        <v>10.67</v>
      </c>
      <c r="DA854">
        <v>35.159999999999997</v>
      </c>
      <c r="DL854">
        <v>52.59</v>
      </c>
      <c r="DM854">
        <v>26.53</v>
      </c>
      <c r="DX854">
        <v>4.82</v>
      </c>
      <c r="DY854">
        <v>28.2</v>
      </c>
      <c r="EC854">
        <v>40.46</v>
      </c>
      <c r="EF854">
        <v>11.95</v>
      </c>
      <c r="EH854">
        <v>7.9972760000000003</v>
      </c>
      <c r="EY854">
        <v>16.68</v>
      </c>
      <c r="FB854">
        <v>10.09</v>
      </c>
      <c r="FE854">
        <v>10.381947</v>
      </c>
      <c r="FJ854">
        <v>59.34</v>
      </c>
      <c r="FK854">
        <v>27.68</v>
      </c>
      <c r="FS854">
        <v>8.77</v>
      </c>
      <c r="GB854">
        <v>67.09</v>
      </c>
      <c r="GC854">
        <v>9.1199999999999992</v>
      </c>
      <c r="GG854">
        <v>14.06</v>
      </c>
      <c r="GN854">
        <v>10.01</v>
      </c>
      <c r="GT854">
        <v>15.5</v>
      </c>
      <c r="HB854">
        <v>11.1</v>
      </c>
      <c r="HI854">
        <v>8.1199999999999992</v>
      </c>
      <c r="HT854">
        <v>6.88</v>
      </c>
      <c r="HU854">
        <v>11.65</v>
      </c>
      <c r="IB854">
        <v>2.46</v>
      </c>
      <c r="IC854">
        <v>20.149999999999999</v>
      </c>
      <c r="IF854">
        <v>11.114096</v>
      </c>
      <c r="IG854">
        <v>4.1857699999999998</v>
      </c>
      <c r="IH854">
        <v>17.079999999999998</v>
      </c>
      <c r="IN854">
        <v>9.7799999999999994</v>
      </c>
      <c r="IT854">
        <v>85.23</v>
      </c>
      <c r="IW854">
        <v>13.02</v>
      </c>
      <c r="IZ854">
        <v>81.27</v>
      </c>
      <c r="JG854">
        <v>22.82</v>
      </c>
      <c r="JH854">
        <v>307.25</v>
      </c>
      <c r="JO854">
        <v>7.24</v>
      </c>
      <c r="JP854">
        <v>17.934999999999999</v>
      </c>
      <c r="JR854">
        <v>5.87</v>
      </c>
      <c r="JW854">
        <v>43.72</v>
      </c>
      <c r="JX854">
        <v>39.15</v>
      </c>
      <c r="JY854">
        <v>0.81549899999999997</v>
      </c>
      <c r="KK854">
        <v>47.81</v>
      </c>
      <c r="KO854">
        <v>3.48</v>
      </c>
      <c r="KR854">
        <v>8.9499999999999993</v>
      </c>
      <c r="KV854">
        <v>21.57</v>
      </c>
      <c r="KZ854">
        <v>10.029999999999999</v>
      </c>
      <c r="LC854">
        <v>27.88</v>
      </c>
      <c r="LF854">
        <v>11.69</v>
      </c>
      <c r="LH854">
        <v>21.81</v>
      </c>
      <c r="LI854">
        <v>2.7719999999999998</v>
      </c>
      <c r="LJ854">
        <v>3.246</v>
      </c>
      <c r="LV854">
        <v>198.49</v>
      </c>
      <c r="MH854">
        <v>5.62</v>
      </c>
      <c r="ML854">
        <v>3.62</v>
      </c>
      <c r="MM854">
        <v>35.299999999999997</v>
      </c>
      <c r="MO854">
        <v>11.748313</v>
      </c>
      <c r="MQ854">
        <v>6.65</v>
      </c>
      <c r="MU854">
        <v>16.39</v>
      </c>
      <c r="NC854">
        <v>27.29</v>
      </c>
      <c r="ND854">
        <v>6.78</v>
      </c>
      <c r="NI854">
        <v>8.7100000000000009</v>
      </c>
      <c r="NJ854">
        <v>10.51</v>
      </c>
      <c r="NL854">
        <v>3.18</v>
      </c>
      <c r="NN854">
        <v>10.95</v>
      </c>
      <c r="NP854">
        <v>14.85</v>
      </c>
      <c r="NX854">
        <v>13.961626000000001</v>
      </c>
      <c r="OC854">
        <v>8.24</v>
      </c>
      <c r="OJ854">
        <v>33.130000000000003</v>
      </c>
      <c r="OL854">
        <v>0.626</v>
      </c>
      <c r="OW854">
        <v>4.55</v>
      </c>
      <c r="PC854">
        <v>39.17</v>
      </c>
    </row>
    <row r="855" spans="2:419">
      <c r="B855" s="12">
        <v>44525</v>
      </c>
      <c r="J855">
        <v>7.93</v>
      </c>
      <c r="M855">
        <v>14.994999999999999</v>
      </c>
      <c r="N855">
        <v>13.33</v>
      </c>
      <c r="W855">
        <v>193.59</v>
      </c>
      <c r="X855">
        <v>1.391</v>
      </c>
      <c r="AU855">
        <v>146.34</v>
      </c>
      <c r="BC855">
        <v>26.19</v>
      </c>
      <c r="BD855">
        <v>24.55</v>
      </c>
      <c r="BF855">
        <v>320.14</v>
      </c>
      <c r="BG855">
        <v>17.66</v>
      </c>
      <c r="BI855">
        <v>174.12</v>
      </c>
      <c r="BK855">
        <v>45.68</v>
      </c>
      <c r="BO855">
        <v>48.34</v>
      </c>
      <c r="BQ855">
        <v>18.68</v>
      </c>
      <c r="BV855">
        <v>8.14</v>
      </c>
      <c r="CC855">
        <v>7.2586969999999997</v>
      </c>
      <c r="CG855">
        <v>9.58</v>
      </c>
      <c r="CI855">
        <v>5.38</v>
      </c>
      <c r="CP855">
        <v>34.56</v>
      </c>
      <c r="CQ855">
        <v>21.94</v>
      </c>
      <c r="CU855">
        <v>11.36</v>
      </c>
      <c r="CY855">
        <v>10.220000000000001</v>
      </c>
      <c r="DA855">
        <v>35.56</v>
      </c>
      <c r="DL855">
        <v>53.16</v>
      </c>
      <c r="DM855">
        <v>24.71</v>
      </c>
      <c r="DN855">
        <v>31.29</v>
      </c>
      <c r="DX855">
        <v>4.82</v>
      </c>
      <c r="DY855">
        <v>28.12</v>
      </c>
      <c r="EC855">
        <v>40.33</v>
      </c>
      <c r="EF855">
        <v>12.09</v>
      </c>
      <c r="EH855">
        <v>8.0227989999999991</v>
      </c>
      <c r="EY855">
        <v>16.68</v>
      </c>
      <c r="FB855">
        <v>9.9700000000000006</v>
      </c>
      <c r="FJ855">
        <v>58.79</v>
      </c>
      <c r="FK855">
        <v>27.28</v>
      </c>
      <c r="FS855">
        <v>8.8000000000000007</v>
      </c>
      <c r="FW855">
        <v>20.46</v>
      </c>
      <c r="GB855">
        <v>67.23</v>
      </c>
      <c r="GC855">
        <v>9.32</v>
      </c>
      <c r="GG855">
        <v>13.88</v>
      </c>
      <c r="GN855">
        <v>9.92</v>
      </c>
      <c r="GT855">
        <v>15.38</v>
      </c>
      <c r="HB855">
        <v>11.1</v>
      </c>
      <c r="HI855">
        <v>8.0299999999999994</v>
      </c>
      <c r="HT855">
        <v>6.88</v>
      </c>
      <c r="HU855">
        <v>11.75</v>
      </c>
      <c r="IB855">
        <v>2.4500000000000002</v>
      </c>
      <c r="IC855">
        <v>19.97</v>
      </c>
      <c r="ID855">
        <v>11.65</v>
      </c>
      <c r="IF855">
        <v>11.114096</v>
      </c>
      <c r="IG855">
        <v>4.1857699999999998</v>
      </c>
      <c r="IH855">
        <v>16.95</v>
      </c>
      <c r="IN855">
        <v>9.6</v>
      </c>
      <c r="IT855">
        <v>85.61</v>
      </c>
      <c r="IW855">
        <v>12.94</v>
      </c>
      <c r="IZ855">
        <v>80.290000000000006</v>
      </c>
      <c r="JG855">
        <v>23.55</v>
      </c>
      <c r="JH855">
        <v>303.8</v>
      </c>
      <c r="JO855">
        <v>6.98</v>
      </c>
      <c r="JP855">
        <v>17.93</v>
      </c>
      <c r="JR855">
        <v>5.91</v>
      </c>
      <c r="JW855">
        <v>43.39</v>
      </c>
      <c r="JX855">
        <v>37.49</v>
      </c>
      <c r="JY855">
        <v>0.80807899999999999</v>
      </c>
      <c r="KK855">
        <v>45.58</v>
      </c>
      <c r="KO855">
        <v>3.5</v>
      </c>
      <c r="KR855">
        <v>8.5299999999999994</v>
      </c>
      <c r="KV855">
        <v>21.62</v>
      </c>
      <c r="KZ855">
        <v>10.029999999999999</v>
      </c>
      <c r="LC855">
        <v>27.36</v>
      </c>
      <c r="LF855">
        <v>12.34</v>
      </c>
      <c r="LH855">
        <v>21.48</v>
      </c>
      <c r="LI855">
        <v>2.863</v>
      </c>
      <c r="LJ855">
        <v>3.3980000000000001</v>
      </c>
      <c r="LV855">
        <v>198.49</v>
      </c>
      <c r="MH855">
        <v>5.63</v>
      </c>
      <c r="ML855">
        <v>3.69</v>
      </c>
      <c r="MM855">
        <v>34.979999999999997</v>
      </c>
      <c r="MO855">
        <v>12.324335</v>
      </c>
      <c r="MQ855">
        <v>6.63</v>
      </c>
      <c r="MU855">
        <v>16.260000000000002</v>
      </c>
      <c r="NC855">
        <v>26.02</v>
      </c>
      <c r="ND855">
        <v>6.8</v>
      </c>
      <c r="NI855">
        <v>8.58</v>
      </c>
      <c r="NJ855">
        <v>10.37</v>
      </c>
      <c r="NL855">
        <v>3.18</v>
      </c>
      <c r="NN855">
        <v>10.85</v>
      </c>
      <c r="NP855">
        <v>14.48</v>
      </c>
      <c r="NX855">
        <v>13.354597999999999</v>
      </c>
      <c r="OC855">
        <v>8.24</v>
      </c>
      <c r="OJ855">
        <v>32.92</v>
      </c>
      <c r="OL855">
        <v>0.61699999999999999</v>
      </c>
      <c r="OW855">
        <v>4.5199999999999996</v>
      </c>
      <c r="PC855">
        <v>37.14</v>
      </c>
    </row>
    <row r="856" spans="2:419">
      <c r="B856" s="12">
        <v>44524</v>
      </c>
      <c r="J856">
        <v>8.5399999999999991</v>
      </c>
      <c r="M856">
        <v>14.83</v>
      </c>
      <c r="N856">
        <v>13.04</v>
      </c>
      <c r="W856">
        <v>187.71</v>
      </c>
      <c r="X856">
        <v>1.407</v>
      </c>
      <c r="AU856">
        <v>151.06</v>
      </c>
      <c r="BC856">
        <v>26.42</v>
      </c>
      <c r="BD856">
        <v>24.24</v>
      </c>
      <c r="BF856">
        <v>320.63</v>
      </c>
      <c r="BG856">
        <v>17.47</v>
      </c>
      <c r="BI856">
        <v>178.06</v>
      </c>
      <c r="BK856">
        <v>46.64</v>
      </c>
      <c r="BO856">
        <v>49.18</v>
      </c>
      <c r="BQ856">
        <v>18.440000000000001</v>
      </c>
      <c r="BV856">
        <v>7.64</v>
      </c>
      <c r="CC856">
        <v>7.3271750000000004</v>
      </c>
      <c r="CG856">
        <v>9.5500000000000007</v>
      </c>
      <c r="CI856">
        <v>5.62</v>
      </c>
      <c r="CP856">
        <v>34.89</v>
      </c>
      <c r="CQ856">
        <v>22.05</v>
      </c>
      <c r="CU856">
        <v>11.42</v>
      </c>
      <c r="CY856">
        <v>10.18</v>
      </c>
      <c r="DA856">
        <v>36.049999999999997</v>
      </c>
      <c r="DL856">
        <v>53.42</v>
      </c>
      <c r="DM856">
        <v>24.82</v>
      </c>
      <c r="DN856">
        <v>31.67</v>
      </c>
      <c r="DX856">
        <v>4.92</v>
      </c>
      <c r="DY856">
        <v>28.46</v>
      </c>
      <c r="EC856">
        <v>40.96</v>
      </c>
      <c r="EF856">
        <v>12.13</v>
      </c>
      <c r="EH856">
        <v>8.0227989999999991</v>
      </c>
      <c r="EY856">
        <v>16.54</v>
      </c>
      <c r="FB856">
        <v>10</v>
      </c>
      <c r="FJ856">
        <v>57.75</v>
      </c>
      <c r="FK856">
        <v>26.58</v>
      </c>
      <c r="FX856">
        <v>175.17</v>
      </c>
      <c r="GB856">
        <v>67.09</v>
      </c>
      <c r="GC856">
        <v>9.15</v>
      </c>
      <c r="GG856">
        <v>14.19</v>
      </c>
      <c r="GN856">
        <v>9.82</v>
      </c>
      <c r="GT856">
        <v>15.38</v>
      </c>
      <c r="HB856">
        <v>11.22</v>
      </c>
      <c r="HI856">
        <v>7.96</v>
      </c>
      <c r="HR856">
        <v>19.559999999999999</v>
      </c>
      <c r="HT856">
        <v>6.85</v>
      </c>
      <c r="HU856">
        <v>12.36</v>
      </c>
      <c r="IB856">
        <v>2.4900000000000002</v>
      </c>
      <c r="IC856">
        <v>19.899999999999999</v>
      </c>
      <c r="ID856">
        <v>11.65</v>
      </c>
      <c r="IF856">
        <v>10.979495999999999</v>
      </c>
      <c r="IG856">
        <v>4.1472800000000003</v>
      </c>
      <c r="IH856">
        <v>17.010000000000002</v>
      </c>
      <c r="IN856">
        <v>9.69</v>
      </c>
      <c r="IT856">
        <v>82.53</v>
      </c>
      <c r="IW856">
        <v>12.9</v>
      </c>
      <c r="IZ856">
        <v>79.94</v>
      </c>
      <c r="JG856">
        <v>28.6</v>
      </c>
      <c r="JH856">
        <v>308.39999999999998</v>
      </c>
      <c r="JO856">
        <v>7.14</v>
      </c>
      <c r="JP856">
        <v>18.045000000000002</v>
      </c>
      <c r="JR856">
        <v>5.91</v>
      </c>
      <c r="JW856">
        <v>44.08</v>
      </c>
      <c r="JX856">
        <v>37.19</v>
      </c>
      <c r="JY856">
        <v>0.90858300000000003</v>
      </c>
      <c r="KG856">
        <v>55.711511000000002</v>
      </c>
      <c r="KK856">
        <v>45.6</v>
      </c>
      <c r="KR856">
        <v>8.9499999999999993</v>
      </c>
      <c r="KV856">
        <v>22.11</v>
      </c>
      <c r="KZ856">
        <v>9.58</v>
      </c>
      <c r="LC856">
        <v>26.7</v>
      </c>
      <c r="LH856">
        <v>21.43</v>
      </c>
      <c r="LI856">
        <v>2.948</v>
      </c>
      <c r="LJ856">
        <v>3.4990000000000001</v>
      </c>
      <c r="LV856">
        <v>198.49</v>
      </c>
      <c r="MH856">
        <v>5.63</v>
      </c>
      <c r="ML856">
        <v>3.62</v>
      </c>
      <c r="MM856">
        <v>35.86</v>
      </c>
      <c r="MO856">
        <v>12.324335</v>
      </c>
      <c r="MQ856">
        <v>6.6</v>
      </c>
      <c r="MU856">
        <v>16.149999999999999</v>
      </c>
      <c r="NC856">
        <v>26.02</v>
      </c>
      <c r="ND856">
        <v>6.84</v>
      </c>
      <c r="NI856">
        <v>8.48</v>
      </c>
      <c r="NJ856">
        <v>10.36</v>
      </c>
      <c r="NL856">
        <v>3.18</v>
      </c>
      <c r="NN856">
        <v>10.81</v>
      </c>
      <c r="NP856">
        <v>14.48</v>
      </c>
      <c r="NX856">
        <v>13.496869999999999</v>
      </c>
      <c r="OC856">
        <v>8.24</v>
      </c>
      <c r="OJ856">
        <v>33.07</v>
      </c>
      <c r="OL856">
        <v>0.61699999999999999</v>
      </c>
      <c r="OW856">
        <v>4.54</v>
      </c>
      <c r="PC856">
        <v>36.9</v>
      </c>
    </row>
    <row r="857" spans="2:419">
      <c r="B857" s="12">
        <v>44523</v>
      </c>
      <c r="J857">
        <v>8.6300000000000008</v>
      </c>
      <c r="M857">
        <v>15.432499999999999</v>
      </c>
      <c r="N857">
        <v>13.22</v>
      </c>
      <c r="W857">
        <v>195.11</v>
      </c>
      <c r="X857">
        <v>1.429</v>
      </c>
      <c r="AU857">
        <v>158</v>
      </c>
      <c r="BC857">
        <v>26.65</v>
      </c>
      <c r="BD857">
        <v>24.65</v>
      </c>
      <c r="BF857">
        <v>327.62</v>
      </c>
      <c r="BG857">
        <v>17.29</v>
      </c>
      <c r="BI857">
        <v>189.97</v>
      </c>
      <c r="BK857">
        <v>47.59</v>
      </c>
      <c r="BO857">
        <v>52.11</v>
      </c>
      <c r="BQ857">
        <v>18.920000000000002</v>
      </c>
      <c r="BV857">
        <v>8.08</v>
      </c>
      <c r="CC857">
        <v>7.3956530000000003</v>
      </c>
      <c r="CG857">
        <v>9.6300000000000008</v>
      </c>
      <c r="CI857">
        <v>5.24</v>
      </c>
      <c r="CP857">
        <v>36.9</v>
      </c>
      <c r="CQ857">
        <v>22.8</v>
      </c>
      <c r="CU857">
        <v>11.42</v>
      </c>
      <c r="CY857">
        <v>10.56</v>
      </c>
      <c r="DA857">
        <v>38.24</v>
      </c>
      <c r="DL857">
        <v>54.11</v>
      </c>
      <c r="DM857">
        <v>25.78</v>
      </c>
      <c r="DX857">
        <v>4.71</v>
      </c>
      <c r="DY857">
        <v>27.77</v>
      </c>
      <c r="EC857">
        <v>42.03</v>
      </c>
      <c r="EF857">
        <v>11.95</v>
      </c>
      <c r="EH857">
        <v>8.0738450000000004</v>
      </c>
      <c r="EY857">
        <v>16.68</v>
      </c>
      <c r="FB857">
        <v>10.119999999999999</v>
      </c>
      <c r="FI857">
        <v>153.62</v>
      </c>
      <c r="FJ857">
        <v>60.11</v>
      </c>
      <c r="FK857">
        <v>27.7</v>
      </c>
      <c r="FS857">
        <v>8.86</v>
      </c>
      <c r="FW857">
        <v>20.46</v>
      </c>
      <c r="FX857">
        <v>175.17</v>
      </c>
      <c r="GB857">
        <v>67.790000000000006</v>
      </c>
      <c r="GC857">
        <v>9.3000000000000007</v>
      </c>
      <c r="GG857">
        <v>14.47</v>
      </c>
      <c r="GN857">
        <v>9.92</v>
      </c>
      <c r="GT857">
        <v>15.88</v>
      </c>
      <c r="HB857">
        <v>11.31</v>
      </c>
      <c r="HI857">
        <v>7.97</v>
      </c>
      <c r="HR857">
        <v>19.559999999999999</v>
      </c>
      <c r="HU857">
        <v>12.26</v>
      </c>
      <c r="IB857">
        <v>2.4900000000000002</v>
      </c>
      <c r="IC857">
        <v>20.309999999999999</v>
      </c>
      <c r="IF857">
        <v>11.335224</v>
      </c>
      <c r="IG857">
        <v>4.2723719999999998</v>
      </c>
      <c r="IH857">
        <v>17.329999999999998</v>
      </c>
      <c r="IN857">
        <v>9.6</v>
      </c>
      <c r="IT857">
        <v>83.3</v>
      </c>
      <c r="IW857">
        <v>13.06</v>
      </c>
      <c r="IZ857">
        <v>83.75</v>
      </c>
      <c r="JG857">
        <v>29.63</v>
      </c>
      <c r="JH857">
        <v>315.3</v>
      </c>
      <c r="JO857">
        <v>7.24</v>
      </c>
      <c r="JP857">
        <v>18.489999999999998</v>
      </c>
      <c r="JR857">
        <v>5.98</v>
      </c>
      <c r="JW857">
        <v>45.61</v>
      </c>
      <c r="JX857">
        <v>38.770000000000003</v>
      </c>
      <c r="JY857">
        <v>0.88564900000000002</v>
      </c>
      <c r="KK857">
        <v>46.32</v>
      </c>
      <c r="KR857">
        <v>9.01</v>
      </c>
      <c r="KV857">
        <v>22.52</v>
      </c>
      <c r="KZ857">
        <v>9.84</v>
      </c>
      <c r="LC857">
        <v>27.68</v>
      </c>
      <c r="LH857">
        <v>21.88</v>
      </c>
      <c r="LI857">
        <v>3.016</v>
      </c>
      <c r="LJ857">
        <v>3.5409999999999999</v>
      </c>
      <c r="LV857">
        <v>200</v>
      </c>
      <c r="MH857">
        <v>5.69</v>
      </c>
      <c r="ML857">
        <v>3.64</v>
      </c>
      <c r="MM857">
        <v>37.35</v>
      </c>
      <c r="MO857">
        <v>12.634499999999999</v>
      </c>
      <c r="MQ857">
        <v>6.71</v>
      </c>
      <c r="MU857">
        <v>16.54</v>
      </c>
      <c r="NC857">
        <v>26.15</v>
      </c>
      <c r="ND857">
        <v>6.89</v>
      </c>
      <c r="NI857">
        <v>8.6</v>
      </c>
      <c r="NJ857">
        <v>10.55</v>
      </c>
      <c r="NL857">
        <v>3.23</v>
      </c>
      <c r="NN857">
        <v>10.91</v>
      </c>
      <c r="NP857">
        <v>14.71</v>
      </c>
      <c r="NX857">
        <v>13.553779</v>
      </c>
      <c r="OC857">
        <v>8.24</v>
      </c>
      <c r="OJ857">
        <v>33.36</v>
      </c>
      <c r="OL857">
        <v>0.61899999999999999</v>
      </c>
      <c r="OW857">
        <v>4.62</v>
      </c>
      <c r="PC857">
        <v>38.06</v>
      </c>
    </row>
    <row r="858" spans="2:419">
      <c r="B858" s="12">
        <v>44522</v>
      </c>
      <c r="J858">
        <v>8.5399999999999991</v>
      </c>
      <c r="M858">
        <v>15.51</v>
      </c>
      <c r="N858">
        <v>13.06</v>
      </c>
      <c r="W858">
        <v>192.48</v>
      </c>
      <c r="X858">
        <v>1.3540000000000001</v>
      </c>
      <c r="AU858">
        <v>158.86000000000001</v>
      </c>
      <c r="BC858">
 